r="BF637" t="s">
        <v>5143</v>
      </c>
      <c r="BG637">
        <v>578.33540000000005</v>
      </c>
      <c r="BH637" t="s">
        <v>5074</v>
      </c>
      <c r="BI637" t="s">
        <v>5137</v>
      </c>
      <c r="BJ637" t="s">
        <v>111</v>
      </c>
      <c r="BK637" t="s">
        <v>5075</v>
      </c>
      <c r="BL637" t="s">
        <v>5067</v>
      </c>
      <c r="BM637">
        <v>0.12803868340148</v>
      </c>
      <c r="BN637">
        <v>7.3305608642458803E-2</v>
      </c>
      <c r="BO637">
        <v>0.123111941786423</v>
      </c>
      <c r="BP637">
        <v>0.49941585840472102</v>
      </c>
      <c r="BQ637">
        <v>0.10073790074222</v>
      </c>
      <c r="BR637">
        <v>-0.115959541643207</v>
      </c>
      <c r="BS637">
        <v>0.29944725867215299</v>
      </c>
      <c r="BT637">
        <v>2.8948733164515999E-2</v>
      </c>
      <c r="BU637">
        <v>-0.221227671567714</v>
      </c>
      <c r="BV637">
        <v>0.57334405421430301</v>
      </c>
      <c r="BW637">
        <v>0.150313115530742</v>
      </c>
      <c r="BX637">
        <v>0.189725542838102</v>
      </c>
      <c r="BY637">
        <v>-0.148905799459012</v>
      </c>
      <c r="BZ637">
        <v>0.15323602461283201</v>
      </c>
      <c r="CA637">
        <v>-0.41697985287510902</v>
      </c>
      <c r="CB637">
        <v>-1.54145877567478E-2</v>
      </c>
      <c r="CC637">
        <v>0.93688706481573902</v>
      </c>
      <c r="CD637">
        <v>0.95803575702376897</v>
      </c>
      <c r="CE637">
        <v>0.355902277443708</v>
      </c>
      <c r="CF637">
        <v>0.20500857198746</v>
      </c>
      <c r="CG637">
        <v>0.33848812520367499</v>
      </c>
      <c r="CH637">
        <v>0.59160782853266303</v>
      </c>
      <c r="CI637">
        <v>0.36741075993717498</v>
      </c>
      <c r="CJ637">
        <v>7.2195447667227894E-2</v>
      </c>
      <c r="CK637">
        <v>0.731913928632</v>
      </c>
      <c r="CL637">
        <v>0.928916977263187</v>
      </c>
      <c r="CM637">
        <v>0.74114158072401803</v>
      </c>
      <c r="CN637">
        <v>-0.14822771207697999</v>
      </c>
      <c r="CO637">
        <v>0.45154580042527398</v>
      </c>
      <c r="CP637">
        <v>0.60367951096282202</v>
      </c>
      <c r="CQ637">
        <v>0.24295696451303</v>
      </c>
      <c r="CR637">
        <v>1</v>
      </c>
      <c r="CS637">
        <v>639</v>
      </c>
      <c r="CT637">
        <v>320</v>
      </c>
      <c r="CU637">
        <v>272</v>
      </c>
      <c r="CV637" t="s">
        <v>5076</v>
      </c>
      <c r="CW637" t="s">
        <v>120</v>
      </c>
      <c r="CX637">
        <v>519284.1</v>
      </c>
      <c r="CY637">
        <v>62.2</v>
      </c>
      <c r="CZ637">
        <v>5</v>
      </c>
      <c r="DA637">
        <v>5.0999999999999996</v>
      </c>
      <c r="DB637">
        <v>4718.3100000000004</v>
      </c>
      <c r="DC637">
        <v>4118.8</v>
      </c>
      <c r="DD637" t="s">
        <v>5074</v>
      </c>
      <c r="DE637" t="s">
        <v>5077</v>
      </c>
      <c r="DF637" t="s">
        <v>854</v>
      </c>
    </row>
    <row r="638" spans="1:110" x14ac:dyDescent="0.25">
      <c r="A638" t="s">
        <v>5144</v>
      </c>
      <c r="B638">
        <v>-0.20150000000000001</v>
      </c>
      <c r="C638">
        <v>-0.5867</v>
      </c>
      <c r="D638">
        <v>0.45979999999999999</v>
      </c>
      <c r="E638">
        <v>-0.44400000000000001</v>
      </c>
      <c r="F638">
        <v>-0.1128</v>
      </c>
      <c r="G638">
        <v>-0.2082</v>
      </c>
      <c r="H638">
        <v>-0.50619999999999998</v>
      </c>
      <c r="I638">
        <v>-0.40210000000000001</v>
      </c>
      <c r="J638">
        <v>-0.77669999999999995</v>
      </c>
      <c r="K638" t="s">
        <v>111</v>
      </c>
      <c r="L638" t="s">
        <v>111</v>
      </c>
      <c r="M638">
        <v>-0.70009999999999994</v>
      </c>
      <c r="N638">
        <v>0.27039999999999997</v>
      </c>
      <c r="O638">
        <v>0.71540000000000004</v>
      </c>
      <c r="P638">
        <v>0.56810000000000005</v>
      </c>
      <c r="Q638">
        <v>0.39629999999999999</v>
      </c>
      <c r="R638">
        <v>0.33452507017058097</v>
      </c>
      <c r="S638">
        <v>0.55064613912428095</v>
      </c>
      <c r="T638">
        <v>0.29756296249722403</v>
      </c>
      <c r="U638">
        <v>-0.48918333333333303</v>
      </c>
      <c r="V638">
        <v>0.18406930572243599</v>
      </c>
      <c r="W638">
        <v>0.52419737064432903</v>
      </c>
      <c r="X638">
        <v>0.39151104799164399</v>
      </c>
      <c r="Y638">
        <v>-8.2633333333333406E-2</v>
      </c>
      <c r="Z638">
        <v>0.81640401630791604</v>
      </c>
      <c r="AA638">
        <v>0.929710875722215</v>
      </c>
      <c r="AB638">
        <v>0.58822566877377502</v>
      </c>
      <c r="AC638">
        <v>0.80284999999999995</v>
      </c>
      <c r="AD638">
        <v>6.3214898314276194E-2</v>
      </c>
      <c r="AE638">
        <v>0.171305901916502</v>
      </c>
      <c r="AF638">
        <v>7.7814015899939595E-2</v>
      </c>
      <c r="AG638" t="s">
        <v>5145</v>
      </c>
      <c r="AH638">
        <v>1</v>
      </c>
      <c r="AI638">
        <v>2</v>
      </c>
      <c r="AJ638">
        <v>8.2100000000000009</v>
      </c>
      <c r="AK638">
        <v>6.86</v>
      </c>
      <c r="AL638">
        <v>5.6059999999999999</v>
      </c>
      <c r="AM638">
        <v>2</v>
      </c>
      <c r="AN638">
        <v>1</v>
      </c>
      <c r="AO638">
        <v>1</v>
      </c>
      <c r="AP638">
        <v>0</v>
      </c>
      <c r="AQ638">
        <v>-190.16630000000001</v>
      </c>
      <c r="AR638">
        <v>-0.9</v>
      </c>
      <c r="AS638" t="s">
        <v>5146</v>
      </c>
      <c r="AT638">
        <v>147</v>
      </c>
      <c r="AU638" t="s">
        <v>114</v>
      </c>
      <c r="AV638" t="s">
        <v>5147</v>
      </c>
      <c r="AW638" t="s">
        <v>243</v>
      </c>
      <c r="AX638" t="s">
        <v>5148</v>
      </c>
      <c r="AY638" t="s">
        <v>5149</v>
      </c>
      <c r="AZ638">
        <v>1</v>
      </c>
      <c r="BA638">
        <v>744.1</v>
      </c>
      <c r="BB638">
        <v>19.73</v>
      </c>
      <c r="BC638" t="s">
        <v>5150</v>
      </c>
      <c r="BD638" t="s">
        <v>120</v>
      </c>
      <c r="BE638">
        <v>25172.6</v>
      </c>
      <c r="BF638" t="s">
        <v>5151</v>
      </c>
      <c r="BG638">
        <v>728.10720000000003</v>
      </c>
      <c r="BH638" t="s">
        <v>5152</v>
      </c>
      <c r="BI638" t="s">
        <v>5144</v>
      </c>
      <c r="BJ638" t="s">
        <v>111</v>
      </c>
      <c r="BK638" t="s">
        <v>5153</v>
      </c>
      <c r="BL638" t="s">
        <v>5145</v>
      </c>
      <c r="BM638">
        <v>0.534691242027307</v>
      </c>
      <c r="BN638">
        <v>6.2863094035470898E-2</v>
      </c>
      <c r="BO638">
        <v>0.55729518200375905</v>
      </c>
      <c r="BP638">
        <v>0.126458633929248</v>
      </c>
      <c r="BQ638">
        <v>-0.250225171328747</v>
      </c>
      <c r="BR638">
        <v>0.105425952208996</v>
      </c>
      <c r="BS638">
        <v>0.13353145527791399</v>
      </c>
      <c r="BT638">
        <v>0.230855502084581</v>
      </c>
      <c r="BU638">
        <v>0.34630046625211602</v>
      </c>
      <c r="BV638">
        <v>-3.8596001036006099E-2</v>
      </c>
      <c r="BW638">
        <v>0.102157959635634</v>
      </c>
      <c r="BX638">
        <v>0.105225306594771</v>
      </c>
      <c r="BY638">
        <v>0.18832363310870801</v>
      </c>
      <c r="BZ638">
        <v>9.5482164515245896E-2</v>
      </c>
      <c r="CA638">
        <v>0.41067358604631199</v>
      </c>
      <c r="CB638">
        <v>-4.8108446204548398E-2</v>
      </c>
      <c r="CC638">
        <v>0.71841090603448898</v>
      </c>
      <c r="CD638">
        <v>0.80293619041120101</v>
      </c>
      <c r="CE638">
        <v>0.29828408461191902</v>
      </c>
      <c r="CF638">
        <v>-0.39077346276144398</v>
      </c>
      <c r="CG638">
        <v>1.6035045787032E-2</v>
      </c>
      <c r="CH638">
        <v>9.87167236267672E-2</v>
      </c>
      <c r="CI638">
        <v>6.1306806125565202E-2</v>
      </c>
      <c r="CJ638">
        <v>-0.12845176894591701</v>
      </c>
      <c r="CK638">
        <v>0.37897380081302201</v>
      </c>
      <c r="CL638">
        <v>0.75714144915069803</v>
      </c>
      <c r="CM638">
        <v>0.604089519505287</v>
      </c>
      <c r="CN638">
        <v>0.21421324761097901</v>
      </c>
      <c r="CO638">
        <v>0.125012051171879</v>
      </c>
      <c r="CP638">
        <v>0.257370589766521</v>
      </c>
      <c r="CQ638">
        <v>0.10358141382812799</v>
      </c>
      <c r="CR638">
        <v>1</v>
      </c>
      <c r="CS638">
        <v>23</v>
      </c>
      <c r="CT638">
        <v>11</v>
      </c>
      <c r="CU638">
        <v>10</v>
      </c>
      <c r="CV638" t="s">
        <v>5154</v>
      </c>
      <c r="CW638" t="s">
        <v>120</v>
      </c>
      <c r="CX638">
        <v>24926.3</v>
      </c>
      <c r="CY638">
        <v>56.8</v>
      </c>
      <c r="CZ638">
        <v>1286</v>
      </c>
      <c r="DA638">
        <v>1286.0999999999999</v>
      </c>
      <c r="DB638">
        <v>163.44999999999999</v>
      </c>
      <c r="DC638">
        <v>150.74</v>
      </c>
      <c r="DD638" t="s">
        <v>5152</v>
      </c>
      <c r="DE638" t="s">
        <v>5155</v>
      </c>
      <c r="DF638" t="s">
        <v>5156</v>
      </c>
    </row>
    <row r="639" spans="1:110" x14ac:dyDescent="0.25">
      <c r="A639" t="s">
        <v>5157</v>
      </c>
      <c r="B639">
        <v>-0.88339999999999996</v>
      </c>
      <c r="C639" t="s">
        <v>111</v>
      </c>
      <c r="D639">
        <v>-0.41410000000000002</v>
      </c>
      <c r="E639">
        <v>-0.67449999999999999</v>
      </c>
      <c r="F639">
        <v>-3.2841999999999998</v>
      </c>
      <c r="G639">
        <v>0.25230000000000002</v>
      </c>
      <c r="H639">
        <v>-1.2399</v>
      </c>
      <c r="I639" t="s">
        <v>111</v>
      </c>
      <c r="J639" t="s">
        <v>111</v>
      </c>
      <c r="K639" t="s">
        <v>111</v>
      </c>
      <c r="L639">
        <v>0.25459999999999999</v>
      </c>
      <c r="M639" t="s">
        <v>111</v>
      </c>
      <c r="N639">
        <v>0.55800000000000005</v>
      </c>
      <c r="O639">
        <v>0.58489999999999998</v>
      </c>
      <c r="P639">
        <v>0.7712</v>
      </c>
      <c r="Q639">
        <v>-0.91193333333333304</v>
      </c>
      <c r="R639">
        <v>0.37044953913522399</v>
      </c>
      <c r="S639">
        <v>0.58210230114071004</v>
      </c>
      <c r="T639">
        <v>0.31456151763698598</v>
      </c>
      <c r="U639">
        <v>-2.0619666666666601</v>
      </c>
      <c r="V639">
        <v>1.3282337613941901E-2</v>
      </c>
      <c r="W639">
        <v>0.14167826788204699</v>
      </c>
      <c r="X639">
        <v>0.105816263572556</v>
      </c>
      <c r="Y639">
        <v>-0.76659999999999995</v>
      </c>
      <c r="Z639">
        <v>0.29094761424225601</v>
      </c>
      <c r="AA639">
        <v>0.575639785273379</v>
      </c>
      <c r="AB639">
        <v>0.36420580473708097</v>
      </c>
      <c r="AC639">
        <v>0.38343333333333302</v>
      </c>
      <c r="AD639">
        <v>0.70167579702141603</v>
      </c>
      <c r="AE639">
        <v>0.81167042953817703</v>
      </c>
      <c r="AF639">
        <v>0.36869328495394899</v>
      </c>
      <c r="AG639" t="s">
        <v>5145</v>
      </c>
      <c r="AH639">
        <v>1</v>
      </c>
      <c r="AI639">
        <v>2</v>
      </c>
      <c r="AJ639">
        <v>11.52</v>
      </c>
      <c r="AK639">
        <v>11.52</v>
      </c>
      <c r="AL639">
        <v>10.613</v>
      </c>
      <c r="AM639">
        <v>2</v>
      </c>
      <c r="AN639">
        <v>1</v>
      </c>
      <c r="AO639">
        <v>1</v>
      </c>
      <c r="AP639">
        <v>0</v>
      </c>
      <c r="AQ639">
        <v>-190.16839999999999</v>
      </c>
      <c r="AR639">
        <v>-2.2999999999999998</v>
      </c>
      <c r="AS639" t="s">
        <v>1881</v>
      </c>
      <c r="AT639">
        <v>159</v>
      </c>
      <c r="AU639" t="s">
        <v>114</v>
      </c>
      <c r="AV639" t="s">
        <v>5158</v>
      </c>
      <c r="AW639" t="s">
        <v>142</v>
      </c>
      <c r="AX639" t="s">
        <v>5159</v>
      </c>
      <c r="AY639" t="s">
        <v>5160</v>
      </c>
      <c r="AZ639">
        <v>2</v>
      </c>
      <c r="BA639">
        <v>744.1</v>
      </c>
      <c r="BB639">
        <v>19.73</v>
      </c>
      <c r="BC639" t="s">
        <v>5150</v>
      </c>
      <c r="BD639" t="s">
        <v>120</v>
      </c>
      <c r="BE639">
        <v>25172.6</v>
      </c>
      <c r="BF639" t="s">
        <v>5161</v>
      </c>
      <c r="BG639">
        <v>604.05280000000005</v>
      </c>
      <c r="BH639" t="s">
        <v>5152</v>
      </c>
      <c r="BI639" t="s">
        <v>5157</v>
      </c>
      <c r="BJ639" t="s">
        <v>111</v>
      </c>
      <c r="BK639" t="s">
        <v>5153</v>
      </c>
      <c r="BL639" t="s">
        <v>5145</v>
      </c>
      <c r="BM639">
        <v>0.534691242027307</v>
      </c>
      <c r="BN639">
        <v>6.2863094035470898E-2</v>
      </c>
      <c r="BO639">
        <v>0.55729518200375905</v>
      </c>
      <c r="BP639">
        <v>0.126458633929248</v>
      </c>
      <c r="BQ639">
        <v>-0.250225171328747</v>
      </c>
      <c r="BR639">
        <v>0.105425952208996</v>
      </c>
      <c r="BS639">
        <v>0.13353145527791399</v>
      </c>
      <c r="BT639">
        <v>0.230855502084581</v>
      </c>
      <c r="BU639">
        <v>0.34630046625211602</v>
      </c>
      <c r="BV639">
        <v>-3.8596001036006099E-2</v>
      </c>
      <c r="BW639">
        <v>0.102157959635634</v>
      </c>
      <c r="BX639">
        <v>0.105225306594771</v>
      </c>
      <c r="BY639">
        <v>0.18832363310870801</v>
      </c>
      <c r="BZ639">
        <v>9.5482164515245896E-2</v>
      </c>
      <c r="CA639">
        <v>0.41067358604631199</v>
      </c>
      <c r="CB639">
        <v>-4.8108446204548398E-2</v>
      </c>
      <c r="CC639">
        <v>0.71841090603448898</v>
      </c>
      <c r="CD639">
        <v>0.80293619041120101</v>
      </c>
      <c r="CE639">
        <v>0.29828408461191902</v>
      </c>
      <c r="CF639">
        <v>-0.39077346276144398</v>
      </c>
      <c r="CG639">
        <v>1.6035045787032E-2</v>
      </c>
      <c r="CH639">
        <v>9.87167236267672E-2</v>
      </c>
      <c r="CI639">
        <v>6.1306806125565202E-2</v>
      </c>
      <c r="CJ639">
        <v>-0.12845176894591701</v>
      </c>
      <c r="CK639">
        <v>0.37897380081302201</v>
      </c>
      <c r="CL639">
        <v>0.75714144915069803</v>
      </c>
      <c r="CM639">
        <v>0.604089519505287</v>
      </c>
      <c r="CN639">
        <v>0.21421324761097901</v>
      </c>
      <c r="CO639">
        <v>0.125012051171879</v>
      </c>
      <c r="CP639">
        <v>0.257370589766521</v>
      </c>
      <c r="CQ639">
        <v>0.10358141382812799</v>
      </c>
      <c r="CR639">
        <v>1</v>
      </c>
      <c r="CS639">
        <v>23</v>
      </c>
      <c r="CT639">
        <v>11</v>
      </c>
      <c r="CU639">
        <v>10</v>
      </c>
      <c r="CV639" t="s">
        <v>5154</v>
      </c>
      <c r="CW639" t="s">
        <v>120</v>
      </c>
      <c r="CX639">
        <v>24926.3</v>
      </c>
      <c r="CY639">
        <v>56.8</v>
      </c>
      <c r="CZ639">
        <v>1286</v>
      </c>
      <c r="DA639">
        <v>1286.0999999999999</v>
      </c>
      <c r="DB639">
        <v>163.44999999999999</v>
      </c>
      <c r="DC639">
        <v>150.74</v>
      </c>
      <c r="DD639" t="s">
        <v>5152</v>
      </c>
      <c r="DE639" t="s">
        <v>5155</v>
      </c>
      <c r="DF639" t="s">
        <v>5156</v>
      </c>
    </row>
    <row r="640" spans="1:110" x14ac:dyDescent="0.25">
      <c r="A640" t="s">
        <v>5162</v>
      </c>
      <c r="B640">
        <v>-0.1666</v>
      </c>
      <c r="C640">
        <v>-7.0300000000000001E-2</v>
      </c>
      <c r="D640">
        <v>0.25819999999999999</v>
      </c>
      <c r="E640">
        <v>0.1201</v>
      </c>
      <c r="F640">
        <v>0.26469999999999999</v>
      </c>
      <c r="G640">
        <v>-0.67259999999999998</v>
      </c>
      <c r="H640">
        <v>-3.5999999999999999E-3</v>
      </c>
      <c r="I640">
        <v>0.55379999999999996</v>
      </c>
      <c r="J640">
        <v>0.72019999999999995</v>
      </c>
      <c r="K640">
        <v>0.51819999999999999</v>
      </c>
      <c r="L640" t="s">
        <v>111</v>
      </c>
      <c r="M640">
        <v>0.55840000000000001</v>
      </c>
      <c r="N640">
        <v>6.4699999999999994E-2</v>
      </c>
      <c r="O640">
        <v>0.21099999999999999</v>
      </c>
      <c r="P640">
        <v>-0.22819999999999999</v>
      </c>
      <c r="Q640">
        <v>-0.56205000000000005</v>
      </c>
      <c r="R640">
        <v>4.8427084877973002E-2</v>
      </c>
      <c r="S640">
        <v>0.19142013667199301</v>
      </c>
      <c r="T640">
        <v>0.103441282708941</v>
      </c>
      <c r="U640">
        <v>-0.28864166666666602</v>
      </c>
      <c r="V640">
        <v>0.28573981878780302</v>
      </c>
      <c r="W640">
        <v>0.63578626345990996</v>
      </c>
      <c r="X640">
        <v>0.474854244308625</v>
      </c>
      <c r="Y640">
        <v>-0.17251666666666601</v>
      </c>
      <c r="Z640">
        <v>0.51789938203924302</v>
      </c>
      <c r="AA640">
        <v>0.75404069362778203</v>
      </c>
      <c r="AB640">
        <v>0.47707959847978498</v>
      </c>
      <c r="AC640">
        <v>-0.44592500000000002</v>
      </c>
      <c r="AD640">
        <v>0.108385947165973</v>
      </c>
      <c r="AE640">
        <v>0.243253986217563</v>
      </c>
      <c r="AF640">
        <v>0.11049572337842301</v>
      </c>
      <c r="AG640" t="s">
        <v>5163</v>
      </c>
      <c r="AH640">
        <v>1</v>
      </c>
      <c r="AI640">
        <v>1</v>
      </c>
      <c r="AJ640">
        <v>4.4000000000000004</v>
      </c>
      <c r="AK640">
        <v>4.4000000000000004</v>
      </c>
      <c r="AL640">
        <v>4.4000000000000004</v>
      </c>
      <c r="AM640">
        <v>2</v>
      </c>
      <c r="AN640">
        <v>1</v>
      </c>
      <c r="AO640">
        <v>1</v>
      </c>
      <c r="AP640">
        <v>0</v>
      </c>
      <c r="AQ640">
        <v>-190.16720000000001</v>
      </c>
      <c r="AR640">
        <v>-2.1</v>
      </c>
      <c r="AS640" t="s">
        <v>5164</v>
      </c>
      <c r="AT640">
        <v>409</v>
      </c>
      <c r="AU640" t="s">
        <v>142</v>
      </c>
      <c r="AV640" t="s">
        <v>5165</v>
      </c>
      <c r="AW640" t="s">
        <v>301</v>
      </c>
      <c r="AX640" t="s">
        <v>5166</v>
      </c>
      <c r="AY640" t="s">
        <v>5167</v>
      </c>
      <c r="AZ640">
        <v>1</v>
      </c>
      <c r="BA640">
        <v>1162.0999999999999</v>
      </c>
      <c r="BB640">
        <v>11.06</v>
      </c>
      <c r="BC640" t="s">
        <v>5163</v>
      </c>
      <c r="BD640" t="s">
        <v>120</v>
      </c>
      <c r="BE640">
        <v>60533.4</v>
      </c>
      <c r="BF640" t="s">
        <v>5168</v>
      </c>
      <c r="BG640">
        <v>472.26</v>
      </c>
      <c r="BH640" t="s">
        <v>5169</v>
      </c>
      <c r="BI640" t="s">
        <v>5170</v>
      </c>
      <c r="BJ640" t="s">
        <v>5171</v>
      </c>
      <c r="BK640" t="s">
        <v>5163</v>
      </c>
      <c r="BL640" t="s">
        <v>5163</v>
      </c>
      <c r="BM640">
        <v>-0.13082423651742101</v>
      </c>
      <c r="BN640">
        <v>0.31875833480793597</v>
      </c>
      <c r="BO640">
        <v>2.4955708832004299E-2</v>
      </c>
      <c r="BP640">
        <v>-0.142564642176709</v>
      </c>
      <c r="BQ640">
        <v>8.4206943180086702E-2</v>
      </c>
      <c r="BR640">
        <v>2.4390472475790698E-2</v>
      </c>
      <c r="BS640">
        <v>0.14934396825686999</v>
      </c>
      <c r="BT640">
        <v>2.5627489354411399E-2</v>
      </c>
      <c r="BU640">
        <v>-0.100933766632664</v>
      </c>
      <c r="BV640">
        <v>-0.13098835303040901</v>
      </c>
      <c r="BW640">
        <v>-0.30111682402927198</v>
      </c>
      <c r="BX640">
        <v>0.34508034818913602</v>
      </c>
      <c r="BY640">
        <v>0.18492902483117199</v>
      </c>
      <c r="BZ640">
        <v>0.152844762844108</v>
      </c>
      <c r="CA640">
        <v>0.40888939733063701</v>
      </c>
      <c r="CB640">
        <v>0.130511377060225</v>
      </c>
      <c r="CC640">
        <v>0.37346496643265298</v>
      </c>
      <c r="CD640">
        <v>0.50815593587553898</v>
      </c>
      <c r="CE640">
        <v>0.18877568352613799</v>
      </c>
      <c r="CF640">
        <v>2.30809845964671E-2</v>
      </c>
      <c r="CG640">
        <v>0.882331485043931</v>
      </c>
      <c r="CH640">
        <v>0.948925364088122</v>
      </c>
      <c r="CI640">
        <v>0.58931841724949097</v>
      </c>
      <c r="CJ640">
        <v>-0.233099704663003</v>
      </c>
      <c r="CK640">
        <v>0.15158533331544999</v>
      </c>
      <c r="CL640">
        <v>0.51797100424923803</v>
      </c>
      <c r="CM640">
        <v>0.41326604880182</v>
      </c>
      <c r="CN640">
        <v>-0.12566931219924499</v>
      </c>
      <c r="CO640">
        <v>0.39091454022141803</v>
      </c>
      <c r="CP640">
        <v>0.54634981255102799</v>
      </c>
      <c r="CQ640">
        <v>0.21988404378335</v>
      </c>
      <c r="CR640">
        <v>1</v>
      </c>
      <c r="CS640">
        <v>46</v>
      </c>
      <c r="CT640">
        <v>27</v>
      </c>
      <c r="CU640">
        <v>27</v>
      </c>
      <c r="CV640" t="s">
        <v>5163</v>
      </c>
      <c r="CW640" t="s">
        <v>120</v>
      </c>
      <c r="CX640">
        <v>60533.4</v>
      </c>
      <c r="CY640">
        <v>42</v>
      </c>
      <c r="CZ640">
        <v>351</v>
      </c>
      <c r="DA640">
        <v>351.1</v>
      </c>
      <c r="DB640">
        <v>395.71</v>
      </c>
      <c r="DC640">
        <v>395.71</v>
      </c>
      <c r="DD640" t="s">
        <v>5169</v>
      </c>
      <c r="DE640" t="s">
        <v>5170</v>
      </c>
      <c r="DF640" t="s">
        <v>5171</v>
      </c>
    </row>
    <row r="641" spans="1:110" x14ac:dyDescent="0.25">
      <c r="A641" t="s">
        <v>5172</v>
      </c>
      <c r="B641">
        <v>6.8199999999999997E-2</v>
      </c>
      <c r="C641">
        <v>0.76870000000000005</v>
      </c>
      <c r="D641">
        <v>0.57920000000000005</v>
      </c>
      <c r="E641">
        <v>0.57130000000000003</v>
      </c>
      <c r="F641">
        <v>5.4999999999999997E-3</v>
      </c>
      <c r="G641">
        <v>-6.6400000000000001E-2</v>
      </c>
      <c r="H641">
        <v>1.2999999999999999E-3</v>
      </c>
      <c r="I641">
        <v>0.51870000000000005</v>
      </c>
      <c r="J641">
        <v>0.47839999999999999</v>
      </c>
      <c r="K641">
        <v>-6.9800000000000001E-2</v>
      </c>
      <c r="L641">
        <v>8.2400000000000001E-2</v>
      </c>
      <c r="M641">
        <v>4.7999999999999996E-3</v>
      </c>
      <c r="N641">
        <v>-0.24879999999999999</v>
      </c>
      <c r="O641">
        <v>0.3281</v>
      </c>
      <c r="P641">
        <v>-9.5299999999999996E-2</v>
      </c>
      <c r="Q641">
        <v>0.244425</v>
      </c>
      <c r="R641">
        <v>0.277720812477177</v>
      </c>
      <c r="S641">
        <v>0.48660440502760999</v>
      </c>
      <c r="T641">
        <v>0.26295553175854403</v>
      </c>
      <c r="U641">
        <v>-1.7066666666666699E-2</v>
      </c>
      <c r="V641">
        <v>0.94292495965034295</v>
      </c>
      <c r="W641">
        <v>0.98966795722589196</v>
      </c>
      <c r="X641">
        <v>0.73916040177957398</v>
      </c>
      <c r="Y641">
        <v>-0.51671666666666605</v>
      </c>
      <c r="Z641">
        <v>4.3469407183839098E-2</v>
      </c>
      <c r="AA641">
        <v>0.20090046333513101</v>
      </c>
      <c r="AB641">
        <v>0.12710920404202899</v>
      </c>
      <c r="AC641">
        <v>-0.25522499999999898</v>
      </c>
      <c r="AD641">
        <v>0.25787753149568998</v>
      </c>
      <c r="AE641">
        <v>0.42889560118889403</v>
      </c>
      <c r="AF641">
        <v>0.19482159550226</v>
      </c>
      <c r="AG641" t="s">
        <v>5163</v>
      </c>
      <c r="AH641">
        <v>1</v>
      </c>
      <c r="AI641">
        <v>2</v>
      </c>
      <c r="AJ641">
        <v>6.66</v>
      </c>
      <c r="AK641">
        <v>6.66</v>
      </c>
      <c r="AL641">
        <v>99</v>
      </c>
      <c r="AM641">
        <v>1</v>
      </c>
      <c r="AN641">
        <v>1</v>
      </c>
      <c r="AO641">
        <v>1</v>
      </c>
      <c r="AP641">
        <v>0</v>
      </c>
      <c r="AQ641">
        <v>-190.16550000000001</v>
      </c>
      <c r="AR641">
        <v>-0.9</v>
      </c>
      <c r="AS641" t="s">
        <v>5173</v>
      </c>
      <c r="AT641">
        <v>432</v>
      </c>
      <c r="AU641" t="s">
        <v>114</v>
      </c>
      <c r="AV641" t="s">
        <v>5174</v>
      </c>
      <c r="AW641" t="s">
        <v>144</v>
      </c>
      <c r="AX641" t="s">
        <v>5175</v>
      </c>
      <c r="AY641" t="s">
        <v>5176</v>
      </c>
      <c r="AZ641">
        <v>2</v>
      </c>
      <c r="BA641">
        <v>1162.0999999999999</v>
      </c>
      <c r="BB641">
        <v>11.06</v>
      </c>
      <c r="BC641" t="s">
        <v>5163</v>
      </c>
      <c r="BD641" t="s">
        <v>120</v>
      </c>
      <c r="BE641">
        <v>60533.4</v>
      </c>
      <c r="BF641" t="s">
        <v>5177</v>
      </c>
      <c r="BG641">
        <v>511.30029999999999</v>
      </c>
      <c r="BH641" t="s">
        <v>5169</v>
      </c>
      <c r="BI641" t="s">
        <v>5170</v>
      </c>
      <c r="BJ641" t="s">
        <v>5171</v>
      </c>
      <c r="BK641" t="s">
        <v>5163</v>
      </c>
      <c r="BL641" t="s">
        <v>5163</v>
      </c>
      <c r="BM641">
        <v>-0.13082423651742101</v>
      </c>
      <c r="BN641">
        <v>0.31875833480793597</v>
      </c>
      <c r="BO641">
        <v>2.4955708832004299E-2</v>
      </c>
      <c r="BP641">
        <v>-0.142564642176709</v>
      </c>
      <c r="BQ641">
        <v>8.4206943180086702E-2</v>
      </c>
      <c r="BR641">
        <v>2.4390472475790698E-2</v>
      </c>
      <c r="BS641">
        <v>0.14934396825686999</v>
      </c>
      <c r="BT641">
        <v>2.5627489354411399E-2</v>
      </c>
      <c r="BU641">
        <v>-0.100933766632664</v>
      </c>
      <c r="BV641">
        <v>-0.13098835303040901</v>
      </c>
      <c r="BW641">
        <v>-0.30111682402927198</v>
      </c>
      <c r="BX641">
        <v>0.34508034818913602</v>
      </c>
      <c r="BY641">
        <v>0.18492902483117199</v>
      </c>
      <c r="BZ641">
        <v>0.152844762844108</v>
      </c>
      <c r="CA641">
        <v>0.40888939733063701</v>
      </c>
      <c r="CB641">
        <v>0.130511377060225</v>
      </c>
      <c r="CC641">
        <v>0.37346496643265298</v>
      </c>
      <c r="CD641">
        <v>0.50815593587553898</v>
      </c>
      <c r="CE641">
        <v>0.18877568352613799</v>
      </c>
      <c r="CF641">
        <v>2.30809845964671E-2</v>
      </c>
      <c r="CG641">
        <v>0.882331485043931</v>
      </c>
      <c r="CH641">
        <v>0.948925364088122</v>
      </c>
      <c r="CI641">
        <v>0.58931841724949097</v>
      </c>
      <c r="CJ641">
        <v>-0.233099704663003</v>
      </c>
      <c r="CK641">
        <v>0.15158533331544999</v>
      </c>
      <c r="CL641">
        <v>0.51797100424923803</v>
      </c>
      <c r="CM641">
        <v>0.41326604880182</v>
      </c>
      <c r="CN641">
        <v>-0.12566931219924499</v>
      </c>
      <c r="CO641">
        <v>0.39091454022141803</v>
      </c>
      <c r="CP641">
        <v>0.54634981255102799</v>
      </c>
      <c r="CQ641">
        <v>0.21988404378335</v>
      </c>
      <c r="CR641">
        <v>1</v>
      </c>
      <c r="CS641">
        <v>46</v>
      </c>
      <c r="CT641">
        <v>27</v>
      </c>
      <c r="CU641">
        <v>27</v>
      </c>
      <c r="CV641" t="s">
        <v>5163</v>
      </c>
      <c r="CW641" t="s">
        <v>120</v>
      </c>
      <c r="CX641">
        <v>60533.4</v>
      </c>
      <c r="CY641">
        <v>42</v>
      </c>
      <c r="CZ641">
        <v>351</v>
      </c>
      <c r="DA641">
        <v>351.1</v>
      </c>
      <c r="DB641">
        <v>395.71</v>
      </c>
      <c r="DC641">
        <v>395.71</v>
      </c>
      <c r="DD641" t="s">
        <v>5169</v>
      </c>
      <c r="DE641" t="s">
        <v>5170</v>
      </c>
      <c r="DF641" t="s">
        <v>5171</v>
      </c>
    </row>
    <row r="642" spans="1:110" x14ac:dyDescent="0.25">
      <c r="A642" t="s">
        <v>5178</v>
      </c>
      <c r="B642">
        <v>-0.3926</v>
      </c>
      <c r="C642">
        <v>-0.45979999999999999</v>
      </c>
      <c r="D642">
        <v>1.2E-2</v>
      </c>
      <c r="E642">
        <v>-0.24940000000000001</v>
      </c>
      <c r="F642">
        <v>-0.37619999999999998</v>
      </c>
      <c r="G642">
        <v>0.44069999999999998</v>
      </c>
      <c r="H642">
        <v>-0.29139999999999999</v>
      </c>
      <c r="I642">
        <v>0.6673</v>
      </c>
      <c r="J642">
        <v>0.85499999999999998</v>
      </c>
      <c r="K642">
        <v>0.94199999999999995</v>
      </c>
      <c r="L642" t="s">
        <v>111</v>
      </c>
      <c r="M642">
        <v>-3.2000000000000002E-3</v>
      </c>
      <c r="N642">
        <v>-0.50609999999999999</v>
      </c>
      <c r="O642">
        <v>0.1419</v>
      </c>
      <c r="P642">
        <v>4.41E-2</v>
      </c>
      <c r="Q642">
        <v>-1.09388333333333</v>
      </c>
      <c r="R642" s="1">
        <v>6.82935955322218E-4</v>
      </c>
      <c r="S642">
        <v>1.5959055012080801E-2</v>
      </c>
      <c r="T642">
        <v>8.6240933162688403E-3</v>
      </c>
      <c r="U642">
        <v>5.1916666666667003E-3</v>
      </c>
      <c r="V642">
        <v>0.98389165924015698</v>
      </c>
      <c r="W642">
        <v>0.99432831136324396</v>
      </c>
      <c r="X642">
        <v>0.74264111388250598</v>
      </c>
      <c r="Y642">
        <v>0.196816666666666</v>
      </c>
      <c r="Z642">
        <v>0.44880682093616397</v>
      </c>
      <c r="AA642">
        <v>0.70480039403663497</v>
      </c>
      <c r="AB642">
        <v>0.445925388161309</v>
      </c>
      <c r="AC642">
        <v>-0.90225833333333305</v>
      </c>
      <c r="AD642">
        <v>3.0405517222794002E-3</v>
      </c>
      <c r="AE642">
        <v>2.3036241102002301E-2</v>
      </c>
      <c r="AF642">
        <v>1.0463985252882601E-2</v>
      </c>
      <c r="AG642" t="s">
        <v>5179</v>
      </c>
      <c r="AH642">
        <v>1</v>
      </c>
      <c r="AI642">
        <v>1</v>
      </c>
      <c r="AJ642">
        <v>6.23</v>
      </c>
      <c r="AK642">
        <v>6.23</v>
      </c>
      <c r="AL642">
        <v>3.2149999999999999</v>
      </c>
      <c r="AM642">
        <v>3</v>
      </c>
      <c r="AN642">
        <v>1</v>
      </c>
      <c r="AO642">
        <v>1</v>
      </c>
      <c r="AP642">
        <v>0</v>
      </c>
      <c r="AQ642">
        <v>-190.16919999999999</v>
      </c>
      <c r="AR642">
        <v>-2.1</v>
      </c>
      <c r="AS642" t="s">
        <v>2202</v>
      </c>
      <c r="AT642">
        <v>41</v>
      </c>
      <c r="AU642" t="s">
        <v>142</v>
      </c>
      <c r="AV642" t="s">
        <v>5180</v>
      </c>
      <c r="AW642" t="s">
        <v>166</v>
      </c>
      <c r="AX642" t="s">
        <v>5181</v>
      </c>
      <c r="AY642" t="s">
        <v>5182</v>
      </c>
      <c r="AZ642">
        <v>1</v>
      </c>
      <c r="BA642">
        <v>1587.1</v>
      </c>
      <c r="BB642">
        <v>6.23</v>
      </c>
      <c r="BC642" t="s">
        <v>5183</v>
      </c>
      <c r="BD642" t="s">
        <v>120</v>
      </c>
      <c r="BE642">
        <v>26345.200000000001</v>
      </c>
      <c r="BF642" t="s">
        <v>5184</v>
      </c>
      <c r="BG642">
        <v>580.59140000000002</v>
      </c>
      <c r="BH642" t="s">
        <v>5185</v>
      </c>
      <c r="BI642" t="s">
        <v>5186</v>
      </c>
      <c r="BJ642" t="s">
        <v>1081</v>
      </c>
      <c r="BK642" t="s">
        <v>5179</v>
      </c>
      <c r="BL642" t="s">
        <v>5179</v>
      </c>
      <c r="BM642">
        <v>4.2939526830305802E-2</v>
      </c>
      <c r="BN642">
        <v>7.5791380045172205E-2</v>
      </c>
      <c r="BO642">
        <v>0.128863438868869</v>
      </c>
      <c r="BP642">
        <v>-5.4750395975706599E-2</v>
      </c>
      <c r="BQ642">
        <v>0.305993198072191</v>
      </c>
      <c r="BR642">
        <v>2.5199561718601701E-2</v>
      </c>
      <c r="BS642">
        <v>-0.144490921511259</v>
      </c>
      <c r="BT642">
        <v>0.32991532880552099</v>
      </c>
      <c r="BU642">
        <v>-4.0962123812553999E-2</v>
      </c>
      <c r="BV642">
        <v>-3.2441556047013598E-2</v>
      </c>
      <c r="BW642">
        <v>0.26708176904373498</v>
      </c>
      <c r="BX642">
        <v>0.38347179664090703</v>
      </c>
      <c r="BY642">
        <v>-0.28311917764850802</v>
      </c>
      <c r="BZ642">
        <v>4.6150209256309298E-2</v>
      </c>
      <c r="CA642">
        <v>-0.28824167674221901</v>
      </c>
      <c r="CB642">
        <v>0.37347038029033902</v>
      </c>
      <c r="CC642">
        <v>9.2337307828410306E-3</v>
      </c>
      <c r="CD642">
        <v>3.97332936193227E-2</v>
      </c>
      <c r="CE642">
        <v>1.4760586529032499E-2</v>
      </c>
      <c r="CF642">
        <v>0.103851247633583</v>
      </c>
      <c r="CG642">
        <v>0.44492955032658099</v>
      </c>
      <c r="CH642">
        <v>0.68402305021153897</v>
      </c>
      <c r="CI642">
        <v>0.42480409584182899</v>
      </c>
      <c r="CJ642">
        <v>-6.5970830152088503E-2</v>
      </c>
      <c r="CK642">
        <v>0.625080496389811</v>
      </c>
      <c r="CL642">
        <v>0.88971824753232598</v>
      </c>
      <c r="CM642">
        <v>0.70986665602547605</v>
      </c>
      <c r="CN642">
        <v>0.20364830250466701</v>
      </c>
      <c r="CO642">
        <v>0.119275300857919</v>
      </c>
      <c r="CP642">
        <v>0.249365210267084</v>
      </c>
      <c r="CQ642">
        <v>0.100359567355559</v>
      </c>
      <c r="CR642">
        <v>1</v>
      </c>
      <c r="CS642">
        <v>11</v>
      </c>
      <c r="CT642">
        <v>9</v>
      </c>
      <c r="CU642">
        <v>9</v>
      </c>
      <c r="CV642" t="s">
        <v>5183</v>
      </c>
      <c r="CW642" t="s">
        <v>120</v>
      </c>
      <c r="CX642">
        <v>26345.200000000001</v>
      </c>
      <c r="CY642">
        <v>33.299999999999997</v>
      </c>
      <c r="CZ642">
        <v>1833</v>
      </c>
      <c r="DA642">
        <v>1833.1</v>
      </c>
      <c r="DB642">
        <v>112.97</v>
      </c>
      <c r="DC642">
        <v>112.97</v>
      </c>
      <c r="DD642" t="s">
        <v>5185</v>
      </c>
      <c r="DE642" t="s">
        <v>5186</v>
      </c>
      <c r="DF642" t="s">
        <v>1081</v>
      </c>
    </row>
    <row r="643" spans="1:110" x14ac:dyDescent="0.25">
      <c r="A643" t="s">
        <v>5187</v>
      </c>
      <c r="B643">
        <v>-0.26429999999999998</v>
      </c>
      <c r="C643">
        <v>-1.3633</v>
      </c>
      <c r="D643">
        <v>-0.43740000000000001</v>
      </c>
      <c r="E643">
        <v>0.15079999999999999</v>
      </c>
      <c r="F643">
        <v>5.1900000000000002E-2</v>
      </c>
      <c r="G643">
        <v>-0.48349999999999999</v>
      </c>
      <c r="H643">
        <v>0.46989999999999998</v>
      </c>
      <c r="I643">
        <v>-0.03</v>
      </c>
      <c r="J643">
        <v>-0.28100000000000003</v>
      </c>
      <c r="K643">
        <v>-1.0173000000000001</v>
      </c>
      <c r="L643" t="s">
        <v>111</v>
      </c>
      <c r="M643">
        <v>-0.4234</v>
      </c>
      <c r="N643">
        <v>1.3707</v>
      </c>
      <c r="O643">
        <v>2.1297000000000001</v>
      </c>
      <c r="P643">
        <v>1.7577</v>
      </c>
      <c r="Q643">
        <v>-3.5783333333333299E-2</v>
      </c>
      <c r="R643">
        <v>0.94705274362206704</v>
      </c>
      <c r="S643">
        <v>0.97665698757714103</v>
      </c>
      <c r="T643">
        <v>0.527774419755763</v>
      </c>
      <c r="U643">
        <v>-1.19590833333333</v>
      </c>
      <c r="V643">
        <v>4.0235875845233297E-2</v>
      </c>
      <c r="W643">
        <v>0.249141494155418</v>
      </c>
      <c r="X643">
        <v>0.18607809374376699</v>
      </c>
      <c r="Y643">
        <v>0.49131666666666601</v>
      </c>
      <c r="Z643">
        <v>0.36894040682717799</v>
      </c>
      <c r="AA643">
        <v>0.64409031394238903</v>
      </c>
      <c r="AB643">
        <v>0.40751427735548401</v>
      </c>
      <c r="AC643">
        <v>1.65144166666666</v>
      </c>
      <c r="AD643">
        <v>7.4835081614063803E-3</v>
      </c>
      <c r="AE643">
        <v>4.2261063159009002E-2</v>
      </c>
      <c r="AF643">
        <v>1.9196671006737099E-2</v>
      </c>
      <c r="AG643" t="s">
        <v>5188</v>
      </c>
      <c r="AH643">
        <v>1</v>
      </c>
      <c r="AI643">
        <v>1</v>
      </c>
      <c r="AJ643">
        <v>5.0199999999999996</v>
      </c>
      <c r="AK643">
        <v>1.85</v>
      </c>
      <c r="AL643">
        <v>3.254</v>
      </c>
      <c r="AM643">
        <v>2</v>
      </c>
      <c r="AN643">
        <v>1</v>
      </c>
      <c r="AO643">
        <v>1</v>
      </c>
      <c r="AP643">
        <v>0</v>
      </c>
      <c r="AQ643">
        <v>-190.14859999999999</v>
      </c>
      <c r="AR643">
        <v>9</v>
      </c>
      <c r="AS643" t="s">
        <v>5189</v>
      </c>
      <c r="AT643">
        <v>2728</v>
      </c>
      <c r="AU643" t="s">
        <v>114</v>
      </c>
      <c r="AV643" t="s">
        <v>5190</v>
      </c>
      <c r="AW643" t="s">
        <v>196</v>
      </c>
      <c r="AX643" t="s">
        <v>5191</v>
      </c>
      <c r="AY643" t="s">
        <v>5192</v>
      </c>
      <c r="AZ643">
        <v>1</v>
      </c>
      <c r="BA643">
        <v>1749.1</v>
      </c>
      <c r="BB643">
        <v>5.0199999999999996</v>
      </c>
      <c r="BC643" t="s">
        <v>5193</v>
      </c>
      <c r="BD643" t="s">
        <v>120</v>
      </c>
      <c r="BE643">
        <v>512216.1</v>
      </c>
      <c r="BF643" t="s">
        <v>5194</v>
      </c>
      <c r="BG643">
        <v>583.00019999999995</v>
      </c>
      <c r="BH643" t="s">
        <v>237</v>
      </c>
      <c r="BI643" t="s">
        <v>5187</v>
      </c>
      <c r="BJ643" t="s">
        <v>111</v>
      </c>
      <c r="BK643" t="s">
        <v>5195</v>
      </c>
      <c r="BL643" t="s">
        <v>5188</v>
      </c>
      <c r="BM643">
        <v>-1.4416824029431501</v>
      </c>
      <c r="BN643">
        <v>-0.64251342716594595</v>
      </c>
      <c r="BO643">
        <v>-2.0052706625555401</v>
      </c>
      <c r="BP643">
        <v>-0.28635789484568702</v>
      </c>
      <c r="BQ643">
        <v>-1.31127242911216</v>
      </c>
      <c r="BR643">
        <v>-1.0857402974902799</v>
      </c>
      <c r="BS643">
        <v>-1.76659735490554</v>
      </c>
      <c r="BT643">
        <v>-0.49821816352852899</v>
      </c>
      <c r="BU643">
        <v>-1.9192453453060301</v>
      </c>
      <c r="BV643">
        <v>-0.77227311893795603</v>
      </c>
      <c r="BW643">
        <v>-1.12513300195183</v>
      </c>
      <c r="BX643">
        <v>-1.6179234722720699</v>
      </c>
      <c r="BY643">
        <v>2.54002445656239</v>
      </c>
      <c r="BZ643">
        <v>0.203605604186889</v>
      </c>
      <c r="CA643">
        <v>2.42267870514475</v>
      </c>
      <c r="CB643">
        <v>-1.6147804016757901</v>
      </c>
      <c r="CC643">
        <v>3.3284826725568102E-2</v>
      </c>
      <c r="CD643">
        <v>9.5301296204764394E-2</v>
      </c>
      <c r="CE643">
        <v>3.5403635108550102E-2</v>
      </c>
      <c r="CF643">
        <v>0.211983748417236</v>
      </c>
      <c r="CG643">
        <v>0.776589878943997</v>
      </c>
      <c r="CH643">
        <v>0.90205308373375304</v>
      </c>
      <c r="CI643">
        <v>0.56020896447618895</v>
      </c>
      <c r="CJ643">
        <v>-0.76223856396160095</v>
      </c>
      <c r="CK643">
        <v>0.31662547012997899</v>
      </c>
      <c r="CL643">
        <v>0.711188488924271</v>
      </c>
      <c r="CM643">
        <v>0.56742569441135404</v>
      </c>
      <c r="CN643">
        <v>-2.5890027140546201</v>
      </c>
      <c r="CO643">
        <v>2.1671053445823699E-3</v>
      </c>
      <c r="CP643">
        <v>1.6737655286232399E-2</v>
      </c>
      <c r="CQ643">
        <v>6.7362397556324097E-3</v>
      </c>
      <c r="CR643">
        <v>1</v>
      </c>
      <c r="CS643">
        <v>3</v>
      </c>
      <c r="CT643">
        <v>23</v>
      </c>
      <c r="CU643">
        <v>3</v>
      </c>
      <c r="CV643" t="s">
        <v>5196</v>
      </c>
      <c r="CW643" t="s">
        <v>120</v>
      </c>
      <c r="CX643">
        <v>498904.1</v>
      </c>
      <c r="CY643">
        <v>4.5</v>
      </c>
      <c r="CZ643">
        <v>7</v>
      </c>
      <c r="DA643">
        <v>7.4</v>
      </c>
      <c r="DB643">
        <v>291.56</v>
      </c>
      <c r="DC643">
        <v>18</v>
      </c>
      <c r="DD643" t="s">
        <v>237</v>
      </c>
      <c r="DE643" t="s">
        <v>5188</v>
      </c>
      <c r="DF643" t="s">
        <v>111</v>
      </c>
    </row>
    <row r="644" spans="1:110" x14ac:dyDescent="0.25">
      <c r="A644" t="s">
        <v>5197</v>
      </c>
      <c r="B644">
        <v>-0.64029999999999998</v>
      </c>
      <c r="C644">
        <v>0.71699999999999997</v>
      </c>
      <c r="D644">
        <v>0.25340000000000001</v>
      </c>
      <c r="E644">
        <v>0.12429999999999999</v>
      </c>
      <c r="F644">
        <v>0.38879999999999998</v>
      </c>
      <c r="G644">
        <v>5.8099999999999999E-2</v>
      </c>
      <c r="H644">
        <v>0.29649999999999999</v>
      </c>
      <c r="I644">
        <v>0.86670000000000003</v>
      </c>
      <c r="J644">
        <v>0.69579999999999997</v>
      </c>
      <c r="K644">
        <v>1.1465000000000001</v>
      </c>
      <c r="L644">
        <v>0.85629999999999995</v>
      </c>
      <c r="M644">
        <v>1.0053000000000001</v>
      </c>
      <c r="N644">
        <v>0.22500000000000001</v>
      </c>
      <c r="O644">
        <v>-0.5968</v>
      </c>
      <c r="P644">
        <v>0.40749999999999997</v>
      </c>
      <c r="Q644">
        <v>-0.777724999999999</v>
      </c>
      <c r="R644">
        <v>2.9195805315988699E-2</v>
      </c>
      <c r="S644">
        <v>0.14142456969182199</v>
      </c>
      <c r="T644">
        <v>7.64242422444293E-2</v>
      </c>
      <c r="U644">
        <v>-1.24500000000001E-2</v>
      </c>
      <c r="V644">
        <v>0.97198128387613603</v>
      </c>
      <c r="W644">
        <v>0.99267298617829602</v>
      </c>
      <c r="X644">
        <v>0.74140478929520603</v>
      </c>
      <c r="Y644">
        <v>0.13419999999999899</v>
      </c>
      <c r="Z644">
        <v>0.70566216709847196</v>
      </c>
      <c r="AA644">
        <v>0.86633472693589397</v>
      </c>
      <c r="AB644">
        <v>0.54812774319537405</v>
      </c>
      <c r="AC644">
        <v>-0.63107499999999905</v>
      </c>
      <c r="AD644">
        <v>6.93528860419593E-2</v>
      </c>
      <c r="AE644">
        <v>0.18217046346072999</v>
      </c>
      <c r="AF644">
        <v>8.27491357953445E-2</v>
      </c>
      <c r="AG644" t="s">
        <v>5198</v>
      </c>
      <c r="AH644">
        <v>1</v>
      </c>
      <c r="AI644">
        <v>1</v>
      </c>
      <c r="AJ644">
        <v>14.57</v>
      </c>
      <c r="AK644">
        <v>10.36</v>
      </c>
      <c r="AL644">
        <v>13.287000000000001</v>
      </c>
      <c r="AM644">
        <v>2</v>
      </c>
      <c r="AN644">
        <v>1</v>
      </c>
      <c r="AO644">
        <v>1</v>
      </c>
      <c r="AP644">
        <v>0</v>
      </c>
      <c r="AQ644">
        <v>-190.1688</v>
      </c>
      <c r="AR644">
        <v>-2.2999999999999998</v>
      </c>
      <c r="AS644" t="s">
        <v>5199</v>
      </c>
      <c r="AT644">
        <v>695</v>
      </c>
      <c r="AU644" t="s">
        <v>114</v>
      </c>
      <c r="AV644" t="s">
        <v>5200</v>
      </c>
      <c r="AW644" t="s">
        <v>301</v>
      </c>
      <c r="AX644" t="s">
        <v>5201</v>
      </c>
      <c r="AY644" t="s">
        <v>5202</v>
      </c>
      <c r="AZ644">
        <v>1</v>
      </c>
      <c r="BA644">
        <v>957.1</v>
      </c>
      <c r="BB644">
        <v>14.57</v>
      </c>
      <c r="BC644" t="s">
        <v>5203</v>
      </c>
      <c r="BD644" t="s">
        <v>120</v>
      </c>
      <c r="BE644">
        <v>112070</v>
      </c>
      <c r="BF644" t="s">
        <v>5204</v>
      </c>
      <c r="BG644">
        <v>667.3732</v>
      </c>
      <c r="BH644" t="s">
        <v>5205</v>
      </c>
      <c r="BI644" t="s">
        <v>5206</v>
      </c>
      <c r="BJ644" t="s">
        <v>111</v>
      </c>
      <c r="BK644" t="s">
        <v>5198</v>
      </c>
      <c r="BL644" t="s">
        <v>5198</v>
      </c>
      <c r="BM644">
        <v>-0.35082644029296201</v>
      </c>
      <c r="BN644">
        <v>-0.28537273323152001</v>
      </c>
      <c r="BO644">
        <v>-0.57089428718193103</v>
      </c>
      <c r="BP644">
        <v>-1.339307555887</v>
      </c>
      <c r="BQ644">
        <v>6.9565910825722402E-2</v>
      </c>
      <c r="BR644">
        <v>-2.0537717299228699</v>
      </c>
      <c r="BS644">
        <v>0.407394441602836</v>
      </c>
      <c r="BT644">
        <v>3.5150489213955298E-2</v>
      </c>
      <c r="BU644">
        <v>-2.19909354629206</v>
      </c>
      <c r="BV644">
        <v>-1.35849119120583</v>
      </c>
      <c r="BW644">
        <v>0.27506532447723803</v>
      </c>
      <c r="BX644">
        <v>0.27179217668370798</v>
      </c>
      <c r="BY644">
        <v>-2.2834870902603499</v>
      </c>
      <c r="BZ644">
        <v>6.9238403725703807E-2</v>
      </c>
      <c r="CA644">
        <v>-1.24925520793764</v>
      </c>
      <c r="CB644">
        <v>1.5803373454206699</v>
      </c>
      <c r="CC644">
        <v>1.3229640151406999E-3</v>
      </c>
      <c r="CD644">
        <v>1.17018658075625E-2</v>
      </c>
      <c r="CE644">
        <v>4.3471453551903703E-3</v>
      </c>
      <c r="CF644">
        <v>1.54432172655772</v>
      </c>
      <c r="CG644">
        <v>2.7469911030527801E-3</v>
      </c>
      <c r="CH644">
        <v>3.2953327509191999E-2</v>
      </c>
      <c r="CI644">
        <v>2.0465258434189899E-2</v>
      </c>
      <c r="CJ644">
        <v>0.227973141537304</v>
      </c>
      <c r="CK644">
        <v>0.59455113784554503</v>
      </c>
      <c r="CL644">
        <v>0.87723179799801099</v>
      </c>
      <c r="CM644">
        <v>0.69990427276410205</v>
      </c>
      <c r="CN644">
        <v>0.26398876040025399</v>
      </c>
      <c r="CO644">
        <v>0.50694201058363098</v>
      </c>
      <c r="CP644">
        <v>0.65018594035412702</v>
      </c>
      <c r="CQ644">
        <v>0.26167395044689001</v>
      </c>
      <c r="CR644">
        <v>1</v>
      </c>
      <c r="CS644">
        <v>3</v>
      </c>
      <c r="CT644">
        <v>2</v>
      </c>
      <c r="CU644">
        <v>2</v>
      </c>
      <c r="CV644" t="s">
        <v>5207</v>
      </c>
      <c r="CW644" t="s">
        <v>120</v>
      </c>
      <c r="CX644">
        <v>112070</v>
      </c>
      <c r="CY644">
        <v>3.1</v>
      </c>
      <c r="CZ644">
        <v>5095</v>
      </c>
      <c r="DA644">
        <v>5095.1000000000004</v>
      </c>
      <c r="DB644">
        <v>17.28</v>
      </c>
      <c r="DC644">
        <v>17.28</v>
      </c>
      <c r="DD644" t="s">
        <v>5205</v>
      </c>
      <c r="DE644" t="s">
        <v>5206</v>
      </c>
      <c r="DF644" t="s">
        <v>111</v>
      </c>
    </row>
    <row r="645" spans="1:110" x14ac:dyDescent="0.25">
      <c r="A645" t="s">
        <v>5208</v>
      </c>
      <c r="B645">
        <v>0.29360000000000003</v>
      </c>
      <c r="C645">
        <v>-0.40229999999999999</v>
      </c>
      <c r="D645">
        <v>-7.17E-2</v>
      </c>
      <c r="E645">
        <v>0.47989999999999999</v>
      </c>
      <c r="F645">
        <v>0.2974</v>
      </c>
      <c r="G645">
        <v>-0.49299999999999999</v>
      </c>
      <c r="H645">
        <v>0.3977</v>
      </c>
      <c r="I645">
        <v>1.7184999999999999</v>
      </c>
      <c r="J645">
        <v>0.90980000000000005</v>
      </c>
      <c r="K645">
        <v>0.79959999999999998</v>
      </c>
      <c r="L645">
        <v>-9.5699999999999993E-2</v>
      </c>
      <c r="M645">
        <v>0.65359999999999996</v>
      </c>
      <c r="N645">
        <v>-0.11899999999999999</v>
      </c>
      <c r="O645">
        <v>-0.45550000000000002</v>
      </c>
      <c r="P645">
        <v>-0.22140000000000001</v>
      </c>
      <c r="Q645">
        <v>-0.75817500000000004</v>
      </c>
      <c r="R645">
        <v>5.4723961202939701E-2</v>
      </c>
      <c r="S645">
        <v>0.20423395331965</v>
      </c>
      <c r="T645">
        <v>0.110365724690205</v>
      </c>
      <c r="U645">
        <v>0.102941666666666</v>
      </c>
      <c r="V645">
        <v>0.79702824001983796</v>
      </c>
      <c r="W645">
        <v>0.94312286107888699</v>
      </c>
      <c r="X645">
        <v>0.70439693215555299</v>
      </c>
      <c r="Y645">
        <v>-7.50833333333332E-3</v>
      </c>
      <c r="Z645">
        <v>0.98501639239398597</v>
      </c>
      <c r="AA645">
        <v>0.99414861971784196</v>
      </c>
      <c r="AB645">
        <v>0.62899526289803098</v>
      </c>
      <c r="AC645">
        <v>-0.86862499999999998</v>
      </c>
      <c r="AD645">
        <v>3.0574411258880899E-2</v>
      </c>
      <c r="AE645">
        <v>0.105456483664428</v>
      </c>
      <c r="AF645">
        <v>4.7902567306847797E-2</v>
      </c>
      <c r="AG645" t="s">
        <v>5209</v>
      </c>
      <c r="AH645">
        <v>1</v>
      </c>
      <c r="AI645">
        <v>2</v>
      </c>
      <c r="AJ645">
        <v>20.07</v>
      </c>
      <c r="AK645">
        <v>20.07</v>
      </c>
      <c r="AL645">
        <v>99</v>
      </c>
      <c r="AM645">
        <v>1</v>
      </c>
      <c r="AN645">
        <v>1</v>
      </c>
      <c r="AO645">
        <v>1</v>
      </c>
      <c r="AP645">
        <v>0</v>
      </c>
      <c r="AQ645">
        <v>-190.1688</v>
      </c>
      <c r="AR645">
        <v>-2.2000000000000002</v>
      </c>
      <c r="AS645" t="s">
        <v>5210</v>
      </c>
      <c r="AT645">
        <v>253</v>
      </c>
      <c r="AU645" t="s">
        <v>114</v>
      </c>
      <c r="AV645" t="s">
        <v>5211</v>
      </c>
      <c r="AW645" t="s">
        <v>330</v>
      </c>
      <c r="AX645" t="s">
        <v>5212</v>
      </c>
      <c r="AY645" t="s">
        <v>5213</v>
      </c>
      <c r="AZ645">
        <v>1</v>
      </c>
      <c r="BA645">
        <v>738.1</v>
      </c>
      <c r="BB645">
        <v>20.07</v>
      </c>
      <c r="BC645" t="s">
        <v>5214</v>
      </c>
      <c r="BD645" t="s">
        <v>120</v>
      </c>
      <c r="BE645">
        <v>75484.399999999994</v>
      </c>
      <c r="BF645" t="s">
        <v>5215</v>
      </c>
      <c r="BG645">
        <v>684.67089999999996</v>
      </c>
      <c r="BH645" t="s">
        <v>5216</v>
      </c>
      <c r="BI645" t="s">
        <v>5217</v>
      </c>
      <c r="BJ645" t="s">
        <v>5218</v>
      </c>
      <c r="BK645" t="s">
        <v>5209</v>
      </c>
      <c r="BL645" t="s">
        <v>5209</v>
      </c>
      <c r="BM645">
        <v>-0.69261392062091398</v>
      </c>
      <c r="BN645">
        <v>-0.40231566880608599</v>
      </c>
      <c r="BO645">
        <v>-0.51605634914093601</v>
      </c>
      <c r="BP645">
        <v>0.49935951113353699</v>
      </c>
      <c r="BQ645">
        <v>-0.36654431339252802</v>
      </c>
      <c r="BR645">
        <v>-0.13423154944006799</v>
      </c>
      <c r="BS645">
        <v>-0.82739599226604998</v>
      </c>
      <c r="BT645">
        <v>-0.36340770628774599</v>
      </c>
      <c r="BU645">
        <v>-0.52500141102926701</v>
      </c>
      <c r="BV645">
        <v>0.92946215702540003</v>
      </c>
      <c r="BW645">
        <v>-0.77189485689205695</v>
      </c>
      <c r="BX645">
        <v>-0.42394334340155299</v>
      </c>
      <c r="BY645">
        <v>-6.0132260262372401E-2</v>
      </c>
      <c r="BZ645">
        <v>-0.34481862604469099</v>
      </c>
      <c r="CA645">
        <v>-0.241901431553427</v>
      </c>
      <c r="CB645">
        <v>-0.665318330220803</v>
      </c>
      <c r="CC645">
        <v>1.01499974826911E-2</v>
      </c>
      <c r="CD645">
        <v>4.2362374553090998E-2</v>
      </c>
      <c r="CE645">
        <v>1.5737268124737001E-2</v>
      </c>
      <c r="CF645">
        <v>-0.18830257995908201</v>
      </c>
      <c r="CG645">
        <v>0.44432193928917302</v>
      </c>
      <c r="CH645">
        <v>0.68402305021153897</v>
      </c>
      <c r="CI645">
        <v>0.42480409584182899</v>
      </c>
      <c r="CJ645">
        <v>-0.27165705138185903</v>
      </c>
      <c r="CK645">
        <v>0.27570252737238599</v>
      </c>
      <c r="CL645">
        <v>0.67483806584163397</v>
      </c>
      <c r="CM645">
        <v>0.53842330702596397</v>
      </c>
      <c r="CN645">
        <v>-0.74867280164358097</v>
      </c>
      <c r="CO645">
        <v>4.9343396549328599E-3</v>
      </c>
      <c r="CP645">
        <v>2.86002264642863E-2</v>
      </c>
      <c r="CQ645">
        <v>1.1510452284633099E-2</v>
      </c>
      <c r="CR645">
        <v>1</v>
      </c>
      <c r="CS645">
        <v>8</v>
      </c>
      <c r="CT645">
        <v>7</v>
      </c>
      <c r="CU645">
        <v>7</v>
      </c>
      <c r="CV645" t="s">
        <v>5219</v>
      </c>
      <c r="CW645" t="s">
        <v>120</v>
      </c>
      <c r="CX645">
        <v>75484.399999999994</v>
      </c>
      <c r="CY645">
        <v>10.5</v>
      </c>
      <c r="CZ645">
        <v>2427</v>
      </c>
      <c r="DA645">
        <v>2427.1</v>
      </c>
      <c r="DB645">
        <v>77.400000000000006</v>
      </c>
      <c r="DC645">
        <v>77.400000000000006</v>
      </c>
      <c r="DD645" t="s">
        <v>5216</v>
      </c>
      <c r="DE645" t="s">
        <v>5217</v>
      </c>
      <c r="DF645" t="s">
        <v>5218</v>
      </c>
    </row>
    <row r="646" spans="1:110" x14ac:dyDescent="0.25">
      <c r="A646" t="s">
        <v>5220</v>
      </c>
      <c r="B646">
        <v>-4.48E-2</v>
      </c>
      <c r="C646">
        <v>-8.5000000000000006E-3</v>
      </c>
      <c r="D646">
        <v>-0.16250000000000001</v>
      </c>
      <c r="E646">
        <v>-0.26590000000000003</v>
      </c>
      <c r="F646">
        <v>-7.9500000000000001E-2</v>
      </c>
      <c r="G646">
        <v>-0.1244</v>
      </c>
      <c r="H646">
        <v>5.1400000000000001E-2</v>
      </c>
      <c r="I646">
        <v>0.25019999999999998</v>
      </c>
      <c r="J646">
        <v>0.27239999999999998</v>
      </c>
      <c r="K646">
        <v>0.31269999999999998</v>
      </c>
      <c r="L646" t="s">
        <v>111</v>
      </c>
      <c r="M646">
        <v>0.66520000000000001</v>
      </c>
      <c r="N646">
        <v>0.34689999999999999</v>
      </c>
      <c r="O646">
        <v>-0.31530000000000002</v>
      </c>
      <c r="P646">
        <v>0.2132</v>
      </c>
      <c r="Q646">
        <v>-0.39885833333333298</v>
      </c>
      <c r="R646">
        <v>0.10447310709678601</v>
      </c>
      <c r="S646">
        <v>0.28542514618431403</v>
      </c>
      <c r="T646">
        <v>0.154240529507533</v>
      </c>
      <c r="U646">
        <v>-0.27833333333333299</v>
      </c>
      <c r="V646">
        <v>0.24580152933201199</v>
      </c>
      <c r="W646">
        <v>0.59604135666893998</v>
      </c>
      <c r="X646">
        <v>0.44516968085700598</v>
      </c>
      <c r="Y646">
        <v>6.9591666666666593E-2</v>
      </c>
      <c r="Z646">
        <v>0.76646645975586702</v>
      </c>
      <c r="AA646">
        <v>0.90143073270350604</v>
      </c>
      <c r="AB646">
        <v>0.57033289535937803</v>
      </c>
      <c r="AC646">
        <v>-5.0933333333333303E-2</v>
      </c>
      <c r="AD646">
        <v>0.82779254811134295</v>
      </c>
      <c r="AE646">
        <v>0.898151521181206</v>
      </c>
      <c r="AF646">
        <v>0.40797646763982598</v>
      </c>
      <c r="AG646" t="s">
        <v>5221</v>
      </c>
      <c r="AH646">
        <v>1</v>
      </c>
      <c r="AI646">
        <v>1</v>
      </c>
      <c r="AJ646">
        <v>5.05</v>
      </c>
      <c r="AK646">
        <v>5.05</v>
      </c>
      <c r="AL646">
        <v>99</v>
      </c>
      <c r="AM646">
        <v>1</v>
      </c>
      <c r="AN646">
        <v>1</v>
      </c>
      <c r="AO646">
        <v>1</v>
      </c>
      <c r="AP646">
        <v>0</v>
      </c>
      <c r="AQ646">
        <v>-190.1687</v>
      </c>
      <c r="AR646">
        <v>-2.4</v>
      </c>
      <c r="AS646" t="s">
        <v>2632</v>
      </c>
      <c r="AT646">
        <v>339</v>
      </c>
      <c r="AU646" t="s">
        <v>114</v>
      </c>
      <c r="AV646" t="s">
        <v>5222</v>
      </c>
      <c r="AW646" t="s">
        <v>144</v>
      </c>
      <c r="AX646" t="s">
        <v>5223</v>
      </c>
      <c r="AY646" t="s">
        <v>5224</v>
      </c>
      <c r="AZ646">
        <v>1</v>
      </c>
      <c r="BA646">
        <v>1742.1</v>
      </c>
      <c r="BB646">
        <v>5.05</v>
      </c>
      <c r="BC646" t="s">
        <v>5225</v>
      </c>
      <c r="BD646" t="s">
        <v>120</v>
      </c>
      <c r="BE646">
        <v>97427.6</v>
      </c>
      <c r="BF646" t="s">
        <v>5226</v>
      </c>
      <c r="BG646">
        <v>618.67510000000004</v>
      </c>
      <c r="BH646" t="s">
        <v>5227</v>
      </c>
      <c r="BI646" t="s">
        <v>5228</v>
      </c>
      <c r="BJ646" t="s">
        <v>111</v>
      </c>
      <c r="BK646" t="s">
        <v>5221</v>
      </c>
      <c r="BL646" t="s">
        <v>5221</v>
      </c>
      <c r="BM646">
        <v>0.176252891101116</v>
      </c>
      <c r="BN646">
        <v>0.34185452657638299</v>
      </c>
      <c r="BO646">
        <v>0.13520626840518099</v>
      </c>
      <c r="BP646">
        <v>-7.9090609056902794E-2</v>
      </c>
      <c r="BQ646">
        <v>-0.25681150064149499</v>
      </c>
      <c r="BR646">
        <v>-8.1908096757635204E-2</v>
      </c>
      <c r="BS646">
        <v>0.125958218873022</v>
      </c>
      <c r="BT646">
        <v>0.250980331623121</v>
      </c>
      <c r="BU646">
        <v>0.170603342245784</v>
      </c>
      <c r="BV646">
        <v>-8.5921541643512206E-2</v>
      </c>
      <c r="BW646">
        <v>0.24913142972571001</v>
      </c>
      <c r="BX646">
        <v>0.445991200810058</v>
      </c>
      <c r="BY646">
        <v>6.2152741307975802E-2</v>
      </c>
      <c r="BZ646">
        <v>1.0924791395137299E-2</v>
      </c>
      <c r="CA646">
        <v>0.26525966279653301</v>
      </c>
      <c r="CB646">
        <v>0.22183764925015101</v>
      </c>
      <c r="CC646">
        <v>0.12312583366378201</v>
      </c>
      <c r="CD646">
        <v>0.23330267018097001</v>
      </c>
      <c r="CE646">
        <v>8.6669992265273998E-2</v>
      </c>
      <c r="CF646">
        <v>-6.0612551929532597E-2</v>
      </c>
      <c r="CG646">
        <v>0.68320713292507396</v>
      </c>
      <c r="CH646">
        <v>0.85071949907441402</v>
      </c>
      <c r="CI646">
        <v>0.52832887357751801</v>
      </c>
      <c r="CJ646">
        <v>-0.22301166328209601</v>
      </c>
      <c r="CK646">
        <v>0.14881931513020299</v>
      </c>
      <c r="CL646">
        <v>0.51210640073561997</v>
      </c>
      <c r="CM646">
        <v>0.40858694224570102</v>
      </c>
      <c r="CN646">
        <v>5.9438537897588101E-2</v>
      </c>
      <c r="CO646">
        <v>0.66568720948719695</v>
      </c>
      <c r="CP646">
        <v>0.77600096141527197</v>
      </c>
      <c r="CQ646">
        <v>0.31230948644248102</v>
      </c>
      <c r="CR646">
        <v>1</v>
      </c>
      <c r="CS646">
        <v>8</v>
      </c>
      <c r="CT646">
        <v>8</v>
      </c>
      <c r="CU646">
        <v>8</v>
      </c>
      <c r="CV646" t="s">
        <v>5229</v>
      </c>
      <c r="CW646" t="s">
        <v>120</v>
      </c>
      <c r="CX646">
        <v>97427.6</v>
      </c>
      <c r="CY646">
        <v>10.4</v>
      </c>
      <c r="CZ646">
        <v>1875</v>
      </c>
      <c r="DA646">
        <v>1875.1</v>
      </c>
      <c r="DB646">
        <v>109.34</v>
      </c>
      <c r="DC646">
        <v>109.34</v>
      </c>
      <c r="DD646" t="s">
        <v>5227</v>
      </c>
      <c r="DE646" t="s">
        <v>5228</v>
      </c>
      <c r="DF646" t="s">
        <v>111</v>
      </c>
    </row>
    <row r="647" spans="1:110" x14ac:dyDescent="0.25">
      <c r="A647" t="s">
        <v>5230</v>
      </c>
      <c r="B647">
        <v>0.2437</v>
      </c>
      <c r="C647">
        <v>0.51919999999999999</v>
      </c>
      <c r="D647">
        <v>0.5796</v>
      </c>
      <c r="E647">
        <v>0.69750000000000001</v>
      </c>
      <c r="F647">
        <v>0.69899999999999995</v>
      </c>
      <c r="G647">
        <v>-0.3226</v>
      </c>
      <c r="H647">
        <v>0.43369999999999997</v>
      </c>
      <c r="I647">
        <v>0.44190000000000002</v>
      </c>
      <c r="J647">
        <v>0.59660000000000002</v>
      </c>
      <c r="K647">
        <v>-0.2535</v>
      </c>
      <c r="L647">
        <v>1.0642</v>
      </c>
      <c r="M647">
        <v>-7.4899999999999994E-2</v>
      </c>
      <c r="N647">
        <v>5.2299999999999999E-2</v>
      </c>
      <c r="O647">
        <v>-0.2606</v>
      </c>
      <c r="P647">
        <v>-0.1736</v>
      </c>
      <c r="Q647">
        <v>4.7699999999999798E-2</v>
      </c>
      <c r="R647">
        <v>0.86615003810815305</v>
      </c>
      <c r="S647">
        <v>0.93441220364217503</v>
      </c>
      <c r="T647">
        <v>0.50494581502290303</v>
      </c>
      <c r="U647">
        <v>0.38423333333333298</v>
      </c>
      <c r="V647">
        <v>0.22035991325835799</v>
      </c>
      <c r="W647">
        <v>0.56641521663108196</v>
      </c>
      <c r="X647">
        <v>0.42304259326801003</v>
      </c>
      <c r="Y647">
        <v>-0.239966666666666</v>
      </c>
      <c r="Z647">
        <v>0.43695472346513098</v>
      </c>
      <c r="AA647">
        <v>0.69593442687273399</v>
      </c>
      <c r="AB647">
        <v>0.440315913645632</v>
      </c>
      <c r="AC647">
        <v>-0.57649999999999901</v>
      </c>
      <c r="AD647">
        <v>5.5806833949740398E-2</v>
      </c>
      <c r="AE647">
        <v>0.15791384945150999</v>
      </c>
      <c r="AF647">
        <v>7.1730808189141307E-2</v>
      </c>
      <c r="AG647" t="s">
        <v>5231</v>
      </c>
      <c r="AH647">
        <v>1</v>
      </c>
      <c r="AI647">
        <v>1</v>
      </c>
      <c r="AJ647">
        <v>12.09</v>
      </c>
      <c r="AK647">
        <v>12.09</v>
      </c>
      <c r="AL647">
        <v>99</v>
      </c>
      <c r="AM647">
        <v>1</v>
      </c>
      <c r="AN647">
        <v>1</v>
      </c>
      <c r="AO647">
        <v>1</v>
      </c>
      <c r="AP647">
        <v>0</v>
      </c>
      <c r="AQ647">
        <v>-190.16390000000001</v>
      </c>
      <c r="AR647">
        <v>0.1</v>
      </c>
      <c r="AS647" t="s">
        <v>5232</v>
      </c>
      <c r="AT647">
        <v>389</v>
      </c>
      <c r="AU647" t="s">
        <v>114</v>
      </c>
      <c r="AV647" t="s">
        <v>5233</v>
      </c>
      <c r="AW647" t="s">
        <v>1689</v>
      </c>
      <c r="AX647" t="s">
        <v>5234</v>
      </c>
      <c r="AY647" t="s">
        <v>5235</v>
      </c>
      <c r="AZ647">
        <v>1</v>
      </c>
      <c r="BA647">
        <v>1095.0999999999999</v>
      </c>
      <c r="BB647">
        <v>12.09</v>
      </c>
      <c r="BC647" t="s">
        <v>5236</v>
      </c>
      <c r="BD647" t="s">
        <v>120</v>
      </c>
      <c r="BE647">
        <v>47516.4</v>
      </c>
      <c r="BF647" t="s">
        <v>5237</v>
      </c>
      <c r="BG647">
        <v>706.72209999999995</v>
      </c>
      <c r="BH647" t="s">
        <v>5238</v>
      </c>
      <c r="BI647" t="s">
        <v>5239</v>
      </c>
      <c r="BJ647" t="s">
        <v>111</v>
      </c>
      <c r="BK647" t="s">
        <v>5231</v>
      </c>
      <c r="BL647" t="s">
        <v>5231</v>
      </c>
      <c r="BM647">
        <v>0.27832536345412601</v>
      </c>
      <c r="BN647">
        <v>0.23612751114341801</v>
      </c>
      <c r="BO647">
        <v>0.102773193182235</v>
      </c>
      <c r="BP647">
        <v>3.0648170477883201E-2</v>
      </c>
      <c r="BQ647">
        <v>-0.134329851607632</v>
      </c>
      <c r="BR647">
        <v>8.9945996345213802E-2</v>
      </c>
      <c r="BS647">
        <v>0.12667703888449899</v>
      </c>
      <c r="BT647">
        <v>0.132256464202374</v>
      </c>
      <c r="BU647">
        <v>0.20245301713758301</v>
      </c>
      <c r="BV647">
        <v>0.163098205226441</v>
      </c>
      <c r="BW647">
        <v>-0.24026439162663399</v>
      </c>
      <c r="BX647">
        <v>0.23016239142443201</v>
      </c>
      <c r="BY647">
        <v>8.5962961082805198E-3</v>
      </c>
      <c r="BZ647">
        <v>0.17919389612278899</v>
      </c>
      <c r="CA647">
        <v>-0.141076873396803</v>
      </c>
      <c r="CB647">
        <v>0.17911861611930299</v>
      </c>
      <c r="CC647">
        <v>8.8843469630146804E-2</v>
      </c>
      <c r="CD647">
        <v>0.18589418818686601</v>
      </c>
      <c r="CE647">
        <v>6.9058137396445396E-2</v>
      </c>
      <c r="CF647">
        <v>-0.25101346064637797</v>
      </c>
      <c r="CG647">
        <v>3.3012092774079398E-2</v>
      </c>
      <c r="CH647">
        <v>0.15179817279219501</v>
      </c>
      <c r="CI647">
        <v>9.4272386761657001E-2</v>
      </c>
      <c r="CJ647">
        <v>-0.27707413383984297</v>
      </c>
      <c r="CK647">
        <v>2.0723447559682698E-2</v>
      </c>
      <c r="CL647">
        <v>0.193276624152217</v>
      </c>
      <c r="CM647">
        <v>0.15420683037058</v>
      </c>
      <c r="CN647">
        <v>0.15305794292583899</v>
      </c>
      <c r="CO647">
        <v>0.139984455907464</v>
      </c>
      <c r="CP647">
        <v>0.278519433608169</v>
      </c>
      <c r="CQ647">
        <v>0.112092981322827</v>
      </c>
      <c r="CR647">
        <v>1</v>
      </c>
      <c r="CS647">
        <v>9</v>
      </c>
      <c r="CT647">
        <v>7</v>
      </c>
      <c r="CU647">
        <v>8</v>
      </c>
      <c r="CV647" t="s">
        <v>5240</v>
      </c>
      <c r="CW647" t="s">
        <v>120</v>
      </c>
      <c r="CX647">
        <v>47516.4</v>
      </c>
      <c r="CY647">
        <v>16.100000000000001</v>
      </c>
      <c r="CZ647">
        <v>2455</v>
      </c>
      <c r="DA647">
        <v>2455.1</v>
      </c>
      <c r="DB647">
        <v>76.180000000000007</v>
      </c>
      <c r="DC647">
        <v>79.510000000000005</v>
      </c>
      <c r="DD647" t="s">
        <v>5238</v>
      </c>
      <c r="DE647" t="s">
        <v>5239</v>
      </c>
      <c r="DF647" t="s">
        <v>111</v>
      </c>
    </row>
    <row r="648" spans="1:110" x14ac:dyDescent="0.25">
      <c r="A648" t="s">
        <v>5241</v>
      </c>
      <c r="B648">
        <v>-0.1401</v>
      </c>
      <c r="C648" t="s">
        <v>111</v>
      </c>
      <c r="D648" t="s">
        <v>111</v>
      </c>
      <c r="E648" t="s">
        <v>111</v>
      </c>
      <c r="F648">
        <v>-0.44350000000000001</v>
      </c>
      <c r="G648" t="s">
        <v>111</v>
      </c>
      <c r="H648">
        <v>0.20169999999999999</v>
      </c>
      <c r="I648" t="s">
        <v>111</v>
      </c>
      <c r="J648" t="s">
        <v>111</v>
      </c>
      <c r="K648" t="s">
        <v>111</v>
      </c>
      <c r="L648" t="s">
        <v>111</v>
      </c>
      <c r="M648" t="s">
        <v>111</v>
      </c>
      <c r="N648">
        <v>-0.13550000000000001</v>
      </c>
      <c r="O648" t="s">
        <v>111</v>
      </c>
      <c r="P648">
        <v>-0.58499999999999996</v>
      </c>
      <c r="Q648" t="s">
        <v>111</v>
      </c>
      <c r="R648" t="s">
        <v>111</v>
      </c>
      <c r="S648" t="s">
        <v>111</v>
      </c>
      <c r="T648" t="s">
        <v>111</v>
      </c>
      <c r="U648">
        <v>0.23935000000000001</v>
      </c>
      <c r="V648">
        <v>0.58058354298422798</v>
      </c>
      <c r="W648">
        <v>0.84705053565946098</v>
      </c>
      <c r="X648">
        <v>0.63264270576231396</v>
      </c>
      <c r="Y648">
        <v>1.9199999999999901E-2</v>
      </c>
      <c r="Z648">
        <v>0.97074171832953104</v>
      </c>
      <c r="AA648">
        <v>0.98860504709507402</v>
      </c>
      <c r="AB648">
        <v>0.62548785882373703</v>
      </c>
      <c r="AC648" t="s">
        <v>111</v>
      </c>
      <c r="AD648" t="s">
        <v>111</v>
      </c>
      <c r="AE648" t="s">
        <v>111</v>
      </c>
      <c r="AF648" t="s">
        <v>111</v>
      </c>
      <c r="AG648" t="s">
        <v>5242</v>
      </c>
      <c r="AH648">
        <v>1</v>
      </c>
      <c r="AI648">
        <v>1</v>
      </c>
      <c r="AJ648">
        <v>6.89</v>
      </c>
      <c r="AK648">
        <v>6.89</v>
      </c>
      <c r="AL648">
        <v>99</v>
      </c>
      <c r="AM648">
        <v>1</v>
      </c>
      <c r="AN648">
        <v>1</v>
      </c>
      <c r="AO648">
        <v>1</v>
      </c>
      <c r="AP648">
        <v>0</v>
      </c>
      <c r="AQ648">
        <v>-190.16640000000001</v>
      </c>
      <c r="AR648">
        <v>-1.1000000000000001</v>
      </c>
      <c r="AS648" t="s">
        <v>1207</v>
      </c>
      <c r="AT648">
        <v>410</v>
      </c>
      <c r="AU648" t="s">
        <v>114</v>
      </c>
      <c r="AV648" t="s">
        <v>5243</v>
      </c>
      <c r="AW648" t="s">
        <v>114</v>
      </c>
      <c r="AX648" t="s">
        <v>5244</v>
      </c>
      <c r="AY648" t="s">
        <v>5245</v>
      </c>
      <c r="AZ648">
        <v>1</v>
      </c>
      <c r="BA648">
        <v>1515.1</v>
      </c>
      <c r="BB648">
        <v>6.89</v>
      </c>
      <c r="BC648" t="s">
        <v>5246</v>
      </c>
      <c r="BD648" t="s">
        <v>120</v>
      </c>
      <c r="BE648">
        <v>47505.5</v>
      </c>
      <c r="BF648" t="s">
        <v>5247</v>
      </c>
      <c r="BG648">
        <v>518.80229999999995</v>
      </c>
      <c r="BH648" t="s">
        <v>5248</v>
      </c>
      <c r="BI648" t="s">
        <v>5241</v>
      </c>
      <c r="BJ648" t="s">
        <v>111</v>
      </c>
      <c r="BK648" t="s">
        <v>5249</v>
      </c>
      <c r="BL648" t="s">
        <v>5242</v>
      </c>
      <c r="BM648">
        <v>-1.0077378865717801</v>
      </c>
      <c r="BN648">
        <v>-4.8993193779149902E-2</v>
      </c>
      <c r="BO648">
        <v>-1.0881362290633101</v>
      </c>
      <c r="BP648">
        <v>-0.103998992571188</v>
      </c>
      <c r="BQ648">
        <v>-0.73078105379095404</v>
      </c>
      <c r="BR648">
        <v>-0.46758333933331198</v>
      </c>
      <c r="BS648">
        <v>-1.2714990555902801</v>
      </c>
      <c r="BT648">
        <v>-8.7544656675198104E-2</v>
      </c>
      <c r="BU648">
        <v>-0.66942826346876805</v>
      </c>
      <c r="BV648">
        <v>-0.18882095160274101</v>
      </c>
      <c r="BW648">
        <v>-1.1232855445155301</v>
      </c>
      <c r="BX648">
        <v>-0.115377454175633</v>
      </c>
      <c r="BY648">
        <v>1.86735205271807</v>
      </c>
      <c r="BZ648">
        <v>-3.64456224256745E-2</v>
      </c>
      <c r="CA648">
        <v>2.0149130586075801</v>
      </c>
      <c r="CB648">
        <v>-0.96945152355184605</v>
      </c>
      <c r="CC648">
        <v>4.5031077632523397E-2</v>
      </c>
      <c r="CD648">
        <v>0.116249311444899</v>
      </c>
      <c r="CE648">
        <v>4.3185647708007403E-2</v>
      </c>
      <c r="CF648">
        <v>-0.233633788356293</v>
      </c>
      <c r="CG648">
        <v>0.62860926579410703</v>
      </c>
      <c r="CH648">
        <v>0.81881909498776395</v>
      </c>
      <c r="CI648">
        <v>0.50851752027469099</v>
      </c>
      <c r="CJ648">
        <v>-0.96976498620167595</v>
      </c>
      <c r="CK648">
        <v>6.0662183872911501E-2</v>
      </c>
      <c r="CL648">
        <v>0.33222760805009</v>
      </c>
      <c r="CM648">
        <v>0.265069646284052</v>
      </c>
      <c r="CN648">
        <v>-1.7055827213972199</v>
      </c>
      <c r="CO648">
        <v>1.85012808686857E-3</v>
      </c>
      <c r="CP648">
        <v>1.50405925626071E-2</v>
      </c>
      <c r="CQ648">
        <v>6.0532395867802496E-3</v>
      </c>
      <c r="CR648">
        <v>1</v>
      </c>
      <c r="CS648">
        <v>8</v>
      </c>
      <c r="CT648">
        <v>10</v>
      </c>
      <c r="CU648">
        <v>8</v>
      </c>
      <c r="CV648" t="s">
        <v>5250</v>
      </c>
      <c r="CW648" t="s">
        <v>120</v>
      </c>
      <c r="CX648">
        <v>47460.4</v>
      </c>
      <c r="CY648">
        <v>25.2</v>
      </c>
      <c r="CZ648">
        <v>1097</v>
      </c>
      <c r="DA648">
        <v>1097.2</v>
      </c>
      <c r="DB648">
        <v>98.52</v>
      </c>
      <c r="DC648">
        <v>74.319999999999993</v>
      </c>
      <c r="DD648" t="s">
        <v>5248</v>
      </c>
      <c r="DE648" t="s">
        <v>5251</v>
      </c>
      <c r="DF648" t="s">
        <v>111</v>
      </c>
    </row>
    <row r="649" spans="1:110" x14ac:dyDescent="0.25">
      <c r="A649" t="s">
        <v>5252</v>
      </c>
      <c r="B649">
        <v>0.7661</v>
      </c>
      <c r="C649">
        <v>-7.1599999999999997E-2</v>
      </c>
      <c r="D649">
        <v>0.92359999999999998</v>
      </c>
      <c r="E649">
        <v>-0.37009999999999998</v>
      </c>
      <c r="F649">
        <v>0.38690000000000002</v>
      </c>
      <c r="G649">
        <v>0.25209999999999999</v>
      </c>
      <c r="H649">
        <v>0.17219999999999999</v>
      </c>
      <c r="I649">
        <v>0.83830000000000005</v>
      </c>
      <c r="J649">
        <v>-0.1217</v>
      </c>
      <c r="K649" t="s">
        <v>111</v>
      </c>
      <c r="L649" t="s">
        <v>111</v>
      </c>
      <c r="M649">
        <v>-0.34039999999999998</v>
      </c>
      <c r="N649">
        <v>-0.1159</v>
      </c>
      <c r="O649">
        <v>-0.86880000000000002</v>
      </c>
      <c r="P649">
        <v>0.18049999999999999</v>
      </c>
      <c r="Q649">
        <v>-4.6300000000000098E-2</v>
      </c>
      <c r="R649">
        <v>0.91252049177725503</v>
      </c>
      <c r="S649">
        <v>0.96034345982197999</v>
      </c>
      <c r="T649">
        <v>0.518958773367455</v>
      </c>
      <c r="U649">
        <v>0.55654999999999999</v>
      </c>
      <c r="V649">
        <v>0.15066502218915201</v>
      </c>
      <c r="W649">
        <v>0.480248167415188</v>
      </c>
      <c r="X649">
        <v>0.35868639152019199</v>
      </c>
      <c r="Y649">
        <v>-4.15999999999997E-2</v>
      </c>
      <c r="Z649">
        <v>0.91088436209835799</v>
      </c>
      <c r="AA649">
        <v>0.96460268083923195</v>
      </c>
      <c r="AB649">
        <v>0.61030162371378605</v>
      </c>
      <c r="AC649">
        <v>-0.64444999999999997</v>
      </c>
      <c r="AD649">
        <v>0.14285461685221301</v>
      </c>
      <c r="AE649">
        <v>0.29083734815553203</v>
      </c>
      <c r="AF649">
        <v>0.132109996097517</v>
      </c>
      <c r="AG649" t="s">
        <v>5253</v>
      </c>
      <c r="AH649">
        <v>1</v>
      </c>
      <c r="AI649">
        <v>1</v>
      </c>
      <c r="AJ649">
        <v>9.0399999999999991</v>
      </c>
      <c r="AK649">
        <v>4.6900000000000004</v>
      </c>
      <c r="AL649">
        <v>99</v>
      </c>
      <c r="AM649">
        <v>1</v>
      </c>
      <c r="AN649">
        <v>1</v>
      </c>
      <c r="AO649">
        <v>1</v>
      </c>
      <c r="AP649">
        <v>0</v>
      </c>
      <c r="AQ649">
        <v>-190.16630000000001</v>
      </c>
      <c r="AR649">
        <v>-1.5</v>
      </c>
      <c r="AS649" t="s">
        <v>1574</v>
      </c>
      <c r="AT649">
        <v>140</v>
      </c>
      <c r="AU649" t="s">
        <v>114</v>
      </c>
      <c r="AV649" t="s">
        <v>5254</v>
      </c>
      <c r="AW649" t="s">
        <v>210</v>
      </c>
      <c r="AX649" t="s">
        <v>5255</v>
      </c>
      <c r="AY649" t="s">
        <v>5256</v>
      </c>
      <c r="AZ649">
        <v>1</v>
      </c>
      <c r="BA649">
        <v>1345.1</v>
      </c>
      <c r="BB649">
        <v>9.0399999999999991</v>
      </c>
      <c r="BC649" t="s">
        <v>5257</v>
      </c>
      <c r="BD649" t="s">
        <v>120</v>
      </c>
      <c r="BE649">
        <v>62006.5</v>
      </c>
      <c r="BF649" t="s">
        <v>5258</v>
      </c>
      <c r="BG649">
        <v>465.27600000000001</v>
      </c>
      <c r="BH649" t="s">
        <v>5259</v>
      </c>
      <c r="BI649" t="s">
        <v>5260</v>
      </c>
      <c r="BJ649" t="s">
        <v>5261</v>
      </c>
      <c r="BK649" t="s">
        <v>5253</v>
      </c>
      <c r="BL649" t="s">
        <v>5253</v>
      </c>
      <c r="BM649">
        <v>-0.28050481462479998</v>
      </c>
      <c r="BN649">
        <v>8.7217387324470902E-2</v>
      </c>
      <c r="BO649">
        <v>2.36355166901576E-2</v>
      </c>
      <c r="BP649">
        <v>0.12108148373455201</v>
      </c>
      <c r="BQ649">
        <v>-9.3231831559912298E-2</v>
      </c>
      <c r="BR649">
        <v>-3.7201648179547998E-2</v>
      </c>
      <c r="BS649">
        <v>5.4455566014517197E-2</v>
      </c>
      <c r="BT649">
        <v>0.102861743388742</v>
      </c>
      <c r="BU649">
        <v>-9.8708079861146603E-2</v>
      </c>
      <c r="BV649">
        <v>-8.3419234981443005E-2</v>
      </c>
      <c r="BW649">
        <v>3.3117184815928798E-2</v>
      </c>
      <c r="BX649">
        <v>6.8475711998321795E-2</v>
      </c>
      <c r="BY649">
        <v>2.5382594147546102E-2</v>
      </c>
      <c r="BZ649">
        <v>0.20808607568878701</v>
      </c>
      <c r="CA649">
        <v>0.17429503943259</v>
      </c>
      <c r="CB649">
        <v>5.7325259016769103E-2</v>
      </c>
      <c r="CC649">
        <v>0.53634960208139904</v>
      </c>
      <c r="CD649">
        <v>0.65788593999844502</v>
      </c>
      <c r="CE649">
        <v>0.24439912876637301</v>
      </c>
      <c r="CF649">
        <v>9.6308396250678899E-2</v>
      </c>
      <c r="CG649">
        <v>0.34130058426701798</v>
      </c>
      <c r="CH649">
        <v>0.59357844345506405</v>
      </c>
      <c r="CI649">
        <v>0.36863458607885802</v>
      </c>
      <c r="CJ649">
        <v>-0.118546589843236</v>
      </c>
      <c r="CK649">
        <v>0.245728801930788</v>
      </c>
      <c r="CL649">
        <v>0.65015104791199696</v>
      </c>
      <c r="CM649">
        <v>0.51872663236119598</v>
      </c>
      <c r="CN649">
        <v>-0.15752972707714499</v>
      </c>
      <c r="CO649">
        <v>0.10471870541639899</v>
      </c>
      <c r="CP649">
        <v>0.22818601754137099</v>
      </c>
      <c r="CQ649">
        <v>9.1835785643523196E-2</v>
      </c>
      <c r="CR649">
        <v>1</v>
      </c>
      <c r="CS649">
        <v>4</v>
      </c>
      <c r="CT649">
        <v>10</v>
      </c>
      <c r="CU649">
        <v>2</v>
      </c>
      <c r="CV649" t="s">
        <v>5253</v>
      </c>
      <c r="CW649" t="s">
        <v>120</v>
      </c>
      <c r="CX649">
        <v>62006.5</v>
      </c>
      <c r="CY649">
        <v>19.600000000000001</v>
      </c>
      <c r="CZ649">
        <v>1251</v>
      </c>
      <c r="DA649">
        <v>1251.2</v>
      </c>
      <c r="DB649">
        <v>136.35</v>
      </c>
      <c r="DC649">
        <v>17.72</v>
      </c>
      <c r="DD649" t="s">
        <v>5259</v>
      </c>
      <c r="DE649" t="s">
        <v>5260</v>
      </c>
      <c r="DF649" t="s">
        <v>5261</v>
      </c>
    </row>
    <row r="650" spans="1:110" x14ac:dyDescent="0.25">
      <c r="A650" t="s">
        <v>5262</v>
      </c>
      <c r="B650">
        <v>-0.46079999999999999</v>
      </c>
      <c r="C650">
        <v>-5.1499999999999997E-2</v>
      </c>
      <c r="D650">
        <v>-0.27429999999999999</v>
      </c>
      <c r="E650">
        <v>-0.33779999999999999</v>
      </c>
      <c r="F650">
        <v>0.61329999999999996</v>
      </c>
      <c r="G650">
        <v>-0.37140000000000001</v>
      </c>
      <c r="H650">
        <v>-0.30499999999999999</v>
      </c>
      <c r="I650">
        <v>0.7288</v>
      </c>
      <c r="J650">
        <v>0.755</v>
      </c>
      <c r="K650">
        <v>-0.2681</v>
      </c>
      <c r="L650" t="s">
        <v>111</v>
      </c>
      <c r="M650">
        <v>0.91920000000000002</v>
      </c>
      <c r="N650">
        <v>0.2356</v>
      </c>
      <c r="O650">
        <v>-0.20100000000000001</v>
      </c>
      <c r="P650">
        <v>-0.13650000000000001</v>
      </c>
      <c r="Q650">
        <v>-0.68633333333333302</v>
      </c>
      <c r="R650">
        <v>6.6782546179737598E-2</v>
      </c>
      <c r="S650">
        <v>0.22712941555111099</v>
      </c>
      <c r="T650">
        <v>0.122738174227709</v>
      </c>
      <c r="U650">
        <v>-0.22535833333333299</v>
      </c>
      <c r="V650">
        <v>0.52471282387389195</v>
      </c>
      <c r="W650">
        <v>0.81038955801045898</v>
      </c>
      <c r="X650">
        <v>0.60526145857651303</v>
      </c>
      <c r="Y650">
        <v>0.260066666666666</v>
      </c>
      <c r="Z650">
        <v>0.46399073849157002</v>
      </c>
      <c r="AA650">
        <v>0.71667710382337602</v>
      </c>
      <c r="AB650">
        <v>0.45343975175494999</v>
      </c>
      <c r="AC650">
        <v>-0.20090833333333299</v>
      </c>
      <c r="AD650">
        <v>0.57007574802442895</v>
      </c>
      <c r="AE650">
        <v>0.71447217917572703</v>
      </c>
      <c r="AF650">
        <v>0.32454193865161102</v>
      </c>
      <c r="AG650" t="s">
        <v>5263</v>
      </c>
      <c r="AH650">
        <v>1</v>
      </c>
      <c r="AI650">
        <v>1</v>
      </c>
      <c r="AJ650">
        <v>10.68</v>
      </c>
      <c r="AK650">
        <v>10.68</v>
      </c>
      <c r="AL650">
        <v>10.682</v>
      </c>
      <c r="AM650">
        <v>2</v>
      </c>
      <c r="AN650">
        <v>1</v>
      </c>
      <c r="AO650">
        <v>1</v>
      </c>
      <c r="AP650">
        <v>0</v>
      </c>
      <c r="AQ650">
        <v>-190.16820000000001</v>
      </c>
      <c r="AR650">
        <v>-1.5</v>
      </c>
      <c r="AS650" t="s">
        <v>152</v>
      </c>
      <c r="AT650">
        <v>165</v>
      </c>
      <c r="AU650" t="s">
        <v>114</v>
      </c>
      <c r="AV650" t="s">
        <v>5264</v>
      </c>
      <c r="AW650" t="s">
        <v>135</v>
      </c>
      <c r="AX650" t="s">
        <v>5265</v>
      </c>
      <c r="AY650" t="s">
        <v>5266</v>
      </c>
      <c r="AZ650">
        <v>1</v>
      </c>
      <c r="BA650">
        <v>1200.0999999999999</v>
      </c>
      <c r="BB650">
        <v>10.68</v>
      </c>
      <c r="BC650" t="s">
        <v>5267</v>
      </c>
      <c r="BD650" t="s">
        <v>120</v>
      </c>
      <c r="BE650">
        <v>33042.199999999997</v>
      </c>
      <c r="BF650" t="s">
        <v>5268</v>
      </c>
      <c r="BG650">
        <v>539.29179999999997</v>
      </c>
      <c r="BH650" t="s">
        <v>5269</v>
      </c>
      <c r="BI650" t="s">
        <v>5270</v>
      </c>
      <c r="BJ650" t="s">
        <v>111</v>
      </c>
      <c r="BK650" t="s">
        <v>5263</v>
      </c>
      <c r="BL650" t="s">
        <v>5263</v>
      </c>
      <c r="BM650">
        <v>-0.19578175536296299</v>
      </c>
      <c r="BN650">
        <v>0.105235520162137</v>
      </c>
      <c r="BO650">
        <v>-0.38096605439655201</v>
      </c>
      <c r="BP650">
        <v>-0.52507711091706799</v>
      </c>
      <c r="BQ650">
        <v>0.23360679868613801</v>
      </c>
      <c r="BR650">
        <v>-0.52163383332545998</v>
      </c>
      <c r="BS650">
        <v>-0.136507911759566</v>
      </c>
      <c r="BT650">
        <v>0.69242645088165</v>
      </c>
      <c r="BU650">
        <v>-0.34216025001788503</v>
      </c>
      <c r="BV650">
        <v>-0.35549648477350199</v>
      </c>
      <c r="BW650">
        <v>0.81444527754097196</v>
      </c>
      <c r="BX650">
        <v>0.184493585858374</v>
      </c>
      <c r="BY650">
        <v>-0.12932274177718101</v>
      </c>
      <c r="BZ650">
        <v>0.50306209917184896</v>
      </c>
      <c r="CA650">
        <v>-0.14252779614591199</v>
      </c>
      <c r="CB650">
        <v>0.65941044742191901</v>
      </c>
      <c r="CC650">
        <v>4.4695286608908502E-3</v>
      </c>
      <c r="CD650">
        <v>2.4807304641040102E-2</v>
      </c>
      <c r="CE650">
        <v>9.2157063598692305E-3</v>
      </c>
      <c r="CF650">
        <v>0.66398352809823002</v>
      </c>
      <c r="CG650">
        <v>6.9766294658206501E-3</v>
      </c>
      <c r="CH650">
        <v>5.7723330479725901E-2</v>
      </c>
      <c r="CI650">
        <v>3.5848363890421099E-2</v>
      </c>
      <c r="CJ650">
        <v>-6.7456359195987997E-2</v>
      </c>
      <c r="CK650">
        <v>0.74974076647828303</v>
      </c>
      <c r="CL650">
        <v>0.93599526397741595</v>
      </c>
      <c r="CM650">
        <v>0.74678903117718798</v>
      </c>
      <c r="CN650">
        <v>-7.2029439872299705E-2</v>
      </c>
      <c r="CO650">
        <v>0.71313549806854903</v>
      </c>
      <c r="CP650">
        <v>0.80923267595788595</v>
      </c>
      <c r="CQ650">
        <v>0.325683928251778</v>
      </c>
      <c r="CR650">
        <v>1</v>
      </c>
      <c r="CS650">
        <v>5</v>
      </c>
      <c r="CT650">
        <v>4</v>
      </c>
      <c r="CU650">
        <v>3</v>
      </c>
      <c r="CV650" t="s">
        <v>5271</v>
      </c>
      <c r="CW650" t="s">
        <v>120</v>
      </c>
      <c r="CX650">
        <v>33042.199999999997</v>
      </c>
      <c r="CY650">
        <v>15.8</v>
      </c>
      <c r="CZ650">
        <v>2738</v>
      </c>
      <c r="DA650">
        <v>2738.2</v>
      </c>
      <c r="DB650">
        <v>57.56</v>
      </c>
      <c r="DC650">
        <v>34.36</v>
      </c>
      <c r="DD650" t="s">
        <v>5269</v>
      </c>
      <c r="DE650" t="s">
        <v>5270</v>
      </c>
      <c r="DF650" t="s">
        <v>111</v>
      </c>
    </row>
    <row r="651" spans="1:110" x14ac:dyDescent="0.25">
      <c r="A651" t="s">
        <v>5272</v>
      </c>
      <c r="B651" t="s">
        <v>111</v>
      </c>
      <c r="C651" t="s">
        <v>111</v>
      </c>
      <c r="D651">
        <v>-1.4097</v>
      </c>
      <c r="E651" t="s">
        <v>111</v>
      </c>
      <c r="F651">
        <v>-0.2792</v>
      </c>
      <c r="G651">
        <v>-2.7199999999999998E-2</v>
      </c>
      <c r="H651">
        <v>-0.94010000000000005</v>
      </c>
      <c r="I651" t="s">
        <v>111</v>
      </c>
      <c r="J651" t="s">
        <v>111</v>
      </c>
      <c r="K651" t="s">
        <v>111</v>
      </c>
      <c r="L651" t="s">
        <v>111</v>
      </c>
      <c r="M651">
        <v>0.98919999999999997</v>
      </c>
      <c r="N651">
        <v>7.4200000000000002E-2</v>
      </c>
      <c r="O651">
        <v>-1.9726999999999999</v>
      </c>
      <c r="P651">
        <v>-0.2276</v>
      </c>
      <c r="Q651" t="s">
        <v>111</v>
      </c>
      <c r="R651" t="s">
        <v>111</v>
      </c>
      <c r="S651" t="s">
        <v>111</v>
      </c>
      <c r="T651" t="s">
        <v>111</v>
      </c>
      <c r="U651">
        <v>-0.131275</v>
      </c>
      <c r="V651">
        <v>0.833933844465506</v>
      </c>
      <c r="W651">
        <v>0.95388602097078701</v>
      </c>
      <c r="X651">
        <v>0.71243569054115896</v>
      </c>
      <c r="Y651">
        <v>0.99419999999999897</v>
      </c>
      <c r="Z651">
        <v>0.30761648815210901</v>
      </c>
      <c r="AA651">
        <v>0.589361628741772</v>
      </c>
      <c r="AB651">
        <v>0.372887579643429</v>
      </c>
      <c r="AC651" t="s">
        <v>111</v>
      </c>
      <c r="AD651" t="s">
        <v>111</v>
      </c>
      <c r="AE651" t="s">
        <v>111</v>
      </c>
      <c r="AF651" t="s">
        <v>111</v>
      </c>
      <c r="AG651" t="s">
        <v>5273</v>
      </c>
      <c r="AH651">
        <v>1</v>
      </c>
      <c r="AI651">
        <v>2</v>
      </c>
      <c r="AJ651">
        <v>6.58</v>
      </c>
      <c r="AK651">
        <v>2</v>
      </c>
      <c r="AL651">
        <v>99</v>
      </c>
      <c r="AM651">
        <v>1</v>
      </c>
      <c r="AN651">
        <v>1</v>
      </c>
      <c r="AO651">
        <v>1</v>
      </c>
      <c r="AP651">
        <v>0</v>
      </c>
      <c r="AQ651">
        <v>-190.1651</v>
      </c>
      <c r="AR651">
        <v>-0.7</v>
      </c>
      <c r="AS651" t="s">
        <v>3991</v>
      </c>
      <c r="AT651">
        <v>828</v>
      </c>
      <c r="AU651" t="s">
        <v>114</v>
      </c>
      <c r="AV651" t="s">
        <v>5274</v>
      </c>
      <c r="AW651" t="s">
        <v>114</v>
      </c>
      <c r="AX651" t="s">
        <v>5275</v>
      </c>
      <c r="AY651" t="s">
        <v>5276</v>
      </c>
      <c r="AZ651">
        <v>1</v>
      </c>
      <c r="BA651">
        <v>1549.1</v>
      </c>
      <c r="BB651">
        <v>6.58</v>
      </c>
      <c r="BC651" t="s">
        <v>5277</v>
      </c>
      <c r="BD651" t="s">
        <v>120</v>
      </c>
      <c r="BE651">
        <v>131824.5</v>
      </c>
      <c r="BF651" t="s">
        <v>5278</v>
      </c>
      <c r="BG651">
        <v>435.27179999999998</v>
      </c>
      <c r="BH651" t="s">
        <v>2759</v>
      </c>
      <c r="BI651" t="s">
        <v>5279</v>
      </c>
      <c r="BJ651" t="s">
        <v>111</v>
      </c>
      <c r="BK651" t="s">
        <v>5273</v>
      </c>
      <c r="BL651" t="s">
        <v>5273</v>
      </c>
      <c r="BM651">
        <v>0.68329137634650505</v>
      </c>
      <c r="BN651">
        <v>-0.37217042909571901</v>
      </c>
      <c r="BO651">
        <v>0.693555112515581</v>
      </c>
      <c r="BP651">
        <v>-1.67923855912763</v>
      </c>
      <c r="BQ651">
        <v>0.38931254769593399</v>
      </c>
      <c r="BR651">
        <v>-1.6273334754252999</v>
      </c>
      <c r="BS651">
        <v>1.12000123939958</v>
      </c>
      <c r="BT651">
        <v>-0.251497016228103</v>
      </c>
      <c r="BU651">
        <v>-0.644934766943007</v>
      </c>
      <c r="BV651">
        <v>-1.2167974848885199</v>
      </c>
      <c r="BW651">
        <v>4.1984340534329603E-2</v>
      </c>
      <c r="BX651">
        <v>8.1191607630972704E-2</v>
      </c>
      <c r="BY651">
        <v>-2.3829757190476699</v>
      </c>
      <c r="BZ651">
        <v>-0.58286971688822697</v>
      </c>
      <c r="CA651">
        <v>-1.9718571479993401</v>
      </c>
      <c r="CB651">
        <v>1.5313808391205199</v>
      </c>
      <c r="CC651">
        <v>5.6899088631056404E-3</v>
      </c>
      <c r="CD651">
        <v>2.9142356376924299E-2</v>
      </c>
      <c r="CE651">
        <v>1.08261418517871E-2</v>
      </c>
      <c r="CF651">
        <v>0.740954814253172</v>
      </c>
      <c r="CG651">
        <v>0.16176295990713399</v>
      </c>
      <c r="CH651">
        <v>0.38980152669885598</v>
      </c>
      <c r="CI651">
        <v>0.24208144017348901</v>
      </c>
      <c r="CJ651">
        <v>0.79843576452188403</v>
      </c>
      <c r="CK651">
        <v>0.13394492139057201</v>
      </c>
      <c r="CL651">
        <v>0.494745889026795</v>
      </c>
      <c r="CM651">
        <v>0.39473576134903599</v>
      </c>
      <c r="CN651">
        <v>1.5888617893892301</v>
      </c>
      <c r="CO651">
        <v>4.4873592004678999E-3</v>
      </c>
      <c r="CP651">
        <v>2.7022169696264899E-2</v>
      </c>
      <c r="CQ651">
        <v>1.08753472740684E-2</v>
      </c>
      <c r="CR651">
        <v>1</v>
      </c>
      <c r="CS651">
        <v>2</v>
      </c>
      <c r="CT651">
        <v>2</v>
      </c>
      <c r="CU651">
        <v>2</v>
      </c>
      <c r="CV651" t="s">
        <v>5280</v>
      </c>
      <c r="CW651" t="s">
        <v>120</v>
      </c>
      <c r="CX651">
        <v>131824.5</v>
      </c>
      <c r="CY651">
        <v>1.2</v>
      </c>
      <c r="CZ651">
        <v>4624</v>
      </c>
      <c r="DA651">
        <v>4624.1000000000004</v>
      </c>
      <c r="DB651">
        <v>21.39</v>
      </c>
      <c r="DC651">
        <v>21.39</v>
      </c>
      <c r="DD651" t="s">
        <v>2759</v>
      </c>
      <c r="DE651" t="s">
        <v>5279</v>
      </c>
      <c r="DF651" t="s">
        <v>111</v>
      </c>
    </row>
    <row r="652" spans="1:110" x14ac:dyDescent="0.25">
      <c r="A652" t="s">
        <v>5281</v>
      </c>
      <c r="B652">
        <v>-0.83050000000000002</v>
      </c>
      <c r="C652">
        <v>-0.6623</v>
      </c>
      <c r="D652">
        <v>-0.72350000000000003</v>
      </c>
      <c r="E652">
        <v>-1.0239</v>
      </c>
      <c r="F652">
        <v>-0.3044</v>
      </c>
      <c r="G652">
        <v>0.37080000000000002</v>
      </c>
      <c r="H652">
        <v>-0.3821</v>
      </c>
      <c r="I652">
        <v>-0.40699999999999997</v>
      </c>
      <c r="J652">
        <v>-0.64770000000000005</v>
      </c>
      <c r="K652" t="s">
        <v>111</v>
      </c>
      <c r="L652" t="s">
        <v>111</v>
      </c>
      <c r="M652">
        <v>-0.81540000000000001</v>
      </c>
      <c r="N652">
        <v>1.6497999999999999</v>
      </c>
      <c r="O652">
        <v>1.2008000000000001</v>
      </c>
      <c r="P652">
        <v>0.64710000000000001</v>
      </c>
      <c r="Q652">
        <v>-0.28269999999999901</v>
      </c>
      <c r="R652">
        <v>0.59167008748443195</v>
      </c>
      <c r="S652">
        <v>0.75675618043595705</v>
      </c>
      <c r="T652">
        <v>0.40894250397673898</v>
      </c>
      <c r="U652">
        <v>-0.77580833333333299</v>
      </c>
      <c r="V652">
        <v>0.1106616243425</v>
      </c>
      <c r="W652">
        <v>0.41557378197372902</v>
      </c>
      <c r="X652">
        <v>0.310382569638602</v>
      </c>
      <c r="Y652">
        <v>0.70481666666666598</v>
      </c>
      <c r="Z652">
        <v>0.14391987979094101</v>
      </c>
      <c r="AA652">
        <v>0.40708485123926802</v>
      </c>
      <c r="AB652">
        <v>0.25756153350564698</v>
      </c>
      <c r="AC652">
        <v>1.1979249999999999</v>
      </c>
      <c r="AD652">
        <v>3.6445009572533299E-2</v>
      </c>
      <c r="AE652">
        <v>0.119033845817809</v>
      </c>
      <c r="AF652">
        <v>5.4069950115394699E-2</v>
      </c>
      <c r="AG652" t="s">
        <v>5282</v>
      </c>
      <c r="AH652">
        <v>1</v>
      </c>
      <c r="AI652">
        <v>1</v>
      </c>
      <c r="AJ652">
        <v>21.05</v>
      </c>
      <c r="AK652">
        <v>18.100000000000001</v>
      </c>
      <c r="AL652">
        <v>11.452</v>
      </c>
      <c r="AM652">
        <v>2</v>
      </c>
      <c r="AN652">
        <v>1</v>
      </c>
      <c r="AO652">
        <v>1</v>
      </c>
      <c r="AP652">
        <v>0</v>
      </c>
      <c r="AQ652">
        <v>-190.15819999999999</v>
      </c>
      <c r="AR652">
        <v>2.2000000000000002</v>
      </c>
      <c r="AS652" t="s">
        <v>5283</v>
      </c>
      <c r="AT652">
        <v>111</v>
      </c>
      <c r="AU652" t="s">
        <v>142</v>
      </c>
      <c r="AV652" t="s">
        <v>5284</v>
      </c>
      <c r="AW652" t="s">
        <v>233</v>
      </c>
      <c r="AX652" t="s">
        <v>5285</v>
      </c>
      <c r="AY652" t="s">
        <v>5286</v>
      </c>
      <c r="AZ652">
        <v>2</v>
      </c>
      <c r="BA652">
        <v>6.1</v>
      </c>
      <c r="BB652">
        <v>476.84</v>
      </c>
      <c r="BC652" t="s">
        <v>5287</v>
      </c>
      <c r="BD652" t="s">
        <v>120</v>
      </c>
      <c r="BE652">
        <v>110626.6</v>
      </c>
      <c r="BF652" t="s">
        <v>5288</v>
      </c>
      <c r="BG652">
        <v>683.6096</v>
      </c>
      <c r="BH652" t="s">
        <v>4650</v>
      </c>
      <c r="BI652" t="s">
        <v>5289</v>
      </c>
      <c r="BJ652" t="s">
        <v>5290</v>
      </c>
      <c r="BK652" t="s">
        <v>5282</v>
      </c>
      <c r="BL652" t="s">
        <v>5282</v>
      </c>
      <c r="BM652">
        <v>0.36513287876257</v>
      </c>
      <c r="BN652">
        <v>0.60162414874042203</v>
      </c>
      <c r="BO652">
        <v>-0.62338423877717897</v>
      </c>
      <c r="BP652">
        <v>-0.37065650894212698</v>
      </c>
      <c r="BQ652">
        <v>0.134609130569778</v>
      </c>
      <c r="BR652">
        <v>-0.39964785988426499</v>
      </c>
      <c r="BS652">
        <v>0.65381387187536999</v>
      </c>
      <c r="BT652">
        <v>0.78746399763155195</v>
      </c>
      <c r="BU652">
        <v>-0.704975875171997</v>
      </c>
      <c r="BV652">
        <v>-0.54930265509283505</v>
      </c>
      <c r="BW652">
        <v>-0.56014184393442101</v>
      </c>
      <c r="BX652">
        <v>0.43496546427949401</v>
      </c>
      <c r="BY652">
        <v>-0.94119781379159295</v>
      </c>
      <c r="BZ652">
        <v>0.668141348714266</v>
      </c>
      <c r="CA652">
        <v>-0.55638876024449502</v>
      </c>
      <c r="CB652">
        <v>1.22743517435919</v>
      </c>
      <c r="CC652" s="1">
        <v>4.7690222164004998E-4</v>
      </c>
      <c r="CD652">
        <v>6.2879706645347202E-3</v>
      </c>
      <c r="CE652">
        <v>2.3359285533969998E-3</v>
      </c>
      <c r="CF652">
        <v>0.41681249327129399</v>
      </c>
      <c r="CG652">
        <v>0.16828005073528801</v>
      </c>
      <c r="CH652">
        <v>0.39860433384851202</v>
      </c>
      <c r="CI652">
        <v>0.24754831520192999</v>
      </c>
      <c r="CJ652">
        <v>-0.54695502033785803</v>
      </c>
      <c r="CK652">
        <v>7.7907781899977505E-2</v>
      </c>
      <c r="CL652">
        <v>0.37908490034544501</v>
      </c>
      <c r="CM652">
        <v>0.30245499775275098</v>
      </c>
      <c r="CN652">
        <v>0.263667660750044</v>
      </c>
      <c r="CO652">
        <v>0.336842386627632</v>
      </c>
      <c r="CP652">
        <v>0.49373961479561101</v>
      </c>
      <c r="CQ652">
        <v>0.19871053413631901</v>
      </c>
      <c r="CR652">
        <v>1</v>
      </c>
      <c r="CS652">
        <v>871</v>
      </c>
      <c r="CT652">
        <v>79</v>
      </c>
      <c r="CU652">
        <v>44</v>
      </c>
      <c r="CV652" t="s">
        <v>5291</v>
      </c>
      <c r="CW652" t="s">
        <v>120</v>
      </c>
      <c r="CX652">
        <v>110626.6</v>
      </c>
      <c r="CY652">
        <v>61.8</v>
      </c>
      <c r="CZ652">
        <v>24</v>
      </c>
      <c r="DA652">
        <v>24.1</v>
      </c>
      <c r="DB652">
        <v>1565.6</v>
      </c>
      <c r="DC652">
        <v>925.04</v>
      </c>
      <c r="DD652" t="s">
        <v>4650</v>
      </c>
      <c r="DE652" t="s">
        <v>5289</v>
      </c>
      <c r="DF652" t="s">
        <v>5290</v>
      </c>
    </row>
    <row r="653" spans="1:110" x14ac:dyDescent="0.25">
      <c r="A653" t="s">
        <v>5292</v>
      </c>
      <c r="B653">
        <v>-7.1000000000000004E-3</v>
      </c>
      <c r="C653">
        <v>0.13</v>
      </c>
      <c r="D653">
        <v>-0.2303</v>
      </c>
      <c r="E653">
        <v>-0.35020000000000001</v>
      </c>
      <c r="F653">
        <v>0.45479999999999998</v>
      </c>
      <c r="G653">
        <v>-0.79549999999999998</v>
      </c>
      <c r="H653">
        <v>-0.42</v>
      </c>
      <c r="I653">
        <v>1.3270999999999999</v>
      </c>
      <c r="J653">
        <v>1.0629</v>
      </c>
      <c r="K653">
        <v>0.42849999999999999</v>
      </c>
      <c r="L653" t="s">
        <v>111</v>
      </c>
      <c r="M653">
        <v>0.74609999999999999</v>
      </c>
      <c r="N653">
        <v>-0.1613</v>
      </c>
      <c r="O653">
        <v>-4.5199999999999997E-2</v>
      </c>
      <c r="P653">
        <v>-9.64E-2</v>
      </c>
      <c r="Q653">
        <v>-1.0539000000000001</v>
      </c>
      <c r="R653">
        <v>6.6225762260927103E-3</v>
      </c>
      <c r="S653">
        <v>6.0505569400514402E-2</v>
      </c>
      <c r="T653">
        <v>3.2696527223511303E-2</v>
      </c>
      <c r="U653">
        <v>-0.36436666666666601</v>
      </c>
      <c r="V653">
        <v>0.28983958831824402</v>
      </c>
      <c r="W653">
        <v>0.63981440454453797</v>
      </c>
      <c r="X653">
        <v>0.47786277091676599</v>
      </c>
      <c r="Y653">
        <v>-0.13916666666666599</v>
      </c>
      <c r="Z653">
        <v>0.68076454041372303</v>
      </c>
      <c r="AA653">
        <v>0.85085632870385897</v>
      </c>
      <c r="AB653">
        <v>0.53833460062886096</v>
      </c>
      <c r="AC653">
        <v>-0.82869999999999999</v>
      </c>
      <c r="AD653">
        <v>2.5309178531599998E-2</v>
      </c>
      <c r="AE653">
        <v>9.3859247349221006E-2</v>
      </c>
      <c r="AF653">
        <v>4.2634637125044998E-2</v>
      </c>
      <c r="AG653" t="s">
        <v>5282</v>
      </c>
      <c r="AH653">
        <v>1</v>
      </c>
      <c r="AI653">
        <v>2</v>
      </c>
      <c r="AJ653">
        <v>13.52</v>
      </c>
      <c r="AK653">
        <v>13.52</v>
      </c>
      <c r="AL653">
        <v>99</v>
      </c>
      <c r="AM653">
        <v>1</v>
      </c>
      <c r="AN653">
        <v>1</v>
      </c>
      <c r="AO653">
        <v>1</v>
      </c>
      <c r="AP653">
        <v>0</v>
      </c>
      <c r="AQ653">
        <v>-190.16820000000001</v>
      </c>
      <c r="AR653">
        <v>-2.2000000000000002</v>
      </c>
      <c r="AS653" t="s">
        <v>2525</v>
      </c>
      <c r="AT653">
        <v>121</v>
      </c>
      <c r="AU653" t="s">
        <v>114</v>
      </c>
      <c r="AV653" t="s">
        <v>5293</v>
      </c>
      <c r="AW653" t="s">
        <v>175</v>
      </c>
      <c r="AX653" t="s">
        <v>5294</v>
      </c>
      <c r="AY653" t="s">
        <v>5295</v>
      </c>
      <c r="AZ653">
        <v>3</v>
      </c>
      <c r="BA653">
        <v>6.1</v>
      </c>
      <c r="BB653">
        <v>476.84</v>
      </c>
      <c r="BC653" t="s">
        <v>5296</v>
      </c>
      <c r="BD653" t="s">
        <v>120</v>
      </c>
      <c r="BE653">
        <v>110626.6</v>
      </c>
      <c r="BF653" t="s">
        <v>5297</v>
      </c>
      <c r="BG653">
        <v>606.97069999999997</v>
      </c>
      <c r="BH653" t="s">
        <v>4650</v>
      </c>
      <c r="BI653" t="s">
        <v>5289</v>
      </c>
      <c r="BJ653" t="s">
        <v>5290</v>
      </c>
      <c r="BK653" t="s">
        <v>5282</v>
      </c>
      <c r="BL653" t="s">
        <v>5282</v>
      </c>
      <c r="BM653">
        <v>0.36513287876257</v>
      </c>
      <c r="BN653">
        <v>0.60162414874042203</v>
      </c>
      <c r="BO653">
        <v>-0.62338423877717897</v>
      </c>
      <c r="BP653">
        <v>-0.37065650894212698</v>
      </c>
      <c r="BQ653">
        <v>0.134609130569778</v>
      </c>
      <c r="BR653">
        <v>-0.39964785988426499</v>
      </c>
      <c r="BS653">
        <v>0.65381387187536999</v>
      </c>
      <c r="BT653">
        <v>0.78746399763155195</v>
      </c>
      <c r="BU653">
        <v>-0.704975875171997</v>
      </c>
      <c r="BV653">
        <v>-0.54930265509283505</v>
      </c>
      <c r="BW653">
        <v>-0.56014184393442101</v>
      </c>
      <c r="BX653">
        <v>0.43496546427949401</v>
      </c>
      <c r="BY653">
        <v>-0.94119781379159295</v>
      </c>
      <c r="BZ653">
        <v>0.668141348714266</v>
      </c>
      <c r="CA653">
        <v>-0.55638876024449502</v>
      </c>
      <c r="CB653">
        <v>1.22743517435919</v>
      </c>
      <c r="CC653" s="1">
        <v>4.7690222164004998E-4</v>
      </c>
      <c r="CD653">
        <v>6.2879706645347202E-3</v>
      </c>
      <c r="CE653">
        <v>2.3359285533969998E-3</v>
      </c>
      <c r="CF653">
        <v>0.41681249327129399</v>
      </c>
      <c r="CG653">
        <v>0.16828005073528801</v>
      </c>
      <c r="CH653">
        <v>0.39860433384851202</v>
      </c>
      <c r="CI653">
        <v>0.24754831520192999</v>
      </c>
      <c r="CJ653">
        <v>-0.54695502033785803</v>
      </c>
      <c r="CK653">
        <v>7.7907781899977505E-2</v>
      </c>
      <c r="CL653">
        <v>0.37908490034544501</v>
      </c>
      <c r="CM653">
        <v>0.30245499775275098</v>
      </c>
      <c r="CN653">
        <v>0.263667660750044</v>
      </c>
      <c r="CO653">
        <v>0.336842386627632</v>
      </c>
      <c r="CP653">
        <v>0.49373961479561101</v>
      </c>
      <c r="CQ653">
        <v>0.19871053413631901</v>
      </c>
      <c r="CR653">
        <v>1</v>
      </c>
      <c r="CS653">
        <v>871</v>
      </c>
      <c r="CT653">
        <v>79</v>
      </c>
      <c r="CU653">
        <v>44</v>
      </c>
      <c r="CV653" t="s">
        <v>5291</v>
      </c>
      <c r="CW653" t="s">
        <v>120</v>
      </c>
      <c r="CX653">
        <v>110626.6</v>
      </c>
      <c r="CY653">
        <v>61.8</v>
      </c>
      <c r="CZ653">
        <v>24</v>
      </c>
      <c r="DA653">
        <v>24.1</v>
      </c>
      <c r="DB653">
        <v>1565.6</v>
      </c>
      <c r="DC653">
        <v>925.04</v>
      </c>
      <c r="DD653" t="s">
        <v>4650</v>
      </c>
      <c r="DE653" t="s">
        <v>5289</v>
      </c>
      <c r="DF653" t="s">
        <v>5290</v>
      </c>
    </row>
    <row r="654" spans="1:110" x14ac:dyDescent="0.25">
      <c r="A654" t="s">
        <v>5298</v>
      </c>
      <c r="B654">
        <v>0.83489999999999998</v>
      </c>
      <c r="C654">
        <v>1.42</v>
      </c>
      <c r="D654">
        <v>0.93340000000000001</v>
      </c>
      <c r="E654">
        <v>1.0747</v>
      </c>
      <c r="F654">
        <v>-0.91159999999999997</v>
      </c>
      <c r="G654">
        <v>-1.0306999999999999</v>
      </c>
      <c r="H654">
        <v>-0.76670000000000005</v>
      </c>
      <c r="I654">
        <v>1.5398000000000001</v>
      </c>
      <c r="J654">
        <v>1.5309999999999999</v>
      </c>
      <c r="K654">
        <v>1.9088000000000001</v>
      </c>
      <c r="L654">
        <v>1.6353</v>
      </c>
      <c r="M654">
        <v>-1.3818999999999999</v>
      </c>
      <c r="N654">
        <v>-1.3978999999999999</v>
      </c>
      <c r="O654">
        <v>-0.84279999999999999</v>
      </c>
      <c r="P654">
        <v>-0.78080000000000005</v>
      </c>
      <c r="Q654">
        <v>-0.58797499999999903</v>
      </c>
      <c r="R654">
        <v>1.4728793303225299E-2</v>
      </c>
      <c r="S654">
        <v>9.5052375705643205E-2</v>
      </c>
      <c r="T654">
        <v>5.1365231675558197E-2</v>
      </c>
      <c r="U654">
        <v>0.197849999999999</v>
      </c>
      <c r="V654">
        <v>0.40445065030140298</v>
      </c>
      <c r="W654">
        <v>0.73168025930135405</v>
      </c>
      <c r="X654">
        <v>0.546475280411577</v>
      </c>
      <c r="Y654">
        <v>-1.96875</v>
      </c>
      <c r="Z654" s="1">
        <v>3.6894953678572898E-7</v>
      </c>
      <c r="AA654" s="1">
        <v>1.0913000227354999E-4</v>
      </c>
      <c r="AB654" s="1">
        <v>6.9046270455615005E-5</v>
      </c>
      <c r="AC654">
        <v>-2.754575</v>
      </c>
      <c r="AD654" s="1">
        <v>1.49614522926179E-9</v>
      </c>
      <c r="AE654" s="1">
        <v>1.88666319589967E-6</v>
      </c>
      <c r="AF654" s="1">
        <v>8.5699814356148199E-7</v>
      </c>
      <c r="AG654" t="s">
        <v>5282</v>
      </c>
      <c r="AH654">
        <v>1</v>
      </c>
      <c r="AI654">
        <v>1</v>
      </c>
      <c r="AJ654">
        <v>5.77</v>
      </c>
      <c r="AK654">
        <v>2.83</v>
      </c>
      <c r="AL654">
        <v>5.2409999999999997</v>
      </c>
      <c r="AM654">
        <v>2</v>
      </c>
      <c r="AN654">
        <v>1</v>
      </c>
      <c r="AO654">
        <v>1</v>
      </c>
      <c r="AP654">
        <v>0</v>
      </c>
      <c r="AQ654">
        <v>-190.17269999999999</v>
      </c>
      <c r="AR654">
        <v>-4.4000000000000004</v>
      </c>
      <c r="AS654" t="s">
        <v>5299</v>
      </c>
      <c r="AT654">
        <v>132</v>
      </c>
      <c r="AU654" t="s">
        <v>142</v>
      </c>
      <c r="AV654" t="s">
        <v>5300</v>
      </c>
      <c r="AW654" t="s">
        <v>135</v>
      </c>
      <c r="AX654" t="s">
        <v>5301</v>
      </c>
      <c r="AY654" t="s">
        <v>5302</v>
      </c>
      <c r="AZ654">
        <v>4</v>
      </c>
      <c r="BA654">
        <v>6.1</v>
      </c>
      <c r="BB654">
        <v>476.84</v>
      </c>
      <c r="BC654" t="s">
        <v>5282</v>
      </c>
      <c r="BD654" t="s">
        <v>120</v>
      </c>
      <c r="BE654">
        <v>110626.6</v>
      </c>
      <c r="BF654" t="s">
        <v>5303</v>
      </c>
      <c r="BG654">
        <v>479.28050000000002</v>
      </c>
      <c r="BH654" t="s">
        <v>4650</v>
      </c>
      <c r="BI654" t="s">
        <v>5289</v>
      </c>
      <c r="BJ654" t="s">
        <v>5290</v>
      </c>
      <c r="BK654" t="s">
        <v>5282</v>
      </c>
      <c r="BL654" t="s">
        <v>5282</v>
      </c>
      <c r="BM654">
        <v>0.36513287876257</v>
      </c>
      <c r="BN654">
        <v>0.60162414874042203</v>
      </c>
      <c r="BO654">
        <v>-0.62338423877717897</v>
      </c>
      <c r="BP654">
        <v>-0.37065650894212698</v>
      </c>
      <c r="BQ654">
        <v>0.134609130569778</v>
      </c>
      <c r="BR654">
        <v>-0.39964785988426499</v>
      </c>
      <c r="BS654">
        <v>0.65381387187536999</v>
      </c>
      <c r="BT654">
        <v>0.78746399763155195</v>
      </c>
      <c r="BU654">
        <v>-0.704975875171997</v>
      </c>
      <c r="BV654">
        <v>-0.54930265509283505</v>
      </c>
      <c r="BW654">
        <v>-0.56014184393442101</v>
      </c>
      <c r="BX654">
        <v>0.43496546427949401</v>
      </c>
      <c r="BY654">
        <v>-0.94119781379159295</v>
      </c>
      <c r="BZ654">
        <v>0.668141348714266</v>
      </c>
      <c r="CA654">
        <v>-0.55638876024449502</v>
      </c>
      <c r="CB654">
        <v>1.22743517435919</v>
      </c>
      <c r="CC654" s="1">
        <v>4.7690222164004998E-4</v>
      </c>
      <c r="CD654">
        <v>6.2879706645347202E-3</v>
      </c>
      <c r="CE654">
        <v>2.3359285533969998E-3</v>
      </c>
      <c r="CF654">
        <v>0.41681249327129399</v>
      </c>
      <c r="CG654">
        <v>0.16828005073528801</v>
      </c>
      <c r="CH654">
        <v>0.39860433384851202</v>
      </c>
      <c r="CI654">
        <v>0.24754831520192999</v>
      </c>
      <c r="CJ654">
        <v>-0.54695502033785803</v>
      </c>
      <c r="CK654">
        <v>7.7907781899977505E-2</v>
      </c>
      <c r="CL654">
        <v>0.37908490034544501</v>
      </c>
      <c r="CM654">
        <v>0.30245499775275098</v>
      </c>
      <c r="CN654">
        <v>0.263667660750044</v>
      </c>
      <c r="CO654">
        <v>0.336842386627632</v>
      </c>
      <c r="CP654">
        <v>0.49373961479561101</v>
      </c>
      <c r="CQ654">
        <v>0.19871053413631901</v>
      </c>
      <c r="CR654">
        <v>1</v>
      </c>
      <c r="CS654">
        <v>871</v>
      </c>
      <c r="CT654">
        <v>79</v>
      </c>
      <c r="CU654">
        <v>44</v>
      </c>
      <c r="CV654" t="s">
        <v>5291</v>
      </c>
      <c r="CW654" t="s">
        <v>120</v>
      </c>
      <c r="CX654">
        <v>110626.6</v>
      </c>
      <c r="CY654">
        <v>61.8</v>
      </c>
      <c r="CZ654">
        <v>24</v>
      </c>
      <c r="DA654">
        <v>24.1</v>
      </c>
      <c r="DB654">
        <v>1565.6</v>
      </c>
      <c r="DC654">
        <v>925.04</v>
      </c>
      <c r="DD654" t="s">
        <v>4650</v>
      </c>
      <c r="DE654" t="s">
        <v>5289</v>
      </c>
      <c r="DF654" t="s">
        <v>5290</v>
      </c>
    </row>
    <row r="655" spans="1:110" x14ac:dyDescent="0.25">
      <c r="A655" t="s">
        <v>5304</v>
      </c>
      <c r="B655">
        <v>1.5147999999999999</v>
      </c>
      <c r="C655">
        <v>0.94040000000000001</v>
      </c>
      <c r="D655">
        <v>0.67320000000000002</v>
      </c>
      <c r="E655">
        <v>1.2808999999999999</v>
      </c>
      <c r="F655">
        <v>-0.1565</v>
      </c>
      <c r="G655">
        <v>-0.1051</v>
      </c>
      <c r="H655">
        <v>0.3105</v>
      </c>
      <c r="I655">
        <v>-0.52629999999999999</v>
      </c>
      <c r="J655">
        <v>0.41810000000000003</v>
      </c>
      <c r="K655">
        <v>-0.4304</v>
      </c>
      <c r="L655">
        <v>-3.3906999999999998</v>
      </c>
      <c r="M655">
        <v>-5.4775</v>
      </c>
      <c r="N655">
        <v>-0.21249999999999999</v>
      </c>
      <c r="O655">
        <v>0.68220000000000003</v>
      </c>
      <c r="P655">
        <v>-0.31950000000000001</v>
      </c>
      <c r="Q655">
        <v>2.0846499999999999</v>
      </c>
      <c r="R655">
        <v>6.4852844432099196E-2</v>
      </c>
      <c r="S655">
        <v>0.22426385714456601</v>
      </c>
      <c r="T655">
        <v>0.121189658787256</v>
      </c>
      <c r="U655">
        <v>1.348125</v>
      </c>
      <c r="V655">
        <v>0.25154134941047901</v>
      </c>
      <c r="W655">
        <v>0.60239906294207302</v>
      </c>
      <c r="X655">
        <v>0.44991810651728398</v>
      </c>
      <c r="Y655">
        <v>-1.086025</v>
      </c>
      <c r="Z655">
        <v>0.35192738132861101</v>
      </c>
      <c r="AA655">
        <v>0.63035483323227504</v>
      </c>
      <c r="AB655">
        <v>0.39882387420153598</v>
      </c>
      <c r="AC655">
        <v>-0.34949999999999998</v>
      </c>
      <c r="AD655">
        <v>0.74306227150863402</v>
      </c>
      <c r="AE655">
        <v>0.83972593734394396</v>
      </c>
      <c r="AF655">
        <v>0.38143722258864299</v>
      </c>
      <c r="AG655" t="s">
        <v>5282</v>
      </c>
      <c r="AH655">
        <v>1</v>
      </c>
      <c r="AI655">
        <v>3</v>
      </c>
      <c r="AJ655">
        <v>13.32</v>
      </c>
      <c r="AK655">
        <v>9.5299999999999994</v>
      </c>
      <c r="AL655">
        <v>99</v>
      </c>
      <c r="AM655">
        <v>1</v>
      </c>
      <c r="AN655">
        <v>1</v>
      </c>
      <c r="AO655">
        <v>1</v>
      </c>
      <c r="AP655">
        <v>0</v>
      </c>
      <c r="AQ655">
        <v>-190.16569999999999</v>
      </c>
      <c r="AR655">
        <v>-1.1000000000000001</v>
      </c>
      <c r="AS655" t="s">
        <v>1259</v>
      </c>
      <c r="AT655">
        <v>136</v>
      </c>
      <c r="AU655" t="s">
        <v>114</v>
      </c>
      <c r="AV655" t="s">
        <v>5305</v>
      </c>
      <c r="AW655" t="s">
        <v>210</v>
      </c>
      <c r="AX655" t="s">
        <v>5306</v>
      </c>
      <c r="AY655" t="s">
        <v>5307</v>
      </c>
      <c r="AZ655">
        <v>5</v>
      </c>
      <c r="BA655">
        <v>6.1</v>
      </c>
      <c r="BB655">
        <v>476.84</v>
      </c>
      <c r="BC655" t="s">
        <v>5308</v>
      </c>
      <c r="BD655" t="s">
        <v>120</v>
      </c>
      <c r="BE655">
        <v>110626.6</v>
      </c>
      <c r="BF655" t="s">
        <v>5309</v>
      </c>
      <c r="BG655">
        <v>450.93259999999998</v>
      </c>
      <c r="BH655" t="s">
        <v>4650</v>
      </c>
      <c r="BI655" t="s">
        <v>5289</v>
      </c>
      <c r="BJ655" t="s">
        <v>5290</v>
      </c>
      <c r="BK655" t="s">
        <v>5282</v>
      </c>
      <c r="BL655" t="s">
        <v>5282</v>
      </c>
      <c r="BM655">
        <v>0.36513287876257</v>
      </c>
      <c r="BN655">
        <v>0.60162414874042203</v>
      </c>
      <c r="BO655">
        <v>-0.62338423877717897</v>
      </c>
      <c r="BP655">
        <v>-0.37065650894212698</v>
      </c>
      <c r="BQ655">
        <v>0.134609130569778</v>
      </c>
      <c r="BR655">
        <v>-0.39964785988426499</v>
      </c>
      <c r="BS655">
        <v>0.65381387187536999</v>
      </c>
      <c r="BT655">
        <v>0.78746399763155195</v>
      </c>
      <c r="BU655">
        <v>-0.704975875171997</v>
      </c>
      <c r="BV655">
        <v>-0.54930265509283505</v>
      </c>
      <c r="BW655">
        <v>-0.56014184393442101</v>
      </c>
      <c r="BX655">
        <v>0.43496546427949401</v>
      </c>
      <c r="BY655">
        <v>-0.94119781379159295</v>
      </c>
      <c r="BZ655">
        <v>0.668141348714266</v>
      </c>
      <c r="CA655">
        <v>-0.55638876024449502</v>
      </c>
      <c r="CB655">
        <v>1.22743517435919</v>
      </c>
      <c r="CC655" s="1">
        <v>4.7690222164004998E-4</v>
      </c>
      <c r="CD655">
        <v>6.2879706645347202E-3</v>
      </c>
      <c r="CE655">
        <v>2.3359285533969998E-3</v>
      </c>
      <c r="CF655">
        <v>0.41681249327129399</v>
      </c>
      <c r="CG655">
        <v>0.16828005073528801</v>
      </c>
      <c r="CH655">
        <v>0.39860433384851202</v>
      </c>
      <c r="CI655">
        <v>0.24754831520192999</v>
      </c>
      <c r="CJ655">
        <v>-0.54695502033785803</v>
      </c>
      <c r="CK655">
        <v>7.7907781899977505E-2</v>
      </c>
      <c r="CL655">
        <v>0.37908490034544501</v>
      </c>
      <c r="CM655">
        <v>0.30245499775275098</v>
      </c>
      <c r="CN655">
        <v>0.263667660750044</v>
      </c>
      <c r="CO655">
        <v>0.336842386627632</v>
      </c>
      <c r="CP655">
        <v>0.49373961479561101</v>
      </c>
      <c r="CQ655">
        <v>0.19871053413631901</v>
      </c>
      <c r="CR655">
        <v>1</v>
      </c>
      <c r="CS655">
        <v>871</v>
      </c>
      <c r="CT655">
        <v>79</v>
      </c>
      <c r="CU655">
        <v>44</v>
      </c>
      <c r="CV655" t="s">
        <v>5291</v>
      </c>
      <c r="CW655" t="s">
        <v>120</v>
      </c>
      <c r="CX655">
        <v>110626.6</v>
      </c>
      <c r="CY655">
        <v>61.8</v>
      </c>
      <c r="CZ655">
        <v>24</v>
      </c>
      <c r="DA655">
        <v>24.1</v>
      </c>
      <c r="DB655">
        <v>1565.6</v>
      </c>
      <c r="DC655">
        <v>925.04</v>
      </c>
      <c r="DD655" t="s">
        <v>4650</v>
      </c>
      <c r="DE655" t="s">
        <v>5289</v>
      </c>
      <c r="DF655" t="s">
        <v>5290</v>
      </c>
    </row>
    <row r="656" spans="1:110" x14ac:dyDescent="0.25">
      <c r="A656" t="s">
        <v>5310</v>
      </c>
      <c r="B656">
        <v>0.86739999999999995</v>
      </c>
      <c r="C656">
        <v>0.29759999999999998</v>
      </c>
      <c r="D656">
        <v>0.78249999999999997</v>
      </c>
      <c r="E656">
        <v>0.25469999999999998</v>
      </c>
      <c r="F656">
        <v>0.5131</v>
      </c>
      <c r="G656">
        <v>-0.4884</v>
      </c>
      <c r="H656">
        <v>0.30890000000000001</v>
      </c>
      <c r="I656">
        <v>0.26640000000000003</v>
      </c>
      <c r="J656">
        <v>0.75890000000000002</v>
      </c>
      <c r="K656">
        <v>9.1700000000000004E-2</v>
      </c>
      <c r="L656">
        <v>-0.23119999999999999</v>
      </c>
      <c r="M656">
        <v>0.46600000000000003</v>
      </c>
      <c r="N656">
        <v>-8.2199999999999995E-2</v>
      </c>
      <c r="O656">
        <v>0.2422</v>
      </c>
      <c r="P656">
        <v>3.4599999999999999E-2</v>
      </c>
      <c r="Q656">
        <v>0.329099999999999</v>
      </c>
      <c r="R656">
        <v>0.24853762014859601</v>
      </c>
      <c r="S656">
        <v>0.46247169581742598</v>
      </c>
      <c r="T656">
        <v>0.249914487909428</v>
      </c>
      <c r="U656">
        <v>-5.3949999999999901E-2</v>
      </c>
      <c r="V656">
        <v>0.85787450044640001</v>
      </c>
      <c r="W656">
        <v>0.961060041688092</v>
      </c>
      <c r="X656">
        <v>0.71779380282221295</v>
      </c>
      <c r="Y656">
        <v>-0.43934999999999902</v>
      </c>
      <c r="Z656">
        <v>0.158526768569131</v>
      </c>
      <c r="AA656">
        <v>0.42849826935037399</v>
      </c>
      <c r="AB656">
        <v>0.27110974781405001</v>
      </c>
      <c r="AC656">
        <v>-5.6300000000000003E-2</v>
      </c>
      <c r="AD656">
        <v>0.84005370627535203</v>
      </c>
      <c r="AE656">
        <v>0.90629271997692595</v>
      </c>
      <c r="AF656">
        <v>0.41167452687448902</v>
      </c>
      <c r="AG656" t="s">
        <v>5282</v>
      </c>
      <c r="AH656">
        <v>1</v>
      </c>
      <c r="AI656">
        <v>2</v>
      </c>
      <c r="AJ656">
        <v>16.829999999999998</v>
      </c>
      <c r="AK656">
        <v>15.52</v>
      </c>
      <c r="AL656">
        <v>16.827000000000002</v>
      </c>
      <c r="AM656">
        <v>2</v>
      </c>
      <c r="AN656">
        <v>1</v>
      </c>
      <c r="AO656">
        <v>1</v>
      </c>
      <c r="AP656">
        <v>0</v>
      </c>
      <c r="AQ656">
        <v>-190.1644</v>
      </c>
      <c r="AR656">
        <v>-0.1</v>
      </c>
      <c r="AS656" t="s">
        <v>1511</v>
      </c>
      <c r="AT656">
        <v>205</v>
      </c>
      <c r="AU656" t="s">
        <v>114</v>
      </c>
      <c r="AV656" t="s">
        <v>5311</v>
      </c>
      <c r="AW656" t="s">
        <v>135</v>
      </c>
      <c r="AX656" t="s">
        <v>5312</v>
      </c>
      <c r="AY656" t="s">
        <v>5313</v>
      </c>
      <c r="AZ656">
        <v>6</v>
      </c>
      <c r="BA656">
        <v>6.1</v>
      </c>
      <c r="BB656">
        <v>476.84</v>
      </c>
      <c r="BC656" t="s">
        <v>5314</v>
      </c>
      <c r="BD656" t="s">
        <v>120</v>
      </c>
      <c r="BE656">
        <v>110626.6</v>
      </c>
      <c r="BF656" t="s">
        <v>5315</v>
      </c>
      <c r="BG656">
        <v>624.01070000000004</v>
      </c>
      <c r="BH656" t="s">
        <v>4650</v>
      </c>
      <c r="BI656" t="s">
        <v>5289</v>
      </c>
      <c r="BJ656" t="s">
        <v>5290</v>
      </c>
      <c r="BK656" t="s">
        <v>5282</v>
      </c>
      <c r="BL656" t="s">
        <v>5282</v>
      </c>
      <c r="BM656">
        <v>0.36513287876257</v>
      </c>
      <c r="BN656">
        <v>0.60162414874042203</v>
      </c>
      <c r="BO656">
        <v>-0.62338423877717897</v>
      </c>
      <c r="BP656">
        <v>-0.37065650894212698</v>
      </c>
      <c r="BQ656">
        <v>0.134609130569778</v>
      </c>
      <c r="BR656">
        <v>-0.39964785988426499</v>
      </c>
      <c r="BS656">
        <v>0.65381387187536999</v>
      </c>
      <c r="BT656">
        <v>0.78746399763155195</v>
      </c>
      <c r="BU656">
        <v>-0.704975875171997</v>
      </c>
      <c r="BV656">
        <v>-0.54930265509283505</v>
      </c>
      <c r="BW656">
        <v>-0.56014184393442101</v>
      </c>
      <c r="BX656">
        <v>0.43496546427949401</v>
      </c>
      <c r="BY656">
        <v>-0.94119781379159295</v>
      </c>
      <c r="BZ656">
        <v>0.668141348714266</v>
      </c>
      <c r="CA656">
        <v>-0.55638876024449502</v>
      </c>
      <c r="CB656">
        <v>1.22743517435919</v>
      </c>
      <c r="CC656" s="1">
        <v>4.7690222164004998E-4</v>
      </c>
      <c r="CD656">
        <v>6.2879706645347202E-3</v>
      </c>
      <c r="CE656">
        <v>2.3359285533969998E-3</v>
      </c>
      <c r="CF656">
        <v>0.41681249327129399</v>
      </c>
      <c r="CG656">
        <v>0.16828005073528801</v>
      </c>
      <c r="CH656">
        <v>0.39860433384851202</v>
      </c>
      <c r="CI656">
        <v>0.24754831520192999</v>
      </c>
      <c r="CJ656">
        <v>-0.54695502033785803</v>
      </c>
      <c r="CK656">
        <v>7.7907781899977505E-2</v>
      </c>
      <c r="CL656">
        <v>0.37908490034544501</v>
      </c>
      <c r="CM656">
        <v>0.30245499775275098</v>
      </c>
      <c r="CN656">
        <v>0.263667660750044</v>
      </c>
      <c r="CO656">
        <v>0.336842386627632</v>
      </c>
      <c r="CP656">
        <v>0.49373961479561101</v>
      </c>
      <c r="CQ656">
        <v>0.19871053413631901</v>
      </c>
      <c r="CR656">
        <v>1</v>
      </c>
      <c r="CS656">
        <v>871</v>
      </c>
      <c r="CT656">
        <v>79</v>
      </c>
      <c r="CU656">
        <v>44</v>
      </c>
      <c r="CV656" t="s">
        <v>5291</v>
      </c>
      <c r="CW656" t="s">
        <v>120</v>
      </c>
      <c r="CX656">
        <v>110626.6</v>
      </c>
      <c r="CY656">
        <v>61.8</v>
      </c>
      <c r="CZ656">
        <v>24</v>
      </c>
      <c r="DA656">
        <v>24.1</v>
      </c>
      <c r="DB656">
        <v>1565.6</v>
      </c>
      <c r="DC656">
        <v>925.04</v>
      </c>
      <c r="DD656" t="s">
        <v>4650</v>
      </c>
      <c r="DE656" t="s">
        <v>5289</v>
      </c>
      <c r="DF656" t="s">
        <v>5290</v>
      </c>
    </row>
    <row r="657" spans="1:110" x14ac:dyDescent="0.25">
      <c r="A657" t="s">
        <v>5316</v>
      </c>
      <c r="B657">
        <v>-1.2999999999999999E-2</v>
      </c>
      <c r="C657">
        <v>-0.58960000000000001</v>
      </c>
      <c r="D657">
        <v>-0.69489999999999996</v>
      </c>
      <c r="E657">
        <v>-1.4061999999999999</v>
      </c>
      <c r="F657">
        <v>0.49480000000000002</v>
      </c>
      <c r="G657">
        <v>1.34E-2</v>
      </c>
      <c r="H657">
        <v>0.45079999999999998</v>
      </c>
      <c r="I657" t="s">
        <v>111</v>
      </c>
      <c r="J657">
        <v>-1.1571</v>
      </c>
      <c r="K657" t="s">
        <v>111</v>
      </c>
      <c r="L657" t="s">
        <v>111</v>
      </c>
      <c r="M657">
        <v>4.8300000000000003E-2</v>
      </c>
      <c r="N657">
        <v>0.75870000000000004</v>
      </c>
      <c r="O657">
        <v>0.49730000000000002</v>
      </c>
      <c r="P657">
        <v>0.48749999999999999</v>
      </c>
      <c r="Q657">
        <v>0.48117500000000002</v>
      </c>
      <c r="R657">
        <v>0.321820210452891</v>
      </c>
      <c r="S657">
        <v>0.53668679728305302</v>
      </c>
      <c r="T657">
        <v>0.29001949162245599</v>
      </c>
      <c r="U657">
        <v>-0.128283333333333</v>
      </c>
      <c r="V657">
        <v>0.69387116220307499</v>
      </c>
      <c r="W657">
        <v>0.90001019103006497</v>
      </c>
      <c r="X657">
        <v>0.67219706321728401</v>
      </c>
      <c r="Y657">
        <v>0.99559166666666599</v>
      </c>
      <c r="Z657">
        <v>8.6443770924397104E-3</v>
      </c>
      <c r="AA657">
        <v>8.19138799537594E-2</v>
      </c>
      <c r="AB657">
        <v>5.1826700188082497E-2</v>
      </c>
      <c r="AC657">
        <v>1.6050500000000001</v>
      </c>
      <c r="AD657">
        <v>4.7958888850648E-3</v>
      </c>
      <c r="AE657">
        <v>3.0808541866840199E-2</v>
      </c>
      <c r="AF657">
        <v>1.3994476196440399E-2</v>
      </c>
      <c r="AG657" t="s">
        <v>5282</v>
      </c>
      <c r="AH657">
        <v>1</v>
      </c>
      <c r="AI657">
        <v>2</v>
      </c>
      <c r="AJ657">
        <v>23.81</v>
      </c>
      <c r="AK657">
        <v>23.81</v>
      </c>
      <c r="AL657">
        <v>99</v>
      </c>
      <c r="AM657">
        <v>1</v>
      </c>
      <c r="AN657">
        <v>1</v>
      </c>
      <c r="AO657">
        <v>1</v>
      </c>
      <c r="AP657">
        <v>0</v>
      </c>
      <c r="AQ657">
        <v>-190.16800000000001</v>
      </c>
      <c r="AR657">
        <v>-1.4</v>
      </c>
      <c r="AS657" t="s">
        <v>5317</v>
      </c>
      <c r="AT657">
        <v>353</v>
      </c>
      <c r="AU657" t="s">
        <v>114</v>
      </c>
      <c r="AV657" t="s">
        <v>5318</v>
      </c>
      <c r="AW657" t="s">
        <v>144</v>
      </c>
      <c r="AX657" t="s">
        <v>5319</v>
      </c>
      <c r="AY657" t="s">
        <v>5320</v>
      </c>
      <c r="AZ657">
        <v>7</v>
      </c>
      <c r="BA657">
        <v>6.1</v>
      </c>
      <c r="BB657">
        <v>476.84</v>
      </c>
      <c r="BC657" t="s">
        <v>5308</v>
      </c>
      <c r="BD657" t="s">
        <v>120</v>
      </c>
      <c r="BE657">
        <v>110626.6</v>
      </c>
      <c r="BF657" t="s">
        <v>5321</v>
      </c>
      <c r="BG657">
        <v>878.78269999999998</v>
      </c>
      <c r="BH657" t="s">
        <v>4650</v>
      </c>
      <c r="BI657" t="s">
        <v>5289</v>
      </c>
      <c r="BJ657" t="s">
        <v>5290</v>
      </c>
      <c r="BK657" t="s">
        <v>5282</v>
      </c>
      <c r="BL657" t="s">
        <v>5282</v>
      </c>
      <c r="BM657">
        <v>0.36513287876257</v>
      </c>
      <c r="BN657">
        <v>0.60162414874042203</v>
      </c>
      <c r="BO657">
        <v>-0.62338423877717897</v>
      </c>
      <c r="BP657">
        <v>-0.37065650894212698</v>
      </c>
      <c r="BQ657">
        <v>0.134609130569778</v>
      </c>
      <c r="BR657">
        <v>-0.39964785988426499</v>
      </c>
      <c r="BS657">
        <v>0.65381387187536999</v>
      </c>
      <c r="BT657">
        <v>0.78746399763155195</v>
      </c>
      <c r="BU657">
        <v>-0.704975875171997</v>
      </c>
      <c r="BV657">
        <v>-0.54930265509283505</v>
      </c>
      <c r="BW657">
        <v>-0.56014184393442101</v>
      </c>
      <c r="BX657">
        <v>0.43496546427949401</v>
      </c>
      <c r="BY657">
        <v>-0.94119781379159295</v>
      </c>
      <c r="BZ657">
        <v>0.668141348714266</v>
      </c>
      <c r="CA657">
        <v>-0.55638876024449502</v>
      </c>
      <c r="CB657">
        <v>1.22743517435919</v>
      </c>
      <c r="CC657" s="1">
        <v>4.7690222164004998E-4</v>
      </c>
      <c r="CD657">
        <v>6.2879706645347202E-3</v>
      </c>
      <c r="CE657">
        <v>2.3359285533969998E-3</v>
      </c>
      <c r="CF657">
        <v>0.41681249327129399</v>
      </c>
      <c r="CG657">
        <v>0.16828005073528801</v>
      </c>
      <c r="CH657">
        <v>0.39860433384851202</v>
      </c>
      <c r="CI657">
        <v>0.24754831520192999</v>
      </c>
      <c r="CJ657">
        <v>-0.54695502033785803</v>
      </c>
      <c r="CK657">
        <v>7.7907781899977505E-2</v>
      </c>
      <c r="CL657">
        <v>0.37908490034544501</v>
      </c>
      <c r="CM657">
        <v>0.30245499775275098</v>
      </c>
      <c r="CN657">
        <v>0.263667660750044</v>
      </c>
      <c r="CO657">
        <v>0.336842386627632</v>
      </c>
      <c r="CP657">
        <v>0.49373961479561101</v>
      </c>
      <c r="CQ657">
        <v>0.19871053413631901</v>
      </c>
      <c r="CR657">
        <v>1</v>
      </c>
      <c r="CS657">
        <v>871</v>
      </c>
      <c r="CT657">
        <v>79</v>
      </c>
      <c r="CU657">
        <v>44</v>
      </c>
      <c r="CV657" t="s">
        <v>5291</v>
      </c>
      <c r="CW657" t="s">
        <v>120</v>
      </c>
      <c r="CX657">
        <v>110626.6</v>
      </c>
      <c r="CY657">
        <v>61.8</v>
      </c>
      <c r="CZ657">
        <v>24</v>
      </c>
      <c r="DA657">
        <v>24.1</v>
      </c>
      <c r="DB657">
        <v>1565.6</v>
      </c>
      <c r="DC657">
        <v>925.04</v>
      </c>
      <c r="DD657" t="s">
        <v>4650</v>
      </c>
      <c r="DE657" t="s">
        <v>5289</v>
      </c>
      <c r="DF657" t="s">
        <v>5290</v>
      </c>
    </row>
    <row r="658" spans="1:110" x14ac:dyDescent="0.25">
      <c r="A658" t="s">
        <v>5322</v>
      </c>
      <c r="B658">
        <v>0.22600000000000001</v>
      </c>
      <c r="C658">
        <v>0.13489999999999999</v>
      </c>
      <c r="D658">
        <v>-6.2199999999999998E-2</v>
      </c>
      <c r="E658">
        <v>-0.14660000000000001</v>
      </c>
      <c r="F658">
        <v>0.14480000000000001</v>
      </c>
      <c r="G658">
        <v>-0.32290000000000002</v>
      </c>
      <c r="H658">
        <v>0.1686</v>
      </c>
      <c r="I658">
        <v>-3.6299999999999999E-2</v>
      </c>
      <c r="J658">
        <v>0.18029999999999999</v>
      </c>
      <c r="K658">
        <v>0.33279999999999998</v>
      </c>
      <c r="L658">
        <v>-0.44590000000000002</v>
      </c>
      <c r="M658">
        <v>0.60750000000000004</v>
      </c>
      <c r="N658">
        <v>0.40789999999999998</v>
      </c>
      <c r="O658">
        <v>0.59299999999999997</v>
      </c>
      <c r="P658">
        <v>0.74319999999999997</v>
      </c>
      <c r="Q658">
        <v>3.0300000000000001E-2</v>
      </c>
      <c r="R658">
        <v>0.88830013792652895</v>
      </c>
      <c r="S658">
        <v>0.94838473314793503</v>
      </c>
      <c r="T658">
        <v>0.51249641236283205</v>
      </c>
      <c r="U658">
        <v>-0.59106666666666596</v>
      </c>
      <c r="V658">
        <v>2.0851703290035901E-2</v>
      </c>
      <c r="W658">
        <v>0.17974698775345299</v>
      </c>
      <c r="X658">
        <v>0.13424892128359001</v>
      </c>
      <c r="Y658">
        <v>-4.1191666666666599E-2</v>
      </c>
      <c r="Z658">
        <v>0.85970880260291205</v>
      </c>
      <c r="AA658">
        <v>0.94631955119050004</v>
      </c>
      <c r="AB658">
        <v>0.59873393482712101</v>
      </c>
      <c r="AC658">
        <v>0.580175</v>
      </c>
      <c r="AD658">
        <v>1.52762615687161E-2</v>
      </c>
      <c r="AE658">
        <v>6.8604930348193496E-2</v>
      </c>
      <c r="AF658">
        <v>3.1163112777810802E-2</v>
      </c>
      <c r="AG658" t="s">
        <v>5282</v>
      </c>
      <c r="AH658">
        <v>1</v>
      </c>
      <c r="AI658">
        <v>2</v>
      </c>
      <c r="AJ658">
        <v>10.79</v>
      </c>
      <c r="AK658">
        <v>10.79</v>
      </c>
      <c r="AL658">
        <v>10.789</v>
      </c>
      <c r="AM658">
        <v>2</v>
      </c>
      <c r="AN658">
        <v>1</v>
      </c>
      <c r="AO658">
        <v>1</v>
      </c>
      <c r="AP658">
        <v>0</v>
      </c>
      <c r="AQ658">
        <v>-190.16800000000001</v>
      </c>
      <c r="AR658">
        <v>-1.8</v>
      </c>
      <c r="AS658" t="s">
        <v>5232</v>
      </c>
      <c r="AT658">
        <v>389</v>
      </c>
      <c r="AU658" t="s">
        <v>114</v>
      </c>
      <c r="AV658" t="s">
        <v>5323</v>
      </c>
      <c r="AW658" t="s">
        <v>233</v>
      </c>
      <c r="AX658" t="s">
        <v>5324</v>
      </c>
      <c r="AY658" t="s">
        <v>5325</v>
      </c>
      <c r="AZ658">
        <v>8</v>
      </c>
      <c r="BA658">
        <v>6.1</v>
      </c>
      <c r="BB658">
        <v>476.84</v>
      </c>
      <c r="BC658" t="s">
        <v>5308</v>
      </c>
      <c r="BD658" t="s">
        <v>120</v>
      </c>
      <c r="BE658">
        <v>110626.6</v>
      </c>
      <c r="BF658" t="s">
        <v>5326</v>
      </c>
      <c r="BG658">
        <v>705.73500000000001</v>
      </c>
      <c r="BH658" t="s">
        <v>4650</v>
      </c>
      <c r="BI658" t="s">
        <v>5289</v>
      </c>
      <c r="BJ658" t="s">
        <v>5290</v>
      </c>
      <c r="BK658" t="s">
        <v>5282</v>
      </c>
      <c r="BL658" t="s">
        <v>5282</v>
      </c>
      <c r="BM658">
        <v>0.36513287876257</v>
      </c>
      <c r="BN658">
        <v>0.60162414874042203</v>
      </c>
      <c r="BO658">
        <v>-0.62338423877717897</v>
      </c>
      <c r="BP658">
        <v>-0.37065650894212698</v>
      </c>
      <c r="BQ658">
        <v>0.134609130569778</v>
      </c>
      <c r="BR658">
        <v>-0.39964785988426499</v>
      </c>
      <c r="BS658">
        <v>0.65381387187536999</v>
      </c>
      <c r="BT658">
        <v>0.78746399763155195</v>
      </c>
      <c r="BU658">
        <v>-0.704975875171997</v>
      </c>
      <c r="BV658">
        <v>-0.54930265509283505</v>
      </c>
      <c r="BW658">
        <v>-0.56014184393442101</v>
      </c>
      <c r="BX658">
        <v>0.43496546427949401</v>
      </c>
      <c r="BY658">
        <v>-0.94119781379159295</v>
      </c>
      <c r="BZ658">
        <v>0.668141348714266</v>
      </c>
      <c r="CA658">
        <v>-0.55638876024449502</v>
      </c>
      <c r="CB658">
        <v>1.22743517435919</v>
      </c>
      <c r="CC658" s="1">
        <v>4.7690222164004998E-4</v>
      </c>
      <c r="CD658">
        <v>6.2879706645347202E-3</v>
      </c>
      <c r="CE658">
        <v>2.3359285533969998E-3</v>
      </c>
      <c r="CF658">
        <v>0.41681249327129399</v>
      </c>
      <c r="CG658">
        <v>0.16828005073528801</v>
      </c>
      <c r="CH658">
        <v>0.39860433384851202</v>
      </c>
      <c r="CI658">
        <v>0.24754831520192999</v>
      </c>
      <c r="CJ658">
        <v>-0.54695502033785803</v>
      </c>
      <c r="CK658">
        <v>7.7907781899977505E-2</v>
      </c>
      <c r="CL658">
        <v>0.37908490034544501</v>
      </c>
      <c r="CM658">
        <v>0.30245499775275098</v>
      </c>
      <c r="CN658">
        <v>0.263667660750044</v>
      </c>
      <c r="CO658">
        <v>0.336842386627632</v>
      </c>
      <c r="CP658">
        <v>0.49373961479561101</v>
      </c>
      <c r="CQ658">
        <v>0.19871053413631901</v>
      </c>
      <c r="CR658">
        <v>1</v>
      </c>
      <c r="CS658">
        <v>871</v>
      </c>
      <c r="CT658">
        <v>79</v>
      </c>
      <c r="CU658">
        <v>44</v>
      </c>
      <c r="CV658" t="s">
        <v>5291</v>
      </c>
      <c r="CW658" t="s">
        <v>120</v>
      </c>
      <c r="CX658">
        <v>110626.6</v>
      </c>
      <c r="CY658">
        <v>61.8</v>
      </c>
      <c r="CZ658">
        <v>24</v>
      </c>
      <c r="DA658">
        <v>24.1</v>
      </c>
      <c r="DB658">
        <v>1565.6</v>
      </c>
      <c r="DC658">
        <v>925.04</v>
      </c>
      <c r="DD658" t="s">
        <v>4650</v>
      </c>
      <c r="DE658" t="s">
        <v>5289</v>
      </c>
      <c r="DF658" t="s">
        <v>5290</v>
      </c>
    </row>
    <row r="659" spans="1:110" x14ac:dyDescent="0.25">
      <c r="A659" t="s">
        <v>5327</v>
      </c>
      <c r="B659">
        <v>0.42720000000000002</v>
      </c>
      <c r="C659">
        <v>0.60650000000000004</v>
      </c>
      <c r="D659">
        <v>0.1575</v>
      </c>
      <c r="E659">
        <v>0.34760000000000002</v>
      </c>
      <c r="F659">
        <v>0.41549999999999998</v>
      </c>
      <c r="G659">
        <v>-0.20019999999999999</v>
      </c>
      <c r="H659">
        <v>0.1512</v>
      </c>
      <c r="I659">
        <v>0.57069999999999999</v>
      </c>
      <c r="J659">
        <v>0.65739999999999998</v>
      </c>
      <c r="K659">
        <v>0.30580000000000002</v>
      </c>
      <c r="L659">
        <v>-0.23799999999999999</v>
      </c>
      <c r="M659">
        <v>0.85809999999999997</v>
      </c>
      <c r="N659">
        <v>7.7899999999999997E-2</v>
      </c>
      <c r="O659">
        <v>0.4395</v>
      </c>
      <c r="P659">
        <v>-0.31059999999999999</v>
      </c>
      <c r="Q659">
        <v>6.0725000000000001E-2</v>
      </c>
      <c r="R659">
        <v>0.82688049529261298</v>
      </c>
      <c r="S659">
        <v>0.91474810944563101</v>
      </c>
      <c r="T659">
        <v>0.49431956032282698</v>
      </c>
      <c r="U659">
        <v>-0.14405833333333301</v>
      </c>
      <c r="V659">
        <v>0.632037246313221</v>
      </c>
      <c r="W659">
        <v>0.87697864795784197</v>
      </c>
      <c r="X659">
        <v>0.65499532953825601</v>
      </c>
      <c r="Y659">
        <v>-0.26253333333333301</v>
      </c>
      <c r="Z659">
        <v>0.38706041073321401</v>
      </c>
      <c r="AA659">
        <v>0.65986708968556596</v>
      </c>
      <c r="AB659">
        <v>0.41749620260231401</v>
      </c>
      <c r="AC659">
        <v>-5.7750000000000003E-2</v>
      </c>
      <c r="AD659">
        <v>0.83522448000913996</v>
      </c>
      <c r="AE659">
        <v>0.90312954076915397</v>
      </c>
      <c r="AF659">
        <v>0.41023768392620702</v>
      </c>
      <c r="AG659" t="s">
        <v>5282</v>
      </c>
      <c r="AH659">
        <v>1</v>
      </c>
      <c r="AI659">
        <v>8</v>
      </c>
      <c r="AJ659">
        <v>20.87</v>
      </c>
      <c r="AK659">
        <v>18.18</v>
      </c>
      <c r="AL659">
        <v>15.962999999999999</v>
      </c>
      <c r="AM659">
        <v>2</v>
      </c>
      <c r="AN659">
        <v>1</v>
      </c>
      <c r="AO659">
        <v>1</v>
      </c>
      <c r="AP659">
        <v>0</v>
      </c>
      <c r="AQ659">
        <v>-190.16749999999999</v>
      </c>
      <c r="AR659">
        <v>-1.5</v>
      </c>
      <c r="AS659" t="s">
        <v>3202</v>
      </c>
      <c r="AT659">
        <v>452</v>
      </c>
      <c r="AU659" t="s">
        <v>114</v>
      </c>
      <c r="AV659" t="s">
        <v>5328</v>
      </c>
      <c r="AW659" t="s">
        <v>233</v>
      </c>
      <c r="AX659" t="s">
        <v>5329</v>
      </c>
      <c r="AY659" t="s">
        <v>5330</v>
      </c>
      <c r="AZ659">
        <v>9</v>
      </c>
      <c r="BA659">
        <v>6.1</v>
      </c>
      <c r="BB659">
        <v>476.84</v>
      </c>
      <c r="BC659" t="s">
        <v>5308</v>
      </c>
      <c r="BD659" t="s">
        <v>120</v>
      </c>
      <c r="BE659">
        <v>110626.6</v>
      </c>
      <c r="BF659" t="s">
        <v>5331</v>
      </c>
      <c r="BG659">
        <v>720.74009999999998</v>
      </c>
      <c r="BH659" t="s">
        <v>4650</v>
      </c>
      <c r="BI659" t="s">
        <v>5289</v>
      </c>
      <c r="BJ659" t="s">
        <v>5290</v>
      </c>
      <c r="BK659" t="s">
        <v>5282</v>
      </c>
      <c r="BL659" t="s">
        <v>5282</v>
      </c>
      <c r="BM659">
        <v>0.36513287876257</v>
      </c>
      <c r="BN659">
        <v>0.60162414874042203</v>
      </c>
      <c r="BO659">
        <v>-0.62338423877717897</v>
      </c>
      <c r="BP659">
        <v>-0.37065650894212698</v>
      </c>
      <c r="BQ659">
        <v>0.134609130569778</v>
      </c>
      <c r="BR659">
        <v>-0.39964785988426499</v>
      </c>
      <c r="BS659">
        <v>0.65381387187536999</v>
      </c>
      <c r="BT659">
        <v>0.78746399763155195</v>
      </c>
      <c r="BU659">
        <v>-0.704975875171997</v>
      </c>
      <c r="BV659">
        <v>-0.54930265509283505</v>
      </c>
      <c r="BW659">
        <v>-0.56014184393442101</v>
      </c>
      <c r="BX659">
        <v>0.43496546427949401</v>
      </c>
      <c r="BY659">
        <v>-0.94119781379159295</v>
      </c>
      <c r="BZ659">
        <v>0.668141348714266</v>
      </c>
      <c r="CA659">
        <v>-0.55638876024449502</v>
      </c>
      <c r="CB659">
        <v>1.22743517435919</v>
      </c>
      <c r="CC659" s="1">
        <v>4.7690222164004998E-4</v>
      </c>
      <c r="CD659">
        <v>6.2879706645347202E-3</v>
      </c>
      <c r="CE659">
        <v>2.3359285533969998E-3</v>
      </c>
      <c r="CF659">
        <v>0.41681249327129399</v>
      </c>
      <c r="CG659">
        <v>0.16828005073528801</v>
      </c>
      <c r="CH659">
        <v>0.39860433384851202</v>
      </c>
      <c r="CI659">
        <v>0.24754831520192999</v>
      </c>
      <c r="CJ659">
        <v>-0.54695502033785803</v>
      </c>
      <c r="CK659">
        <v>7.7907781899977505E-2</v>
      </c>
      <c r="CL659">
        <v>0.37908490034544501</v>
      </c>
      <c r="CM659">
        <v>0.30245499775275098</v>
      </c>
      <c r="CN659">
        <v>0.263667660750044</v>
      </c>
      <c r="CO659">
        <v>0.336842386627632</v>
      </c>
      <c r="CP659">
        <v>0.49373961479561101</v>
      </c>
      <c r="CQ659">
        <v>0.19871053413631901</v>
      </c>
      <c r="CR659">
        <v>1</v>
      </c>
      <c r="CS659">
        <v>871</v>
      </c>
      <c r="CT659">
        <v>79</v>
      </c>
      <c r="CU659">
        <v>44</v>
      </c>
      <c r="CV659" t="s">
        <v>5291</v>
      </c>
      <c r="CW659" t="s">
        <v>120</v>
      </c>
      <c r="CX659">
        <v>110626.6</v>
      </c>
      <c r="CY659">
        <v>61.8</v>
      </c>
      <c r="CZ659">
        <v>24</v>
      </c>
      <c r="DA659">
        <v>24.1</v>
      </c>
      <c r="DB659">
        <v>1565.6</v>
      </c>
      <c r="DC659">
        <v>925.04</v>
      </c>
      <c r="DD659" t="s">
        <v>4650</v>
      </c>
      <c r="DE659" t="s">
        <v>5289</v>
      </c>
      <c r="DF659" t="s">
        <v>5290</v>
      </c>
    </row>
    <row r="660" spans="1:110" x14ac:dyDescent="0.25">
      <c r="A660" t="s">
        <v>5332</v>
      </c>
      <c r="B660">
        <v>-0.11899999999999999</v>
      </c>
      <c r="C660">
        <v>0.18279999999999999</v>
      </c>
      <c r="D660">
        <v>-0.33090000000000003</v>
      </c>
      <c r="E660">
        <v>0.1477</v>
      </c>
      <c r="F660">
        <v>0.21340000000000001</v>
      </c>
      <c r="G660">
        <v>-0.17530000000000001</v>
      </c>
      <c r="H660">
        <v>-0.1368</v>
      </c>
      <c r="I660">
        <v>0.80010000000000003</v>
      </c>
      <c r="J660">
        <v>0.45079999999999998</v>
      </c>
      <c r="K660">
        <v>0.34510000000000002</v>
      </c>
      <c r="L660">
        <v>0.75609999999999999</v>
      </c>
      <c r="M660">
        <v>0.25330000000000003</v>
      </c>
      <c r="N660">
        <v>0.4395</v>
      </c>
      <c r="O660">
        <v>0.1313</v>
      </c>
      <c r="P660">
        <v>-0.16669999999999999</v>
      </c>
      <c r="Q660">
        <v>-0.61787499999999995</v>
      </c>
      <c r="R660">
        <v>9.9706010614557406E-3</v>
      </c>
      <c r="S660">
        <v>7.6843854485368096E-2</v>
      </c>
      <c r="T660">
        <v>4.1525552193531101E-2</v>
      </c>
      <c r="U660">
        <v>-0.19725000000000001</v>
      </c>
      <c r="V660">
        <v>0.39757820047838199</v>
      </c>
      <c r="W660">
        <v>0.72963564346961696</v>
      </c>
      <c r="X660">
        <v>0.54494820352822704</v>
      </c>
      <c r="Y660">
        <v>-3.0500000000000002E-3</v>
      </c>
      <c r="Z660">
        <v>0.98943494997269199</v>
      </c>
      <c r="AA660">
        <v>0.996277608214861</v>
      </c>
      <c r="AB660">
        <v>0.63034226841896501</v>
      </c>
      <c r="AC660">
        <v>-0.42367500000000002</v>
      </c>
      <c r="AD660">
        <v>6.1517389266987001E-2</v>
      </c>
      <c r="AE660">
        <v>0.168082612105945</v>
      </c>
      <c r="AF660">
        <v>7.6349868303372301E-2</v>
      </c>
      <c r="AG660" t="s">
        <v>5282</v>
      </c>
      <c r="AH660">
        <v>1</v>
      </c>
      <c r="AI660">
        <v>3</v>
      </c>
      <c r="AJ660">
        <v>18.309999999999999</v>
      </c>
      <c r="AK660">
        <v>13.32</v>
      </c>
      <c r="AL660">
        <v>99</v>
      </c>
      <c r="AM660">
        <v>1</v>
      </c>
      <c r="AN660">
        <v>1</v>
      </c>
      <c r="AO660">
        <v>1</v>
      </c>
      <c r="AP660">
        <v>0</v>
      </c>
      <c r="AQ660">
        <v>-190.1677</v>
      </c>
      <c r="AR660">
        <v>-2.2000000000000002</v>
      </c>
      <c r="AS660" t="s">
        <v>5333</v>
      </c>
      <c r="AT660">
        <v>457</v>
      </c>
      <c r="AU660" t="s">
        <v>114</v>
      </c>
      <c r="AV660" t="s">
        <v>5334</v>
      </c>
      <c r="AW660" t="s">
        <v>135</v>
      </c>
      <c r="AX660" t="s">
        <v>5335</v>
      </c>
      <c r="AY660" t="s">
        <v>5336</v>
      </c>
      <c r="AZ660">
        <v>10</v>
      </c>
      <c r="BA660">
        <v>6.1</v>
      </c>
      <c r="BB660">
        <v>476.84</v>
      </c>
      <c r="BC660" t="s">
        <v>5308</v>
      </c>
      <c r="BD660" t="s">
        <v>120</v>
      </c>
      <c r="BE660">
        <v>110626.6</v>
      </c>
      <c r="BF660" t="s">
        <v>5337</v>
      </c>
      <c r="BG660">
        <v>540.97</v>
      </c>
      <c r="BH660" t="s">
        <v>4650</v>
      </c>
      <c r="BI660" t="s">
        <v>5289</v>
      </c>
      <c r="BJ660" t="s">
        <v>5290</v>
      </c>
      <c r="BK660" t="s">
        <v>5282</v>
      </c>
      <c r="BL660" t="s">
        <v>5282</v>
      </c>
      <c r="BM660">
        <v>0.36513287876257</v>
      </c>
      <c r="BN660">
        <v>0.60162414874042203</v>
      </c>
      <c r="BO660">
        <v>-0.62338423877717897</v>
      </c>
      <c r="BP660">
        <v>-0.37065650894212698</v>
      </c>
      <c r="BQ660">
        <v>0.134609130569778</v>
      </c>
      <c r="BR660">
        <v>-0.39964785988426499</v>
      </c>
      <c r="BS660">
        <v>0.65381387187536999</v>
      </c>
      <c r="BT660">
        <v>0.78746399763155195</v>
      </c>
      <c r="BU660">
        <v>-0.704975875171997</v>
      </c>
      <c r="BV660">
        <v>-0.54930265509283505</v>
      </c>
      <c r="BW660">
        <v>-0.56014184393442101</v>
      </c>
      <c r="BX660">
        <v>0.43496546427949401</v>
      </c>
      <c r="BY660">
        <v>-0.94119781379159295</v>
      </c>
      <c r="BZ660">
        <v>0.668141348714266</v>
      </c>
      <c r="CA660">
        <v>-0.55638876024449502</v>
      </c>
      <c r="CB660">
        <v>1.22743517435919</v>
      </c>
      <c r="CC660" s="1">
        <v>4.7690222164004998E-4</v>
      </c>
      <c r="CD660">
        <v>6.2879706645347202E-3</v>
      </c>
      <c r="CE660">
        <v>2.3359285533969998E-3</v>
      </c>
      <c r="CF660">
        <v>0.41681249327129399</v>
      </c>
      <c r="CG660">
        <v>0.16828005073528801</v>
      </c>
      <c r="CH660">
        <v>0.39860433384851202</v>
      </c>
      <c r="CI660">
        <v>0.24754831520192999</v>
      </c>
      <c r="CJ660">
        <v>-0.54695502033785803</v>
      </c>
      <c r="CK660">
        <v>7.7907781899977505E-2</v>
      </c>
      <c r="CL660">
        <v>0.37908490034544501</v>
      </c>
      <c r="CM660">
        <v>0.30245499775275098</v>
      </c>
      <c r="CN660">
        <v>0.263667660750044</v>
      </c>
      <c r="CO660">
        <v>0.336842386627632</v>
      </c>
      <c r="CP660">
        <v>0.49373961479561101</v>
      </c>
      <c r="CQ660">
        <v>0.19871053413631901</v>
      </c>
      <c r="CR660">
        <v>1</v>
      </c>
      <c r="CS660">
        <v>871</v>
      </c>
      <c r="CT660">
        <v>79</v>
      </c>
      <c r="CU660">
        <v>44</v>
      </c>
      <c r="CV660" t="s">
        <v>5291</v>
      </c>
      <c r="CW660" t="s">
        <v>120</v>
      </c>
      <c r="CX660">
        <v>110626.6</v>
      </c>
      <c r="CY660">
        <v>61.8</v>
      </c>
      <c r="CZ660">
        <v>24</v>
      </c>
      <c r="DA660">
        <v>24.1</v>
      </c>
      <c r="DB660">
        <v>1565.6</v>
      </c>
      <c r="DC660">
        <v>925.04</v>
      </c>
      <c r="DD660" t="s">
        <v>4650</v>
      </c>
      <c r="DE660" t="s">
        <v>5289</v>
      </c>
      <c r="DF660" t="s">
        <v>5290</v>
      </c>
    </row>
    <row r="661" spans="1:110" x14ac:dyDescent="0.25">
      <c r="A661" t="s">
        <v>5338</v>
      </c>
      <c r="B661">
        <v>0.3639</v>
      </c>
      <c r="C661">
        <v>-0.23710000000000001</v>
      </c>
      <c r="D661">
        <v>-0.22420000000000001</v>
      </c>
      <c r="E661">
        <v>-0.68759999999999999</v>
      </c>
      <c r="F661">
        <v>0.35349999999999998</v>
      </c>
      <c r="G661">
        <v>0.10390000000000001</v>
      </c>
      <c r="H661">
        <v>0.67359999999999998</v>
      </c>
      <c r="I661">
        <v>6.9800000000000001E-2</v>
      </c>
      <c r="J661">
        <v>-2.47E-2</v>
      </c>
      <c r="K661">
        <v>-0.43969999999999998</v>
      </c>
      <c r="L661">
        <v>-0.34260000000000002</v>
      </c>
      <c r="M661">
        <v>0.82840000000000003</v>
      </c>
      <c r="N661">
        <v>0.57650000000000001</v>
      </c>
      <c r="O661">
        <v>-5.8700000000000002E-2</v>
      </c>
      <c r="P661">
        <v>0.161</v>
      </c>
      <c r="Q661">
        <v>-1.19499999999999E-2</v>
      </c>
      <c r="R661">
        <v>0.964433375251317</v>
      </c>
      <c r="S661">
        <v>0.98408522891261496</v>
      </c>
      <c r="T661">
        <v>0.53178855758562804</v>
      </c>
      <c r="U661" s="1">
        <v>2.00000000000089E-4</v>
      </c>
      <c r="V661">
        <v>0.99944869754813703</v>
      </c>
      <c r="W661">
        <v>0.99983234228442597</v>
      </c>
      <c r="X661">
        <v>0.74675194891298602</v>
      </c>
      <c r="Y661">
        <v>0.57325000000000004</v>
      </c>
      <c r="Z661">
        <v>6.2259000825244201E-2</v>
      </c>
      <c r="AA661">
        <v>0.25354261577167603</v>
      </c>
      <c r="AB661">
        <v>0.16041575786568199</v>
      </c>
      <c r="AC661">
        <v>0.56110000000000004</v>
      </c>
      <c r="AD661">
        <v>5.0158293594485197E-2</v>
      </c>
      <c r="AE661">
        <v>0.147257472724621</v>
      </c>
      <c r="AF661">
        <v>6.6890254193132201E-2</v>
      </c>
      <c r="AG661" t="s">
        <v>5282</v>
      </c>
      <c r="AH661">
        <v>1</v>
      </c>
      <c r="AI661">
        <v>2</v>
      </c>
      <c r="AJ661">
        <v>17.11</v>
      </c>
      <c r="AK661">
        <v>17.11</v>
      </c>
      <c r="AL661">
        <v>7.4249999999999998</v>
      </c>
      <c r="AM661">
        <v>2</v>
      </c>
      <c r="AN661">
        <v>1</v>
      </c>
      <c r="AO661">
        <v>1</v>
      </c>
      <c r="AP661">
        <v>0</v>
      </c>
      <c r="AQ661">
        <v>-190.16130000000001</v>
      </c>
      <c r="AR661">
        <v>1.3</v>
      </c>
      <c r="AS661" t="s">
        <v>5339</v>
      </c>
      <c r="AT661">
        <v>468</v>
      </c>
      <c r="AU661" t="s">
        <v>142</v>
      </c>
      <c r="AV661" t="s">
        <v>5340</v>
      </c>
      <c r="AW661" t="s">
        <v>114</v>
      </c>
      <c r="AX661" t="s">
        <v>5341</v>
      </c>
      <c r="AY661" t="s">
        <v>5342</v>
      </c>
      <c r="AZ661">
        <v>11</v>
      </c>
      <c r="BA661">
        <v>6.1</v>
      </c>
      <c r="BB661">
        <v>476.84</v>
      </c>
      <c r="BC661" t="s">
        <v>5308</v>
      </c>
      <c r="BD661" t="s">
        <v>120</v>
      </c>
      <c r="BE661">
        <v>110626.6</v>
      </c>
      <c r="BF661" t="s">
        <v>5343</v>
      </c>
      <c r="BG661">
        <v>744.40430000000003</v>
      </c>
      <c r="BH661" t="s">
        <v>4650</v>
      </c>
      <c r="BI661" t="s">
        <v>5289</v>
      </c>
      <c r="BJ661" t="s">
        <v>5290</v>
      </c>
      <c r="BK661" t="s">
        <v>5282</v>
      </c>
      <c r="BL661" t="s">
        <v>5282</v>
      </c>
      <c r="BM661">
        <v>0.36513287876257</v>
      </c>
      <c r="BN661">
        <v>0.60162414874042203</v>
      </c>
      <c r="BO661">
        <v>-0.62338423877717897</v>
      </c>
      <c r="BP661">
        <v>-0.37065650894212698</v>
      </c>
      <c r="BQ661">
        <v>0.134609130569778</v>
      </c>
      <c r="BR661">
        <v>-0.39964785988426499</v>
      </c>
      <c r="BS661">
        <v>0.65381387187536999</v>
      </c>
      <c r="BT661">
        <v>0.78746399763155195</v>
      </c>
      <c r="BU661">
        <v>-0.704975875171997</v>
      </c>
      <c r="BV661">
        <v>-0.54930265509283505</v>
      </c>
      <c r="BW661">
        <v>-0.56014184393442101</v>
      </c>
      <c r="BX661">
        <v>0.43496546427949401</v>
      </c>
      <c r="BY661">
        <v>-0.94119781379159295</v>
      </c>
      <c r="BZ661">
        <v>0.668141348714266</v>
      </c>
      <c r="CA661">
        <v>-0.55638876024449502</v>
      </c>
      <c r="CB661">
        <v>1.22743517435919</v>
      </c>
      <c r="CC661" s="1">
        <v>4.7690222164004998E-4</v>
      </c>
      <c r="CD661">
        <v>6.2879706645347202E-3</v>
      </c>
      <c r="CE661">
        <v>2.3359285533969998E-3</v>
      </c>
      <c r="CF661">
        <v>0.41681249327129399</v>
      </c>
      <c r="CG661">
        <v>0.16828005073528801</v>
      </c>
      <c r="CH661">
        <v>0.39860433384851202</v>
      </c>
      <c r="CI661">
        <v>0.24754831520192999</v>
      </c>
      <c r="CJ661">
        <v>-0.54695502033785803</v>
      </c>
      <c r="CK661">
        <v>7.7907781899977505E-2</v>
      </c>
      <c r="CL661">
        <v>0.37908490034544501</v>
      </c>
      <c r="CM661">
        <v>0.30245499775275098</v>
      </c>
      <c r="CN661">
        <v>0.263667660750044</v>
      </c>
      <c r="CO661">
        <v>0.336842386627632</v>
      </c>
      <c r="CP661">
        <v>0.49373961479561101</v>
      </c>
      <c r="CQ661">
        <v>0.19871053413631901</v>
      </c>
      <c r="CR661">
        <v>1</v>
      </c>
      <c r="CS661">
        <v>871</v>
      </c>
      <c r="CT661">
        <v>79</v>
      </c>
      <c r="CU661">
        <v>44</v>
      </c>
      <c r="CV661" t="s">
        <v>5291</v>
      </c>
      <c r="CW661" t="s">
        <v>120</v>
      </c>
      <c r="CX661">
        <v>110626.6</v>
      </c>
      <c r="CY661">
        <v>61.8</v>
      </c>
      <c r="CZ661">
        <v>24</v>
      </c>
      <c r="DA661">
        <v>24.1</v>
      </c>
      <c r="DB661">
        <v>1565.6</v>
      </c>
      <c r="DC661">
        <v>925.04</v>
      </c>
      <c r="DD661" t="s">
        <v>4650</v>
      </c>
      <c r="DE661" t="s">
        <v>5289</v>
      </c>
      <c r="DF661" t="s">
        <v>5290</v>
      </c>
    </row>
    <row r="662" spans="1:110" x14ac:dyDescent="0.25">
      <c r="A662" t="s">
        <v>5344</v>
      </c>
      <c r="B662">
        <v>0.83840000000000003</v>
      </c>
      <c r="C662">
        <v>0.93240000000000001</v>
      </c>
      <c r="D662">
        <v>0.84450000000000003</v>
      </c>
      <c r="E662">
        <v>0.31659999999999999</v>
      </c>
      <c r="F662">
        <v>0.39829999999999999</v>
      </c>
      <c r="G662">
        <v>0.1061</v>
      </c>
      <c r="H662">
        <v>0.13420000000000001</v>
      </c>
      <c r="I662">
        <v>-0.1719</v>
      </c>
      <c r="J662">
        <v>0.88700000000000001</v>
      </c>
      <c r="K662">
        <v>0.87109999999999999</v>
      </c>
      <c r="L662">
        <v>-4.2000000000000003E-2</v>
      </c>
      <c r="M662">
        <v>0.26190000000000002</v>
      </c>
      <c r="N662">
        <v>-0.1981</v>
      </c>
      <c r="O662">
        <v>-7.1000000000000004E-3</v>
      </c>
      <c r="P662">
        <v>-0.44729999999999998</v>
      </c>
      <c r="Q662">
        <v>0.34692499999999898</v>
      </c>
      <c r="R662">
        <v>0.223608086837842</v>
      </c>
      <c r="S662">
        <v>0.43341185278319699</v>
      </c>
      <c r="T662">
        <v>0.234210876518051</v>
      </c>
      <c r="U662">
        <v>0.310516666666666</v>
      </c>
      <c r="V662">
        <v>0.30948310229785098</v>
      </c>
      <c r="W662">
        <v>0.65445436264674595</v>
      </c>
      <c r="X662">
        <v>0.48879702137304698</v>
      </c>
      <c r="Y662">
        <v>-0.52010833333333295</v>
      </c>
      <c r="Z662">
        <v>9.8384191704851007E-2</v>
      </c>
      <c r="AA662">
        <v>0.330957707432809</v>
      </c>
      <c r="AB662">
        <v>0.20939608632551501</v>
      </c>
      <c r="AC662">
        <v>-0.48370000000000002</v>
      </c>
      <c r="AD662">
        <v>9.7006880237473697E-2</v>
      </c>
      <c r="AE662">
        <v>0.227134868618772</v>
      </c>
      <c r="AF662">
        <v>0.10317377323489101</v>
      </c>
      <c r="AG662" t="s">
        <v>5282</v>
      </c>
      <c r="AH662">
        <v>1</v>
      </c>
      <c r="AI662">
        <v>11</v>
      </c>
      <c r="AJ662">
        <v>17.829999999999998</v>
      </c>
      <c r="AK662">
        <v>17.829999999999998</v>
      </c>
      <c r="AL662">
        <v>17.829999999999998</v>
      </c>
      <c r="AM662">
        <v>3</v>
      </c>
      <c r="AN662">
        <v>1</v>
      </c>
      <c r="AO662">
        <v>1</v>
      </c>
      <c r="AP662">
        <v>0</v>
      </c>
      <c r="AQ662">
        <v>-190.1651</v>
      </c>
      <c r="AR662">
        <v>-0.3</v>
      </c>
      <c r="AS662" t="s">
        <v>5345</v>
      </c>
      <c r="AT662">
        <v>490</v>
      </c>
      <c r="AU662" t="s">
        <v>142</v>
      </c>
      <c r="AV662" t="s">
        <v>5346</v>
      </c>
      <c r="AW662" t="s">
        <v>243</v>
      </c>
      <c r="AX662" t="s">
        <v>5347</v>
      </c>
      <c r="AY662" t="s">
        <v>5348</v>
      </c>
      <c r="AZ662">
        <v>12</v>
      </c>
      <c r="BA662">
        <v>6.1</v>
      </c>
      <c r="BB662">
        <v>476.84</v>
      </c>
      <c r="BC662" t="s">
        <v>5308</v>
      </c>
      <c r="BD662" t="s">
        <v>120</v>
      </c>
      <c r="BE662">
        <v>110626.6</v>
      </c>
      <c r="BF662" t="s">
        <v>5349</v>
      </c>
      <c r="BG662">
        <v>562.4982</v>
      </c>
      <c r="BH662" t="s">
        <v>4650</v>
      </c>
      <c r="BI662" t="s">
        <v>5289</v>
      </c>
      <c r="BJ662" t="s">
        <v>5290</v>
      </c>
      <c r="BK662" t="s">
        <v>5282</v>
      </c>
      <c r="BL662" t="s">
        <v>5282</v>
      </c>
      <c r="BM662">
        <v>0.36513287876257</v>
      </c>
      <c r="BN662">
        <v>0.60162414874042203</v>
      </c>
      <c r="BO662">
        <v>-0.62338423877717897</v>
      </c>
      <c r="BP662">
        <v>-0.37065650894212698</v>
      </c>
      <c r="BQ662">
        <v>0.134609130569778</v>
      </c>
      <c r="BR662">
        <v>-0.39964785988426499</v>
      </c>
      <c r="BS662">
        <v>0.65381387187536999</v>
      </c>
      <c r="BT662">
        <v>0.78746399763155195</v>
      </c>
      <c r="BU662">
        <v>-0.704975875171997</v>
      </c>
      <c r="BV662">
        <v>-0.54930265509283505</v>
      </c>
      <c r="BW662">
        <v>-0.56014184393442101</v>
      </c>
      <c r="BX662">
        <v>0.43496546427949401</v>
      </c>
      <c r="BY662">
        <v>-0.94119781379159295</v>
      </c>
      <c r="BZ662">
        <v>0.668141348714266</v>
      </c>
      <c r="CA662">
        <v>-0.55638876024449502</v>
      </c>
      <c r="CB662">
        <v>1.22743517435919</v>
      </c>
      <c r="CC662" s="1">
        <v>4.7690222164004998E-4</v>
      </c>
      <c r="CD662">
        <v>6.2879706645347202E-3</v>
      </c>
      <c r="CE662">
        <v>2.3359285533969998E-3</v>
      </c>
      <c r="CF662">
        <v>0.41681249327129399</v>
      </c>
      <c r="CG662">
        <v>0.16828005073528801</v>
      </c>
      <c r="CH662">
        <v>0.39860433384851202</v>
      </c>
      <c r="CI662">
        <v>0.24754831520192999</v>
      </c>
      <c r="CJ662">
        <v>-0.54695502033785803</v>
      </c>
      <c r="CK662">
        <v>7.7907781899977505E-2</v>
      </c>
      <c r="CL662">
        <v>0.37908490034544501</v>
      </c>
      <c r="CM662">
        <v>0.30245499775275098</v>
      </c>
      <c r="CN662">
        <v>0.263667660750044</v>
      </c>
      <c r="CO662">
        <v>0.336842386627632</v>
      </c>
      <c r="CP662">
        <v>0.49373961479561101</v>
      </c>
      <c r="CQ662">
        <v>0.19871053413631901</v>
      </c>
      <c r="CR662">
        <v>1</v>
      </c>
      <c r="CS662">
        <v>871</v>
      </c>
      <c r="CT662">
        <v>79</v>
      </c>
      <c r="CU662">
        <v>44</v>
      </c>
      <c r="CV662" t="s">
        <v>5291</v>
      </c>
      <c r="CW662" t="s">
        <v>120</v>
      </c>
      <c r="CX662">
        <v>110626.6</v>
      </c>
      <c r="CY662">
        <v>61.8</v>
      </c>
      <c r="CZ662">
        <v>24</v>
      </c>
      <c r="DA662">
        <v>24.1</v>
      </c>
      <c r="DB662">
        <v>1565.6</v>
      </c>
      <c r="DC662">
        <v>925.04</v>
      </c>
      <c r="DD662" t="s">
        <v>4650</v>
      </c>
      <c r="DE662" t="s">
        <v>5289</v>
      </c>
      <c r="DF662" t="s">
        <v>5290</v>
      </c>
    </row>
    <row r="663" spans="1:110" x14ac:dyDescent="0.25">
      <c r="A663" t="s">
        <v>5350</v>
      </c>
      <c r="B663">
        <v>0.14580000000000001</v>
      </c>
      <c r="C663">
        <v>0.20480000000000001</v>
      </c>
      <c r="D663">
        <v>-0.18149999999999999</v>
      </c>
      <c r="E663">
        <v>-0.24660000000000001</v>
      </c>
      <c r="F663">
        <v>0.7429</v>
      </c>
      <c r="G663">
        <v>-0.1016</v>
      </c>
      <c r="H663">
        <v>0.44819999999999999</v>
      </c>
      <c r="I663">
        <v>-0.13900000000000001</v>
      </c>
      <c r="J663">
        <v>0.34599999999999997</v>
      </c>
      <c r="K663">
        <v>-0.47199999999999998</v>
      </c>
      <c r="L663">
        <v>-0.33939999999999998</v>
      </c>
      <c r="M663">
        <v>1.1232</v>
      </c>
      <c r="N663">
        <v>0.41270000000000001</v>
      </c>
      <c r="O663">
        <v>0.56330000000000002</v>
      </c>
      <c r="P663">
        <v>-0.37880000000000003</v>
      </c>
      <c r="Q663">
        <v>0.13172500000000001</v>
      </c>
      <c r="R663">
        <v>0.67026997950413902</v>
      </c>
      <c r="S663">
        <v>0.81386987075456596</v>
      </c>
      <c r="T663">
        <v>0.43980609800353399</v>
      </c>
      <c r="U663">
        <v>-6.6933333333333206E-2</v>
      </c>
      <c r="V663">
        <v>0.84086793023954098</v>
      </c>
      <c r="W663">
        <v>0.95609623001563204</v>
      </c>
      <c r="X663">
        <v>0.71408644521465903</v>
      </c>
      <c r="Y663">
        <v>0.382541666666666</v>
      </c>
      <c r="Z663">
        <v>0.261135614455481</v>
      </c>
      <c r="AA663">
        <v>0.54652467006959304</v>
      </c>
      <c r="AB663">
        <v>0.34578474657868402</v>
      </c>
      <c r="AC663">
        <v>0.58119999999999905</v>
      </c>
      <c r="AD663">
        <v>7.4528464877579997E-2</v>
      </c>
      <c r="AE663">
        <v>0.190469417844015</v>
      </c>
      <c r="AF663">
        <v>8.6518853949296703E-2</v>
      </c>
      <c r="AG663" t="s">
        <v>5282</v>
      </c>
      <c r="AH663">
        <v>1</v>
      </c>
      <c r="AI663">
        <v>6</v>
      </c>
      <c r="AJ663">
        <v>27.21</v>
      </c>
      <c r="AK663">
        <v>27.21</v>
      </c>
      <c r="AL663">
        <v>9.6690000000000005</v>
      </c>
      <c r="AM663">
        <v>2</v>
      </c>
      <c r="AN663">
        <v>1</v>
      </c>
      <c r="AO663">
        <v>1</v>
      </c>
      <c r="AP663">
        <v>0</v>
      </c>
      <c r="AQ663">
        <v>114.04130000000001</v>
      </c>
      <c r="AR663">
        <v>-0.8</v>
      </c>
      <c r="AS663" t="s">
        <v>3309</v>
      </c>
      <c r="AT663">
        <v>493</v>
      </c>
      <c r="AU663" t="s">
        <v>114</v>
      </c>
      <c r="AV663" t="s">
        <v>5351</v>
      </c>
      <c r="AW663" t="s">
        <v>243</v>
      </c>
      <c r="AX663" t="s">
        <v>5352</v>
      </c>
      <c r="AY663" t="s">
        <v>5353</v>
      </c>
      <c r="AZ663">
        <v>13</v>
      </c>
      <c r="BA663">
        <v>6.1</v>
      </c>
      <c r="BB663">
        <v>476.84</v>
      </c>
      <c r="BC663" t="s">
        <v>5308</v>
      </c>
      <c r="BD663" t="s">
        <v>120</v>
      </c>
      <c r="BE663">
        <v>110626.6</v>
      </c>
      <c r="BF663" t="s">
        <v>5354</v>
      </c>
      <c r="BG663">
        <v>702.34849999999994</v>
      </c>
      <c r="BH663" t="s">
        <v>4650</v>
      </c>
      <c r="BI663" t="s">
        <v>5289</v>
      </c>
      <c r="BJ663" t="s">
        <v>5290</v>
      </c>
      <c r="BK663" t="s">
        <v>5282</v>
      </c>
      <c r="BL663" t="s">
        <v>5282</v>
      </c>
      <c r="BM663">
        <v>0.36513287876257</v>
      </c>
      <c r="BN663">
        <v>0.60162414874042203</v>
      </c>
      <c r="BO663">
        <v>-0.62338423877717897</v>
      </c>
      <c r="BP663">
        <v>-0.37065650894212698</v>
      </c>
      <c r="BQ663">
        <v>0.134609130569778</v>
      </c>
      <c r="BR663">
        <v>-0.39964785988426499</v>
      </c>
      <c r="BS663">
        <v>0.65381387187536999</v>
      </c>
      <c r="BT663">
        <v>0.78746399763155195</v>
      </c>
      <c r="BU663">
        <v>-0.704975875171997</v>
      </c>
      <c r="BV663">
        <v>-0.54930265509283505</v>
      </c>
      <c r="BW663">
        <v>-0.56014184393442101</v>
      </c>
      <c r="BX663">
        <v>0.43496546427949401</v>
      </c>
      <c r="BY663">
        <v>-0.94119781379159295</v>
      </c>
      <c r="BZ663">
        <v>0.668141348714266</v>
      </c>
      <c r="CA663">
        <v>-0.55638876024449502</v>
      </c>
      <c r="CB663">
        <v>1.22743517435919</v>
      </c>
      <c r="CC663" s="1">
        <v>4.7690222164004998E-4</v>
      </c>
      <c r="CD663">
        <v>6.2879706645347202E-3</v>
      </c>
      <c r="CE663">
        <v>2.3359285533969998E-3</v>
      </c>
      <c r="CF663">
        <v>0.41681249327129399</v>
      </c>
      <c r="CG663">
        <v>0.16828005073528801</v>
      </c>
      <c r="CH663">
        <v>0.39860433384851202</v>
      </c>
      <c r="CI663">
        <v>0.24754831520192999</v>
      </c>
      <c r="CJ663">
        <v>-0.54695502033785803</v>
      </c>
      <c r="CK663">
        <v>7.7907781899977505E-2</v>
      </c>
      <c r="CL663">
        <v>0.37908490034544501</v>
      </c>
      <c r="CM663">
        <v>0.30245499775275098</v>
      </c>
      <c r="CN663">
        <v>0.263667660750044</v>
      </c>
      <c r="CO663">
        <v>0.336842386627632</v>
      </c>
      <c r="CP663">
        <v>0.49373961479561101</v>
      </c>
      <c r="CQ663">
        <v>0.19871053413631901</v>
      </c>
      <c r="CR663">
        <v>1</v>
      </c>
      <c r="CS663">
        <v>871</v>
      </c>
      <c r="CT663">
        <v>79</v>
      </c>
      <c r="CU663">
        <v>44</v>
      </c>
      <c r="CV663" t="s">
        <v>5291</v>
      </c>
      <c r="CW663" t="s">
        <v>120</v>
      </c>
      <c r="CX663">
        <v>110626.6</v>
      </c>
      <c r="CY663">
        <v>61.8</v>
      </c>
      <c r="CZ663">
        <v>24</v>
      </c>
      <c r="DA663">
        <v>24.1</v>
      </c>
      <c r="DB663">
        <v>1565.6</v>
      </c>
      <c r="DC663">
        <v>925.04</v>
      </c>
      <c r="DD663" t="s">
        <v>4650</v>
      </c>
      <c r="DE663" t="s">
        <v>5289</v>
      </c>
      <c r="DF663" t="s">
        <v>5290</v>
      </c>
    </row>
    <row r="664" spans="1:110" x14ac:dyDescent="0.25">
      <c r="A664" t="s">
        <v>5355</v>
      </c>
      <c r="B664">
        <v>0.38600000000000001</v>
      </c>
      <c r="C664">
        <v>0.56559999999999999</v>
      </c>
      <c r="D664">
        <v>0.2044</v>
      </c>
      <c r="E664">
        <v>9.8900000000000002E-2</v>
      </c>
      <c r="F664">
        <v>0.75490000000000002</v>
      </c>
      <c r="G664">
        <v>-0.65190000000000003</v>
      </c>
      <c r="H664">
        <v>0.40679999999999999</v>
      </c>
      <c r="I664">
        <v>-0.58050000000000002</v>
      </c>
      <c r="J664">
        <v>0.55840000000000001</v>
      </c>
      <c r="K664">
        <v>9.7000000000000003E-2</v>
      </c>
      <c r="L664">
        <v>-0.7238</v>
      </c>
      <c r="M664">
        <v>0.74670000000000003</v>
      </c>
      <c r="N664">
        <v>-0.10340000000000001</v>
      </c>
      <c r="O664">
        <v>0.30719999999999997</v>
      </c>
      <c r="P664">
        <v>-0.3407</v>
      </c>
      <c r="Q664">
        <v>0.47594999999999998</v>
      </c>
      <c r="R664">
        <v>0.192850253878497</v>
      </c>
      <c r="S664">
        <v>0.39652578188323001</v>
      </c>
      <c r="T664">
        <v>0.21427805986499601</v>
      </c>
      <c r="U664">
        <v>1.7483333333333299E-2</v>
      </c>
      <c r="V664">
        <v>0.963633370721936</v>
      </c>
      <c r="W664">
        <v>0.991968955026854</v>
      </c>
      <c r="X664">
        <v>0.74087896450218704</v>
      </c>
      <c r="Y664">
        <v>-0.14379166666666601</v>
      </c>
      <c r="Z664">
        <v>0.70832076315953496</v>
      </c>
      <c r="AA664">
        <v>0.86882591239444096</v>
      </c>
      <c r="AB664">
        <v>0.54970390979798001</v>
      </c>
      <c r="AC664">
        <v>0.31467499999999998</v>
      </c>
      <c r="AD664">
        <v>0.381634169212</v>
      </c>
      <c r="AE664">
        <v>0.55018773036573199</v>
      </c>
      <c r="AF664">
        <v>0.24991734855403899</v>
      </c>
      <c r="AG664" t="s">
        <v>5282</v>
      </c>
      <c r="AH664">
        <v>1</v>
      </c>
      <c r="AI664">
        <v>4</v>
      </c>
      <c r="AJ664">
        <v>22.34</v>
      </c>
      <c r="AK664">
        <v>22.34</v>
      </c>
      <c r="AL664">
        <v>6.1269999999999998</v>
      </c>
      <c r="AM664">
        <v>3</v>
      </c>
      <c r="AN664">
        <v>1</v>
      </c>
      <c r="AO664">
        <v>1</v>
      </c>
      <c r="AP664">
        <v>0</v>
      </c>
      <c r="AQ664">
        <v>-190.17250000000001</v>
      </c>
      <c r="AR664">
        <v>-2.6</v>
      </c>
      <c r="AS664" t="s">
        <v>5356</v>
      </c>
      <c r="AT664">
        <v>493</v>
      </c>
      <c r="AU664" t="s">
        <v>114</v>
      </c>
      <c r="AV664" t="s">
        <v>5357</v>
      </c>
      <c r="AW664" t="s">
        <v>301</v>
      </c>
      <c r="AX664" t="s">
        <v>5358</v>
      </c>
      <c r="AY664" t="s">
        <v>5359</v>
      </c>
      <c r="AZ664">
        <v>14</v>
      </c>
      <c r="BA664">
        <v>6.1</v>
      </c>
      <c r="BB664">
        <v>476.84</v>
      </c>
      <c r="BC664" t="s">
        <v>5308</v>
      </c>
      <c r="BD664" t="s">
        <v>120</v>
      </c>
      <c r="BE664">
        <v>110626.6</v>
      </c>
      <c r="BF664" t="s">
        <v>5360</v>
      </c>
      <c r="BG664">
        <v>805.43320000000006</v>
      </c>
      <c r="BH664" t="s">
        <v>4650</v>
      </c>
      <c r="BI664" t="s">
        <v>5289</v>
      </c>
      <c r="BJ664" t="s">
        <v>5290</v>
      </c>
      <c r="BK664" t="s">
        <v>5282</v>
      </c>
      <c r="BL664" t="s">
        <v>5282</v>
      </c>
      <c r="BM664">
        <v>0.36513287876257</v>
      </c>
      <c r="BN664">
        <v>0.60162414874042203</v>
      </c>
      <c r="BO664">
        <v>-0.62338423877717897</v>
      </c>
      <c r="BP664">
        <v>-0.37065650894212698</v>
      </c>
      <c r="BQ664">
        <v>0.134609130569778</v>
      </c>
      <c r="BR664">
        <v>-0.39964785988426499</v>
      </c>
      <c r="BS664">
        <v>0.65381387187536999</v>
      </c>
      <c r="BT664">
        <v>0.78746399763155195</v>
      </c>
      <c r="BU664">
        <v>-0.704975875171997</v>
      </c>
      <c r="BV664">
        <v>-0.54930265509283505</v>
      </c>
      <c r="BW664">
        <v>-0.56014184393442101</v>
      </c>
      <c r="BX664">
        <v>0.43496546427949401</v>
      </c>
      <c r="BY664">
        <v>-0.94119781379159295</v>
      </c>
      <c r="BZ664">
        <v>0.668141348714266</v>
      </c>
      <c r="CA664">
        <v>-0.55638876024449502</v>
      </c>
      <c r="CB664">
        <v>1.22743517435919</v>
      </c>
      <c r="CC664" s="1">
        <v>4.7690222164004998E-4</v>
      </c>
      <c r="CD664">
        <v>6.2879706645347202E-3</v>
      </c>
      <c r="CE664">
        <v>2.3359285533969998E-3</v>
      </c>
      <c r="CF664">
        <v>0.41681249327129399</v>
      </c>
      <c r="CG664">
        <v>0.16828005073528801</v>
      </c>
      <c r="CH664">
        <v>0.39860433384851202</v>
      </c>
      <c r="CI664">
        <v>0.24754831520192999</v>
      </c>
      <c r="CJ664">
        <v>-0.54695502033785803</v>
      </c>
      <c r="CK664">
        <v>7.7907781899977505E-2</v>
      </c>
      <c r="CL664">
        <v>0.37908490034544501</v>
      </c>
      <c r="CM664">
        <v>0.30245499775275098</v>
      </c>
      <c r="CN664">
        <v>0.263667660750044</v>
      </c>
      <c r="CO664">
        <v>0.336842386627632</v>
      </c>
      <c r="CP664">
        <v>0.49373961479561101</v>
      </c>
      <c r="CQ664">
        <v>0.19871053413631901</v>
      </c>
      <c r="CR664">
        <v>1</v>
      </c>
      <c r="CS664">
        <v>871</v>
      </c>
      <c r="CT664">
        <v>79</v>
      </c>
      <c r="CU664">
        <v>44</v>
      </c>
      <c r="CV664" t="s">
        <v>5291</v>
      </c>
      <c r="CW664" t="s">
        <v>120</v>
      </c>
      <c r="CX664">
        <v>110626.6</v>
      </c>
      <c r="CY664">
        <v>61.8</v>
      </c>
      <c r="CZ664">
        <v>24</v>
      </c>
      <c r="DA664">
        <v>24.1</v>
      </c>
      <c r="DB664">
        <v>1565.6</v>
      </c>
      <c r="DC664">
        <v>925.04</v>
      </c>
      <c r="DD664" t="s">
        <v>4650</v>
      </c>
      <c r="DE664" t="s">
        <v>5289</v>
      </c>
      <c r="DF664" t="s">
        <v>5290</v>
      </c>
    </row>
    <row r="665" spans="1:110" x14ac:dyDescent="0.25">
      <c r="A665" t="s">
        <v>5361</v>
      </c>
      <c r="B665">
        <v>5.5899999999999998E-2</v>
      </c>
      <c r="C665">
        <v>-0.22109999999999999</v>
      </c>
      <c r="D665">
        <v>-2.9899999999999999E-2</v>
      </c>
      <c r="E665">
        <v>0.18559999999999999</v>
      </c>
      <c r="F665">
        <v>0.38279999999999997</v>
      </c>
      <c r="G665">
        <v>1.9E-3</v>
      </c>
      <c r="H665">
        <v>8.8999999999999996E-2</v>
      </c>
      <c r="I665">
        <v>0.69840000000000002</v>
      </c>
      <c r="J665">
        <v>0.54679999999999995</v>
      </c>
      <c r="K665">
        <v>0.25309999999999999</v>
      </c>
      <c r="L665">
        <v>-0.35110000000000002</v>
      </c>
      <c r="M665">
        <v>0.36530000000000001</v>
      </c>
      <c r="N665">
        <v>7.4700000000000003E-2</v>
      </c>
      <c r="O665">
        <v>0.1104</v>
      </c>
      <c r="P665">
        <v>-0.1946</v>
      </c>
      <c r="Q665">
        <v>-0.28917500000000002</v>
      </c>
      <c r="R665">
        <v>0.23978018243579699</v>
      </c>
      <c r="S665">
        <v>0.45375065494655498</v>
      </c>
      <c r="T665">
        <v>0.245201735792937</v>
      </c>
      <c r="U665">
        <v>6.89499999999999E-2</v>
      </c>
      <c r="V665">
        <v>0.790693683073728</v>
      </c>
      <c r="W665">
        <v>0.94088158240034603</v>
      </c>
      <c r="X665">
        <v>0.70272297228200697</v>
      </c>
      <c r="Y665">
        <v>0.160274999999999</v>
      </c>
      <c r="Z665">
        <v>0.53939365383342797</v>
      </c>
      <c r="AA665">
        <v>0.76704296721299003</v>
      </c>
      <c r="AB665">
        <v>0.48530610338035102</v>
      </c>
      <c r="AC665">
        <v>-0.19785</v>
      </c>
      <c r="AD665">
        <v>0.41546746396308099</v>
      </c>
      <c r="AE665">
        <v>0.58180099891831805</v>
      </c>
      <c r="AF665">
        <v>0.26427736390832102</v>
      </c>
      <c r="AG665" t="s">
        <v>5282</v>
      </c>
      <c r="AH665">
        <v>1</v>
      </c>
      <c r="AI665">
        <v>3</v>
      </c>
      <c r="AJ665">
        <v>18.559999999999999</v>
      </c>
      <c r="AK665">
        <v>14.68</v>
      </c>
      <c r="AL665">
        <v>99</v>
      </c>
      <c r="AM665">
        <v>1</v>
      </c>
      <c r="AN665">
        <v>1</v>
      </c>
      <c r="AO665">
        <v>1</v>
      </c>
      <c r="AP665">
        <v>0</v>
      </c>
      <c r="AQ665">
        <v>-190.16569999999999</v>
      </c>
      <c r="AR665">
        <v>-0.8</v>
      </c>
      <c r="AS665" t="s">
        <v>5362</v>
      </c>
      <c r="AT665">
        <v>509</v>
      </c>
      <c r="AU665" t="s">
        <v>114</v>
      </c>
      <c r="AV665" t="s">
        <v>5363</v>
      </c>
      <c r="AW665" t="s">
        <v>116</v>
      </c>
      <c r="AX665" t="s">
        <v>5364</v>
      </c>
      <c r="AY665" t="s">
        <v>5365</v>
      </c>
      <c r="AZ665">
        <v>15</v>
      </c>
      <c r="BA665">
        <v>6.1</v>
      </c>
      <c r="BB665">
        <v>476.84</v>
      </c>
      <c r="BC665" t="s">
        <v>5366</v>
      </c>
      <c r="BD665" t="s">
        <v>120</v>
      </c>
      <c r="BE665">
        <v>110626.6</v>
      </c>
      <c r="BF665" t="s">
        <v>5367</v>
      </c>
      <c r="BG665">
        <v>613.00310000000002</v>
      </c>
      <c r="BH665" t="s">
        <v>4650</v>
      </c>
      <c r="BI665" t="s">
        <v>5289</v>
      </c>
      <c r="BJ665" t="s">
        <v>5290</v>
      </c>
      <c r="BK665" t="s">
        <v>5282</v>
      </c>
      <c r="BL665" t="s">
        <v>5282</v>
      </c>
      <c r="BM665">
        <v>0.36513287876257</v>
      </c>
      <c r="BN665">
        <v>0.60162414874042203</v>
      </c>
      <c r="BO665">
        <v>-0.62338423877717897</v>
      </c>
      <c r="BP665">
        <v>-0.37065650894212698</v>
      </c>
      <c r="BQ665">
        <v>0.134609130569778</v>
      </c>
      <c r="BR665">
        <v>-0.39964785988426499</v>
      </c>
      <c r="BS665">
        <v>0.65381387187536999</v>
      </c>
      <c r="BT665">
        <v>0.78746399763155195</v>
      </c>
      <c r="BU665">
        <v>-0.704975875171997</v>
      </c>
      <c r="BV665">
        <v>-0.54930265509283505</v>
      </c>
      <c r="BW665">
        <v>-0.56014184393442101</v>
      </c>
      <c r="BX665">
        <v>0.43496546427949401</v>
      </c>
      <c r="BY665">
        <v>-0.94119781379159295</v>
      </c>
      <c r="BZ665">
        <v>0.668141348714266</v>
      </c>
      <c r="CA665">
        <v>-0.55638876024449502</v>
      </c>
      <c r="CB665">
        <v>1.22743517435919</v>
      </c>
      <c r="CC665" s="1">
        <v>4.7690222164004998E-4</v>
      </c>
      <c r="CD665">
        <v>6.2879706645347202E-3</v>
      </c>
      <c r="CE665">
        <v>2.3359285533969998E-3</v>
      </c>
      <c r="CF665">
        <v>0.41681249327129399</v>
      </c>
      <c r="CG665">
        <v>0.16828005073528801</v>
      </c>
      <c r="CH665">
        <v>0.39860433384851202</v>
      </c>
      <c r="CI665">
        <v>0.24754831520192999</v>
      </c>
      <c r="CJ665">
        <v>-0.54695502033785803</v>
      </c>
      <c r="CK665">
        <v>7.7907781899977505E-2</v>
      </c>
      <c r="CL665">
        <v>0.37908490034544501</v>
      </c>
      <c r="CM665">
        <v>0.30245499775275098</v>
      </c>
      <c r="CN665">
        <v>0.263667660750044</v>
      </c>
      <c r="CO665">
        <v>0.336842386627632</v>
      </c>
      <c r="CP665">
        <v>0.49373961479561101</v>
      </c>
      <c r="CQ665">
        <v>0.19871053413631901</v>
      </c>
      <c r="CR665">
        <v>1</v>
      </c>
      <c r="CS665">
        <v>871</v>
      </c>
      <c r="CT665">
        <v>79</v>
      </c>
      <c r="CU665">
        <v>44</v>
      </c>
      <c r="CV665" t="s">
        <v>5291</v>
      </c>
      <c r="CW665" t="s">
        <v>120</v>
      </c>
      <c r="CX665">
        <v>110626.6</v>
      </c>
      <c r="CY665">
        <v>61.8</v>
      </c>
      <c r="CZ665">
        <v>24</v>
      </c>
      <c r="DA665">
        <v>24.1</v>
      </c>
      <c r="DB665">
        <v>1565.6</v>
      </c>
      <c r="DC665">
        <v>925.04</v>
      </c>
      <c r="DD665" t="s">
        <v>4650</v>
      </c>
      <c r="DE665" t="s">
        <v>5289</v>
      </c>
      <c r="DF665" t="s">
        <v>5290</v>
      </c>
    </row>
    <row r="666" spans="1:110" x14ac:dyDescent="0.25">
      <c r="A666" t="s">
        <v>5368</v>
      </c>
      <c r="B666">
        <v>0.32090000000000002</v>
      </c>
      <c r="C666">
        <v>0.41920000000000002</v>
      </c>
      <c r="D666">
        <v>2.4799999999999999E-2</v>
      </c>
      <c r="E666">
        <v>-0.1157</v>
      </c>
      <c r="F666">
        <v>0.40410000000000001</v>
      </c>
      <c r="G666">
        <v>-0.61109999999999998</v>
      </c>
      <c r="H666">
        <v>0.59550000000000003</v>
      </c>
      <c r="I666">
        <v>0.87229999999999996</v>
      </c>
      <c r="J666">
        <v>0.55830000000000002</v>
      </c>
      <c r="K666">
        <v>0.28399999999999997</v>
      </c>
      <c r="L666">
        <v>-0.76719999999999999</v>
      </c>
      <c r="M666">
        <v>0.73509999999999998</v>
      </c>
      <c r="N666">
        <v>-0.58350000000000002</v>
      </c>
      <c r="O666">
        <v>4.9700000000000001E-2</v>
      </c>
      <c r="P666">
        <v>-0.37759999999999999</v>
      </c>
      <c r="Q666">
        <v>-7.4549999999999894E-2</v>
      </c>
      <c r="R666">
        <v>0.84572841494829698</v>
      </c>
      <c r="S666">
        <v>0.92393050135508203</v>
      </c>
      <c r="T666">
        <v>0.49928162133669701</v>
      </c>
      <c r="U666">
        <v>0.17357500000000001</v>
      </c>
      <c r="V666">
        <v>0.67562850186218504</v>
      </c>
      <c r="W666">
        <v>0.89466879892436102</v>
      </c>
      <c r="X666">
        <v>0.66820769940481795</v>
      </c>
      <c r="Y666">
        <v>-3.2799999999999899E-2</v>
      </c>
      <c r="Z666">
        <v>0.93679509948408901</v>
      </c>
      <c r="AA666">
        <v>0.97200413604700897</v>
      </c>
      <c r="AB666">
        <v>0.61498450529900095</v>
      </c>
      <c r="AC666">
        <v>-0.28092499999999998</v>
      </c>
      <c r="AD666">
        <v>0.46717972851478401</v>
      </c>
      <c r="AE666">
        <v>0.62913959369188999</v>
      </c>
      <c r="AF666">
        <v>0.28578045355777698</v>
      </c>
      <c r="AG666" t="s">
        <v>5282</v>
      </c>
      <c r="AH666">
        <v>1</v>
      </c>
      <c r="AI666">
        <v>8</v>
      </c>
      <c r="AJ666">
        <v>19.72</v>
      </c>
      <c r="AK666">
        <v>19.72</v>
      </c>
      <c r="AL666">
        <v>1.696</v>
      </c>
      <c r="AM666">
        <v>2</v>
      </c>
      <c r="AN666">
        <v>1</v>
      </c>
      <c r="AO666">
        <v>1</v>
      </c>
      <c r="AP666">
        <v>0</v>
      </c>
      <c r="AQ666">
        <v>114.0399</v>
      </c>
      <c r="AR666">
        <v>-1.6</v>
      </c>
      <c r="AS666" t="s">
        <v>5369</v>
      </c>
      <c r="AT666">
        <v>527</v>
      </c>
      <c r="AU666" t="s">
        <v>142</v>
      </c>
      <c r="AV666" t="s">
        <v>5370</v>
      </c>
      <c r="AW666" t="s">
        <v>144</v>
      </c>
      <c r="AX666" t="s">
        <v>5371</v>
      </c>
      <c r="AY666" t="s">
        <v>5372</v>
      </c>
      <c r="AZ666">
        <v>16</v>
      </c>
      <c r="BA666">
        <v>6.1</v>
      </c>
      <c r="BB666">
        <v>476.84</v>
      </c>
      <c r="BC666" t="s">
        <v>5308</v>
      </c>
      <c r="BD666" t="s">
        <v>120</v>
      </c>
      <c r="BE666">
        <v>110626.6</v>
      </c>
      <c r="BF666" t="s">
        <v>5373</v>
      </c>
      <c r="BG666">
        <v>487.2885</v>
      </c>
      <c r="BH666" t="s">
        <v>4650</v>
      </c>
      <c r="BI666" t="s">
        <v>5289</v>
      </c>
      <c r="BJ666" t="s">
        <v>5290</v>
      </c>
      <c r="BK666" t="s">
        <v>5282</v>
      </c>
      <c r="BL666" t="s">
        <v>5282</v>
      </c>
      <c r="BM666">
        <v>0.36513287876257</v>
      </c>
      <c r="BN666">
        <v>0.60162414874042203</v>
      </c>
      <c r="BO666">
        <v>-0.62338423877717897</v>
      </c>
      <c r="BP666">
        <v>-0.37065650894212698</v>
      </c>
      <c r="BQ666">
        <v>0.134609130569778</v>
      </c>
      <c r="BR666">
        <v>-0.39964785988426499</v>
      </c>
      <c r="BS666">
        <v>0.65381387187536999</v>
      </c>
      <c r="BT666">
        <v>0.78746399763155195</v>
      </c>
      <c r="BU666">
        <v>-0.704975875171997</v>
      </c>
      <c r="BV666">
        <v>-0.54930265509283505</v>
      </c>
      <c r="BW666">
        <v>-0.56014184393442101</v>
      </c>
      <c r="BX666">
        <v>0.43496546427949401</v>
      </c>
      <c r="BY666">
        <v>-0.94119781379159295</v>
      </c>
      <c r="BZ666">
        <v>0.668141348714266</v>
      </c>
      <c r="CA666">
        <v>-0.55638876024449502</v>
      </c>
      <c r="CB666">
        <v>1.22743517435919</v>
      </c>
      <c r="CC666" s="1">
        <v>4.7690222164004998E-4</v>
      </c>
      <c r="CD666">
        <v>6.2879706645347202E-3</v>
      </c>
      <c r="CE666">
        <v>2.3359285533969998E-3</v>
      </c>
      <c r="CF666">
        <v>0.41681249327129399</v>
      </c>
      <c r="CG666">
        <v>0.16828005073528801</v>
      </c>
      <c r="CH666">
        <v>0.39860433384851202</v>
      </c>
      <c r="CI666">
        <v>0.24754831520192999</v>
      </c>
      <c r="CJ666">
        <v>-0.54695502033785803</v>
      </c>
      <c r="CK666">
        <v>7.7907781899977505E-2</v>
      </c>
      <c r="CL666">
        <v>0.37908490034544501</v>
      </c>
      <c r="CM666">
        <v>0.30245499775275098</v>
      </c>
      <c r="CN666">
        <v>0.263667660750044</v>
      </c>
      <c r="CO666">
        <v>0.336842386627632</v>
      </c>
      <c r="CP666">
        <v>0.49373961479561101</v>
      </c>
      <c r="CQ666">
        <v>0.19871053413631901</v>
      </c>
      <c r="CR666">
        <v>1</v>
      </c>
      <c r="CS666">
        <v>871</v>
      </c>
      <c r="CT666">
        <v>79</v>
      </c>
      <c r="CU666">
        <v>44</v>
      </c>
      <c r="CV666" t="s">
        <v>5291</v>
      </c>
      <c r="CW666" t="s">
        <v>120</v>
      </c>
      <c r="CX666">
        <v>110626.6</v>
      </c>
      <c r="CY666">
        <v>61.8</v>
      </c>
      <c r="CZ666">
        <v>24</v>
      </c>
      <c r="DA666">
        <v>24.1</v>
      </c>
      <c r="DB666">
        <v>1565.6</v>
      </c>
      <c r="DC666">
        <v>925.04</v>
      </c>
      <c r="DD666" t="s">
        <v>4650</v>
      </c>
      <c r="DE666" t="s">
        <v>5289</v>
      </c>
      <c r="DF666" t="s">
        <v>5290</v>
      </c>
    </row>
    <row r="667" spans="1:110" x14ac:dyDescent="0.25">
      <c r="A667" t="s">
        <v>5374</v>
      </c>
      <c r="B667">
        <v>-0.13919999999999999</v>
      </c>
      <c r="C667">
        <v>-0.34620000000000001</v>
      </c>
      <c r="D667">
        <v>0.2437</v>
      </c>
      <c r="E667">
        <v>0.22220000000000001</v>
      </c>
      <c r="F667">
        <v>0.78129999999999999</v>
      </c>
      <c r="G667">
        <v>-7.46E-2</v>
      </c>
      <c r="H667">
        <v>0.58199999999999996</v>
      </c>
      <c r="I667">
        <v>-1.1131</v>
      </c>
      <c r="J667">
        <v>0.28089999999999998</v>
      </c>
      <c r="K667">
        <v>-1.1316999999999999</v>
      </c>
      <c r="L667">
        <v>-1.0450999999999999</v>
      </c>
      <c r="M667">
        <v>0.77170000000000005</v>
      </c>
      <c r="N667">
        <v>0.32700000000000001</v>
      </c>
      <c r="O667">
        <v>0.52370000000000005</v>
      </c>
      <c r="P667">
        <v>0.25700000000000001</v>
      </c>
      <c r="Q667">
        <v>0.74737500000000001</v>
      </c>
      <c r="R667">
        <v>3.0355099147540199E-2</v>
      </c>
      <c r="S667">
        <v>0.14364085997316201</v>
      </c>
      <c r="T667">
        <v>7.76219005135277E-2</v>
      </c>
      <c r="U667">
        <v>-4.0283333333333303E-2</v>
      </c>
      <c r="V667">
        <v>0.90665441045825002</v>
      </c>
      <c r="W667">
        <v>0.98158452702504795</v>
      </c>
      <c r="X667">
        <v>0.73312307231832596</v>
      </c>
      <c r="Y667">
        <v>0.434441666666666</v>
      </c>
      <c r="Z667">
        <v>0.21782736490667501</v>
      </c>
      <c r="AA667">
        <v>0.501591271548812</v>
      </c>
      <c r="AB667">
        <v>0.31735550143875602</v>
      </c>
      <c r="AC667">
        <v>1.2221</v>
      </c>
      <c r="AD667">
        <v>1.3864875036994899E-3</v>
      </c>
      <c r="AE667">
        <v>1.3591000962190101E-2</v>
      </c>
      <c r="AF667">
        <v>6.1735781028924097E-3</v>
      </c>
      <c r="AG667" t="s">
        <v>5282</v>
      </c>
      <c r="AH667">
        <v>1</v>
      </c>
      <c r="AI667">
        <v>6</v>
      </c>
      <c r="AJ667">
        <v>20.52</v>
      </c>
      <c r="AK667">
        <v>20.52</v>
      </c>
      <c r="AL667">
        <v>99</v>
      </c>
      <c r="AM667">
        <v>1</v>
      </c>
      <c r="AN667">
        <v>1</v>
      </c>
      <c r="AO667">
        <v>1</v>
      </c>
      <c r="AP667">
        <v>0</v>
      </c>
      <c r="AQ667">
        <v>-190.16540000000001</v>
      </c>
      <c r="AR667">
        <v>-0.5</v>
      </c>
      <c r="AS667" t="s">
        <v>5375</v>
      </c>
      <c r="AT667">
        <v>542</v>
      </c>
      <c r="AU667" t="s">
        <v>114</v>
      </c>
      <c r="AV667" t="s">
        <v>5376</v>
      </c>
      <c r="AW667" t="s">
        <v>116</v>
      </c>
      <c r="AX667" t="s">
        <v>5377</v>
      </c>
      <c r="AY667" t="s">
        <v>5378</v>
      </c>
      <c r="AZ667">
        <v>17</v>
      </c>
      <c r="BA667">
        <v>6.1</v>
      </c>
      <c r="BB667">
        <v>476.84</v>
      </c>
      <c r="BC667" t="s">
        <v>5308</v>
      </c>
      <c r="BD667" t="s">
        <v>120</v>
      </c>
      <c r="BE667">
        <v>110626.6</v>
      </c>
      <c r="BF667" t="s">
        <v>5379</v>
      </c>
      <c r="BG667">
        <v>577.56920000000002</v>
      </c>
      <c r="BH667" t="s">
        <v>4650</v>
      </c>
      <c r="BI667" t="s">
        <v>5289</v>
      </c>
      <c r="BJ667" t="s">
        <v>5290</v>
      </c>
      <c r="BK667" t="s">
        <v>5282</v>
      </c>
      <c r="BL667" t="s">
        <v>5282</v>
      </c>
      <c r="BM667">
        <v>0.36513287876257</v>
      </c>
      <c r="BN667">
        <v>0.60162414874042203</v>
      </c>
      <c r="BO667">
        <v>-0.62338423877717897</v>
      </c>
      <c r="BP667">
        <v>-0.37065650894212698</v>
      </c>
      <c r="BQ667">
        <v>0.134609130569778</v>
      </c>
      <c r="BR667">
        <v>-0.39964785988426499</v>
      </c>
      <c r="BS667">
        <v>0.65381387187536999</v>
      </c>
      <c r="BT667">
        <v>0.78746399763155195</v>
      </c>
      <c r="BU667">
        <v>-0.704975875171997</v>
      </c>
      <c r="BV667">
        <v>-0.54930265509283505</v>
      </c>
      <c r="BW667">
        <v>-0.56014184393442101</v>
      </c>
      <c r="BX667">
        <v>0.43496546427949401</v>
      </c>
      <c r="BY667">
        <v>-0.94119781379159295</v>
      </c>
      <c r="BZ667">
        <v>0.668141348714266</v>
      </c>
      <c r="CA667">
        <v>-0.55638876024449502</v>
      </c>
      <c r="CB667">
        <v>1.22743517435919</v>
      </c>
      <c r="CC667" s="1">
        <v>4.7690222164004998E-4</v>
      </c>
      <c r="CD667">
        <v>6.2879706645347202E-3</v>
      </c>
      <c r="CE667">
        <v>2.3359285533969998E-3</v>
      </c>
      <c r="CF667">
        <v>0.41681249327129399</v>
      </c>
      <c r="CG667">
        <v>0.16828005073528801</v>
      </c>
      <c r="CH667">
        <v>0.39860433384851202</v>
      </c>
      <c r="CI667">
        <v>0.24754831520192999</v>
      </c>
      <c r="CJ667">
        <v>-0.54695502033785803</v>
      </c>
      <c r="CK667">
        <v>7.7907781899977505E-2</v>
      </c>
      <c r="CL667">
        <v>0.37908490034544501</v>
      </c>
      <c r="CM667">
        <v>0.30245499775275098</v>
      </c>
      <c r="CN667">
        <v>0.263667660750044</v>
      </c>
      <c r="CO667">
        <v>0.336842386627632</v>
      </c>
      <c r="CP667">
        <v>0.49373961479561101</v>
      </c>
      <c r="CQ667">
        <v>0.19871053413631901</v>
      </c>
      <c r="CR667">
        <v>1</v>
      </c>
      <c r="CS667">
        <v>871</v>
      </c>
      <c r="CT667">
        <v>79</v>
      </c>
      <c r="CU667">
        <v>44</v>
      </c>
      <c r="CV667" t="s">
        <v>5291</v>
      </c>
      <c r="CW667" t="s">
        <v>120</v>
      </c>
      <c r="CX667">
        <v>110626.6</v>
      </c>
      <c r="CY667">
        <v>61.8</v>
      </c>
      <c r="CZ667">
        <v>24</v>
      </c>
      <c r="DA667">
        <v>24.1</v>
      </c>
      <c r="DB667">
        <v>1565.6</v>
      </c>
      <c r="DC667">
        <v>925.04</v>
      </c>
      <c r="DD667" t="s">
        <v>4650</v>
      </c>
      <c r="DE667" t="s">
        <v>5289</v>
      </c>
      <c r="DF667" t="s">
        <v>5290</v>
      </c>
    </row>
    <row r="668" spans="1:110" x14ac:dyDescent="0.25">
      <c r="A668" t="s">
        <v>5380</v>
      </c>
      <c r="B668">
        <v>0.1535</v>
      </c>
      <c r="C668">
        <v>0.2344</v>
      </c>
      <c r="D668">
        <v>-0.17100000000000001</v>
      </c>
      <c r="E668">
        <v>-0.12189999999999999</v>
      </c>
      <c r="F668">
        <v>0.41</v>
      </c>
      <c r="G668">
        <v>-0.2009</v>
      </c>
      <c r="H668">
        <v>1.2E-2</v>
      </c>
      <c r="I668">
        <v>-1.84E-2</v>
      </c>
      <c r="J668">
        <v>7.2499999999999995E-2</v>
      </c>
      <c r="K668">
        <v>-0.37019999999999997</v>
      </c>
      <c r="L668">
        <v>-0.6038</v>
      </c>
      <c r="M668">
        <v>1.1890000000000001</v>
      </c>
      <c r="N668">
        <v>0.68330000000000002</v>
      </c>
      <c r="O668">
        <v>0.4123</v>
      </c>
      <c r="P668">
        <v>0.11700000000000001</v>
      </c>
      <c r="Q668">
        <v>0.25372499999999998</v>
      </c>
      <c r="R668">
        <v>0.33349030426766701</v>
      </c>
      <c r="S668">
        <v>0.54986577878725396</v>
      </c>
      <c r="T668">
        <v>0.297141264573271</v>
      </c>
      <c r="U668">
        <v>-0.52669999999999995</v>
      </c>
      <c r="V668">
        <v>7.3944584402820202E-2</v>
      </c>
      <c r="W668">
        <v>0.346320838317622</v>
      </c>
      <c r="X668">
        <v>0.25865912716123501</v>
      </c>
      <c r="Y668">
        <v>4.9950000000000001E-2</v>
      </c>
      <c r="Z668">
        <v>0.85792502570025297</v>
      </c>
      <c r="AA668">
        <v>0.94606384485189898</v>
      </c>
      <c r="AB668">
        <v>0.59857215008741205</v>
      </c>
      <c r="AC668">
        <v>0.83037499999999997</v>
      </c>
      <c r="AD668">
        <v>5.1366387897319402E-3</v>
      </c>
      <c r="AE668">
        <v>3.2164757090277198E-2</v>
      </c>
      <c r="AF668">
        <v>1.4610523581729601E-2</v>
      </c>
      <c r="AG668" t="s">
        <v>5282</v>
      </c>
      <c r="AH668">
        <v>1</v>
      </c>
      <c r="AI668">
        <v>4</v>
      </c>
      <c r="AJ668">
        <v>21.84</v>
      </c>
      <c r="AK668">
        <v>21.84</v>
      </c>
      <c r="AL668">
        <v>21.835999999999999</v>
      </c>
      <c r="AM668">
        <v>2</v>
      </c>
      <c r="AN668">
        <v>1</v>
      </c>
      <c r="AO668">
        <v>1</v>
      </c>
      <c r="AP668">
        <v>0</v>
      </c>
      <c r="AQ668">
        <v>114.0455</v>
      </c>
      <c r="AR668">
        <v>1.1000000000000001</v>
      </c>
      <c r="AS668" t="s">
        <v>1030</v>
      </c>
      <c r="AT668">
        <v>565</v>
      </c>
      <c r="AU668" t="s">
        <v>142</v>
      </c>
      <c r="AV668" t="s">
        <v>5381</v>
      </c>
      <c r="AW668" t="s">
        <v>615</v>
      </c>
      <c r="AX668" t="s">
        <v>5382</v>
      </c>
      <c r="AY668" t="s">
        <v>5383</v>
      </c>
      <c r="AZ668">
        <v>18</v>
      </c>
      <c r="BA668">
        <v>6.1</v>
      </c>
      <c r="BB668">
        <v>476.84</v>
      </c>
      <c r="BC668" t="s">
        <v>5308</v>
      </c>
      <c r="BD668" t="s">
        <v>120</v>
      </c>
      <c r="BE668">
        <v>110626.6</v>
      </c>
      <c r="BF668" t="s">
        <v>5384</v>
      </c>
      <c r="BG668">
        <v>751.71370000000002</v>
      </c>
      <c r="BH668" t="s">
        <v>4650</v>
      </c>
      <c r="BI668" t="s">
        <v>5289</v>
      </c>
      <c r="BJ668" t="s">
        <v>5290</v>
      </c>
      <c r="BK668" t="s">
        <v>5282</v>
      </c>
      <c r="BL668" t="s">
        <v>5282</v>
      </c>
      <c r="BM668">
        <v>0.36513287876257</v>
      </c>
      <c r="BN668">
        <v>0.60162414874042203</v>
      </c>
      <c r="BO668">
        <v>-0.62338423877717897</v>
      </c>
      <c r="BP668">
        <v>-0.37065650894212698</v>
      </c>
      <c r="BQ668">
        <v>0.134609130569778</v>
      </c>
      <c r="BR668">
        <v>-0.39964785988426499</v>
      </c>
      <c r="BS668">
        <v>0.65381387187536999</v>
      </c>
      <c r="BT668">
        <v>0.78746399763155195</v>
      </c>
      <c r="BU668">
        <v>-0.704975875171997</v>
      </c>
      <c r="BV668">
        <v>-0.54930265509283505</v>
      </c>
      <c r="BW668">
        <v>-0.56014184393442101</v>
      </c>
      <c r="BX668">
        <v>0.43496546427949401</v>
      </c>
      <c r="BY668">
        <v>-0.94119781379159295</v>
      </c>
      <c r="BZ668">
        <v>0.668141348714266</v>
      </c>
      <c r="CA668">
        <v>-0.55638876024449502</v>
      </c>
      <c r="CB668">
        <v>1.22743517435919</v>
      </c>
      <c r="CC668" s="1">
        <v>4.7690222164004998E-4</v>
      </c>
      <c r="CD668">
        <v>6.2879706645347202E-3</v>
      </c>
      <c r="CE668">
        <v>2.3359285533969998E-3</v>
      </c>
      <c r="CF668">
        <v>0.41681249327129399</v>
      </c>
      <c r="CG668">
        <v>0.16828005073528801</v>
      </c>
      <c r="CH668">
        <v>0.39860433384851202</v>
      </c>
      <c r="CI668">
        <v>0.24754831520192999</v>
      </c>
      <c r="CJ668">
        <v>-0.54695502033785803</v>
      </c>
      <c r="CK668">
        <v>7.7907781899977505E-2</v>
      </c>
      <c r="CL668">
        <v>0.37908490034544501</v>
      </c>
      <c r="CM668">
        <v>0.30245499775275098</v>
      </c>
      <c r="CN668">
        <v>0.263667660750044</v>
      </c>
      <c r="CO668">
        <v>0.336842386627632</v>
      </c>
      <c r="CP668">
        <v>0.49373961479561101</v>
      </c>
      <c r="CQ668">
        <v>0.19871053413631901</v>
      </c>
      <c r="CR668">
        <v>1</v>
      </c>
      <c r="CS668">
        <v>871</v>
      </c>
      <c r="CT668">
        <v>79</v>
      </c>
      <c r="CU668">
        <v>44</v>
      </c>
      <c r="CV668" t="s">
        <v>5291</v>
      </c>
      <c r="CW668" t="s">
        <v>120</v>
      </c>
      <c r="CX668">
        <v>110626.6</v>
      </c>
      <c r="CY668">
        <v>61.8</v>
      </c>
      <c r="CZ668">
        <v>24</v>
      </c>
      <c r="DA668">
        <v>24.1</v>
      </c>
      <c r="DB668">
        <v>1565.6</v>
      </c>
      <c r="DC668">
        <v>925.04</v>
      </c>
      <c r="DD668" t="s">
        <v>4650</v>
      </c>
      <c r="DE668" t="s">
        <v>5289</v>
      </c>
      <c r="DF668" t="s">
        <v>5290</v>
      </c>
    </row>
    <row r="669" spans="1:110" x14ac:dyDescent="0.25">
      <c r="A669" t="s">
        <v>5385</v>
      </c>
      <c r="B669">
        <v>1.5102</v>
      </c>
      <c r="C669">
        <v>1.3531</v>
      </c>
      <c r="D669">
        <v>1.4001999999999999</v>
      </c>
      <c r="E669">
        <v>1.4516</v>
      </c>
      <c r="F669">
        <v>-1.0884</v>
      </c>
      <c r="G669">
        <v>-0.42309999999999998</v>
      </c>
      <c r="H669">
        <v>-0.16550000000000001</v>
      </c>
      <c r="I669">
        <v>4.7699999999999999E-2</v>
      </c>
      <c r="J669">
        <v>-0.154</v>
      </c>
      <c r="K669">
        <v>0.97370000000000001</v>
      </c>
      <c r="L669">
        <v>0.4098</v>
      </c>
      <c r="M669">
        <v>-1.1711</v>
      </c>
      <c r="N669">
        <v>-0.79430000000000001</v>
      </c>
      <c r="O669">
        <v>-0.94340000000000002</v>
      </c>
      <c r="P669">
        <v>-0.48730000000000001</v>
      </c>
      <c r="Q669">
        <v>1.10947499999999</v>
      </c>
      <c r="R669" s="1">
        <v>8.5674557067063695E-4</v>
      </c>
      <c r="S669">
        <v>1.8221964933188398E-2</v>
      </c>
      <c r="T669">
        <v>9.8469443128453207E-3</v>
      </c>
      <c r="U669">
        <v>0.29002499999999998</v>
      </c>
      <c r="V669">
        <v>0.331755526627798</v>
      </c>
      <c r="W669">
        <v>0.67712325308417698</v>
      </c>
      <c r="X669">
        <v>0.50572789807900398</v>
      </c>
      <c r="Y669">
        <v>-1.9877750000000001</v>
      </c>
      <c r="Z669" s="1">
        <v>5.1406041062120198E-6</v>
      </c>
      <c r="AA669" s="1">
        <v>7.0957472012746496E-4</v>
      </c>
      <c r="AB669" s="1">
        <v>4.4894609194251603E-4</v>
      </c>
      <c r="AC669">
        <v>-1.1683250000000001</v>
      </c>
      <c r="AD669" s="1">
        <v>5.4940590278102397E-4</v>
      </c>
      <c r="AE669">
        <v>7.1984865809922999E-3</v>
      </c>
      <c r="AF669">
        <v>3.2698415116010301E-3</v>
      </c>
      <c r="AG669" t="s">
        <v>5282</v>
      </c>
      <c r="AH669">
        <v>1</v>
      </c>
      <c r="AI669">
        <v>2</v>
      </c>
      <c r="AJ669">
        <v>19.88</v>
      </c>
      <c r="AK669">
        <v>19.88</v>
      </c>
      <c r="AL669">
        <v>99</v>
      </c>
      <c r="AM669">
        <v>1</v>
      </c>
      <c r="AN669">
        <v>1</v>
      </c>
      <c r="AO669">
        <v>1</v>
      </c>
      <c r="AP669">
        <v>0</v>
      </c>
      <c r="AQ669">
        <v>-190.16409999999999</v>
      </c>
      <c r="AR669">
        <v>0.1</v>
      </c>
      <c r="AS669" t="s">
        <v>5386</v>
      </c>
      <c r="AT669">
        <v>618</v>
      </c>
      <c r="AU669" t="s">
        <v>142</v>
      </c>
      <c r="AV669" t="s">
        <v>5387</v>
      </c>
      <c r="AW669" t="s">
        <v>144</v>
      </c>
      <c r="AX669" t="s">
        <v>5388</v>
      </c>
      <c r="AY669" t="s">
        <v>5389</v>
      </c>
      <c r="AZ669">
        <v>19</v>
      </c>
      <c r="BA669">
        <v>6.1</v>
      </c>
      <c r="BB669">
        <v>476.84</v>
      </c>
      <c r="BC669" t="s">
        <v>5390</v>
      </c>
      <c r="BD669" t="s">
        <v>120</v>
      </c>
      <c r="BE669">
        <v>110626.6</v>
      </c>
      <c r="BF669" t="s">
        <v>5391</v>
      </c>
      <c r="BG669">
        <v>599.08240000000001</v>
      </c>
      <c r="BH669" t="s">
        <v>4650</v>
      </c>
      <c r="BI669" t="s">
        <v>5289</v>
      </c>
      <c r="BJ669" t="s">
        <v>5290</v>
      </c>
      <c r="BK669" t="s">
        <v>5282</v>
      </c>
      <c r="BL669" t="s">
        <v>5282</v>
      </c>
      <c r="BM669">
        <v>0.36513287876257</v>
      </c>
      <c r="BN669">
        <v>0.60162414874042203</v>
      </c>
      <c r="BO669">
        <v>-0.62338423877717897</v>
      </c>
      <c r="BP669">
        <v>-0.37065650894212698</v>
      </c>
      <c r="BQ669">
        <v>0.134609130569778</v>
      </c>
      <c r="BR669">
        <v>-0.39964785988426499</v>
      </c>
      <c r="BS669">
        <v>0.65381387187536999</v>
      </c>
      <c r="BT669">
        <v>0.78746399763155195</v>
      </c>
      <c r="BU669">
        <v>-0.704975875171997</v>
      </c>
      <c r="BV669">
        <v>-0.54930265509283505</v>
      </c>
      <c r="BW669">
        <v>-0.56014184393442101</v>
      </c>
      <c r="BX669">
        <v>0.43496546427949401</v>
      </c>
      <c r="BY669">
        <v>-0.94119781379159295</v>
      </c>
      <c r="BZ669">
        <v>0.668141348714266</v>
      </c>
      <c r="CA669">
        <v>-0.55638876024449502</v>
      </c>
      <c r="CB669">
        <v>1.22743517435919</v>
      </c>
      <c r="CC669" s="1">
        <v>4.7690222164004998E-4</v>
      </c>
      <c r="CD669">
        <v>6.2879706645347202E-3</v>
      </c>
      <c r="CE669">
        <v>2.3359285533969998E-3</v>
      </c>
      <c r="CF669">
        <v>0.41681249327129399</v>
      </c>
      <c r="CG669">
        <v>0.16828005073528801</v>
      </c>
      <c r="CH669">
        <v>0.39860433384851202</v>
      </c>
      <c r="CI669">
        <v>0.24754831520192999</v>
      </c>
      <c r="CJ669">
        <v>-0.54695502033785803</v>
      </c>
      <c r="CK669">
        <v>7.7907781899977505E-2</v>
      </c>
      <c r="CL669">
        <v>0.37908490034544501</v>
      </c>
      <c r="CM669">
        <v>0.30245499775275098</v>
      </c>
      <c r="CN669">
        <v>0.263667660750044</v>
      </c>
      <c r="CO669">
        <v>0.336842386627632</v>
      </c>
      <c r="CP669">
        <v>0.49373961479561101</v>
      </c>
      <c r="CQ669">
        <v>0.19871053413631901</v>
      </c>
      <c r="CR669">
        <v>1</v>
      </c>
      <c r="CS669">
        <v>871</v>
      </c>
      <c r="CT669">
        <v>79</v>
      </c>
      <c r="CU669">
        <v>44</v>
      </c>
      <c r="CV669" t="s">
        <v>5291</v>
      </c>
      <c r="CW669" t="s">
        <v>120</v>
      </c>
      <c r="CX669">
        <v>110626.6</v>
      </c>
      <c r="CY669">
        <v>61.8</v>
      </c>
      <c r="CZ669">
        <v>24</v>
      </c>
      <c r="DA669">
        <v>24.1</v>
      </c>
      <c r="DB669">
        <v>1565.6</v>
      </c>
      <c r="DC669">
        <v>925.04</v>
      </c>
      <c r="DD669" t="s">
        <v>4650</v>
      </c>
      <c r="DE669" t="s">
        <v>5289</v>
      </c>
      <c r="DF669" t="s">
        <v>5290</v>
      </c>
    </row>
    <row r="670" spans="1:110" x14ac:dyDescent="0.25">
      <c r="A670" t="s">
        <v>5392</v>
      </c>
      <c r="B670">
        <v>-0.97070000000000001</v>
      </c>
      <c r="C670" t="s">
        <v>111</v>
      </c>
      <c r="D670">
        <v>-0.44240000000000002</v>
      </c>
      <c r="E670">
        <v>-0.2208</v>
      </c>
      <c r="F670">
        <v>-0.25819999999999999</v>
      </c>
      <c r="G670">
        <v>-0.76259999999999994</v>
      </c>
      <c r="H670">
        <v>-0.31979999999999997</v>
      </c>
      <c r="I670">
        <v>0.48089999999999999</v>
      </c>
      <c r="J670">
        <v>0.51680000000000004</v>
      </c>
      <c r="K670" t="s">
        <v>111</v>
      </c>
      <c r="L670" t="s">
        <v>111</v>
      </c>
      <c r="M670">
        <v>0.77700000000000002</v>
      </c>
      <c r="N670">
        <v>0.87909999999999999</v>
      </c>
      <c r="O670">
        <v>9.2799999999999994E-2</v>
      </c>
      <c r="P670">
        <v>0.2286</v>
      </c>
      <c r="Q670">
        <v>-1.04348333333333</v>
      </c>
      <c r="R670">
        <v>8.8122690271594008E-3</v>
      </c>
      <c r="S670">
        <v>7.1145584227433806E-2</v>
      </c>
      <c r="T670">
        <v>3.8446271220532097E-2</v>
      </c>
      <c r="U670">
        <v>-0.94124166666666598</v>
      </c>
      <c r="V670">
        <v>5.6009297843971602E-3</v>
      </c>
      <c r="W670">
        <v>8.6630564516694902E-2</v>
      </c>
      <c r="X670">
        <v>6.4702390743298296E-2</v>
      </c>
      <c r="Y670">
        <v>9.7766666666666696E-2</v>
      </c>
      <c r="Z670">
        <v>0.74950267535563397</v>
      </c>
      <c r="AA670">
        <v>0.89260194447226004</v>
      </c>
      <c r="AB670">
        <v>0.56474694385832402</v>
      </c>
      <c r="AC670">
        <v>-4.4749999999998402E-3</v>
      </c>
      <c r="AD670">
        <v>0.98898228769984298</v>
      </c>
      <c r="AE670">
        <v>0.99357652941722896</v>
      </c>
      <c r="AF670">
        <v>0.45132233620043699</v>
      </c>
      <c r="AG670" t="s">
        <v>5282</v>
      </c>
      <c r="AH670">
        <v>1</v>
      </c>
      <c r="AI670">
        <v>1</v>
      </c>
      <c r="AJ670">
        <v>22.81</v>
      </c>
      <c r="AK670">
        <v>22.81</v>
      </c>
      <c r="AL670">
        <v>99</v>
      </c>
      <c r="AM670">
        <v>1</v>
      </c>
      <c r="AN670">
        <v>1</v>
      </c>
      <c r="AO670">
        <v>1</v>
      </c>
      <c r="AP670">
        <v>0</v>
      </c>
      <c r="AQ670">
        <v>-190.16560000000001</v>
      </c>
      <c r="AR670">
        <v>-0.6</v>
      </c>
      <c r="AS670" t="s">
        <v>5393</v>
      </c>
      <c r="AT670">
        <v>636</v>
      </c>
      <c r="AU670" t="s">
        <v>142</v>
      </c>
      <c r="AV670" t="s">
        <v>5394</v>
      </c>
      <c r="AW670" t="s">
        <v>210</v>
      </c>
      <c r="AX670" t="s">
        <v>5395</v>
      </c>
      <c r="AY670" t="s">
        <v>5396</v>
      </c>
      <c r="AZ670">
        <v>20</v>
      </c>
      <c r="BA670">
        <v>6.1</v>
      </c>
      <c r="BB670">
        <v>476.84</v>
      </c>
      <c r="BC670" t="s">
        <v>5308</v>
      </c>
      <c r="BD670" t="s">
        <v>120</v>
      </c>
      <c r="BE670">
        <v>110626.6</v>
      </c>
      <c r="BF670" t="s">
        <v>5397</v>
      </c>
      <c r="BG670">
        <v>792.73779999999999</v>
      </c>
      <c r="BH670" t="s">
        <v>4650</v>
      </c>
      <c r="BI670" t="s">
        <v>5289</v>
      </c>
      <c r="BJ670" t="s">
        <v>5290</v>
      </c>
      <c r="BK670" t="s">
        <v>5282</v>
      </c>
      <c r="BL670" t="s">
        <v>5282</v>
      </c>
      <c r="BM670">
        <v>0.36513287876257</v>
      </c>
      <c r="BN670">
        <v>0.60162414874042203</v>
      </c>
      <c r="BO670">
        <v>-0.62338423877717897</v>
      </c>
      <c r="BP670">
        <v>-0.37065650894212698</v>
      </c>
      <c r="BQ670">
        <v>0.134609130569778</v>
      </c>
      <c r="BR670">
        <v>-0.39964785988426499</v>
      </c>
      <c r="BS670">
        <v>0.65381387187536999</v>
      </c>
      <c r="BT670">
        <v>0.78746399763155195</v>
      </c>
      <c r="BU670">
        <v>-0.704975875171997</v>
      </c>
      <c r="BV670">
        <v>-0.54930265509283505</v>
      </c>
      <c r="BW670">
        <v>-0.56014184393442101</v>
      </c>
      <c r="BX670">
        <v>0.43496546427949401</v>
      </c>
      <c r="BY670">
        <v>-0.94119781379159295</v>
      </c>
      <c r="BZ670">
        <v>0.668141348714266</v>
      </c>
      <c r="CA670">
        <v>-0.55638876024449502</v>
      </c>
      <c r="CB670">
        <v>1.22743517435919</v>
      </c>
      <c r="CC670" s="1">
        <v>4.7690222164004998E-4</v>
      </c>
      <c r="CD670">
        <v>6.2879706645347202E-3</v>
      </c>
      <c r="CE670">
        <v>2.3359285533969998E-3</v>
      </c>
      <c r="CF670">
        <v>0.41681249327129399</v>
      </c>
      <c r="CG670">
        <v>0.16828005073528801</v>
      </c>
      <c r="CH670">
        <v>0.39860433384851202</v>
      </c>
      <c r="CI670">
        <v>0.24754831520192999</v>
      </c>
      <c r="CJ670">
        <v>-0.54695502033785803</v>
      </c>
      <c r="CK670">
        <v>7.7907781899977505E-2</v>
      </c>
      <c r="CL670">
        <v>0.37908490034544501</v>
      </c>
      <c r="CM670">
        <v>0.30245499775275098</v>
      </c>
      <c r="CN670">
        <v>0.263667660750044</v>
      </c>
      <c r="CO670">
        <v>0.336842386627632</v>
      </c>
      <c r="CP670">
        <v>0.49373961479561101</v>
      </c>
      <c r="CQ670">
        <v>0.19871053413631901</v>
      </c>
      <c r="CR670">
        <v>1</v>
      </c>
      <c r="CS670">
        <v>871</v>
      </c>
      <c r="CT670">
        <v>79</v>
      </c>
      <c r="CU670">
        <v>44</v>
      </c>
      <c r="CV670" t="s">
        <v>5291</v>
      </c>
      <c r="CW670" t="s">
        <v>120</v>
      </c>
      <c r="CX670">
        <v>110626.6</v>
      </c>
      <c r="CY670">
        <v>61.8</v>
      </c>
      <c r="CZ670">
        <v>24</v>
      </c>
      <c r="DA670">
        <v>24.1</v>
      </c>
      <c r="DB670">
        <v>1565.6</v>
      </c>
      <c r="DC670">
        <v>925.04</v>
      </c>
      <c r="DD670" t="s">
        <v>4650</v>
      </c>
      <c r="DE670" t="s">
        <v>5289</v>
      </c>
      <c r="DF670" t="s">
        <v>5290</v>
      </c>
    </row>
    <row r="671" spans="1:110" x14ac:dyDescent="0.25">
      <c r="A671" t="s">
        <v>5398</v>
      </c>
      <c r="B671">
        <v>9.2299999999999993E-2</v>
      </c>
      <c r="C671">
        <v>-0.96030000000000004</v>
      </c>
      <c r="D671">
        <v>0.2072</v>
      </c>
      <c r="E671">
        <v>-0.19889999999999999</v>
      </c>
      <c r="F671">
        <v>-0.47060000000000002</v>
      </c>
      <c r="G671">
        <v>-0.96679999999999999</v>
      </c>
      <c r="H671">
        <v>-0.497</v>
      </c>
      <c r="I671">
        <v>-0.24959999999999999</v>
      </c>
      <c r="J671">
        <v>-0.3301</v>
      </c>
      <c r="K671">
        <v>0.42580000000000001</v>
      </c>
      <c r="L671" t="s">
        <v>111</v>
      </c>
      <c r="M671">
        <v>-1.7906</v>
      </c>
      <c r="N671">
        <v>-0.223</v>
      </c>
      <c r="O671">
        <v>1.7584</v>
      </c>
      <c r="P671">
        <v>1.3556999999999999</v>
      </c>
      <c r="Q671">
        <v>-0.16362499999999999</v>
      </c>
      <c r="R671">
        <v>0.80227891194376699</v>
      </c>
      <c r="S671">
        <v>0.89894688859468297</v>
      </c>
      <c r="T671">
        <v>0.48578075880692301</v>
      </c>
      <c r="U671">
        <v>-0.91992499999999999</v>
      </c>
      <c r="V671">
        <v>0.17322929879855001</v>
      </c>
      <c r="W671">
        <v>0.51067315088855303</v>
      </c>
      <c r="X671">
        <v>0.38141011703248101</v>
      </c>
      <c r="Y671">
        <v>-0.42987500000000001</v>
      </c>
      <c r="Z671">
        <v>0.51345489322537796</v>
      </c>
      <c r="AA671">
        <v>0.75093416813630398</v>
      </c>
      <c r="AB671">
        <v>0.47511410782833002</v>
      </c>
      <c r="AC671">
        <v>0.32642500000000002</v>
      </c>
      <c r="AD671">
        <v>0.61859386536239303</v>
      </c>
      <c r="AE671">
        <v>0.74895323131707803</v>
      </c>
      <c r="AF671">
        <v>0.34020461640851302</v>
      </c>
      <c r="AG671" t="s">
        <v>5282</v>
      </c>
      <c r="AH671">
        <v>1</v>
      </c>
      <c r="AI671">
        <v>1</v>
      </c>
      <c r="AJ671">
        <v>23.96</v>
      </c>
      <c r="AK671">
        <v>23.96</v>
      </c>
      <c r="AL671">
        <v>4.3449999999999998</v>
      </c>
      <c r="AM671">
        <v>2</v>
      </c>
      <c r="AN671">
        <v>1</v>
      </c>
      <c r="AO671">
        <v>1</v>
      </c>
      <c r="AP671">
        <v>0</v>
      </c>
      <c r="AQ671">
        <v>-190.16</v>
      </c>
      <c r="AR671">
        <v>1.1000000000000001</v>
      </c>
      <c r="AS671" t="s">
        <v>5399</v>
      </c>
      <c r="AT671">
        <v>682</v>
      </c>
      <c r="AU671" t="s">
        <v>114</v>
      </c>
      <c r="AV671" t="s">
        <v>5400</v>
      </c>
      <c r="AW671" t="s">
        <v>114</v>
      </c>
      <c r="AX671" t="s">
        <v>5401</v>
      </c>
      <c r="AY671" t="s">
        <v>5402</v>
      </c>
      <c r="AZ671">
        <v>21</v>
      </c>
      <c r="BA671">
        <v>6.1</v>
      </c>
      <c r="BB671">
        <v>476.84</v>
      </c>
      <c r="BC671" t="s">
        <v>5308</v>
      </c>
      <c r="BD671" t="s">
        <v>120</v>
      </c>
      <c r="BE671">
        <v>110626.6</v>
      </c>
      <c r="BF671" t="s">
        <v>5403</v>
      </c>
      <c r="BG671">
        <v>741.79340000000002</v>
      </c>
      <c r="BH671" t="s">
        <v>4650</v>
      </c>
      <c r="BI671" t="s">
        <v>5289</v>
      </c>
      <c r="BJ671" t="s">
        <v>5290</v>
      </c>
      <c r="BK671" t="s">
        <v>5282</v>
      </c>
      <c r="BL671" t="s">
        <v>5282</v>
      </c>
      <c r="BM671">
        <v>0.36513287876257</v>
      </c>
      <c r="BN671">
        <v>0.60162414874042203</v>
      </c>
      <c r="BO671">
        <v>-0.62338423877717897</v>
      </c>
      <c r="BP671">
        <v>-0.37065650894212698</v>
      </c>
      <c r="BQ671">
        <v>0.134609130569778</v>
      </c>
      <c r="BR671">
        <v>-0.39964785988426499</v>
      </c>
      <c r="BS671">
        <v>0.65381387187536999</v>
      </c>
      <c r="BT671">
        <v>0.78746399763155195</v>
      </c>
      <c r="BU671">
        <v>-0.704975875171997</v>
      </c>
      <c r="BV671">
        <v>-0.54930265509283505</v>
      </c>
      <c r="BW671">
        <v>-0.56014184393442101</v>
      </c>
      <c r="BX671">
        <v>0.43496546427949401</v>
      </c>
      <c r="BY671">
        <v>-0.94119781379159295</v>
      </c>
      <c r="BZ671">
        <v>0.668141348714266</v>
      </c>
      <c r="CA671">
        <v>-0.55638876024449502</v>
      </c>
      <c r="CB671">
        <v>1.22743517435919</v>
      </c>
      <c r="CC671" s="1">
        <v>4.7690222164004998E-4</v>
      </c>
      <c r="CD671">
        <v>6.2879706645347202E-3</v>
      </c>
      <c r="CE671">
        <v>2.3359285533969998E-3</v>
      </c>
      <c r="CF671">
        <v>0.41681249327129399</v>
      </c>
      <c r="CG671">
        <v>0.16828005073528801</v>
      </c>
      <c r="CH671">
        <v>0.39860433384851202</v>
      </c>
      <c r="CI671">
        <v>0.24754831520192999</v>
      </c>
      <c r="CJ671">
        <v>-0.54695502033785803</v>
      </c>
      <c r="CK671">
        <v>7.7907781899977505E-2</v>
      </c>
      <c r="CL671">
        <v>0.37908490034544501</v>
      </c>
      <c r="CM671">
        <v>0.30245499775275098</v>
      </c>
      <c r="CN671">
        <v>0.263667660750044</v>
      </c>
      <c r="CO671">
        <v>0.336842386627632</v>
      </c>
      <c r="CP671">
        <v>0.49373961479561101</v>
      </c>
      <c r="CQ671">
        <v>0.19871053413631901</v>
      </c>
      <c r="CR671">
        <v>1</v>
      </c>
      <c r="CS671">
        <v>871</v>
      </c>
      <c r="CT671">
        <v>79</v>
      </c>
      <c r="CU671">
        <v>44</v>
      </c>
      <c r="CV671" t="s">
        <v>5291</v>
      </c>
      <c r="CW671" t="s">
        <v>120</v>
      </c>
      <c r="CX671">
        <v>110626.6</v>
      </c>
      <c r="CY671">
        <v>61.8</v>
      </c>
      <c r="CZ671">
        <v>24</v>
      </c>
      <c r="DA671">
        <v>24.1</v>
      </c>
      <c r="DB671">
        <v>1565.6</v>
      </c>
      <c r="DC671">
        <v>925.04</v>
      </c>
      <c r="DD671" t="s">
        <v>4650</v>
      </c>
      <c r="DE671" t="s">
        <v>5289</v>
      </c>
      <c r="DF671" t="s">
        <v>5290</v>
      </c>
    </row>
    <row r="672" spans="1:110" x14ac:dyDescent="0.25">
      <c r="A672" t="s">
        <v>5404</v>
      </c>
      <c r="B672" t="s">
        <v>111</v>
      </c>
      <c r="C672" t="s">
        <v>111</v>
      </c>
      <c r="D672" t="s">
        <v>111</v>
      </c>
      <c r="E672" t="s">
        <v>111</v>
      </c>
      <c r="F672" t="s">
        <v>111</v>
      </c>
      <c r="G672">
        <v>-1.4429000000000001</v>
      </c>
      <c r="H672" t="s">
        <v>111</v>
      </c>
      <c r="I672" t="s">
        <v>111</v>
      </c>
      <c r="J672" t="s">
        <v>111</v>
      </c>
      <c r="K672" t="s">
        <v>111</v>
      </c>
      <c r="L672" t="s">
        <v>111</v>
      </c>
      <c r="M672" t="s">
        <v>111</v>
      </c>
      <c r="N672" t="s">
        <v>111</v>
      </c>
      <c r="O672" t="s">
        <v>111</v>
      </c>
      <c r="P672" t="s">
        <v>111</v>
      </c>
      <c r="Q672" t="s">
        <v>111</v>
      </c>
      <c r="R672" t="s">
        <v>111</v>
      </c>
      <c r="S672" t="s">
        <v>111</v>
      </c>
      <c r="T672" t="s">
        <v>111</v>
      </c>
      <c r="U672" t="s">
        <v>111</v>
      </c>
      <c r="V672" t="s">
        <v>111</v>
      </c>
      <c r="W672" t="s">
        <v>111</v>
      </c>
      <c r="X672" t="s">
        <v>111</v>
      </c>
      <c r="Y672" t="s">
        <v>111</v>
      </c>
      <c r="Z672" t="s">
        <v>111</v>
      </c>
      <c r="AA672" t="s">
        <v>111</v>
      </c>
      <c r="AB672" t="s">
        <v>111</v>
      </c>
      <c r="AC672" t="s">
        <v>111</v>
      </c>
      <c r="AD672" t="s">
        <v>111</v>
      </c>
      <c r="AE672" t="s">
        <v>111</v>
      </c>
      <c r="AF672" t="s">
        <v>111</v>
      </c>
      <c r="AG672" t="s">
        <v>5405</v>
      </c>
      <c r="AH672">
        <v>1</v>
      </c>
      <c r="AI672">
        <v>2</v>
      </c>
      <c r="AJ672">
        <v>12.02</v>
      </c>
      <c r="AK672">
        <v>12.02</v>
      </c>
      <c r="AL672">
        <v>12.016999999999999</v>
      </c>
      <c r="AM672">
        <v>2</v>
      </c>
      <c r="AN672">
        <v>1</v>
      </c>
      <c r="AO672">
        <v>1</v>
      </c>
      <c r="AP672">
        <v>0</v>
      </c>
      <c r="AQ672">
        <v>-190.16640000000001</v>
      </c>
      <c r="AR672">
        <v>-1.2</v>
      </c>
      <c r="AS672" t="s">
        <v>2465</v>
      </c>
      <c r="AT672">
        <v>2</v>
      </c>
      <c r="AU672" t="s">
        <v>243</v>
      </c>
      <c r="AV672" t="s">
        <v>5406</v>
      </c>
      <c r="AW672" t="s">
        <v>196</v>
      </c>
      <c r="AX672" t="s">
        <v>5407</v>
      </c>
      <c r="AY672" t="e">
        <f>----MSGkTWVLLVA</f>
        <v>#NAME?</v>
      </c>
      <c r="AZ672">
        <v>1</v>
      </c>
      <c r="BA672">
        <v>323.10000000000002</v>
      </c>
      <c r="BB672">
        <v>43.68</v>
      </c>
      <c r="BC672" t="s">
        <v>5408</v>
      </c>
      <c r="BD672" t="s">
        <v>120</v>
      </c>
      <c r="BE672">
        <v>29826.1</v>
      </c>
      <c r="BF672" t="s">
        <v>5409</v>
      </c>
      <c r="BG672">
        <v>602.68560000000002</v>
      </c>
      <c r="BH672" t="s">
        <v>237</v>
      </c>
      <c r="BI672" t="s">
        <v>5410</v>
      </c>
      <c r="BJ672" t="s">
        <v>111</v>
      </c>
      <c r="BK672" t="s">
        <v>5405</v>
      </c>
      <c r="BL672" t="s">
        <v>5405</v>
      </c>
      <c r="BM672">
        <v>-1.68751037155888</v>
      </c>
      <c r="BN672">
        <v>-1.55646487191706</v>
      </c>
      <c r="BO672">
        <v>-1.6906497795256299</v>
      </c>
      <c r="BP672">
        <v>-0.47367684483855899</v>
      </c>
      <c r="BQ672">
        <v>-0.70609227094549598</v>
      </c>
      <c r="BR672">
        <v>-0.65380144033071996</v>
      </c>
      <c r="BS672">
        <v>-1.6248201057467599</v>
      </c>
      <c r="BT672">
        <v>-1.5564309146608699</v>
      </c>
      <c r="BU672">
        <v>-2.9011870043399801</v>
      </c>
      <c r="BV672">
        <v>-1.04508640230774</v>
      </c>
      <c r="BW672">
        <v>3.4543825483081401</v>
      </c>
      <c r="BX672">
        <v>-3.6967014436287999</v>
      </c>
      <c r="BY672">
        <v>-1.6223976840365699</v>
      </c>
      <c r="BZ672">
        <v>-1.64094886190352</v>
      </c>
      <c r="CA672">
        <v>-1.8798848576252201</v>
      </c>
      <c r="CB672">
        <v>-0.85737507582554096</v>
      </c>
      <c r="CC672">
        <v>0.37001131910340102</v>
      </c>
      <c r="CD672">
        <v>0.50497348520632002</v>
      </c>
      <c r="CE672">
        <v>0.18759342969821699</v>
      </c>
      <c r="CF672">
        <v>2.1077772061440898</v>
      </c>
      <c r="CG672">
        <v>5.4653691621050701E-2</v>
      </c>
      <c r="CH672">
        <v>0.20952784677695399</v>
      </c>
      <c r="CI672">
        <v>0.13012469020779699</v>
      </c>
      <c r="CJ672">
        <v>2.4871265802328599</v>
      </c>
      <c r="CK672">
        <v>2.7066527842018798E-2</v>
      </c>
      <c r="CL672">
        <v>0.22191514035172299</v>
      </c>
      <c r="CM672">
        <v>0.177056229924269</v>
      </c>
      <c r="CN672">
        <v>-0.478025701736777</v>
      </c>
      <c r="CO672">
        <v>0.61327313496351299</v>
      </c>
      <c r="CP672">
        <v>0.73622963816804898</v>
      </c>
      <c r="CQ672">
        <v>0.296303112538221</v>
      </c>
      <c r="CR672">
        <v>1</v>
      </c>
      <c r="CS672">
        <v>11</v>
      </c>
      <c r="CT672">
        <v>9</v>
      </c>
      <c r="CU672">
        <v>9</v>
      </c>
      <c r="CV672" t="s">
        <v>5411</v>
      </c>
      <c r="CW672" t="s">
        <v>120</v>
      </c>
      <c r="CX672">
        <v>29826.1</v>
      </c>
      <c r="CY672">
        <v>32.299999999999997</v>
      </c>
      <c r="CZ672">
        <v>1876</v>
      </c>
      <c r="DA672">
        <v>1876.1</v>
      </c>
      <c r="DB672">
        <v>109.32</v>
      </c>
      <c r="DC672">
        <v>109.32</v>
      </c>
      <c r="DD672" t="s">
        <v>237</v>
      </c>
      <c r="DE672" t="s">
        <v>5410</v>
      </c>
      <c r="DF672" t="s">
        <v>111</v>
      </c>
    </row>
    <row r="673" spans="1:110" x14ac:dyDescent="0.25">
      <c r="A673" t="s">
        <v>5412</v>
      </c>
      <c r="B673">
        <v>-0.87419999999999998</v>
      </c>
      <c r="C673">
        <v>-0.92559999999999998</v>
      </c>
      <c r="D673">
        <v>-0.97250000000000003</v>
      </c>
      <c r="E673" t="s">
        <v>111</v>
      </c>
      <c r="F673">
        <v>-0.9929</v>
      </c>
      <c r="G673">
        <v>1.8075000000000001</v>
      </c>
      <c r="H673">
        <v>-2.3580000000000001</v>
      </c>
      <c r="I673">
        <v>-0.77510000000000001</v>
      </c>
      <c r="J673">
        <v>-1.1695</v>
      </c>
      <c r="K673">
        <v>0.434</v>
      </c>
      <c r="L673" t="s">
        <v>111</v>
      </c>
      <c r="M673">
        <v>-1.3029999999999999</v>
      </c>
      <c r="N673">
        <v>-0.18029999999999999</v>
      </c>
      <c r="O673">
        <v>-0.92589999999999995</v>
      </c>
      <c r="P673">
        <v>-0.84040000000000004</v>
      </c>
      <c r="Q673">
        <v>-0.42056666666666598</v>
      </c>
      <c r="R673">
        <v>0.59651185439963395</v>
      </c>
      <c r="S673">
        <v>0.76073529851868305</v>
      </c>
      <c r="T673">
        <v>0.41109277450565801</v>
      </c>
      <c r="U673">
        <v>0.29793333333333299</v>
      </c>
      <c r="V673">
        <v>0.68776753299817495</v>
      </c>
      <c r="W673">
        <v>0.89956989027405598</v>
      </c>
      <c r="X673">
        <v>0.67186821263528895</v>
      </c>
      <c r="Y673">
        <v>0.40963333333333302</v>
      </c>
      <c r="Z673">
        <v>0.60599038957459395</v>
      </c>
      <c r="AA673">
        <v>0.80532933351360503</v>
      </c>
      <c r="AB673">
        <v>0.50952978840995999</v>
      </c>
      <c r="AC673">
        <v>-0.30886666666666601</v>
      </c>
      <c r="AD673">
        <v>0.67701786639212402</v>
      </c>
      <c r="AE673">
        <v>0.79519554129489101</v>
      </c>
      <c r="AF673">
        <v>0.36120972950506802</v>
      </c>
      <c r="AG673" t="s">
        <v>5405</v>
      </c>
      <c r="AH673">
        <v>1</v>
      </c>
      <c r="AI673">
        <v>2</v>
      </c>
      <c r="AJ673">
        <v>26.87</v>
      </c>
      <c r="AK673">
        <v>26.87</v>
      </c>
      <c r="AL673">
        <v>12.371</v>
      </c>
      <c r="AM673">
        <v>2</v>
      </c>
      <c r="AN673">
        <v>1</v>
      </c>
      <c r="AO673">
        <v>1</v>
      </c>
      <c r="AP673">
        <v>0</v>
      </c>
      <c r="AQ673">
        <v>-190.16659999999999</v>
      </c>
      <c r="AR673">
        <v>-0.8</v>
      </c>
      <c r="AS673" t="s">
        <v>4684</v>
      </c>
      <c r="AT673">
        <v>64</v>
      </c>
      <c r="AU673" t="s">
        <v>142</v>
      </c>
      <c r="AV673" t="s">
        <v>5413</v>
      </c>
      <c r="AW673" t="s">
        <v>233</v>
      </c>
      <c r="AX673" t="s">
        <v>5414</v>
      </c>
      <c r="AY673" t="s">
        <v>5415</v>
      </c>
      <c r="AZ673">
        <v>2</v>
      </c>
      <c r="BA673">
        <v>323.10000000000002</v>
      </c>
      <c r="BB673">
        <v>43.68</v>
      </c>
      <c r="BC673" t="s">
        <v>5416</v>
      </c>
      <c r="BD673" t="s">
        <v>120</v>
      </c>
      <c r="BE673">
        <v>29826.1</v>
      </c>
      <c r="BF673" t="s">
        <v>5417</v>
      </c>
      <c r="BG673">
        <v>738.15020000000004</v>
      </c>
      <c r="BH673" t="s">
        <v>237</v>
      </c>
      <c r="BI673" t="s">
        <v>5410</v>
      </c>
      <c r="BJ673" t="s">
        <v>111</v>
      </c>
      <c r="BK673" t="s">
        <v>5405</v>
      </c>
      <c r="BL673" t="s">
        <v>5405</v>
      </c>
      <c r="BM673">
        <v>-1.68751037155888</v>
      </c>
      <c r="BN673">
        <v>-1.55646487191706</v>
      </c>
      <c r="BO673">
        <v>-1.6906497795256299</v>
      </c>
      <c r="BP673">
        <v>-0.47367684483855899</v>
      </c>
      <c r="BQ673">
        <v>-0.70609227094549598</v>
      </c>
      <c r="BR673">
        <v>-0.65380144033071996</v>
      </c>
      <c r="BS673">
        <v>-1.6248201057467599</v>
      </c>
      <c r="BT673">
        <v>-1.5564309146608699</v>
      </c>
      <c r="BU673">
        <v>-2.9011870043399801</v>
      </c>
      <c r="BV673">
        <v>-1.04508640230774</v>
      </c>
      <c r="BW673">
        <v>3.4543825483081401</v>
      </c>
      <c r="BX673">
        <v>-3.6967014436287999</v>
      </c>
      <c r="BY673">
        <v>-1.6223976840365699</v>
      </c>
      <c r="BZ673">
        <v>-1.64094886190352</v>
      </c>
      <c r="CA673">
        <v>-1.8798848576252201</v>
      </c>
      <c r="CB673">
        <v>-0.85737507582554096</v>
      </c>
      <c r="CC673">
        <v>0.37001131910340102</v>
      </c>
      <c r="CD673">
        <v>0.50497348520632002</v>
      </c>
      <c r="CE673">
        <v>0.18759342969821699</v>
      </c>
      <c r="CF673">
        <v>2.1077772061440898</v>
      </c>
      <c r="CG673">
        <v>5.4653691621050701E-2</v>
      </c>
      <c r="CH673">
        <v>0.20952784677695399</v>
      </c>
      <c r="CI673">
        <v>0.13012469020779699</v>
      </c>
      <c r="CJ673">
        <v>2.4871265802328599</v>
      </c>
      <c r="CK673">
        <v>2.7066527842018798E-2</v>
      </c>
      <c r="CL673">
        <v>0.22191514035172299</v>
      </c>
      <c r="CM673">
        <v>0.177056229924269</v>
      </c>
      <c r="CN673">
        <v>-0.478025701736777</v>
      </c>
      <c r="CO673">
        <v>0.61327313496351299</v>
      </c>
      <c r="CP673">
        <v>0.73622963816804898</v>
      </c>
      <c r="CQ673">
        <v>0.296303112538221</v>
      </c>
      <c r="CR673">
        <v>1</v>
      </c>
      <c r="CS673">
        <v>11</v>
      </c>
      <c r="CT673">
        <v>9</v>
      </c>
      <c r="CU673">
        <v>9</v>
      </c>
      <c r="CV673" t="s">
        <v>5411</v>
      </c>
      <c r="CW673" t="s">
        <v>120</v>
      </c>
      <c r="CX673">
        <v>29826.1</v>
      </c>
      <c r="CY673">
        <v>32.299999999999997</v>
      </c>
      <c r="CZ673">
        <v>1876</v>
      </c>
      <c r="DA673">
        <v>1876.1</v>
      </c>
      <c r="DB673">
        <v>109.32</v>
      </c>
      <c r="DC673">
        <v>109.32</v>
      </c>
      <c r="DD673" t="s">
        <v>237</v>
      </c>
      <c r="DE673" t="s">
        <v>5410</v>
      </c>
      <c r="DF673" t="s">
        <v>111</v>
      </c>
    </row>
    <row r="674" spans="1:110" x14ac:dyDescent="0.25">
      <c r="A674" t="s">
        <v>5418</v>
      </c>
      <c r="B674" t="s">
        <v>111</v>
      </c>
      <c r="C674" t="s">
        <v>111</v>
      </c>
      <c r="D674" t="s">
        <v>111</v>
      </c>
      <c r="E674" t="s">
        <v>111</v>
      </c>
      <c r="F674" t="s">
        <v>111</v>
      </c>
      <c r="G674">
        <v>-0.65259999999999996</v>
      </c>
      <c r="H674" t="s">
        <v>111</v>
      </c>
      <c r="I674" t="s">
        <v>111</v>
      </c>
      <c r="J674" t="s">
        <v>111</v>
      </c>
      <c r="K674" t="s">
        <v>111</v>
      </c>
      <c r="L674" t="s">
        <v>111</v>
      </c>
      <c r="M674" t="s">
        <v>111</v>
      </c>
      <c r="N674">
        <v>-1.2309000000000001</v>
      </c>
      <c r="O674" t="s">
        <v>111</v>
      </c>
      <c r="P674" t="s">
        <v>111</v>
      </c>
      <c r="Q674" t="s">
        <v>111</v>
      </c>
      <c r="R674" t="s">
        <v>111</v>
      </c>
      <c r="S674" t="s">
        <v>111</v>
      </c>
      <c r="T674" t="s">
        <v>111</v>
      </c>
      <c r="U674">
        <v>0.57830000000000004</v>
      </c>
      <c r="V674">
        <v>0.382659941635835</v>
      </c>
      <c r="W674">
        <v>0.71740182260170904</v>
      </c>
      <c r="X674">
        <v>0.53581104203684204</v>
      </c>
      <c r="Y674" t="s">
        <v>111</v>
      </c>
      <c r="Z674" t="s">
        <v>111</v>
      </c>
      <c r="AA674" t="s">
        <v>111</v>
      </c>
      <c r="AB674" t="s">
        <v>111</v>
      </c>
      <c r="AC674" t="s">
        <v>111</v>
      </c>
      <c r="AD674" t="s">
        <v>111</v>
      </c>
      <c r="AE674" t="s">
        <v>111</v>
      </c>
      <c r="AF674" t="s">
        <v>111</v>
      </c>
      <c r="AG674" t="s">
        <v>5405</v>
      </c>
      <c r="AH674">
        <v>1</v>
      </c>
      <c r="AI674">
        <v>1</v>
      </c>
      <c r="AJ674">
        <v>4.79</v>
      </c>
      <c r="AK674">
        <v>4.79</v>
      </c>
      <c r="AL674">
        <v>99</v>
      </c>
      <c r="AM674">
        <v>1</v>
      </c>
      <c r="AN674">
        <v>1</v>
      </c>
      <c r="AO674">
        <v>1</v>
      </c>
      <c r="AP674">
        <v>0</v>
      </c>
      <c r="AQ674">
        <v>-190.16739999999999</v>
      </c>
      <c r="AR674">
        <v>-2.2000000000000002</v>
      </c>
      <c r="AS674" t="s">
        <v>927</v>
      </c>
      <c r="AT674">
        <v>86</v>
      </c>
      <c r="AU674" t="s">
        <v>114</v>
      </c>
      <c r="AV674" t="s">
        <v>5419</v>
      </c>
      <c r="AW674" t="s">
        <v>301</v>
      </c>
      <c r="AX674" t="s">
        <v>5420</v>
      </c>
      <c r="AY674" t="s">
        <v>5421</v>
      </c>
      <c r="AZ674">
        <v>3</v>
      </c>
      <c r="BA674">
        <v>323.10000000000002</v>
      </c>
      <c r="BB674">
        <v>43.68</v>
      </c>
      <c r="BC674" t="s">
        <v>5405</v>
      </c>
      <c r="BD674" t="s">
        <v>120</v>
      </c>
      <c r="BE674">
        <v>29826.1</v>
      </c>
      <c r="BF674" t="s">
        <v>5422</v>
      </c>
      <c r="BG674">
        <v>489.29750000000001</v>
      </c>
      <c r="BH674" t="s">
        <v>237</v>
      </c>
      <c r="BI674" t="s">
        <v>5410</v>
      </c>
      <c r="BJ674" t="s">
        <v>111</v>
      </c>
      <c r="BK674" t="s">
        <v>5405</v>
      </c>
      <c r="BL674" t="s">
        <v>5405</v>
      </c>
      <c r="BM674">
        <v>-1.68751037155888</v>
      </c>
      <c r="BN674">
        <v>-1.55646487191706</v>
      </c>
      <c r="BO674">
        <v>-1.6906497795256299</v>
      </c>
      <c r="BP674">
        <v>-0.47367684483855899</v>
      </c>
      <c r="BQ674">
        <v>-0.70609227094549598</v>
      </c>
      <c r="BR674">
        <v>-0.65380144033071996</v>
      </c>
      <c r="BS674">
        <v>-1.6248201057467599</v>
      </c>
      <c r="BT674">
        <v>-1.5564309146608699</v>
      </c>
      <c r="BU674">
        <v>-2.9011870043399801</v>
      </c>
      <c r="BV674">
        <v>-1.04508640230774</v>
      </c>
      <c r="BW674">
        <v>3.4543825483081401</v>
      </c>
      <c r="BX674">
        <v>-3.6967014436287999</v>
      </c>
      <c r="BY674">
        <v>-1.6223976840365699</v>
      </c>
      <c r="BZ674">
        <v>-1.64094886190352</v>
      </c>
      <c r="CA674">
        <v>-1.8798848576252201</v>
      </c>
      <c r="CB674">
        <v>-0.85737507582554096</v>
      </c>
      <c r="CC674">
        <v>0.37001131910340102</v>
      </c>
      <c r="CD674">
        <v>0.50497348520632002</v>
      </c>
      <c r="CE674">
        <v>0.18759342969821699</v>
      </c>
      <c r="CF674">
        <v>2.1077772061440898</v>
      </c>
      <c r="CG674">
        <v>5.4653691621050701E-2</v>
      </c>
      <c r="CH674">
        <v>0.20952784677695399</v>
      </c>
      <c r="CI674">
        <v>0.13012469020779699</v>
      </c>
      <c r="CJ674">
        <v>2.4871265802328599</v>
      </c>
      <c r="CK674">
        <v>2.7066527842018798E-2</v>
      </c>
      <c r="CL674">
        <v>0.22191514035172299</v>
      </c>
      <c r="CM674">
        <v>0.177056229924269</v>
      </c>
      <c r="CN674">
        <v>-0.478025701736777</v>
      </c>
      <c r="CO674">
        <v>0.61327313496351299</v>
      </c>
      <c r="CP674">
        <v>0.73622963816804898</v>
      </c>
      <c r="CQ674">
        <v>0.296303112538221</v>
      </c>
      <c r="CR674">
        <v>1</v>
      </c>
      <c r="CS674">
        <v>11</v>
      </c>
      <c r="CT674">
        <v>9</v>
      </c>
      <c r="CU674">
        <v>9</v>
      </c>
      <c r="CV674" t="s">
        <v>5411</v>
      </c>
      <c r="CW674" t="s">
        <v>120</v>
      </c>
      <c r="CX674">
        <v>29826.1</v>
      </c>
      <c r="CY674">
        <v>32.299999999999997</v>
      </c>
      <c r="CZ674">
        <v>1876</v>
      </c>
      <c r="DA674">
        <v>1876.1</v>
      </c>
      <c r="DB674">
        <v>109.32</v>
      </c>
      <c r="DC674">
        <v>109.32</v>
      </c>
      <c r="DD674" t="s">
        <v>237</v>
      </c>
      <c r="DE674" t="s">
        <v>5410</v>
      </c>
      <c r="DF674" t="s">
        <v>111</v>
      </c>
    </row>
    <row r="675" spans="1:110" x14ac:dyDescent="0.25">
      <c r="A675" t="s">
        <v>5423</v>
      </c>
      <c r="B675">
        <v>-0.2782</v>
      </c>
      <c r="C675">
        <v>-0.39500000000000002</v>
      </c>
      <c r="D675">
        <v>2.1518000000000002</v>
      </c>
      <c r="E675">
        <v>-4.6100000000000002E-2</v>
      </c>
      <c r="F675">
        <v>-0.86160000000000003</v>
      </c>
      <c r="G675">
        <v>-0.41720000000000002</v>
      </c>
      <c r="H675">
        <v>-0.35149999999999998</v>
      </c>
      <c r="I675" t="s">
        <v>111</v>
      </c>
      <c r="J675">
        <v>1.0426</v>
      </c>
      <c r="K675">
        <v>1.7600000000000001E-2</v>
      </c>
      <c r="L675" t="s">
        <v>111</v>
      </c>
      <c r="M675">
        <v>-0.35749999999999998</v>
      </c>
      <c r="N675">
        <v>3.5299999999999998E-2</v>
      </c>
      <c r="O675">
        <v>-0.1167</v>
      </c>
      <c r="P675">
        <v>-0.50049999999999994</v>
      </c>
      <c r="Q675">
        <v>-0.17197499999999899</v>
      </c>
      <c r="R675">
        <v>0.77245618616576905</v>
      </c>
      <c r="S675">
        <v>0.88166089800109104</v>
      </c>
      <c r="T675">
        <v>0.47643960446974998</v>
      </c>
      <c r="U675">
        <v>-0.30858333333333299</v>
      </c>
      <c r="V675">
        <v>0.55832776404127205</v>
      </c>
      <c r="W675">
        <v>0.83028722192925197</v>
      </c>
      <c r="X675">
        <v>0.62012256946659094</v>
      </c>
      <c r="Y675">
        <v>-0.90155833333333302</v>
      </c>
      <c r="Z675">
        <v>0.102650943201351</v>
      </c>
      <c r="AA675">
        <v>0.33870721577433899</v>
      </c>
      <c r="AB675">
        <v>0.21429918022911601</v>
      </c>
      <c r="AC675">
        <v>-0.76494999999999902</v>
      </c>
      <c r="AD675">
        <v>0.21169415197682701</v>
      </c>
      <c r="AE675">
        <v>0.37372500336765702</v>
      </c>
      <c r="AF675">
        <v>0.16976089573627401</v>
      </c>
      <c r="AG675" t="s">
        <v>5424</v>
      </c>
      <c r="AH675">
        <v>1</v>
      </c>
      <c r="AI675">
        <v>1</v>
      </c>
      <c r="AJ675">
        <v>13.71</v>
      </c>
      <c r="AK675">
        <v>13.71</v>
      </c>
      <c r="AL675">
        <v>99</v>
      </c>
      <c r="AM675">
        <v>1</v>
      </c>
      <c r="AN675">
        <v>1</v>
      </c>
      <c r="AO675">
        <v>1</v>
      </c>
      <c r="AP675">
        <v>0</v>
      </c>
      <c r="AQ675">
        <v>-190.16130000000001</v>
      </c>
      <c r="AR675">
        <v>1.1000000000000001</v>
      </c>
      <c r="AS675" t="s">
        <v>5425</v>
      </c>
      <c r="AT675">
        <v>630</v>
      </c>
      <c r="AU675" t="s">
        <v>114</v>
      </c>
      <c r="AV675" t="s">
        <v>5426</v>
      </c>
      <c r="AW675" t="s">
        <v>154</v>
      </c>
      <c r="AX675" t="s">
        <v>5427</v>
      </c>
      <c r="AY675" t="s">
        <v>5428</v>
      </c>
      <c r="AZ675">
        <v>1</v>
      </c>
      <c r="BA675">
        <v>999.1</v>
      </c>
      <c r="BB675">
        <v>13.71</v>
      </c>
      <c r="BC675" t="s">
        <v>5429</v>
      </c>
      <c r="BD675" t="s">
        <v>120</v>
      </c>
      <c r="BE675">
        <v>129423.9</v>
      </c>
      <c r="BF675" t="s">
        <v>5430</v>
      </c>
      <c r="BG675">
        <v>552.50480000000005</v>
      </c>
      <c r="BH675" t="s">
        <v>5431</v>
      </c>
      <c r="BI675" t="s">
        <v>5423</v>
      </c>
      <c r="BJ675" t="s">
        <v>111</v>
      </c>
      <c r="BK675" t="s">
        <v>5432</v>
      </c>
      <c r="BL675" t="s">
        <v>5424</v>
      </c>
      <c r="BM675">
        <v>0.62533582316446901</v>
      </c>
      <c r="BN675">
        <v>-0.55918618356163396</v>
      </c>
      <c r="BO675">
        <v>0.47584115349324602</v>
      </c>
      <c r="BP675">
        <v>-0.849753240664886</v>
      </c>
      <c r="BQ675">
        <v>0.84901310781051398</v>
      </c>
      <c r="BR675">
        <v>-0.96525881026400195</v>
      </c>
      <c r="BS675">
        <v>0.95680333406837603</v>
      </c>
      <c r="BT675">
        <v>-0.42930611149995002</v>
      </c>
      <c r="BU675">
        <v>-0.27030917150991801</v>
      </c>
      <c r="BV675">
        <v>-0.96570607451117696</v>
      </c>
      <c r="BW675">
        <v>1.05798193001466</v>
      </c>
      <c r="BX675">
        <v>-0.42756154036738397</v>
      </c>
      <c r="BY675">
        <v>-1.4206594371322701</v>
      </c>
      <c r="BZ675">
        <v>-0.52348423338573002</v>
      </c>
      <c r="CA675">
        <v>-1.01687852166118</v>
      </c>
      <c r="CB675">
        <v>0.57836480128870504</v>
      </c>
      <c r="CC675">
        <v>5.5524638573595998E-2</v>
      </c>
      <c r="CD675">
        <v>0.13486681648171001</v>
      </c>
      <c r="CE675">
        <v>5.0101895242969097E-2</v>
      </c>
      <c r="CF675">
        <v>0.98819720857690396</v>
      </c>
      <c r="CG675">
        <v>5.5134195525208601E-3</v>
      </c>
      <c r="CH675">
        <v>4.9537345641792199E-2</v>
      </c>
      <c r="CI675">
        <v>3.07645587663424E-2</v>
      </c>
      <c r="CJ675">
        <v>1.43948397450152</v>
      </c>
      <c r="CK675" s="1">
        <v>3.2943991463235998E-4</v>
      </c>
      <c r="CL675">
        <v>2.0089499409600201E-2</v>
      </c>
      <c r="CM675">
        <v>1.6028518923458999E-2</v>
      </c>
      <c r="CN675">
        <v>1.02965156721332</v>
      </c>
      <c r="CO675">
        <v>2.4918791262686498E-3</v>
      </c>
      <c r="CP675">
        <v>1.8330632876646699E-2</v>
      </c>
      <c r="CQ675">
        <v>7.37734980305986E-3</v>
      </c>
      <c r="CR675">
        <v>1</v>
      </c>
      <c r="CS675">
        <v>14</v>
      </c>
      <c r="CT675">
        <v>11</v>
      </c>
      <c r="CU675">
        <v>11</v>
      </c>
      <c r="CV675" t="s">
        <v>5433</v>
      </c>
      <c r="CW675" t="s">
        <v>120</v>
      </c>
      <c r="CX675">
        <v>129366.8</v>
      </c>
      <c r="CY675">
        <v>11.5</v>
      </c>
      <c r="CZ675">
        <v>1260</v>
      </c>
      <c r="DA675">
        <v>1260.0999999999999</v>
      </c>
      <c r="DB675">
        <v>166.4</v>
      </c>
      <c r="DC675">
        <v>166.4</v>
      </c>
      <c r="DD675" t="s">
        <v>5431</v>
      </c>
      <c r="DE675" t="s">
        <v>5434</v>
      </c>
      <c r="DF675" t="s">
        <v>111</v>
      </c>
    </row>
    <row r="676" spans="1:110" x14ac:dyDescent="0.25">
      <c r="A676" t="s">
        <v>5435</v>
      </c>
      <c r="B676" t="s">
        <v>111</v>
      </c>
      <c r="C676" t="s">
        <v>111</v>
      </c>
      <c r="D676" t="s">
        <v>111</v>
      </c>
      <c r="E676" t="s">
        <v>111</v>
      </c>
      <c r="F676">
        <v>-0.46029999999999999</v>
      </c>
      <c r="G676">
        <v>-4.8899999999999999E-2</v>
      </c>
      <c r="H676">
        <v>-2.0314999999999999</v>
      </c>
      <c r="I676" t="s">
        <v>111</v>
      </c>
      <c r="J676">
        <v>-1.0466</v>
      </c>
      <c r="K676" t="s">
        <v>111</v>
      </c>
      <c r="L676">
        <v>0.33829999999999999</v>
      </c>
      <c r="M676">
        <v>0.25059999999999999</v>
      </c>
      <c r="N676">
        <v>0.14449999999999999</v>
      </c>
      <c r="O676">
        <v>-0.80659999999999998</v>
      </c>
      <c r="P676">
        <v>-0.68469999999999998</v>
      </c>
      <c r="Q676" t="s">
        <v>111</v>
      </c>
      <c r="R676" t="s">
        <v>111</v>
      </c>
      <c r="S676" t="s">
        <v>111</v>
      </c>
      <c r="T676" t="s">
        <v>111</v>
      </c>
      <c r="U676">
        <v>-0.57284999999999997</v>
      </c>
      <c r="V676">
        <v>0.30067917958608897</v>
      </c>
      <c r="W676">
        <v>0.64823482163693502</v>
      </c>
      <c r="X676">
        <v>0.48415178819344301</v>
      </c>
      <c r="Y676" t="s">
        <v>111</v>
      </c>
      <c r="Z676" t="s">
        <v>111</v>
      </c>
      <c r="AA676" t="s">
        <v>111</v>
      </c>
      <c r="AB676" t="s">
        <v>111</v>
      </c>
      <c r="AC676">
        <v>8.0100000000000005E-2</v>
      </c>
      <c r="AD676">
        <v>0.89563002170064798</v>
      </c>
      <c r="AE676">
        <v>0.93768427045581504</v>
      </c>
      <c r="AF676">
        <v>0.42593382898118898</v>
      </c>
      <c r="AG676" t="s">
        <v>5436</v>
      </c>
      <c r="AH676">
        <v>1</v>
      </c>
      <c r="AI676">
        <v>1</v>
      </c>
      <c r="AJ676">
        <v>5.64</v>
      </c>
      <c r="AK676">
        <v>2.42</v>
      </c>
      <c r="AL676">
        <v>5.4660000000000002</v>
      </c>
      <c r="AM676">
        <v>2</v>
      </c>
      <c r="AN676">
        <v>1</v>
      </c>
      <c r="AO676">
        <v>1</v>
      </c>
      <c r="AP676">
        <v>0</v>
      </c>
      <c r="AQ676">
        <v>-190.16839999999999</v>
      </c>
      <c r="AR676">
        <v>-2.5</v>
      </c>
      <c r="AS676" t="s">
        <v>1259</v>
      </c>
      <c r="AT676">
        <v>141</v>
      </c>
      <c r="AU676" t="s">
        <v>114</v>
      </c>
      <c r="AV676" t="s">
        <v>5437</v>
      </c>
      <c r="AW676" t="s">
        <v>233</v>
      </c>
      <c r="AX676" t="s">
        <v>5438</v>
      </c>
      <c r="AY676" t="s">
        <v>5439</v>
      </c>
      <c r="AZ676">
        <v>1</v>
      </c>
      <c r="BA676">
        <v>1664.1</v>
      </c>
      <c r="BB676">
        <v>5.64</v>
      </c>
      <c r="BC676" t="s">
        <v>5440</v>
      </c>
      <c r="BD676" t="s">
        <v>120</v>
      </c>
      <c r="BE676">
        <v>112056.5</v>
      </c>
      <c r="BF676" t="s">
        <v>5441</v>
      </c>
      <c r="BG676">
        <v>556.33619999999996</v>
      </c>
      <c r="BH676" t="s">
        <v>5442</v>
      </c>
      <c r="BI676" t="s">
        <v>5435</v>
      </c>
      <c r="BJ676" t="s">
        <v>111</v>
      </c>
      <c r="BK676" t="s">
        <v>5443</v>
      </c>
      <c r="BL676" t="s">
        <v>5436</v>
      </c>
      <c r="BM676">
        <v>-3.7264490890631399E-2</v>
      </c>
      <c r="BN676">
        <v>0.23865249242811201</v>
      </c>
      <c r="BO676">
        <v>0.39492051005325202</v>
      </c>
      <c r="BP676">
        <v>-0.102292091720211</v>
      </c>
      <c r="BQ676">
        <v>2.6213972585758499E-2</v>
      </c>
      <c r="BR676">
        <v>0.214444797570709</v>
      </c>
      <c r="BS676">
        <v>-0.141798984987662</v>
      </c>
      <c r="BT676">
        <v>0.12246192960169799</v>
      </c>
      <c r="BU676">
        <v>0.19569426400769199</v>
      </c>
      <c r="BV676">
        <v>9.9806869942489898E-2</v>
      </c>
      <c r="BW676">
        <v>0.146552535103259</v>
      </c>
      <c r="BX676">
        <v>6.8199738300348506E-2</v>
      </c>
      <c r="BY676">
        <v>0.54672184634346999</v>
      </c>
      <c r="BZ676">
        <v>6.90091757928743E-2</v>
      </c>
      <c r="CA676">
        <v>0.148707791509817</v>
      </c>
      <c r="CB676">
        <v>-4.8655269988133E-2</v>
      </c>
      <c r="CC676">
        <v>0.72546710138791903</v>
      </c>
      <c r="CD676">
        <v>0.808171911313601</v>
      </c>
      <c r="CE676">
        <v>0.30022911117231799</v>
      </c>
      <c r="CF676">
        <v>-0.181626262618136</v>
      </c>
      <c r="CG676">
        <v>0.23700175537849</v>
      </c>
      <c r="CH676">
        <v>0.48405572274127501</v>
      </c>
      <c r="CI676">
        <v>0.300616848471083</v>
      </c>
      <c r="CJ676">
        <v>-0.114258326463639</v>
      </c>
      <c r="CK676">
        <v>0.44931555573121701</v>
      </c>
      <c r="CL676">
        <v>0.806272929364243</v>
      </c>
      <c r="CM676">
        <v>0.64328934446279895</v>
      </c>
      <c r="CN676">
        <v>1.8712666166363998E-2</v>
      </c>
      <c r="CO676">
        <v>0.89234135232899703</v>
      </c>
      <c r="CP676">
        <v>0.93448992817806298</v>
      </c>
      <c r="CQ676">
        <v>0.37609498449935602</v>
      </c>
      <c r="CR676">
        <v>1</v>
      </c>
      <c r="CS676">
        <v>5</v>
      </c>
      <c r="CT676">
        <v>3</v>
      </c>
      <c r="CU676">
        <v>2</v>
      </c>
      <c r="CV676" t="s">
        <v>5444</v>
      </c>
      <c r="CW676" t="s">
        <v>120</v>
      </c>
      <c r="CX676">
        <v>111282.5</v>
      </c>
      <c r="CY676">
        <v>3.9</v>
      </c>
      <c r="CZ676">
        <v>4313</v>
      </c>
      <c r="DA676">
        <v>4313.1000000000004</v>
      </c>
      <c r="DB676">
        <v>25.13</v>
      </c>
      <c r="DC676">
        <v>16.75</v>
      </c>
      <c r="DD676" t="s">
        <v>5445</v>
      </c>
      <c r="DE676" t="s">
        <v>5446</v>
      </c>
      <c r="DF676" t="s">
        <v>5447</v>
      </c>
    </row>
    <row r="677" spans="1:110" x14ac:dyDescent="0.25">
      <c r="A677" t="s">
        <v>5448</v>
      </c>
      <c r="B677">
        <v>-1.49E-2</v>
      </c>
      <c r="C677">
        <v>-0.43280000000000002</v>
      </c>
      <c r="D677">
        <v>0.25259999999999999</v>
      </c>
      <c r="E677">
        <v>-1.0983000000000001</v>
      </c>
      <c r="F677">
        <v>0.42880000000000001</v>
      </c>
      <c r="G677">
        <v>0.39090000000000003</v>
      </c>
      <c r="H677">
        <v>0.621</v>
      </c>
      <c r="I677" t="s">
        <v>111</v>
      </c>
      <c r="J677">
        <v>0.32469999999999999</v>
      </c>
      <c r="K677" t="s">
        <v>111</v>
      </c>
      <c r="L677" t="s">
        <v>111</v>
      </c>
      <c r="M677">
        <v>-0.99199999999999999</v>
      </c>
      <c r="N677">
        <v>0.21640000000000001</v>
      </c>
      <c r="O677">
        <v>-0.66090000000000004</v>
      </c>
      <c r="P677">
        <v>0.13589999999999999</v>
      </c>
      <c r="Q677">
        <v>-0.64805000000000001</v>
      </c>
      <c r="R677">
        <v>0.25540792643963001</v>
      </c>
      <c r="S677">
        <v>0.46872840203829302</v>
      </c>
      <c r="T677">
        <v>0.25329554137784399</v>
      </c>
      <c r="U677">
        <v>0.80538333333333301</v>
      </c>
      <c r="V677">
        <v>5.04553830642979E-2</v>
      </c>
      <c r="W677">
        <v>0.28293370174607502</v>
      </c>
      <c r="X677">
        <v>0.21131672207093199</v>
      </c>
      <c r="Y677">
        <v>0.80358333333333298</v>
      </c>
      <c r="Z677">
        <v>5.0896354859998598E-2</v>
      </c>
      <c r="AA677">
        <v>0.222557344746836</v>
      </c>
      <c r="AB677">
        <v>0.140811456951633</v>
      </c>
      <c r="AC677">
        <v>-0.64985000000000004</v>
      </c>
      <c r="AD677">
        <v>0.25416066840449603</v>
      </c>
      <c r="AE677">
        <v>0.42467081379034</v>
      </c>
      <c r="AF677">
        <v>0.192902527506779</v>
      </c>
      <c r="AG677" t="s">
        <v>5449</v>
      </c>
      <c r="AH677">
        <v>1</v>
      </c>
      <c r="AI677">
        <v>2</v>
      </c>
      <c r="AJ677">
        <v>12.56</v>
      </c>
      <c r="AK677">
        <v>12.56</v>
      </c>
      <c r="AL677">
        <v>99</v>
      </c>
      <c r="AM677">
        <v>1</v>
      </c>
      <c r="AN677">
        <v>1</v>
      </c>
      <c r="AO677">
        <v>1</v>
      </c>
      <c r="AP677">
        <v>0</v>
      </c>
      <c r="AQ677">
        <v>-190.16550000000001</v>
      </c>
      <c r="AR677">
        <v>-0.9</v>
      </c>
      <c r="AS677" t="s">
        <v>3742</v>
      </c>
      <c r="AT677">
        <v>206</v>
      </c>
      <c r="AU677" t="s">
        <v>114</v>
      </c>
      <c r="AV677" t="s">
        <v>5450</v>
      </c>
      <c r="AW677" t="s">
        <v>166</v>
      </c>
      <c r="AX677" t="s">
        <v>5451</v>
      </c>
      <c r="AY677" t="s">
        <v>5452</v>
      </c>
      <c r="AZ677">
        <v>1</v>
      </c>
      <c r="BA677">
        <v>494.1</v>
      </c>
      <c r="BB677">
        <v>30.74</v>
      </c>
      <c r="BC677" t="s">
        <v>5453</v>
      </c>
      <c r="BD677" t="s">
        <v>120</v>
      </c>
      <c r="BE677">
        <v>60025.1</v>
      </c>
      <c r="BF677" t="s">
        <v>5454</v>
      </c>
      <c r="BG677">
        <v>465.93490000000003</v>
      </c>
      <c r="BH677" t="s">
        <v>5455</v>
      </c>
      <c r="BI677" t="s">
        <v>5448</v>
      </c>
      <c r="BJ677" t="s">
        <v>111</v>
      </c>
      <c r="BK677" t="s">
        <v>5456</v>
      </c>
      <c r="BL677" t="s">
        <v>5449</v>
      </c>
      <c r="BM677">
        <v>0.18031057822101601</v>
      </c>
      <c r="BN677">
        <v>3.4600169748011202E-2</v>
      </c>
      <c r="BO677">
        <v>0.148869011006309</v>
      </c>
      <c r="BP677">
        <v>-0.12171602425329001</v>
      </c>
      <c r="BQ677">
        <v>3.6541614270214899E-2</v>
      </c>
      <c r="BR677">
        <v>0.125958758004176</v>
      </c>
      <c r="BS677">
        <v>0.197355171995241</v>
      </c>
      <c r="BT677">
        <v>4.6311797609336298E-2</v>
      </c>
      <c r="BU677">
        <v>0.145622572557425</v>
      </c>
      <c r="BV677">
        <v>-7.7011711098423405E-2</v>
      </c>
      <c r="BW677">
        <v>0.27795198217802602</v>
      </c>
      <c r="BX677">
        <v>0.110369164706067</v>
      </c>
      <c r="BY677">
        <v>3.9860254570273701E-2</v>
      </c>
      <c r="BZ677">
        <v>2.32914890036076E-3</v>
      </c>
      <c r="CA677">
        <v>0.25051207361029099</v>
      </c>
      <c r="CB677">
        <v>2.5491422033731202E-2</v>
      </c>
      <c r="CC677">
        <v>0.78503658378326402</v>
      </c>
      <c r="CD677">
        <v>0.85149683843910695</v>
      </c>
      <c r="CE677">
        <v>0.31632395953366998</v>
      </c>
      <c r="CF677">
        <v>2.04260262005958E-2</v>
      </c>
      <c r="CG677">
        <v>0.83953785097945</v>
      </c>
      <c r="CH677">
        <v>0.92905925184305205</v>
      </c>
      <c r="CI677">
        <v>0.576980812767377</v>
      </c>
      <c r="CJ677">
        <v>0.122213685906883</v>
      </c>
      <c r="CK677">
        <v>0.23851002981906999</v>
      </c>
      <c r="CL677">
        <v>0.63931978407123702</v>
      </c>
      <c r="CM677">
        <v>0.51008484821830002</v>
      </c>
      <c r="CN677">
        <v>0.12727908174001901</v>
      </c>
      <c r="CO677">
        <v>0.18797956400943899</v>
      </c>
      <c r="CP677">
        <v>0.33786236263714697</v>
      </c>
      <c r="CQ677">
        <v>0.13597614720864201</v>
      </c>
      <c r="CR677">
        <v>1</v>
      </c>
      <c r="CS677">
        <v>36</v>
      </c>
      <c r="CT677">
        <v>18</v>
      </c>
      <c r="CU677">
        <v>12</v>
      </c>
      <c r="CV677" t="s">
        <v>5457</v>
      </c>
      <c r="CW677" t="s">
        <v>120</v>
      </c>
      <c r="CX677">
        <v>58373.599999999999</v>
      </c>
      <c r="CY677">
        <v>41.9</v>
      </c>
      <c r="CZ677">
        <v>567</v>
      </c>
      <c r="DA677">
        <v>567.1</v>
      </c>
      <c r="DB677">
        <v>302.3</v>
      </c>
      <c r="DC677">
        <v>184.35</v>
      </c>
      <c r="DD677" t="s">
        <v>5458</v>
      </c>
      <c r="DE677" t="s">
        <v>5459</v>
      </c>
      <c r="DF677" t="s">
        <v>111</v>
      </c>
    </row>
    <row r="678" spans="1:110" x14ac:dyDescent="0.25">
      <c r="A678" t="s">
        <v>5460</v>
      </c>
      <c r="B678">
        <v>-0.28270000000000001</v>
      </c>
      <c r="C678">
        <v>-0.79879999999999995</v>
      </c>
      <c r="D678">
        <v>-1.0371999999999999</v>
      </c>
      <c r="E678">
        <v>0.30459999999999998</v>
      </c>
      <c r="F678">
        <v>-0.1641</v>
      </c>
      <c r="G678">
        <v>0.80669999999999997</v>
      </c>
      <c r="H678">
        <v>0.4793</v>
      </c>
      <c r="I678" t="s">
        <v>111</v>
      </c>
      <c r="J678">
        <v>-0.96719999999999995</v>
      </c>
      <c r="K678" t="s">
        <v>111</v>
      </c>
      <c r="L678">
        <v>0.91579999999999995</v>
      </c>
      <c r="M678" t="s">
        <v>111</v>
      </c>
      <c r="N678">
        <v>0.65269999999999995</v>
      </c>
      <c r="O678">
        <v>0.30780000000000002</v>
      </c>
      <c r="P678">
        <v>-0.16470000000000001</v>
      </c>
      <c r="Q678">
        <v>-0.42782500000000001</v>
      </c>
      <c r="R678">
        <v>0.42760993238679401</v>
      </c>
      <c r="S678">
        <v>0.63149574240420503</v>
      </c>
      <c r="T678">
        <v>0.34125317615596301</v>
      </c>
      <c r="U678">
        <v>0.10869999999999901</v>
      </c>
      <c r="V678">
        <v>0.828616037558362</v>
      </c>
      <c r="W678">
        <v>0.95092689903947303</v>
      </c>
      <c r="X678">
        <v>0.71022558993145901</v>
      </c>
      <c r="Y678">
        <v>0.82749166666666596</v>
      </c>
      <c r="Z678">
        <v>9.6805323222171502E-2</v>
      </c>
      <c r="AA678">
        <v>0.32888087216116701</v>
      </c>
      <c r="AB678">
        <v>0.20808207801551701</v>
      </c>
      <c r="AC678">
        <v>0.29096666666666599</v>
      </c>
      <c r="AD678">
        <v>0.60595597639615695</v>
      </c>
      <c r="AE678">
        <v>0.73974026888665101</v>
      </c>
      <c r="AF678">
        <v>0.33601971911643802</v>
      </c>
      <c r="AG678" t="s">
        <v>5461</v>
      </c>
      <c r="AH678">
        <v>1</v>
      </c>
      <c r="AI678">
        <v>1</v>
      </c>
      <c r="AJ678">
        <v>9.7799999999999994</v>
      </c>
      <c r="AK678">
        <v>9.17</v>
      </c>
      <c r="AL678">
        <v>6.976</v>
      </c>
      <c r="AM678">
        <v>2</v>
      </c>
      <c r="AN678">
        <v>1</v>
      </c>
      <c r="AO678">
        <v>1</v>
      </c>
      <c r="AP678">
        <v>0</v>
      </c>
      <c r="AQ678">
        <v>-190.1652</v>
      </c>
      <c r="AR678">
        <v>-0.5</v>
      </c>
      <c r="AS678" t="s">
        <v>5462</v>
      </c>
      <c r="AT678">
        <v>477</v>
      </c>
      <c r="AU678" t="s">
        <v>114</v>
      </c>
      <c r="AV678" t="s">
        <v>5463</v>
      </c>
      <c r="AW678" t="s">
        <v>233</v>
      </c>
      <c r="AX678" t="s">
        <v>5464</v>
      </c>
      <c r="AY678" t="s">
        <v>5465</v>
      </c>
      <c r="AZ678">
        <v>2</v>
      </c>
      <c r="BA678">
        <v>494.1</v>
      </c>
      <c r="BB678">
        <v>30.74</v>
      </c>
      <c r="BC678" t="s">
        <v>5456</v>
      </c>
      <c r="BD678" t="s">
        <v>120</v>
      </c>
      <c r="BE678">
        <v>60025.1</v>
      </c>
      <c r="BF678" t="s">
        <v>5466</v>
      </c>
      <c r="BG678">
        <v>629.05129999999997</v>
      </c>
      <c r="BH678" t="s">
        <v>5455</v>
      </c>
      <c r="BI678" t="s">
        <v>5460</v>
      </c>
      <c r="BJ678" t="s">
        <v>111</v>
      </c>
      <c r="BK678" t="s">
        <v>5456</v>
      </c>
      <c r="BL678" t="s">
        <v>5461</v>
      </c>
      <c r="BM678">
        <v>0.34766813731308199</v>
      </c>
      <c r="BN678">
        <v>0.19424842774433501</v>
      </c>
      <c r="BO678">
        <v>0.18823360827650501</v>
      </c>
      <c r="BP678">
        <v>-0.29704937617618199</v>
      </c>
      <c r="BQ678">
        <v>6.5637939582390203E-3</v>
      </c>
      <c r="BR678">
        <v>-0.36273536712933802</v>
      </c>
      <c r="BS678">
        <v>0.35480269951701698</v>
      </c>
      <c r="BT678">
        <v>0.21548241080356101</v>
      </c>
      <c r="BU678">
        <v>0.178161881405594</v>
      </c>
      <c r="BV678">
        <v>-0.32920709626563399</v>
      </c>
      <c r="BW678">
        <v>0.45369123274420903</v>
      </c>
      <c r="BX678">
        <v>0.15717188386344799</v>
      </c>
      <c r="BY678">
        <v>0.18694871947548</v>
      </c>
      <c r="BZ678">
        <v>0.133395748309209</v>
      </c>
      <c r="CA678">
        <v>0.493637952737351</v>
      </c>
      <c r="CB678">
        <v>0.161492067737385</v>
      </c>
      <c r="CC678">
        <v>0.42214669599404198</v>
      </c>
      <c r="CD678">
        <v>0.55418222852291799</v>
      </c>
      <c r="CE678">
        <v>0.205874066603594</v>
      </c>
      <c r="CF678">
        <v>0.18385384377336</v>
      </c>
      <c r="CG678">
        <v>0.398184379988205</v>
      </c>
      <c r="CH678">
        <v>0.64330139536275399</v>
      </c>
      <c r="CI678">
        <v>0.39951441333204901</v>
      </c>
      <c r="CJ678">
        <v>9.6611291059682997E-2</v>
      </c>
      <c r="CK678">
        <v>0.653720155211854</v>
      </c>
      <c r="CL678">
        <v>0.89851325620255496</v>
      </c>
      <c r="CM678">
        <v>0.71688380264662999</v>
      </c>
      <c r="CN678">
        <v>7.4249515023707496E-2</v>
      </c>
      <c r="CO678">
        <v>0.70925344359446196</v>
      </c>
      <c r="CP678">
        <v>0.80684895691289604</v>
      </c>
      <c r="CQ678">
        <v>0.32472457625638101</v>
      </c>
      <c r="CR678">
        <v>1</v>
      </c>
      <c r="CS678">
        <v>20</v>
      </c>
      <c r="CT678">
        <v>16</v>
      </c>
      <c r="CU678">
        <v>10</v>
      </c>
      <c r="CV678" t="s">
        <v>5467</v>
      </c>
      <c r="CW678" t="s">
        <v>120</v>
      </c>
      <c r="CX678">
        <v>59737.7</v>
      </c>
      <c r="CY678">
        <v>33.299999999999997</v>
      </c>
      <c r="CZ678">
        <v>567</v>
      </c>
      <c r="DA678">
        <v>567.20000000000005</v>
      </c>
      <c r="DB678">
        <v>267.36</v>
      </c>
      <c r="DC678">
        <v>149.41</v>
      </c>
      <c r="DD678" t="s">
        <v>5455</v>
      </c>
      <c r="DE678" t="s">
        <v>5468</v>
      </c>
      <c r="DF678" t="s">
        <v>111</v>
      </c>
    </row>
    <row r="679" spans="1:110" x14ac:dyDescent="0.25">
      <c r="A679" t="s">
        <v>5469</v>
      </c>
      <c r="B679">
        <v>0.5232</v>
      </c>
      <c r="C679">
        <v>1.1069</v>
      </c>
      <c r="D679">
        <v>6.1800000000000001E-2</v>
      </c>
      <c r="E679">
        <v>0.74019999999999997</v>
      </c>
      <c r="F679">
        <v>0.27</v>
      </c>
      <c r="G679">
        <v>-6.88E-2</v>
      </c>
      <c r="H679">
        <v>0.2379</v>
      </c>
      <c r="I679">
        <v>0.76259999999999994</v>
      </c>
      <c r="J679">
        <v>0.55920000000000003</v>
      </c>
      <c r="K679">
        <v>0.73419999999999996</v>
      </c>
      <c r="L679">
        <v>0.97909999999999997</v>
      </c>
      <c r="M679">
        <v>-0.41239999999999999</v>
      </c>
      <c r="N679">
        <v>-3.6200000000000003E-2</v>
      </c>
      <c r="O679">
        <v>-0.36459999999999998</v>
      </c>
      <c r="P679">
        <v>-0.39</v>
      </c>
      <c r="Q679">
        <v>-0.15075</v>
      </c>
      <c r="R679">
        <v>0.514721701410782</v>
      </c>
      <c r="S679">
        <v>0.70311881720710601</v>
      </c>
      <c r="T679">
        <v>0.37995747789756001</v>
      </c>
      <c r="U679">
        <v>0.44716666666666599</v>
      </c>
      <c r="V679">
        <v>8.6724090275196605E-2</v>
      </c>
      <c r="W679">
        <v>0.37348236048601402</v>
      </c>
      <c r="X679">
        <v>0.27894544793412401</v>
      </c>
      <c r="Y679">
        <v>-0.461658333333333</v>
      </c>
      <c r="Z679">
        <v>7.7894413469111301E-2</v>
      </c>
      <c r="AA679">
        <v>0.289812009142488</v>
      </c>
      <c r="AB679">
        <v>0.18336330933429601</v>
      </c>
      <c r="AC679">
        <v>-1.0595749999999999</v>
      </c>
      <c r="AD679" s="1">
        <v>2.8652676591632201E-4</v>
      </c>
      <c r="AE679">
        <v>4.6739501718132698E-3</v>
      </c>
      <c r="AF679">
        <v>2.1230957539470799E-3</v>
      </c>
      <c r="AG679" t="s">
        <v>5461</v>
      </c>
      <c r="AH679">
        <v>1</v>
      </c>
      <c r="AI679">
        <v>1</v>
      </c>
      <c r="AJ679">
        <v>8.4</v>
      </c>
      <c r="AK679">
        <v>8.4</v>
      </c>
      <c r="AL679">
        <v>99</v>
      </c>
      <c r="AM679">
        <v>1</v>
      </c>
      <c r="AN679">
        <v>1</v>
      </c>
      <c r="AO679">
        <v>1</v>
      </c>
      <c r="AP679">
        <v>0</v>
      </c>
      <c r="AQ679">
        <v>-190.16720000000001</v>
      </c>
      <c r="AR679">
        <v>-2.2000000000000002</v>
      </c>
      <c r="AS679" t="s">
        <v>5470</v>
      </c>
      <c r="AT679">
        <v>483</v>
      </c>
      <c r="AU679" t="s">
        <v>114</v>
      </c>
      <c r="AV679" t="s">
        <v>5471</v>
      </c>
      <c r="AW679" t="s">
        <v>175</v>
      </c>
      <c r="AX679" t="s">
        <v>5472</v>
      </c>
      <c r="AY679" t="s">
        <v>5473</v>
      </c>
      <c r="AZ679">
        <v>3</v>
      </c>
      <c r="BA679">
        <v>494.1</v>
      </c>
      <c r="BB679">
        <v>30.74</v>
      </c>
      <c r="BC679" t="s">
        <v>5456</v>
      </c>
      <c r="BD679" t="s">
        <v>120</v>
      </c>
      <c r="BE679">
        <v>60025.1</v>
      </c>
      <c r="BF679" t="s">
        <v>5474</v>
      </c>
      <c r="BG679">
        <v>451.93079999999998</v>
      </c>
      <c r="BH679" t="s">
        <v>5455</v>
      </c>
      <c r="BI679" t="s">
        <v>5469</v>
      </c>
      <c r="BJ679" t="s">
        <v>111</v>
      </c>
      <c r="BK679" t="s">
        <v>5456</v>
      </c>
      <c r="BL679" t="s">
        <v>5461</v>
      </c>
      <c r="BM679">
        <v>0.34766813731308199</v>
      </c>
      <c r="BN679">
        <v>0.19424842774433501</v>
      </c>
      <c r="BO679">
        <v>0.18823360827650501</v>
      </c>
      <c r="BP679">
        <v>-0.29704937617618199</v>
      </c>
      <c r="BQ679">
        <v>6.5637939582390203E-3</v>
      </c>
      <c r="BR679">
        <v>-0.36273536712933802</v>
      </c>
      <c r="BS679">
        <v>0.35480269951701698</v>
      </c>
      <c r="BT679">
        <v>0.21548241080356101</v>
      </c>
      <c r="BU679">
        <v>0.178161881405594</v>
      </c>
      <c r="BV679">
        <v>-0.32920709626563399</v>
      </c>
      <c r="BW679">
        <v>0.45369123274420903</v>
      </c>
      <c r="BX679">
        <v>0.15717188386344799</v>
      </c>
      <c r="BY679">
        <v>0.18694871947548</v>
      </c>
      <c r="BZ679">
        <v>0.133395748309209</v>
      </c>
      <c r="CA679">
        <v>0.493637952737351</v>
      </c>
      <c r="CB679">
        <v>0.161492067737385</v>
      </c>
      <c r="CC679">
        <v>0.42214669599404198</v>
      </c>
      <c r="CD679">
        <v>0.55418222852291799</v>
      </c>
      <c r="CE679">
        <v>0.205874066603594</v>
      </c>
      <c r="CF679">
        <v>0.18385384377336</v>
      </c>
      <c r="CG679">
        <v>0.398184379988205</v>
      </c>
      <c r="CH679">
        <v>0.64330139536275399</v>
      </c>
      <c r="CI679">
        <v>0.39951441333204901</v>
      </c>
      <c r="CJ679">
        <v>9.6611291059682997E-2</v>
      </c>
      <c r="CK679">
        <v>0.653720155211854</v>
      </c>
      <c r="CL679">
        <v>0.89851325620255496</v>
      </c>
      <c r="CM679">
        <v>0.71688380264662999</v>
      </c>
      <c r="CN679">
        <v>7.4249515023707496E-2</v>
      </c>
      <c r="CO679">
        <v>0.70925344359446196</v>
      </c>
      <c r="CP679">
        <v>0.80684895691289604</v>
      </c>
      <c r="CQ679">
        <v>0.32472457625638101</v>
      </c>
      <c r="CR679">
        <v>1</v>
      </c>
      <c r="CS679">
        <v>20</v>
      </c>
      <c r="CT679">
        <v>16</v>
      </c>
      <c r="CU679">
        <v>10</v>
      </c>
      <c r="CV679" t="s">
        <v>5467</v>
      </c>
      <c r="CW679" t="s">
        <v>120</v>
      </c>
      <c r="CX679">
        <v>59737.7</v>
      </c>
      <c r="CY679">
        <v>33.299999999999997</v>
      </c>
      <c r="CZ679">
        <v>567</v>
      </c>
      <c r="DA679">
        <v>567.20000000000005</v>
      </c>
      <c r="DB679">
        <v>267.36</v>
      </c>
      <c r="DC679">
        <v>149.41</v>
      </c>
      <c r="DD679" t="s">
        <v>5455</v>
      </c>
      <c r="DE679" t="s">
        <v>5468</v>
      </c>
      <c r="DF679" t="s">
        <v>111</v>
      </c>
    </row>
    <row r="680" spans="1:110" x14ac:dyDescent="0.25">
      <c r="A680" t="s">
        <v>5475</v>
      </c>
      <c r="B680">
        <v>0.65229999999999999</v>
      </c>
      <c r="C680">
        <v>0.56020000000000003</v>
      </c>
      <c r="D680">
        <v>0.22700000000000001</v>
      </c>
      <c r="E680">
        <v>0.38229999999999997</v>
      </c>
      <c r="F680">
        <v>0.34460000000000002</v>
      </c>
      <c r="G680">
        <v>3.95E-2</v>
      </c>
      <c r="H680">
        <v>-0.19170000000000001</v>
      </c>
      <c r="I680">
        <v>0.3911</v>
      </c>
      <c r="J680">
        <v>0.64080000000000004</v>
      </c>
      <c r="K680">
        <v>0.53090000000000004</v>
      </c>
      <c r="L680">
        <v>-1.6E-2</v>
      </c>
      <c r="M680">
        <v>0.60170000000000001</v>
      </c>
      <c r="N680">
        <v>6.7599999999999993E-2</v>
      </c>
      <c r="O680">
        <v>-0.1229</v>
      </c>
      <c r="P680">
        <v>8.5000000000000006E-2</v>
      </c>
      <c r="Q680">
        <v>6.8749999999999895E-2</v>
      </c>
      <c r="R680">
        <v>0.76232789386482303</v>
      </c>
      <c r="S680">
        <v>0.87667707794454697</v>
      </c>
      <c r="T680">
        <v>0.473746404326847</v>
      </c>
      <c r="U680">
        <v>-9.3716666666666698E-2</v>
      </c>
      <c r="V680">
        <v>0.70296607678238998</v>
      </c>
      <c r="W680">
        <v>0.90324234587351704</v>
      </c>
      <c r="X680">
        <v>0.67461108587534502</v>
      </c>
      <c r="Y680">
        <v>-0.39131666666666598</v>
      </c>
      <c r="Z680">
        <v>0.12533907544709699</v>
      </c>
      <c r="AA680">
        <v>0.37830110162276298</v>
      </c>
      <c r="AB680">
        <v>0.239350129498102</v>
      </c>
      <c r="AC680">
        <v>-0.228849999999999</v>
      </c>
      <c r="AD680">
        <v>0.32147640445810999</v>
      </c>
      <c r="AE680">
        <v>0.49222930751986199</v>
      </c>
      <c r="AF680">
        <v>0.22359030677434499</v>
      </c>
      <c r="AG680" t="s">
        <v>5476</v>
      </c>
      <c r="AH680">
        <v>1</v>
      </c>
      <c r="AI680">
        <v>2</v>
      </c>
      <c r="AJ680">
        <v>14.17</v>
      </c>
      <c r="AK680">
        <v>14.17</v>
      </c>
      <c r="AL680">
        <v>99</v>
      </c>
      <c r="AM680">
        <v>1</v>
      </c>
      <c r="AN680">
        <v>1</v>
      </c>
      <c r="AO680">
        <v>1</v>
      </c>
      <c r="AP680">
        <v>0</v>
      </c>
      <c r="AQ680">
        <v>-190.16890000000001</v>
      </c>
      <c r="AR680">
        <v>-2.8</v>
      </c>
      <c r="AS680" t="s">
        <v>5477</v>
      </c>
      <c r="AT680">
        <v>697</v>
      </c>
      <c r="AU680" t="s">
        <v>114</v>
      </c>
      <c r="AV680" t="s">
        <v>5478</v>
      </c>
      <c r="AW680" t="s">
        <v>135</v>
      </c>
      <c r="AX680" t="s">
        <v>5479</v>
      </c>
      <c r="AY680" t="s">
        <v>5480</v>
      </c>
      <c r="AZ680">
        <v>1</v>
      </c>
      <c r="BA680">
        <v>976.1</v>
      </c>
      <c r="BB680">
        <v>14.17</v>
      </c>
      <c r="BC680" t="s">
        <v>5481</v>
      </c>
      <c r="BD680" t="s">
        <v>120</v>
      </c>
      <c r="BE680">
        <v>125375.7</v>
      </c>
      <c r="BF680" t="s">
        <v>5482</v>
      </c>
      <c r="BG680">
        <v>549.66570000000002</v>
      </c>
      <c r="BH680" t="s">
        <v>5483</v>
      </c>
      <c r="BI680" t="s">
        <v>5484</v>
      </c>
      <c r="BJ680" t="s">
        <v>1081</v>
      </c>
      <c r="BK680" t="s">
        <v>5476</v>
      </c>
      <c r="BL680" t="s">
        <v>5476</v>
      </c>
      <c r="BM680">
        <v>-6.9392238340110199E-2</v>
      </c>
      <c r="BN680">
        <v>9.3241349013522407E-2</v>
      </c>
      <c r="BO680">
        <v>-2.6348436807514902E-2</v>
      </c>
      <c r="BP680">
        <v>5.8357302034842899E-2</v>
      </c>
      <c r="BQ680">
        <v>-0.112427574906471</v>
      </c>
      <c r="BR680">
        <v>2.6802316920729399E-2</v>
      </c>
      <c r="BS680">
        <v>-0.17343539199734401</v>
      </c>
      <c r="BT680">
        <v>-5.8336785904413699E-2</v>
      </c>
      <c r="BU680">
        <v>9.1523645992171998E-3</v>
      </c>
      <c r="BV680">
        <v>0.208701799299637</v>
      </c>
      <c r="BW680">
        <v>-0.27994087212076701</v>
      </c>
      <c r="BX680">
        <v>-3.8781692737657497E-2</v>
      </c>
      <c r="BY680">
        <v>0.31528448830418698</v>
      </c>
      <c r="BZ680">
        <v>9.6714745504074898E-2</v>
      </c>
      <c r="CA680">
        <v>0.56271520296330402</v>
      </c>
      <c r="CB680">
        <v>-0.263055294181611</v>
      </c>
      <c r="CC680">
        <v>2.37569097492356E-2</v>
      </c>
      <c r="CD680">
        <v>7.5162440121978605E-2</v>
      </c>
      <c r="CE680">
        <v>2.7922218373917E-2</v>
      </c>
      <c r="CF680">
        <v>-0.17365478126794101</v>
      </c>
      <c r="CG680">
        <v>0.14137202094450599</v>
      </c>
      <c r="CH680">
        <v>0.363517690165368</v>
      </c>
      <c r="CI680">
        <v>0.22575818701643499</v>
      </c>
      <c r="CJ680">
        <v>-0.211810683643742</v>
      </c>
      <c r="CK680">
        <v>7.8524889289008096E-2</v>
      </c>
      <c r="CL680">
        <v>0.37957686575525101</v>
      </c>
      <c r="CM680">
        <v>0.30284751509327801</v>
      </c>
      <c r="CN680">
        <v>-0.30121119655741202</v>
      </c>
      <c r="CO680">
        <v>1.17229403615462E-2</v>
      </c>
      <c r="CP680">
        <v>5.2231842119372901E-2</v>
      </c>
      <c r="CQ680">
        <v>2.1021236569727101E-2</v>
      </c>
      <c r="CR680">
        <v>1</v>
      </c>
      <c r="CS680">
        <v>6</v>
      </c>
      <c r="CT680">
        <v>17</v>
      </c>
      <c r="CU680">
        <v>4</v>
      </c>
      <c r="CV680" t="s">
        <v>5485</v>
      </c>
      <c r="CW680" t="s">
        <v>120</v>
      </c>
      <c r="CX680">
        <v>125375.7</v>
      </c>
      <c r="CY680">
        <v>17.3</v>
      </c>
      <c r="CZ680">
        <v>791</v>
      </c>
      <c r="DA680">
        <v>791.2</v>
      </c>
      <c r="DB680">
        <v>239.9</v>
      </c>
      <c r="DC680">
        <v>57.92</v>
      </c>
      <c r="DD680" t="s">
        <v>5483</v>
      </c>
      <c r="DE680" t="s">
        <v>5484</v>
      </c>
      <c r="DF680" t="s">
        <v>1081</v>
      </c>
    </row>
    <row r="681" spans="1:110" x14ac:dyDescent="0.25">
      <c r="A681" t="s">
        <v>5486</v>
      </c>
      <c r="B681">
        <v>0.11459999999999999</v>
      </c>
      <c r="C681">
        <v>-0.37419999999999998</v>
      </c>
      <c r="D681">
        <v>-0.3332</v>
      </c>
      <c r="E681">
        <v>1.9300000000000001E-2</v>
      </c>
      <c r="F681">
        <v>-0.38169999999999998</v>
      </c>
      <c r="G681">
        <v>0.3397</v>
      </c>
      <c r="H681">
        <v>-9.9900000000000003E-2</v>
      </c>
      <c r="I681">
        <v>0.45329999999999998</v>
      </c>
      <c r="J681">
        <v>0.64200000000000002</v>
      </c>
      <c r="K681" t="s">
        <v>111</v>
      </c>
      <c r="L681" t="s">
        <v>111</v>
      </c>
      <c r="M681">
        <v>0.46489999999999998</v>
      </c>
      <c r="N681">
        <v>-0.50209999999999999</v>
      </c>
      <c r="O681">
        <v>-0.50370000000000004</v>
      </c>
      <c r="P681">
        <v>-0.442</v>
      </c>
      <c r="Q681">
        <v>-0.691024999999999</v>
      </c>
      <c r="R681">
        <v>5.37778441783094E-2</v>
      </c>
      <c r="S681">
        <v>0.20165417210368899</v>
      </c>
      <c r="T681">
        <v>0.108971640020081</v>
      </c>
      <c r="U681">
        <v>0.19842499999999899</v>
      </c>
      <c r="V681">
        <v>0.50227151363521805</v>
      </c>
      <c r="W681">
        <v>0.79545685390640997</v>
      </c>
      <c r="X681">
        <v>0.59410856281524904</v>
      </c>
      <c r="Y681">
        <v>9.6074999999999994E-2</v>
      </c>
      <c r="Z681">
        <v>0.74361853220994101</v>
      </c>
      <c r="AA681">
        <v>0.89123114471142395</v>
      </c>
      <c r="AB681">
        <v>0.56387964239167598</v>
      </c>
      <c r="AC681">
        <v>-0.79337499999999905</v>
      </c>
      <c r="AD681">
        <v>3.0056407556191701E-2</v>
      </c>
      <c r="AE681">
        <v>0.104304141606714</v>
      </c>
      <c r="AF681">
        <v>4.7379127295745102E-2</v>
      </c>
      <c r="AG681" t="s">
        <v>5487</v>
      </c>
      <c r="AH681">
        <v>1</v>
      </c>
      <c r="AI681">
        <v>1</v>
      </c>
      <c r="AJ681">
        <v>9.6</v>
      </c>
      <c r="AK681">
        <v>9.6</v>
      </c>
      <c r="AL681">
        <v>2</v>
      </c>
      <c r="AM681">
        <v>2</v>
      </c>
      <c r="AN681">
        <v>1</v>
      </c>
      <c r="AO681">
        <v>1</v>
      </c>
      <c r="AP681">
        <v>0</v>
      </c>
      <c r="AQ681">
        <v>-190.16739999999999</v>
      </c>
      <c r="AR681">
        <v>-1.7</v>
      </c>
      <c r="AS681" t="s">
        <v>5488</v>
      </c>
      <c r="AT681">
        <v>584</v>
      </c>
      <c r="AU681" t="s">
        <v>114</v>
      </c>
      <c r="AV681" t="s">
        <v>5489</v>
      </c>
      <c r="AW681" t="s">
        <v>166</v>
      </c>
      <c r="AX681" t="s">
        <v>5490</v>
      </c>
      <c r="AY681" t="s">
        <v>5491</v>
      </c>
      <c r="AZ681">
        <v>1</v>
      </c>
      <c r="BA681">
        <v>1293.0999999999999</v>
      </c>
      <c r="BB681">
        <v>9.6</v>
      </c>
      <c r="BC681" t="s">
        <v>5492</v>
      </c>
      <c r="BD681" t="s">
        <v>120</v>
      </c>
      <c r="BE681">
        <v>69932.5</v>
      </c>
      <c r="BF681" t="s">
        <v>5493</v>
      </c>
      <c r="BG681">
        <v>613.66819999999996</v>
      </c>
      <c r="BH681" t="s">
        <v>5494</v>
      </c>
      <c r="BI681" t="s">
        <v>5495</v>
      </c>
      <c r="BJ681" t="s">
        <v>1236</v>
      </c>
      <c r="BK681" t="s">
        <v>5487</v>
      </c>
      <c r="BL681" t="s">
        <v>5487</v>
      </c>
      <c r="BM681">
        <v>-1.04387514867516E-2</v>
      </c>
      <c r="BN681">
        <v>0.115918695096663</v>
      </c>
      <c r="BO681">
        <v>-2.1278094202292201E-2</v>
      </c>
      <c r="BP681">
        <v>-3.1567861308051497E-2</v>
      </c>
      <c r="BQ681">
        <v>1.41442704403994E-2</v>
      </c>
      <c r="BR681">
        <v>-0.213414490010812</v>
      </c>
      <c r="BS681">
        <v>0.19812086285595301</v>
      </c>
      <c r="BT681">
        <v>2.4913269938023602E-2</v>
      </c>
      <c r="BU681">
        <v>-0.13177274022885199</v>
      </c>
      <c r="BV681">
        <v>-3.2060597028570101E-2</v>
      </c>
      <c r="BW681">
        <v>0.25243023589277003</v>
      </c>
      <c r="BX681">
        <v>0.19642227789901801</v>
      </c>
      <c r="BY681">
        <v>-4.0792918369027098E-2</v>
      </c>
      <c r="BZ681">
        <v>7.1753838411736007E-2</v>
      </c>
      <c r="CA681">
        <v>0.15087049875087499</v>
      </c>
      <c r="CB681">
        <v>9.0639739825053994E-2</v>
      </c>
      <c r="CC681">
        <v>0.31770205840695998</v>
      </c>
      <c r="CD681">
        <v>0.45318633702585298</v>
      </c>
      <c r="CE681">
        <v>0.16835493693360201</v>
      </c>
      <c r="CF681">
        <v>0.24912447537855101</v>
      </c>
      <c r="CG681">
        <v>2.0387877545063798E-2</v>
      </c>
      <c r="CH681">
        <v>0.113633752483725</v>
      </c>
      <c r="CI681">
        <v>7.0570843286691207E-2</v>
      </c>
      <c r="CJ681">
        <v>5.2646436060013797E-2</v>
      </c>
      <c r="CK681">
        <v>0.585734206004078</v>
      </c>
      <c r="CL681">
        <v>0.87200148696663404</v>
      </c>
      <c r="CM681">
        <v>0.69573123999545405</v>
      </c>
      <c r="CN681">
        <v>-0.105838299493483</v>
      </c>
      <c r="CO681">
        <v>0.24663868406661599</v>
      </c>
      <c r="CP681">
        <v>0.40205749145179398</v>
      </c>
      <c r="CQ681">
        <v>0.16181213029253699</v>
      </c>
      <c r="CR681">
        <v>1</v>
      </c>
      <c r="CS681">
        <v>37</v>
      </c>
      <c r="CT681">
        <v>20</v>
      </c>
      <c r="CU681">
        <v>20</v>
      </c>
      <c r="CV681" t="s">
        <v>5496</v>
      </c>
      <c r="CW681" t="s">
        <v>120</v>
      </c>
      <c r="CX681">
        <v>69932.5</v>
      </c>
      <c r="CY681">
        <v>35.200000000000003</v>
      </c>
      <c r="CZ681">
        <v>666</v>
      </c>
      <c r="DA681">
        <v>666.1</v>
      </c>
      <c r="DB681">
        <v>275.81</v>
      </c>
      <c r="DC681">
        <v>275.81</v>
      </c>
      <c r="DD681" t="s">
        <v>5494</v>
      </c>
      <c r="DE681" t="s">
        <v>5495</v>
      </c>
      <c r="DF681" t="s">
        <v>1236</v>
      </c>
    </row>
    <row r="682" spans="1:110" x14ac:dyDescent="0.25">
      <c r="A682" t="s">
        <v>5497</v>
      </c>
      <c r="B682">
        <v>0.45950000000000002</v>
      </c>
      <c r="C682">
        <v>0.66259999999999997</v>
      </c>
      <c r="D682">
        <v>0.64770000000000005</v>
      </c>
      <c r="E682">
        <v>0.41560000000000002</v>
      </c>
      <c r="F682">
        <v>-0.24349999999999999</v>
      </c>
      <c r="G682">
        <v>-0.1148</v>
      </c>
      <c r="H682">
        <v>-0.39090000000000003</v>
      </c>
      <c r="I682">
        <v>0.70150000000000001</v>
      </c>
      <c r="J682">
        <v>0.81030000000000002</v>
      </c>
      <c r="K682">
        <v>1.3418000000000001</v>
      </c>
      <c r="L682">
        <v>1.3866000000000001</v>
      </c>
      <c r="M682">
        <v>-0.25819999999999999</v>
      </c>
      <c r="N682">
        <v>7.5499999999999998E-2</v>
      </c>
      <c r="O682">
        <v>-0.61970000000000003</v>
      </c>
      <c r="P682">
        <v>-0.26929999999999998</v>
      </c>
      <c r="Q682">
        <v>-0.51370000000000005</v>
      </c>
      <c r="R682">
        <v>3.1682305641413201E-2</v>
      </c>
      <c r="S682">
        <v>0.146456218068965</v>
      </c>
      <c r="T682">
        <v>7.9143288272297704E-2</v>
      </c>
      <c r="U682">
        <v>1.8191666666666599E-2</v>
      </c>
      <c r="V682">
        <v>0.93914437970950304</v>
      </c>
      <c r="W682">
        <v>0.98966795722589196</v>
      </c>
      <c r="X682">
        <v>0.73916040177957398</v>
      </c>
      <c r="Y682">
        <v>-0.79608333333333303</v>
      </c>
      <c r="Z682">
        <v>3.9549002370742404E-3</v>
      </c>
      <c r="AA682">
        <v>5.13393162436502E-2</v>
      </c>
      <c r="AB682">
        <v>3.2482252730829199E-2</v>
      </c>
      <c r="AC682">
        <v>-1.3279749999999999</v>
      </c>
      <c r="AD682" s="1">
        <v>1.9110478668282201E-5</v>
      </c>
      <c r="AE682" s="1">
        <v>8.1579140121592003E-4</v>
      </c>
      <c r="AF682" s="1">
        <v>3.7056519568246199E-4</v>
      </c>
      <c r="AG682" t="s">
        <v>5498</v>
      </c>
      <c r="AH682">
        <v>1</v>
      </c>
      <c r="AI682">
        <v>2</v>
      </c>
      <c r="AJ682">
        <v>8.5</v>
      </c>
      <c r="AK682">
        <v>8.5</v>
      </c>
      <c r="AL682">
        <v>1.8069999999999999</v>
      </c>
      <c r="AM682">
        <v>2</v>
      </c>
      <c r="AN682">
        <v>1</v>
      </c>
      <c r="AO682">
        <v>1</v>
      </c>
      <c r="AP682">
        <v>0</v>
      </c>
      <c r="AQ682">
        <v>-190.1695</v>
      </c>
      <c r="AR682">
        <v>-3.1</v>
      </c>
      <c r="AS682" t="s">
        <v>5499</v>
      </c>
      <c r="AT682">
        <v>2</v>
      </c>
      <c r="AU682" t="s">
        <v>243</v>
      </c>
      <c r="AV682" t="s">
        <v>5500</v>
      </c>
      <c r="AW682" t="s">
        <v>144</v>
      </c>
      <c r="AX682" t="s">
        <v>5501</v>
      </c>
      <c r="AY682" t="s">
        <v>5502</v>
      </c>
      <c r="AZ682">
        <v>12</v>
      </c>
      <c r="BA682">
        <v>7.7</v>
      </c>
      <c r="BB682">
        <v>476.21</v>
      </c>
      <c r="BC682" t="s">
        <v>5503</v>
      </c>
      <c r="BD682" t="s">
        <v>120</v>
      </c>
      <c r="BE682">
        <v>28777.599999999999</v>
      </c>
      <c r="BF682" t="s">
        <v>5504</v>
      </c>
      <c r="BG682">
        <v>569.32029999999997</v>
      </c>
      <c r="BH682" t="s">
        <v>3817</v>
      </c>
      <c r="BI682" t="s">
        <v>5497</v>
      </c>
      <c r="BJ682" t="s">
        <v>111</v>
      </c>
      <c r="BK682" t="s">
        <v>5498</v>
      </c>
      <c r="BL682" t="s">
        <v>5498</v>
      </c>
      <c r="BM682">
        <v>0.47678678938764302</v>
      </c>
      <c r="BN682">
        <v>0.39661977887454403</v>
      </c>
      <c r="BO682">
        <v>0.41587980413386599</v>
      </c>
      <c r="BP682">
        <v>-0.37568580531668599</v>
      </c>
      <c r="BQ682">
        <v>-0.13443706532251401</v>
      </c>
      <c r="BR682">
        <v>-0.351954341092861</v>
      </c>
      <c r="BS682">
        <v>0.71404540739512701</v>
      </c>
      <c r="BT682">
        <v>3.7453807168606697E-2</v>
      </c>
      <c r="BU682">
        <v>0.110331489921453</v>
      </c>
      <c r="BV682">
        <v>-0.31625502950102802</v>
      </c>
      <c r="BW682">
        <v>0.49672564801311597</v>
      </c>
      <c r="BX682">
        <v>0.63144000771382702</v>
      </c>
      <c r="BY682">
        <v>-0.22042260755943199</v>
      </c>
      <c r="BZ682">
        <v>-0.16438345006698099</v>
      </c>
      <c r="CA682">
        <v>4.6322624640360802E-3</v>
      </c>
      <c r="CB682">
        <v>0.45221533090077698</v>
      </c>
      <c r="CC682">
        <v>7.3447884010724204E-2</v>
      </c>
      <c r="CD682">
        <v>0.163728112617227</v>
      </c>
      <c r="CE682">
        <v>6.0823625563889698E-2</v>
      </c>
      <c r="CF682">
        <v>0.19601706110771699</v>
      </c>
      <c r="CG682">
        <v>0.44818203036335302</v>
      </c>
      <c r="CH682">
        <v>0.68628888059261595</v>
      </c>
      <c r="CI682">
        <v>0.42621126191038</v>
      </c>
      <c r="CJ682">
        <v>0.13349546077274299</v>
      </c>
      <c r="CK682">
        <v>0.60324510335373005</v>
      </c>
      <c r="CL682">
        <v>0.88095184011208905</v>
      </c>
      <c r="CM682">
        <v>0.70287232907082497</v>
      </c>
      <c r="CN682">
        <v>0.38969373056580298</v>
      </c>
      <c r="CO682">
        <v>0.11713775429753399</v>
      </c>
      <c r="CP682">
        <v>0.246440112807122</v>
      </c>
      <c r="CQ682">
        <v>9.9182332105941795E-2</v>
      </c>
      <c r="CR682">
        <v>1</v>
      </c>
      <c r="CS682">
        <v>27</v>
      </c>
      <c r="CT682">
        <v>47</v>
      </c>
      <c r="CU682">
        <v>10</v>
      </c>
      <c r="CV682" t="s">
        <v>5498</v>
      </c>
      <c r="CW682" t="s">
        <v>120</v>
      </c>
      <c r="CX682">
        <v>28777.599999999999</v>
      </c>
      <c r="CY682">
        <v>87.5</v>
      </c>
      <c r="CZ682">
        <v>38</v>
      </c>
      <c r="DA682">
        <v>38.799999999999997</v>
      </c>
      <c r="DB682">
        <v>733.42</v>
      </c>
      <c r="DC682">
        <v>156.53</v>
      </c>
      <c r="DD682" t="s">
        <v>3817</v>
      </c>
      <c r="DE682" t="s">
        <v>5498</v>
      </c>
      <c r="DF682" t="s">
        <v>111</v>
      </c>
    </row>
    <row r="683" spans="1:110" x14ac:dyDescent="0.25">
      <c r="A683" t="s">
        <v>5505</v>
      </c>
      <c r="B683">
        <v>4.7100000000000003E-2</v>
      </c>
      <c r="C683">
        <v>0.25430000000000003</v>
      </c>
      <c r="D683">
        <v>-3.7400000000000003E-2</v>
      </c>
      <c r="E683">
        <v>-0.46050000000000002</v>
      </c>
      <c r="F683">
        <v>4.1599999999999998E-2</v>
      </c>
      <c r="G683">
        <v>-0.1237</v>
      </c>
      <c r="H683">
        <v>-0.29480000000000001</v>
      </c>
      <c r="I683">
        <v>0.60289999999999999</v>
      </c>
      <c r="J683">
        <v>0.4617</v>
      </c>
      <c r="K683">
        <v>7.6899999999999996E-2</v>
      </c>
      <c r="L683" t="s">
        <v>111</v>
      </c>
      <c r="M683">
        <v>0.43480000000000002</v>
      </c>
      <c r="N683">
        <v>-0.23810000000000001</v>
      </c>
      <c r="O683">
        <v>-2.5000000000000001E-2</v>
      </c>
      <c r="P683">
        <v>-0.30880000000000002</v>
      </c>
      <c r="Q683">
        <v>-0.42962499999999998</v>
      </c>
      <c r="R683">
        <v>0.109540484623024</v>
      </c>
      <c r="S683">
        <v>0.29220644448326699</v>
      </c>
      <c r="T683">
        <v>0.15790506661774101</v>
      </c>
      <c r="U683">
        <v>-9.1358333333333305E-2</v>
      </c>
      <c r="V683">
        <v>0.72182039731222203</v>
      </c>
      <c r="W683">
        <v>0.90992628962706301</v>
      </c>
      <c r="X683">
        <v>0.67960317086129496</v>
      </c>
      <c r="Y683">
        <v>-7.6508333333333303E-2</v>
      </c>
      <c r="Z683">
        <v>0.76542694791245902</v>
      </c>
      <c r="AA683">
        <v>0.90102690729828905</v>
      </c>
      <c r="AB683">
        <v>0.57007739606894803</v>
      </c>
      <c r="AC683">
        <v>-0.414775</v>
      </c>
      <c r="AD683">
        <v>0.121238550757076</v>
      </c>
      <c r="AE683">
        <v>0.26073512811787197</v>
      </c>
      <c r="AF683">
        <v>0.118436359623651</v>
      </c>
      <c r="AG683" t="s">
        <v>5506</v>
      </c>
      <c r="AH683">
        <v>1</v>
      </c>
      <c r="AI683">
        <v>1</v>
      </c>
      <c r="AJ683">
        <v>8.08</v>
      </c>
      <c r="AK683">
        <v>8.08</v>
      </c>
      <c r="AL683">
        <v>7.0910000000000002</v>
      </c>
      <c r="AM683">
        <v>2</v>
      </c>
      <c r="AN683">
        <v>1</v>
      </c>
      <c r="AO683">
        <v>1</v>
      </c>
      <c r="AP683">
        <v>0</v>
      </c>
      <c r="AQ683">
        <v>-190.1337</v>
      </c>
      <c r="AR683">
        <v>14.3</v>
      </c>
      <c r="AS683" t="s">
        <v>5507</v>
      </c>
      <c r="AT683">
        <v>429</v>
      </c>
      <c r="AU683" t="s">
        <v>114</v>
      </c>
      <c r="AV683" t="s">
        <v>5508</v>
      </c>
      <c r="AW683" t="s">
        <v>175</v>
      </c>
      <c r="AX683" t="s">
        <v>5509</v>
      </c>
      <c r="AY683" t="s">
        <v>5510</v>
      </c>
      <c r="AZ683">
        <v>1</v>
      </c>
      <c r="BA683">
        <v>970.1</v>
      </c>
      <c r="BB683">
        <v>14.33</v>
      </c>
      <c r="BC683" t="s">
        <v>5511</v>
      </c>
      <c r="BD683" t="s">
        <v>120</v>
      </c>
      <c r="BE683">
        <v>77182.2</v>
      </c>
      <c r="BF683" t="s">
        <v>5512</v>
      </c>
      <c r="BG683">
        <v>709.41</v>
      </c>
      <c r="BH683" t="s">
        <v>5513</v>
      </c>
      <c r="BI683" t="s">
        <v>5505</v>
      </c>
      <c r="BJ683" t="s">
        <v>111</v>
      </c>
      <c r="BK683" t="s">
        <v>5514</v>
      </c>
      <c r="BL683" t="s">
        <v>5506</v>
      </c>
      <c r="BM683">
        <v>1.02509642955308</v>
      </c>
      <c r="BN683">
        <v>-0.11128262330868401</v>
      </c>
      <c r="BO683">
        <v>1.45726944742426</v>
      </c>
      <c r="BP683">
        <v>-0.52587693385477097</v>
      </c>
      <c r="BQ683">
        <v>-6.6690771042496294E-2</v>
      </c>
      <c r="BR683">
        <v>0.16061291615217799</v>
      </c>
      <c r="BS683">
        <v>0.56216601079800099</v>
      </c>
      <c r="BT683">
        <v>0.48896226297232398</v>
      </c>
      <c r="BU683">
        <v>0.85878851162183101</v>
      </c>
      <c r="BV683">
        <v>-0.58139382370720205</v>
      </c>
      <c r="BW683">
        <v>-0.27529695457525599</v>
      </c>
      <c r="BX683">
        <v>0.145974951181464</v>
      </c>
      <c r="BY683">
        <v>-0.81970218303472697</v>
      </c>
      <c r="BZ683">
        <v>-3.7841632614359799E-2</v>
      </c>
      <c r="CA683">
        <v>-0.39854891384777802</v>
      </c>
      <c r="CB683">
        <v>0.702833703168805</v>
      </c>
      <c r="CC683">
        <v>1.6251502043812E-2</v>
      </c>
      <c r="CD683">
        <v>5.8197078465192599E-2</v>
      </c>
      <c r="CE683">
        <v>2.16197282976969E-2</v>
      </c>
      <c r="CF683">
        <v>-0.80204906446109003</v>
      </c>
      <c r="CG683">
        <v>1.20668732920061E-2</v>
      </c>
      <c r="CH683">
        <v>8.1760989722854505E-2</v>
      </c>
      <c r="CI683">
        <v>5.0776656289008203E-2</v>
      </c>
      <c r="CJ683">
        <v>-4.8060477830936497E-2</v>
      </c>
      <c r="CK683">
        <v>0.86376560804569702</v>
      </c>
      <c r="CL683">
        <v>0.970333595581782</v>
      </c>
      <c r="CM683">
        <v>0.77418606017720204</v>
      </c>
      <c r="CN683">
        <v>1.45682228979895</v>
      </c>
      <c r="CO683" s="1">
        <v>7.3327920818153902E-5</v>
      </c>
      <c r="CP683">
        <v>1.7949222289065699E-3</v>
      </c>
      <c r="CQ683" s="1">
        <v>7.2238472294111102E-4</v>
      </c>
      <c r="CR683">
        <v>1</v>
      </c>
      <c r="CS683">
        <v>326</v>
      </c>
      <c r="CT683">
        <v>65</v>
      </c>
      <c r="CU683">
        <v>65</v>
      </c>
      <c r="CV683" t="s">
        <v>5515</v>
      </c>
      <c r="CW683" t="s">
        <v>120</v>
      </c>
      <c r="CX683">
        <v>75392</v>
      </c>
      <c r="CY683">
        <v>87.6</v>
      </c>
      <c r="CZ683">
        <v>39</v>
      </c>
      <c r="DA683">
        <v>39.1</v>
      </c>
      <c r="DB683">
        <v>1200.5899999999999</v>
      </c>
      <c r="DC683">
        <v>1200.5899999999999</v>
      </c>
      <c r="DD683" t="s">
        <v>5513</v>
      </c>
      <c r="DE683" t="s">
        <v>5516</v>
      </c>
      <c r="DF683" t="s">
        <v>5517</v>
      </c>
    </row>
    <row r="684" spans="1:110" x14ac:dyDescent="0.25">
      <c r="A684" t="s">
        <v>5518</v>
      </c>
      <c r="B684">
        <v>-0.23269999999999999</v>
      </c>
      <c r="C684" t="s">
        <v>111</v>
      </c>
      <c r="D684">
        <v>-0.15640000000000001</v>
      </c>
      <c r="E684">
        <v>-2.4068999999999998</v>
      </c>
      <c r="F684">
        <v>-2.0669</v>
      </c>
      <c r="G684">
        <v>-0.66249999999999998</v>
      </c>
      <c r="H684">
        <v>-1.0753999999999999</v>
      </c>
      <c r="I684" t="s">
        <v>111</v>
      </c>
      <c r="J684" t="s">
        <v>111</v>
      </c>
      <c r="K684" t="s">
        <v>111</v>
      </c>
      <c r="L684">
        <v>-0.1419</v>
      </c>
      <c r="M684">
        <v>-3.2934999999999999</v>
      </c>
      <c r="N684">
        <v>-3.8199999999999998E-2</v>
      </c>
      <c r="O684">
        <v>1.0022</v>
      </c>
      <c r="P684">
        <v>1.0322</v>
      </c>
      <c r="Q684">
        <v>-0.79010000000000002</v>
      </c>
      <c r="R684">
        <v>0.597074484169135</v>
      </c>
      <c r="S684">
        <v>0.760892686362723</v>
      </c>
      <c r="T684">
        <v>0.41117782512130102</v>
      </c>
      <c r="U684">
        <v>-0.94394166666666601</v>
      </c>
      <c r="V684">
        <v>0.34659275886638302</v>
      </c>
      <c r="W684">
        <v>0.68975300423183705</v>
      </c>
      <c r="X684">
        <v>0.51516077085670697</v>
      </c>
      <c r="Y684">
        <v>-0.33626666666666599</v>
      </c>
      <c r="Z684">
        <v>0.74935208134375297</v>
      </c>
      <c r="AA684">
        <v>0.89260194447226004</v>
      </c>
      <c r="AB684">
        <v>0.56474694385832402</v>
      </c>
      <c r="AC684">
        <v>-0.182424999999999</v>
      </c>
      <c r="AD684">
        <v>0.89907137665865899</v>
      </c>
      <c r="AE684">
        <v>0.93954023830873301</v>
      </c>
      <c r="AF684">
        <v>0.42677688406803099</v>
      </c>
      <c r="AG684" t="s">
        <v>5506</v>
      </c>
      <c r="AH684">
        <v>1</v>
      </c>
      <c r="AI684">
        <v>2</v>
      </c>
      <c r="AJ684">
        <v>6.25</v>
      </c>
      <c r="AK684">
        <v>2.21</v>
      </c>
      <c r="AL684">
        <v>0.5</v>
      </c>
      <c r="AM684">
        <v>3</v>
      </c>
      <c r="AN684">
        <v>2</v>
      </c>
      <c r="AO684">
        <v>0</v>
      </c>
      <c r="AP684">
        <v>2</v>
      </c>
      <c r="AQ684">
        <v>228.06270000000001</v>
      </c>
      <c r="AR684">
        <v>-7.4</v>
      </c>
      <c r="AS684" t="s">
        <v>5519</v>
      </c>
      <c r="AT684">
        <v>521</v>
      </c>
      <c r="AU684" t="s">
        <v>142</v>
      </c>
      <c r="AV684" t="s">
        <v>5520</v>
      </c>
      <c r="AW684" t="s">
        <v>301</v>
      </c>
      <c r="AX684" t="s">
        <v>5521</v>
      </c>
      <c r="AY684" t="s">
        <v>5522</v>
      </c>
      <c r="AZ684">
        <v>2</v>
      </c>
      <c r="BA684">
        <v>970.1</v>
      </c>
      <c r="BB684">
        <v>14.33</v>
      </c>
      <c r="BC684" t="s">
        <v>5523</v>
      </c>
      <c r="BD684" t="s">
        <v>120</v>
      </c>
      <c r="BE684">
        <v>77182.2</v>
      </c>
      <c r="BF684" t="s">
        <v>5524</v>
      </c>
      <c r="BG684">
        <v>626.1182</v>
      </c>
      <c r="BH684" t="s">
        <v>5513</v>
      </c>
      <c r="BI684" t="s">
        <v>5518</v>
      </c>
      <c r="BJ684" t="s">
        <v>111</v>
      </c>
      <c r="BK684" t="s">
        <v>5514</v>
      </c>
      <c r="BL684" t="s">
        <v>5506</v>
      </c>
      <c r="BM684">
        <v>1.02509642955308</v>
      </c>
      <c r="BN684">
        <v>-0.11128262330868401</v>
      </c>
      <c r="BO684">
        <v>1.45726944742426</v>
      </c>
      <c r="BP684">
        <v>-0.52587693385477097</v>
      </c>
      <c r="BQ684">
        <v>-6.6690771042496294E-2</v>
      </c>
      <c r="BR684">
        <v>0.16061291615217799</v>
      </c>
      <c r="BS684">
        <v>0.56216601079800099</v>
      </c>
      <c r="BT684">
        <v>0.48896226297232398</v>
      </c>
      <c r="BU684">
        <v>0.85878851162183101</v>
      </c>
      <c r="BV684">
        <v>-0.58139382370720205</v>
      </c>
      <c r="BW684">
        <v>-0.27529695457525599</v>
      </c>
      <c r="BX684">
        <v>0.145974951181464</v>
      </c>
      <c r="BY684">
        <v>-0.81970218303472697</v>
      </c>
      <c r="BZ684">
        <v>-3.7841632614359799E-2</v>
      </c>
      <c r="CA684">
        <v>-0.39854891384777802</v>
      </c>
      <c r="CB684">
        <v>0.702833703168805</v>
      </c>
      <c r="CC684">
        <v>1.6251502043812E-2</v>
      </c>
      <c r="CD684">
        <v>5.8197078465192599E-2</v>
      </c>
      <c r="CE684">
        <v>2.16197282976969E-2</v>
      </c>
      <c r="CF684">
        <v>-0.80204906446109003</v>
      </c>
      <c r="CG684">
        <v>1.20668732920061E-2</v>
      </c>
      <c r="CH684">
        <v>8.1760989722854505E-2</v>
      </c>
      <c r="CI684">
        <v>5.0776656289008203E-2</v>
      </c>
      <c r="CJ684">
        <v>-4.8060477830936497E-2</v>
      </c>
      <c r="CK684">
        <v>0.86376560804569702</v>
      </c>
      <c r="CL684">
        <v>0.970333595581782</v>
      </c>
      <c r="CM684">
        <v>0.77418606017720204</v>
      </c>
      <c r="CN684">
        <v>1.45682228979895</v>
      </c>
      <c r="CO684" s="1">
        <v>7.3327920818153902E-5</v>
      </c>
      <c r="CP684">
        <v>1.7949222289065699E-3</v>
      </c>
      <c r="CQ684" s="1">
        <v>7.2238472294111102E-4</v>
      </c>
      <c r="CR684">
        <v>1</v>
      </c>
      <c r="CS684">
        <v>326</v>
      </c>
      <c r="CT684">
        <v>65</v>
      </c>
      <c r="CU684">
        <v>65</v>
      </c>
      <c r="CV684" t="s">
        <v>5515</v>
      </c>
      <c r="CW684" t="s">
        <v>120</v>
      </c>
      <c r="CX684">
        <v>75392</v>
      </c>
      <c r="CY684">
        <v>87.6</v>
      </c>
      <c r="CZ684">
        <v>39</v>
      </c>
      <c r="DA684">
        <v>39.1</v>
      </c>
      <c r="DB684">
        <v>1200.5899999999999</v>
      </c>
      <c r="DC684">
        <v>1200.5899999999999</v>
      </c>
      <c r="DD684" t="s">
        <v>5513</v>
      </c>
      <c r="DE684" t="s">
        <v>5516</v>
      </c>
      <c r="DF684" t="s">
        <v>5517</v>
      </c>
    </row>
    <row r="685" spans="1:110" x14ac:dyDescent="0.25">
      <c r="A685" t="s">
        <v>5525</v>
      </c>
      <c r="B685">
        <v>-0.36709999999999998</v>
      </c>
      <c r="C685">
        <v>1.5601</v>
      </c>
      <c r="D685">
        <v>0.82050000000000001</v>
      </c>
      <c r="E685">
        <v>-1.1372</v>
      </c>
      <c r="F685">
        <v>-1.4015</v>
      </c>
      <c r="G685">
        <v>-1.8373999999999999</v>
      </c>
      <c r="H685" t="s">
        <v>111</v>
      </c>
      <c r="I685">
        <v>1.7377</v>
      </c>
      <c r="J685">
        <v>2.3313999999999999</v>
      </c>
      <c r="K685">
        <v>2.3717000000000001</v>
      </c>
      <c r="L685">
        <v>2.7763</v>
      </c>
      <c r="M685">
        <v>-1.2352000000000001</v>
      </c>
      <c r="N685">
        <v>-2.4356</v>
      </c>
      <c r="O685">
        <v>-0.83230000000000004</v>
      </c>
      <c r="P685">
        <v>-0.80310000000000004</v>
      </c>
      <c r="Q685">
        <v>-2.0851999999999999</v>
      </c>
      <c r="R685">
        <v>1.17501984479734E-3</v>
      </c>
      <c r="S685">
        <v>2.2135135742944199E-2</v>
      </c>
      <c r="T685">
        <v>1.19615776793126E-2</v>
      </c>
      <c r="U685">
        <v>-0.29289999999999899</v>
      </c>
      <c r="V685">
        <v>0.64922321611572398</v>
      </c>
      <c r="W685">
        <v>0.883905073711308</v>
      </c>
      <c r="X685">
        <v>0.66016851879375105</v>
      </c>
      <c r="Y685">
        <v>-1.83852499999999</v>
      </c>
      <c r="Z685">
        <v>1.1197469134105501E-2</v>
      </c>
      <c r="AA685">
        <v>9.3674181180466595E-2</v>
      </c>
      <c r="AB685">
        <v>5.9267412386578698E-2</v>
      </c>
      <c r="AC685">
        <v>-3.6308250000000002</v>
      </c>
      <c r="AD685" s="1">
        <v>5.5385628998934503E-6</v>
      </c>
      <c r="AE685" s="1">
        <v>3.7910508125132698E-4</v>
      </c>
      <c r="AF685" s="1">
        <v>1.7220474303691701E-4</v>
      </c>
      <c r="AG685" t="s">
        <v>5526</v>
      </c>
      <c r="AH685">
        <v>1</v>
      </c>
      <c r="AI685">
        <v>3</v>
      </c>
      <c r="AJ685">
        <v>24.74</v>
      </c>
      <c r="AK685">
        <v>24.74</v>
      </c>
      <c r="AL685">
        <v>18.614000000000001</v>
      </c>
      <c r="AM685">
        <v>2</v>
      </c>
      <c r="AN685">
        <v>1</v>
      </c>
      <c r="AO685">
        <v>1</v>
      </c>
      <c r="AP685">
        <v>0</v>
      </c>
      <c r="AQ685">
        <v>-190.15950000000001</v>
      </c>
      <c r="AR685">
        <v>1.4</v>
      </c>
      <c r="AS685" t="s">
        <v>4860</v>
      </c>
      <c r="AT685">
        <v>15</v>
      </c>
      <c r="AU685" t="s">
        <v>114</v>
      </c>
      <c r="AV685" t="s">
        <v>5527</v>
      </c>
      <c r="AW685" t="s">
        <v>175</v>
      </c>
      <c r="AX685" t="s">
        <v>5528</v>
      </c>
      <c r="AY685" t="s">
        <v>5529</v>
      </c>
      <c r="AZ685">
        <v>1</v>
      </c>
      <c r="BA685">
        <v>88.1</v>
      </c>
      <c r="BB685">
        <v>95.91</v>
      </c>
      <c r="BC685" t="s">
        <v>5530</v>
      </c>
      <c r="BD685" t="s">
        <v>120</v>
      </c>
      <c r="BE685">
        <v>18066.8</v>
      </c>
      <c r="BF685" t="s">
        <v>5531</v>
      </c>
      <c r="BG685">
        <v>839.1952</v>
      </c>
      <c r="BH685" t="s">
        <v>5532</v>
      </c>
      <c r="BI685" t="s">
        <v>5525</v>
      </c>
      <c r="BJ685" t="s">
        <v>111</v>
      </c>
      <c r="BK685" t="s">
        <v>5533</v>
      </c>
      <c r="BL685" t="s">
        <v>5526</v>
      </c>
      <c r="BM685">
        <v>0.9190438432793</v>
      </c>
      <c r="BN685">
        <v>0.20927830897229499</v>
      </c>
      <c r="BO685">
        <v>0.41864434068551898</v>
      </c>
      <c r="BP685">
        <v>-0.15455833594190699</v>
      </c>
      <c r="BQ685">
        <v>0.18043776599367101</v>
      </c>
      <c r="BR685">
        <v>2.6065226135969101E-2</v>
      </c>
      <c r="BS685">
        <v>0.239855862834223</v>
      </c>
      <c r="BT685">
        <v>0.33505222699617099</v>
      </c>
      <c r="BU685">
        <v>0.222999425065073</v>
      </c>
      <c r="BV685">
        <v>-0.41086178738939499</v>
      </c>
      <c r="BW685">
        <v>0.25700713976883</v>
      </c>
      <c r="BX685">
        <v>0.27408372634551698</v>
      </c>
      <c r="BY685">
        <v>-0.101314072840513</v>
      </c>
      <c r="BZ685">
        <v>0.25956578210106501</v>
      </c>
      <c r="CA685">
        <v>0.30579972394239502</v>
      </c>
      <c r="CB685">
        <v>0.35972862916111698</v>
      </c>
      <c r="CC685">
        <v>6.4446542669554796E-2</v>
      </c>
      <c r="CD685">
        <v>0.15043061229676699</v>
      </c>
      <c r="CE685">
        <v>5.5883715321851699E-2</v>
      </c>
      <c r="CF685">
        <v>-0.17092128592589001</v>
      </c>
      <c r="CG685">
        <v>0.389889834630607</v>
      </c>
      <c r="CH685">
        <v>0.63619562764827897</v>
      </c>
      <c r="CI685">
        <v>0.39510146375633498</v>
      </c>
      <c r="CJ685">
        <v>-4.3728088238187003E-2</v>
      </c>
      <c r="CK685">
        <v>0.823481664411158</v>
      </c>
      <c r="CL685">
        <v>0.95667662960302702</v>
      </c>
      <c r="CM685">
        <v>0.76328977385545804</v>
      </c>
      <c r="CN685">
        <v>0.48692182684882002</v>
      </c>
      <c r="CO685">
        <v>1.7098805896887798E-2</v>
      </c>
      <c r="CP685">
        <v>6.7858195306611704E-2</v>
      </c>
      <c r="CQ685">
        <v>2.7310221482805999E-2</v>
      </c>
      <c r="CR685">
        <v>1</v>
      </c>
      <c r="CS685">
        <v>78</v>
      </c>
      <c r="CT685">
        <v>16</v>
      </c>
      <c r="CU685">
        <v>16</v>
      </c>
      <c r="CV685" t="s">
        <v>5534</v>
      </c>
      <c r="CW685" t="s">
        <v>120</v>
      </c>
      <c r="CX685">
        <v>16837.3</v>
      </c>
      <c r="CY685">
        <v>85.9</v>
      </c>
      <c r="CZ685">
        <v>704</v>
      </c>
      <c r="DA685">
        <v>704.1</v>
      </c>
      <c r="DB685">
        <v>262.5</v>
      </c>
      <c r="DC685">
        <v>262.5</v>
      </c>
      <c r="DD685" t="s">
        <v>5532</v>
      </c>
      <c r="DE685" t="s">
        <v>5535</v>
      </c>
      <c r="DF685" t="s">
        <v>111</v>
      </c>
    </row>
    <row r="686" spans="1:110" x14ac:dyDescent="0.25">
      <c r="A686" t="s">
        <v>5536</v>
      </c>
      <c r="B686">
        <v>-0.77180000000000004</v>
      </c>
      <c r="C686">
        <v>-0.87309999999999999</v>
      </c>
      <c r="D686">
        <v>-0.86860000000000004</v>
      </c>
      <c r="E686">
        <v>-0.63649999999999995</v>
      </c>
      <c r="F686">
        <v>0.32619999999999999</v>
      </c>
      <c r="G686">
        <v>0.20799999999999999</v>
      </c>
      <c r="H686" s="1">
        <v>-5.0000000000000001E-4</v>
      </c>
      <c r="I686">
        <v>-0.2303</v>
      </c>
      <c r="J686">
        <v>-0.3382</v>
      </c>
      <c r="K686">
        <v>-1.4188000000000001</v>
      </c>
      <c r="L686" t="s">
        <v>111</v>
      </c>
      <c r="M686">
        <v>0.623</v>
      </c>
      <c r="N686">
        <v>0.60650000000000004</v>
      </c>
      <c r="O686">
        <v>-6.5500000000000003E-2</v>
      </c>
      <c r="P686">
        <v>3.0599999999999999E-2</v>
      </c>
      <c r="Q686">
        <v>-0.12506666666666599</v>
      </c>
      <c r="R686">
        <v>0.67609829541671196</v>
      </c>
      <c r="S686">
        <v>0.81718449638512503</v>
      </c>
      <c r="T686">
        <v>0.441597284306533</v>
      </c>
      <c r="U686">
        <v>-0.120749999999999</v>
      </c>
      <c r="V686">
        <v>0.686609768008411</v>
      </c>
      <c r="W686">
        <v>0.89926327893561897</v>
      </c>
      <c r="X686">
        <v>0.67163921162696705</v>
      </c>
      <c r="Y686">
        <v>0.96540000000000004</v>
      </c>
      <c r="Z686">
        <v>5.2974845825214797E-3</v>
      </c>
      <c r="AA686">
        <v>6.0101051112935497E-2</v>
      </c>
      <c r="AB686">
        <v>3.8025779743030903E-2</v>
      </c>
      <c r="AC686">
        <v>0.96108333333333296</v>
      </c>
      <c r="AD686">
        <v>5.4554034685432703E-3</v>
      </c>
      <c r="AE686">
        <v>3.3526241130211701E-2</v>
      </c>
      <c r="AF686">
        <v>1.5228964274932401E-2</v>
      </c>
      <c r="AG686" t="s">
        <v>5526</v>
      </c>
      <c r="AH686">
        <v>1</v>
      </c>
      <c r="AI686">
        <v>8</v>
      </c>
      <c r="AJ686">
        <v>20.170000000000002</v>
      </c>
      <c r="AK686">
        <v>20.170000000000002</v>
      </c>
      <c r="AL686">
        <v>99</v>
      </c>
      <c r="AM686">
        <v>1</v>
      </c>
      <c r="AN686">
        <v>1</v>
      </c>
      <c r="AO686">
        <v>1</v>
      </c>
      <c r="AP686">
        <v>0</v>
      </c>
      <c r="AQ686">
        <v>114.04040000000001</v>
      </c>
      <c r="AR686">
        <v>-1.3</v>
      </c>
      <c r="AS686" t="s">
        <v>2446</v>
      </c>
      <c r="AT686">
        <v>77</v>
      </c>
      <c r="AU686" t="s">
        <v>114</v>
      </c>
      <c r="AV686" t="s">
        <v>5537</v>
      </c>
      <c r="AW686" t="s">
        <v>233</v>
      </c>
      <c r="AX686" t="s">
        <v>5538</v>
      </c>
      <c r="AY686" t="s">
        <v>5539</v>
      </c>
      <c r="AZ686">
        <v>2</v>
      </c>
      <c r="BA686">
        <v>88.1</v>
      </c>
      <c r="BB686">
        <v>95.91</v>
      </c>
      <c r="BC686" t="s">
        <v>5540</v>
      </c>
      <c r="BD686" t="s">
        <v>120</v>
      </c>
      <c r="BE686">
        <v>18066.8</v>
      </c>
      <c r="BF686" t="s">
        <v>5541</v>
      </c>
      <c r="BG686">
        <v>493.2278</v>
      </c>
      <c r="BH686" t="s">
        <v>5532</v>
      </c>
      <c r="BI686" t="s">
        <v>5536</v>
      </c>
      <c r="BJ686" t="s">
        <v>111</v>
      </c>
      <c r="BK686" t="s">
        <v>5533</v>
      </c>
      <c r="BL686" t="s">
        <v>5526</v>
      </c>
      <c r="BM686">
        <v>0.9190438432793</v>
      </c>
      <c r="BN686">
        <v>0.20927830897229499</v>
      </c>
      <c r="BO686">
        <v>0.41864434068551898</v>
      </c>
      <c r="BP686">
        <v>-0.15455833594190699</v>
      </c>
      <c r="BQ686">
        <v>0.18043776599367101</v>
      </c>
      <c r="BR686">
        <v>2.6065226135969101E-2</v>
      </c>
      <c r="BS686">
        <v>0.239855862834223</v>
      </c>
      <c r="BT686">
        <v>0.33505222699617099</v>
      </c>
      <c r="BU686">
        <v>0.222999425065073</v>
      </c>
      <c r="BV686">
        <v>-0.41086178738939499</v>
      </c>
      <c r="BW686">
        <v>0.25700713976883</v>
      </c>
      <c r="BX686">
        <v>0.27408372634551698</v>
      </c>
      <c r="BY686">
        <v>-0.101314072840513</v>
      </c>
      <c r="BZ686">
        <v>0.25956578210106501</v>
      </c>
      <c r="CA686">
        <v>0.30579972394239502</v>
      </c>
      <c r="CB686">
        <v>0.35972862916111698</v>
      </c>
      <c r="CC686">
        <v>6.4446542669554796E-2</v>
      </c>
      <c r="CD686">
        <v>0.15043061229676699</v>
      </c>
      <c r="CE686">
        <v>5.5883715321851699E-2</v>
      </c>
      <c r="CF686">
        <v>-0.17092128592589001</v>
      </c>
      <c r="CG686">
        <v>0.389889834630607</v>
      </c>
      <c r="CH686">
        <v>0.63619562764827897</v>
      </c>
      <c r="CI686">
        <v>0.39510146375633498</v>
      </c>
      <c r="CJ686">
        <v>-4.3728088238187003E-2</v>
      </c>
      <c r="CK686">
        <v>0.823481664411158</v>
      </c>
      <c r="CL686">
        <v>0.95667662960302702</v>
      </c>
      <c r="CM686">
        <v>0.76328977385545804</v>
      </c>
      <c r="CN686">
        <v>0.48692182684882002</v>
      </c>
      <c r="CO686">
        <v>1.7098805896887798E-2</v>
      </c>
      <c r="CP686">
        <v>6.7858195306611704E-2</v>
      </c>
      <c r="CQ686">
        <v>2.7310221482805999E-2</v>
      </c>
      <c r="CR686">
        <v>1</v>
      </c>
      <c r="CS686">
        <v>78</v>
      </c>
      <c r="CT686">
        <v>16</v>
      </c>
      <c r="CU686">
        <v>16</v>
      </c>
      <c r="CV686" t="s">
        <v>5534</v>
      </c>
      <c r="CW686" t="s">
        <v>120</v>
      </c>
      <c r="CX686">
        <v>16837.3</v>
      </c>
      <c r="CY686">
        <v>85.9</v>
      </c>
      <c r="CZ686">
        <v>704</v>
      </c>
      <c r="DA686">
        <v>704.1</v>
      </c>
      <c r="DB686">
        <v>262.5</v>
      </c>
      <c r="DC686">
        <v>262.5</v>
      </c>
      <c r="DD686" t="s">
        <v>5532</v>
      </c>
      <c r="DE686" t="s">
        <v>5535</v>
      </c>
      <c r="DF686" t="s">
        <v>111</v>
      </c>
    </row>
    <row r="687" spans="1:110" x14ac:dyDescent="0.25">
      <c r="A687" t="s">
        <v>5542</v>
      </c>
      <c r="B687">
        <v>-0.39479999999999998</v>
      </c>
      <c r="C687">
        <v>-0.57520000000000004</v>
      </c>
      <c r="D687">
        <v>-0.31309999999999999</v>
      </c>
      <c r="E687">
        <v>-0.55620000000000003</v>
      </c>
      <c r="F687">
        <v>0.2661</v>
      </c>
      <c r="G687">
        <v>0.19850000000000001</v>
      </c>
      <c r="H687">
        <v>0.32319999999999999</v>
      </c>
      <c r="I687">
        <v>-0.34150000000000003</v>
      </c>
      <c r="J687">
        <v>0.255</v>
      </c>
      <c r="K687">
        <v>4.41E-2</v>
      </c>
      <c r="L687">
        <v>-1.6167</v>
      </c>
      <c r="M687">
        <v>-9.3700000000000006E-2</v>
      </c>
      <c r="N687">
        <v>0.69630000000000003</v>
      </c>
      <c r="O687">
        <v>0.25619999999999998</v>
      </c>
      <c r="P687">
        <v>0.92700000000000005</v>
      </c>
      <c r="Q687">
        <v>-4.5049999999999903E-2</v>
      </c>
      <c r="R687">
        <v>0.89654786595744895</v>
      </c>
      <c r="S687">
        <v>0.95112452607338904</v>
      </c>
      <c r="T687">
        <v>0.51397696555589201</v>
      </c>
      <c r="U687">
        <v>-0.18384999999999899</v>
      </c>
      <c r="V687">
        <v>0.62455545957398595</v>
      </c>
      <c r="W687">
        <v>0.87213074168359395</v>
      </c>
      <c r="X687">
        <v>0.65137453902634801</v>
      </c>
      <c r="Y687">
        <v>0.72242499999999998</v>
      </c>
      <c r="Z687">
        <v>6.8335243363083595E-2</v>
      </c>
      <c r="AA687">
        <v>0.266707109110772</v>
      </c>
      <c r="AB687">
        <v>0.16874489878537099</v>
      </c>
      <c r="AC687">
        <v>0.86122500000000002</v>
      </c>
      <c r="AD687">
        <v>2.3119069889123701E-2</v>
      </c>
      <c r="AE687">
        <v>8.8601322128305807E-2</v>
      </c>
      <c r="AF687">
        <v>4.0246276466342101E-2</v>
      </c>
      <c r="AG687" t="s">
        <v>5526</v>
      </c>
      <c r="AH687">
        <v>1</v>
      </c>
      <c r="AI687">
        <v>2</v>
      </c>
      <c r="AJ687">
        <v>17.8</v>
      </c>
      <c r="AK687">
        <v>17.8</v>
      </c>
      <c r="AL687">
        <v>99</v>
      </c>
      <c r="AM687">
        <v>1</v>
      </c>
      <c r="AN687">
        <v>1</v>
      </c>
      <c r="AO687">
        <v>1</v>
      </c>
      <c r="AP687">
        <v>0</v>
      </c>
      <c r="AQ687">
        <v>-190.16399999999999</v>
      </c>
      <c r="AR687">
        <v>0.1</v>
      </c>
      <c r="AS687" t="s">
        <v>4578</v>
      </c>
      <c r="AT687">
        <v>92</v>
      </c>
      <c r="AU687" t="s">
        <v>142</v>
      </c>
      <c r="AV687" t="s">
        <v>5543</v>
      </c>
      <c r="AW687" t="s">
        <v>219</v>
      </c>
      <c r="AX687" t="s">
        <v>5544</v>
      </c>
      <c r="AY687" t="s">
        <v>5545</v>
      </c>
      <c r="AZ687">
        <v>3</v>
      </c>
      <c r="BA687">
        <v>88.1</v>
      </c>
      <c r="BB687">
        <v>95.91</v>
      </c>
      <c r="BC687" t="s">
        <v>5540</v>
      </c>
      <c r="BD687" t="s">
        <v>120</v>
      </c>
      <c r="BE687">
        <v>18066.8</v>
      </c>
      <c r="BF687" t="s">
        <v>5546</v>
      </c>
      <c r="BG687">
        <v>725.04520000000002</v>
      </c>
      <c r="BH687" t="s">
        <v>5532</v>
      </c>
      <c r="BI687" t="s">
        <v>5542</v>
      </c>
      <c r="BJ687" t="s">
        <v>111</v>
      </c>
      <c r="BK687" t="s">
        <v>5533</v>
      </c>
      <c r="BL687" t="s">
        <v>5526</v>
      </c>
      <c r="BM687">
        <v>0.9190438432793</v>
      </c>
      <c r="BN687">
        <v>0.20927830897229499</v>
      </c>
      <c r="BO687">
        <v>0.41864434068551898</v>
      </c>
      <c r="BP687">
        <v>-0.15455833594190699</v>
      </c>
      <c r="BQ687">
        <v>0.18043776599367101</v>
      </c>
      <c r="BR687">
        <v>2.6065226135969101E-2</v>
      </c>
      <c r="BS687">
        <v>0.239855862834223</v>
      </c>
      <c r="BT687">
        <v>0.33505222699617099</v>
      </c>
      <c r="BU687">
        <v>0.222999425065073</v>
      </c>
      <c r="BV687">
        <v>-0.41086178738939499</v>
      </c>
      <c r="BW687">
        <v>0.25700713976883</v>
      </c>
      <c r="BX687">
        <v>0.27408372634551698</v>
      </c>
      <c r="BY687">
        <v>-0.101314072840513</v>
      </c>
      <c r="BZ687">
        <v>0.25956578210106501</v>
      </c>
      <c r="CA687">
        <v>0.30579972394239502</v>
      </c>
      <c r="CB687">
        <v>0.35972862916111698</v>
      </c>
      <c r="CC687">
        <v>6.4446542669554796E-2</v>
      </c>
      <c r="CD687">
        <v>0.15043061229676699</v>
      </c>
      <c r="CE687">
        <v>5.5883715321851699E-2</v>
      </c>
      <c r="CF687">
        <v>-0.17092128592589001</v>
      </c>
      <c r="CG687">
        <v>0.389889834630607</v>
      </c>
      <c r="CH687">
        <v>0.63619562764827897</v>
      </c>
      <c r="CI687">
        <v>0.39510146375633498</v>
      </c>
      <c r="CJ687">
        <v>-4.3728088238187003E-2</v>
      </c>
      <c r="CK687">
        <v>0.823481664411158</v>
      </c>
      <c r="CL687">
        <v>0.95667662960302702</v>
      </c>
      <c r="CM687">
        <v>0.76328977385545804</v>
      </c>
      <c r="CN687">
        <v>0.48692182684882002</v>
      </c>
      <c r="CO687">
        <v>1.7098805896887798E-2</v>
      </c>
      <c r="CP687">
        <v>6.7858195306611704E-2</v>
      </c>
      <c r="CQ687">
        <v>2.7310221482805999E-2</v>
      </c>
      <c r="CR687">
        <v>1</v>
      </c>
      <c r="CS687">
        <v>78</v>
      </c>
      <c r="CT687">
        <v>16</v>
      </c>
      <c r="CU687">
        <v>16</v>
      </c>
      <c r="CV687" t="s">
        <v>5534</v>
      </c>
      <c r="CW687" t="s">
        <v>120</v>
      </c>
      <c r="CX687">
        <v>16837.3</v>
      </c>
      <c r="CY687">
        <v>85.9</v>
      </c>
      <c r="CZ687">
        <v>704</v>
      </c>
      <c r="DA687">
        <v>704.1</v>
      </c>
      <c r="DB687">
        <v>262.5</v>
      </c>
      <c r="DC687">
        <v>262.5</v>
      </c>
      <c r="DD687" t="s">
        <v>5532</v>
      </c>
      <c r="DE687" t="s">
        <v>5535</v>
      </c>
      <c r="DF687" t="s">
        <v>111</v>
      </c>
    </row>
    <row r="688" spans="1:110" x14ac:dyDescent="0.25">
      <c r="A688" t="s">
        <v>5547</v>
      </c>
      <c r="B688">
        <v>-0.73850000000000005</v>
      </c>
      <c r="C688">
        <v>0.3977</v>
      </c>
      <c r="D688">
        <v>-0.27160000000000001</v>
      </c>
      <c r="E688">
        <v>-1.6815</v>
      </c>
      <c r="F688">
        <v>0.66349999999999998</v>
      </c>
      <c r="G688">
        <v>0.45689999999999997</v>
      </c>
      <c r="H688">
        <v>-1.2067000000000001</v>
      </c>
      <c r="I688">
        <v>0.85199999999999998</v>
      </c>
      <c r="J688">
        <v>0.85109999999999997</v>
      </c>
      <c r="K688">
        <v>2.5954000000000002</v>
      </c>
      <c r="L688">
        <v>4.7800000000000002E-2</v>
      </c>
      <c r="M688">
        <v>0.8911</v>
      </c>
      <c r="N688">
        <v>-0.25669999999999998</v>
      </c>
      <c r="O688">
        <v>-0.70699999999999996</v>
      </c>
      <c r="P688">
        <v>0.23899999999999999</v>
      </c>
      <c r="Q688">
        <v>-1.66004999999999</v>
      </c>
      <c r="R688">
        <v>1.12675541767878E-2</v>
      </c>
      <c r="S688">
        <v>8.10444442243137E-2</v>
      </c>
      <c r="T688">
        <v>4.3795503507352999E-2</v>
      </c>
      <c r="U688">
        <v>-7.0366666666666897E-2</v>
      </c>
      <c r="V688">
        <v>0.91132814299688603</v>
      </c>
      <c r="W688">
        <v>0.98372757162258095</v>
      </c>
      <c r="X688">
        <v>0.73472366339958495</v>
      </c>
      <c r="Y688">
        <v>0.54470833333333202</v>
      </c>
      <c r="Z688">
        <v>0.39442697150565098</v>
      </c>
      <c r="AA688">
        <v>0.664335184943871</v>
      </c>
      <c r="AB688">
        <v>0.42032315492705602</v>
      </c>
      <c r="AC688">
        <v>-1.044975</v>
      </c>
      <c r="AD688">
        <v>8.9215526565422101E-2</v>
      </c>
      <c r="AE688">
        <v>0.214657963918015</v>
      </c>
      <c r="AF688">
        <v>9.7506262367461294E-2</v>
      </c>
      <c r="AG688" t="s">
        <v>5548</v>
      </c>
      <c r="AH688">
        <v>1</v>
      </c>
      <c r="AI688">
        <v>2</v>
      </c>
      <c r="AJ688">
        <v>27.17</v>
      </c>
      <c r="AK688">
        <v>27.17</v>
      </c>
      <c r="AL688">
        <v>99</v>
      </c>
      <c r="AM688">
        <v>1</v>
      </c>
      <c r="AN688">
        <v>1</v>
      </c>
      <c r="AO688">
        <v>1</v>
      </c>
      <c r="AP688">
        <v>0</v>
      </c>
      <c r="AQ688">
        <v>-190.16829999999999</v>
      </c>
      <c r="AR688">
        <v>-1.3</v>
      </c>
      <c r="AS688" t="s">
        <v>1379</v>
      </c>
      <c r="AT688">
        <v>167</v>
      </c>
      <c r="AU688" t="s">
        <v>142</v>
      </c>
      <c r="AV688" t="s">
        <v>5549</v>
      </c>
      <c r="AW688" t="s">
        <v>154</v>
      </c>
      <c r="AX688" t="s">
        <v>5550</v>
      </c>
      <c r="AY688" t="s">
        <v>5551</v>
      </c>
      <c r="AZ688">
        <v>1</v>
      </c>
      <c r="BA688">
        <v>543.1</v>
      </c>
      <c r="BB688">
        <v>27.17</v>
      </c>
      <c r="BC688" t="s">
        <v>5552</v>
      </c>
      <c r="BD688" t="s">
        <v>120</v>
      </c>
      <c r="BE688">
        <v>69763.8</v>
      </c>
      <c r="BF688" t="s">
        <v>5553</v>
      </c>
      <c r="BG688">
        <v>794.41420000000005</v>
      </c>
      <c r="BH688" t="s">
        <v>5554</v>
      </c>
      <c r="BI688" t="s">
        <v>5555</v>
      </c>
      <c r="BJ688" t="s">
        <v>111</v>
      </c>
      <c r="BK688" t="s">
        <v>5548</v>
      </c>
      <c r="BL688" t="s">
        <v>5548</v>
      </c>
      <c r="BM688">
        <v>-0.83696857799139801</v>
      </c>
      <c r="BN688">
        <v>-1.01602764258842</v>
      </c>
      <c r="BO688">
        <v>-0.61981345455382997</v>
      </c>
      <c r="BP688">
        <v>0.34377555149820899</v>
      </c>
      <c r="BQ688">
        <v>0.48061212857276497</v>
      </c>
      <c r="BR688">
        <v>0.96294121390920195</v>
      </c>
      <c r="BS688">
        <v>-1.0998473163048099</v>
      </c>
      <c r="BT688">
        <v>1.42049958315754</v>
      </c>
      <c r="BU688">
        <v>-0.80796764077946104</v>
      </c>
      <c r="BV688">
        <v>-0.137374897483585</v>
      </c>
      <c r="BW688">
        <v>0.72233473486094801</v>
      </c>
      <c r="BX688">
        <v>-0.40605645129362999</v>
      </c>
      <c r="BY688">
        <v>-0.83616798889342303</v>
      </c>
      <c r="BZ688">
        <v>0.475109992132831</v>
      </c>
      <c r="CA688">
        <v>-1.0587371132861301</v>
      </c>
      <c r="CB688">
        <v>0.54050748239331103</v>
      </c>
      <c r="CC688">
        <v>0.37673681691192801</v>
      </c>
      <c r="CD688">
        <v>0.51052668650757504</v>
      </c>
      <c r="CE688">
        <v>0.189656397573612</v>
      </c>
      <c r="CF688">
        <v>0.35981863056350499</v>
      </c>
      <c r="CG688">
        <v>0.58224747142664102</v>
      </c>
      <c r="CH688">
        <v>0.78768635011607702</v>
      </c>
      <c r="CI688">
        <v>0.48918291227836502</v>
      </c>
      <c r="CJ688">
        <v>-8.4014854642445097E-2</v>
      </c>
      <c r="CK688">
        <v>0.89720778249380895</v>
      </c>
      <c r="CL688">
        <v>0.977040470237037</v>
      </c>
      <c r="CM688">
        <v>0.77953717745181395</v>
      </c>
      <c r="CN688">
        <v>9.6673997187360902E-2</v>
      </c>
      <c r="CO688">
        <v>0.87245831616300795</v>
      </c>
      <c r="CP688">
        <v>0.92188938223456596</v>
      </c>
      <c r="CQ688">
        <v>0.37102376651357999</v>
      </c>
      <c r="CR688">
        <v>1</v>
      </c>
      <c r="CS688">
        <v>37</v>
      </c>
      <c r="CT688">
        <v>27</v>
      </c>
      <c r="CU688">
        <v>15</v>
      </c>
      <c r="CV688" t="s">
        <v>5556</v>
      </c>
      <c r="CW688" t="s">
        <v>120</v>
      </c>
      <c r="CX688">
        <v>69763.8</v>
      </c>
      <c r="CY688">
        <v>44.3</v>
      </c>
      <c r="CZ688">
        <v>356</v>
      </c>
      <c r="DA688">
        <v>356.1</v>
      </c>
      <c r="DB688">
        <v>393.37</v>
      </c>
      <c r="DC688">
        <v>254.63</v>
      </c>
      <c r="DD688" t="s">
        <v>5554</v>
      </c>
      <c r="DE688" t="s">
        <v>5555</v>
      </c>
      <c r="DF688" t="s">
        <v>111</v>
      </c>
    </row>
    <row r="689" spans="1:110" x14ac:dyDescent="0.25">
      <c r="A689" t="s">
        <v>5557</v>
      </c>
      <c r="B689" t="s">
        <v>111</v>
      </c>
      <c r="C689" t="s">
        <v>111</v>
      </c>
      <c r="D689" t="s">
        <v>111</v>
      </c>
      <c r="E689" t="s">
        <v>111</v>
      </c>
      <c r="F689">
        <v>-0.18190000000000001</v>
      </c>
      <c r="G689">
        <v>0.64129999999999998</v>
      </c>
      <c r="H689" t="s">
        <v>111</v>
      </c>
      <c r="I689" t="s">
        <v>111</v>
      </c>
      <c r="J689">
        <v>-1.0022</v>
      </c>
      <c r="K689" t="s">
        <v>111</v>
      </c>
      <c r="L689" t="s">
        <v>111</v>
      </c>
      <c r="M689">
        <v>-8.8300000000000003E-2</v>
      </c>
      <c r="N689">
        <v>-0.54320000000000002</v>
      </c>
      <c r="O689" t="s">
        <v>111</v>
      </c>
      <c r="P689">
        <v>-1.8651</v>
      </c>
      <c r="Q689" t="s">
        <v>111</v>
      </c>
      <c r="R689" t="s">
        <v>111</v>
      </c>
      <c r="S689" t="s">
        <v>111</v>
      </c>
      <c r="T689" t="s">
        <v>111</v>
      </c>
      <c r="U689">
        <v>1.0618999999999901</v>
      </c>
      <c r="V689">
        <v>0.104041078478659</v>
      </c>
      <c r="W689">
        <v>0.40326772645633202</v>
      </c>
      <c r="X689">
        <v>0.30119145773673001</v>
      </c>
      <c r="Y689" t="s">
        <v>111</v>
      </c>
      <c r="Z689" t="s">
        <v>111</v>
      </c>
      <c r="AA689" t="s">
        <v>111</v>
      </c>
      <c r="AB689" t="s">
        <v>111</v>
      </c>
      <c r="AC689">
        <v>0.16999999999999901</v>
      </c>
      <c r="AD689">
        <v>0.82013930632737198</v>
      </c>
      <c r="AE689">
        <v>0.89349474711134302</v>
      </c>
      <c r="AF689">
        <v>0.40586117396073601</v>
      </c>
      <c r="AG689" t="s">
        <v>5558</v>
      </c>
      <c r="AH689">
        <v>1</v>
      </c>
      <c r="AI689">
        <v>1</v>
      </c>
      <c r="AJ689">
        <v>4.84</v>
      </c>
      <c r="AK689">
        <v>4.84</v>
      </c>
      <c r="AL689">
        <v>4.8449999999999998</v>
      </c>
      <c r="AM689">
        <v>2</v>
      </c>
      <c r="AN689">
        <v>1</v>
      </c>
      <c r="AO689">
        <v>1</v>
      </c>
      <c r="AP689">
        <v>0</v>
      </c>
      <c r="AQ689">
        <v>-190.1678</v>
      </c>
      <c r="AR689">
        <v>-1.8</v>
      </c>
      <c r="AS689" t="s">
        <v>1972</v>
      </c>
      <c r="AT689">
        <v>211</v>
      </c>
      <c r="AU689" t="s">
        <v>142</v>
      </c>
      <c r="AV689" t="s">
        <v>5559</v>
      </c>
      <c r="AW689" t="s">
        <v>154</v>
      </c>
      <c r="AX689" t="s">
        <v>5560</v>
      </c>
      <c r="AY689" t="s">
        <v>5561</v>
      </c>
      <c r="AZ689">
        <v>1</v>
      </c>
      <c r="BA689">
        <v>1781.1</v>
      </c>
      <c r="BB689">
        <v>4.84</v>
      </c>
      <c r="BC689" t="s">
        <v>5558</v>
      </c>
      <c r="BD689" t="s">
        <v>120</v>
      </c>
      <c r="BE689">
        <v>111842.1</v>
      </c>
      <c r="BF689" t="s">
        <v>5562</v>
      </c>
      <c r="BG689">
        <v>677.06119999999999</v>
      </c>
      <c r="BH689" t="s">
        <v>5563</v>
      </c>
      <c r="BI689" t="s">
        <v>5564</v>
      </c>
      <c r="BJ689" t="s">
        <v>5565</v>
      </c>
      <c r="BK689" t="s">
        <v>5558</v>
      </c>
      <c r="BL689" t="s">
        <v>5558</v>
      </c>
      <c r="BM689">
        <v>-0.104964057180453</v>
      </c>
      <c r="BN689">
        <v>0.14670938539638101</v>
      </c>
      <c r="BO689">
        <v>4.0076668253414299E-2</v>
      </c>
      <c r="BP689">
        <v>-5.2531391721433202E-2</v>
      </c>
      <c r="BQ689">
        <v>-4.7849749462915897E-2</v>
      </c>
      <c r="BR689">
        <v>3.8271949736758001E-2</v>
      </c>
      <c r="BS689">
        <v>1.3413462181354001E-2</v>
      </c>
      <c r="BT689">
        <v>-0.13746787893877699</v>
      </c>
      <c r="BU689">
        <v>0.25161488720631497</v>
      </c>
      <c r="BV689">
        <v>0.14510188638936999</v>
      </c>
      <c r="BW689">
        <v>-3.8120502005564702E-2</v>
      </c>
      <c r="BX689">
        <v>-5.6891286226826397E-2</v>
      </c>
      <c r="BY689">
        <v>0.301570350819369</v>
      </c>
      <c r="BZ689">
        <v>-3.2167507010619302E-2</v>
      </c>
      <c r="CA689">
        <v>0.38471827684994098</v>
      </c>
      <c r="CB689">
        <v>-0.21466910227927199</v>
      </c>
      <c r="CC689">
        <v>7.5193741413433393E-2</v>
      </c>
      <c r="CD689">
        <v>0.16629534948708499</v>
      </c>
      <c r="CE689">
        <v>6.1777332606681203E-2</v>
      </c>
      <c r="CF689">
        <v>-8.0435458433050902E-2</v>
      </c>
      <c r="CG689">
        <v>0.51367352226076202</v>
      </c>
      <c r="CH689">
        <v>0.73702871538889503</v>
      </c>
      <c r="CI689">
        <v>0.457722611764937</v>
      </c>
      <c r="CJ689">
        <v>-4.2312747340816203E-3</v>
      </c>
      <c r="CK689">
        <v>0.97235537626822499</v>
      </c>
      <c r="CL689">
        <v>0.99207689823031597</v>
      </c>
      <c r="CM689">
        <v>0.79153407522002495</v>
      </c>
      <c r="CN689">
        <v>-0.13846491858030299</v>
      </c>
      <c r="CO689">
        <v>0.23399766618332199</v>
      </c>
      <c r="CP689">
        <v>0.38868405004138801</v>
      </c>
      <c r="CQ689">
        <v>0.15642985265819601</v>
      </c>
      <c r="CR689">
        <v>1</v>
      </c>
      <c r="CS689">
        <v>41</v>
      </c>
      <c r="CT689">
        <v>26</v>
      </c>
      <c r="CU689">
        <v>26</v>
      </c>
      <c r="CV689" t="s">
        <v>5566</v>
      </c>
      <c r="CW689" t="s">
        <v>120</v>
      </c>
      <c r="CX689">
        <v>111842.1</v>
      </c>
      <c r="CY689">
        <v>31.7</v>
      </c>
      <c r="CZ689">
        <v>368</v>
      </c>
      <c r="DA689">
        <v>368.1</v>
      </c>
      <c r="DB689">
        <v>385.7</v>
      </c>
      <c r="DC689">
        <v>385.7</v>
      </c>
      <c r="DD689" t="s">
        <v>5563</v>
      </c>
      <c r="DE689" t="s">
        <v>5564</v>
      </c>
      <c r="DF689" t="s">
        <v>5565</v>
      </c>
    </row>
    <row r="690" spans="1:110" x14ac:dyDescent="0.25">
      <c r="A690" t="s">
        <v>5567</v>
      </c>
      <c r="B690" t="s">
        <v>111</v>
      </c>
      <c r="C690" t="s">
        <v>111</v>
      </c>
      <c r="D690" t="s">
        <v>111</v>
      </c>
      <c r="E690" t="s">
        <v>111</v>
      </c>
      <c r="F690" t="s">
        <v>111</v>
      </c>
      <c r="G690">
        <v>-2.5731999999999999</v>
      </c>
      <c r="H690" t="s">
        <v>111</v>
      </c>
      <c r="I690" t="s">
        <v>111</v>
      </c>
      <c r="J690" t="s">
        <v>111</v>
      </c>
      <c r="K690" t="s">
        <v>111</v>
      </c>
      <c r="L690" t="s">
        <v>111</v>
      </c>
      <c r="M690" t="s">
        <v>111</v>
      </c>
      <c r="N690" t="s">
        <v>111</v>
      </c>
      <c r="O690">
        <v>0.41099999999999998</v>
      </c>
      <c r="P690">
        <v>-5.6300000000000003E-2</v>
      </c>
      <c r="Q690" t="s">
        <v>111</v>
      </c>
      <c r="R690" t="s">
        <v>111</v>
      </c>
      <c r="S690" t="s">
        <v>111</v>
      </c>
      <c r="T690" t="s">
        <v>111</v>
      </c>
      <c r="U690">
        <v>-2.7505499999999898</v>
      </c>
      <c r="V690">
        <v>2.4211798575005401E-3</v>
      </c>
      <c r="W690">
        <v>5.2588528303846097E-2</v>
      </c>
      <c r="X690">
        <v>3.9277171122147299E-2</v>
      </c>
      <c r="Y690" t="s">
        <v>111</v>
      </c>
      <c r="Z690" t="s">
        <v>111</v>
      </c>
      <c r="AA690" t="s">
        <v>111</v>
      </c>
      <c r="AB690" t="s">
        <v>111</v>
      </c>
      <c r="AC690" t="s">
        <v>111</v>
      </c>
      <c r="AD690" t="s">
        <v>111</v>
      </c>
      <c r="AE690" t="s">
        <v>111</v>
      </c>
      <c r="AF690" t="s">
        <v>111</v>
      </c>
      <c r="AG690" t="s">
        <v>5568</v>
      </c>
      <c r="AH690">
        <v>1</v>
      </c>
      <c r="AI690">
        <v>2</v>
      </c>
      <c r="AJ690">
        <v>4.82</v>
      </c>
      <c r="AK690">
        <v>0.89</v>
      </c>
      <c r="AL690">
        <v>0</v>
      </c>
      <c r="AM690">
        <v>4</v>
      </c>
      <c r="AN690">
        <v>3</v>
      </c>
      <c r="AO690">
        <v>0</v>
      </c>
      <c r="AP690">
        <v>3</v>
      </c>
      <c r="AQ690">
        <v>-570.42669999999998</v>
      </c>
      <c r="AR690">
        <v>17.5</v>
      </c>
      <c r="AS690" t="s">
        <v>5569</v>
      </c>
      <c r="AT690">
        <v>457</v>
      </c>
      <c r="AU690" t="s">
        <v>114</v>
      </c>
      <c r="AV690" t="s">
        <v>5570</v>
      </c>
      <c r="AW690" t="s">
        <v>1689</v>
      </c>
      <c r="AX690" t="s">
        <v>5571</v>
      </c>
      <c r="AY690" t="s">
        <v>5572</v>
      </c>
      <c r="AZ690">
        <v>1</v>
      </c>
      <c r="BA690">
        <v>1784.1</v>
      </c>
      <c r="BB690">
        <v>4.82</v>
      </c>
      <c r="BC690" t="s">
        <v>5573</v>
      </c>
      <c r="BD690" t="s">
        <v>120</v>
      </c>
      <c r="BE690">
        <v>57101.8</v>
      </c>
      <c r="BF690" t="s">
        <v>5574</v>
      </c>
      <c r="BG690">
        <v>754.62099999999998</v>
      </c>
      <c r="BH690" t="s">
        <v>5575</v>
      </c>
      <c r="BI690" t="s">
        <v>5567</v>
      </c>
      <c r="BJ690" t="s">
        <v>111</v>
      </c>
      <c r="BK690" t="s">
        <v>5573</v>
      </c>
      <c r="BL690" t="s">
        <v>5568</v>
      </c>
      <c r="BM690">
        <v>0.31379514691782001</v>
      </c>
      <c r="BN690">
        <v>0.29657701246214502</v>
      </c>
      <c r="BO690">
        <v>0.43382691585477801</v>
      </c>
      <c r="BP690">
        <v>-0.84466780958186305</v>
      </c>
      <c r="BQ690">
        <v>0.592501556172636</v>
      </c>
      <c r="BR690">
        <v>0.57281513630840197</v>
      </c>
      <c r="BS690">
        <v>0.67409627453896104</v>
      </c>
      <c r="BT690">
        <v>0.52324267341057296</v>
      </c>
      <c r="BU690">
        <v>8.6682972533318206E-2</v>
      </c>
      <c r="BV690">
        <v>-1.2241750357473999</v>
      </c>
      <c r="BW690">
        <v>0.61402234076893702</v>
      </c>
      <c r="BX690">
        <v>0.15439588803396101</v>
      </c>
      <c r="BY690">
        <v>-1.0484698910452801</v>
      </c>
      <c r="BZ690">
        <v>0.50076588175192804</v>
      </c>
      <c r="CA690">
        <v>-0.75848698603569997</v>
      </c>
      <c r="CB690">
        <v>1.33769529451721</v>
      </c>
      <c r="CC690" s="1">
        <v>1.8052339183243899E-7</v>
      </c>
      <c r="CD690" s="1">
        <v>7.4123072544709194E-5</v>
      </c>
      <c r="CE690" s="1">
        <v>2.7536102004940798E-5</v>
      </c>
      <c r="CF690">
        <v>0.27509334758993198</v>
      </c>
      <c r="CG690">
        <v>7.6687799786601604E-2</v>
      </c>
      <c r="CH690">
        <v>0.25634018895458099</v>
      </c>
      <c r="CI690">
        <v>0.159196919114199</v>
      </c>
      <c r="CJ690">
        <v>0.25812802657885903</v>
      </c>
      <c r="CK690">
        <v>9.4371026968385799E-2</v>
      </c>
      <c r="CL690">
        <v>0.417073904552963</v>
      </c>
      <c r="CM690">
        <v>0.33276473620908098</v>
      </c>
      <c r="CN690">
        <v>1.32072997350614</v>
      </c>
      <c r="CO690" s="1">
        <v>2.08957262807039E-7</v>
      </c>
      <c r="CP690" s="1">
        <v>5.3738259148958002E-5</v>
      </c>
      <c r="CQ690" s="1">
        <v>2.1627509438281099E-5</v>
      </c>
      <c r="CR690">
        <v>1</v>
      </c>
      <c r="CS690">
        <v>8</v>
      </c>
      <c r="CT690">
        <v>2</v>
      </c>
      <c r="CU690">
        <v>2</v>
      </c>
      <c r="CV690" t="s">
        <v>5576</v>
      </c>
      <c r="CW690" t="s">
        <v>120</v>
      </c>
      <c r="CX690">
        <v>64975.199999999997</v>
      </c>
      <c r="CY690">
        <v>4.0999999999999996</v>
      </c>
      <c r="CZ690">
        <v>5512</v>
      </c>
      <c r="DA690">
        <v>5512.1</v>
      </c>
      <c r="DB690">
        <v>14.75</v>
      </c>
      <c r="DC690">
        <v>14.75</v>
      </c>
      <c r="DD690" t="s">
        <v>5575</v>
      </c>
      <c r="DE690" t="s">
        <v>5577</v>
      </c>
      <c r="DF690" t="s">
        <v>5578</v>
      </c>
    </row>
    <row r="691" spans="1:110" x14ac:dyDescent="0.25">
      <c r="A691" t="s">
        <v>5579</v>
      </c>
      <c r="B691">
        <v>0.23369999999999999</v>
      </c>
      <c r="C691">
        <v>0.22800000000000001</v>
      </c>
      <c r="D691">
        <v>0.3669</v>
      </c>
      <c r="E691">
        <v>0.60650000000000004</v>
      </c>
      <c r="F691">
        <v>0.46929999999999999</v>
      </c>
      <c r="G691">
        <v>0.3327</v>
      </c>
      <c r="H691">
        <v>0.29530000000000001</v>
      </c>
      <c r="I691">
        <v>0.26450000000000001</v>
      </c>
      <c r="J691">
        <v>0.38869999999999999</v>
      </c>
      <c r="K691">
        <v>0.35339999999999999</v>
      </c>
      <c r="L691">
        <v>-0.22</v>
      </c>
      <c r="M691">
        <v>-0.97860000000000003</v>
      </c>
      <c r="N691">
        <v>0.41830000000000001</v>
      </c>
      <c r="O691">
        <v>-0.31159999999999999</v>
      </c>
      <c r="P691">
        <v>0.23430000000000001</v>
      </c>
      <c r="Q691">
        <v>0.16212499999999899</v>
      </c>
      <c r="R691">
        <v>0.56140530915445996</v>
      </c>
      <c r="S691">
        <v>0.73686775149802297</v>
      </c>
      <c r="T691">
        <v>0.39819502131282902</v>
      </c>
      <c r="U691">
        <v>0.525166666666666</v>
      </c>
      <c r="V691">
        <v>9.5059568656111801E-2</v>
      </c>
      <c r="W691">
        <v>0.38991165538788702</v>
      </c>
      <c r="X691">
        <v>0.291216113193069</v>
      </c>
      <c r="Y691">
        <v>6.9916666666667198E-3</v>
      </c>
      <c r="Z691">
        <v>0.98139424479780601</v>
      </c>
      <c r="AA691">
        <v>0.99411780031989105</v>
      </c>
      <c r="AB691">
        <v>0.62897576354458196</v>
      </c>
      <c r="AC691">
        <v>-0.35604999999999998</v>
      </c>
      <c r="AD691">
        <v>0.211714743721375</v>
      </c>
      <c r="AE691">
        <v>0.37372500336765702</v>
      </c>
      <c r="AF691">
        <v>0.16976089573627401</v>
      </c>
      <c r="AG691" t="s">
        <v>5580</v>
      </c>
      <c r="AH691">
        <v>1</v>
      </c>
      <c r="AI691">
        <v>1</v>
      </c>
      <c r="AJ691">
        <v>16.760000000000002</v>
      </c>
      <c r="AK691">
        <v>16.760000000000002</v>
      </c>
      <c r="AL691">
        <v>6.4379999999999997</v>
      </c>
      <c r="AM691">
        <v>2</v>
      </c>
      <c r="AN691">
        <v>1</v>
      </c>
      <c r="AO691">
        <v>1</v>
      </c>
      <c r="AP691">
        <v>0</v>
      </c>
      <c r="AQ691">
        <v>-190.16489999999999</v>
      </c>
      <c r="AR691">
        <v>-0.3</v>
      </c>
      <c r="AS691" t="s">
        <v>5299</v>
      </c>
      <c r="AT691">
        <v>128</v>
      </c>
      <c r="AU691" t="s">
        <v>114</v>
      </c>
      <c r="AV691" t="s">
        <v>5581</v>
      </c>
      <c r="AW691" t="s">
        <v>114</v>
      </c>
      <c r="AX691" t="s">
        <v>5582</v>
      </c>
      <c r="AY691" t="s">
        <v>5583</v>
      </c>
      <c r="AZ691">
        <v>2</v>
      </c>
      <c r="BA691">
        <v>369.1</v>
      </c>
      <c r="BB691">
        <v>38.99</v>
      </c>
      <c r="BC691" t="s">
        <v>5584</v>
      </c>
      <c r="BD691" t="s">
        <v>120</v>
      </c>
      <c r="BE691">
        <v>40909.9</v>
      </c>
      <c r="BF691" t="s">
        <v>5585</v>
      </c>
      <c r="BG691">
        <v>545.30409999999995</v>
      </c>
      <c r="BH691" t="s">
        <v>5586</v>
      </c>
      <c r="BI691" t="s">
        <v>5579</v>
      </c>
      <c r="BJ691" t="s">
        <v>111</v>
      </c>
      <c r="BK691" t="s">
        <v>5587</v>
      </c>
      <c r="BL691" t="s">
        <v>5580</v>
      </c>
      <c r="BM691">
        <v>0.64294900928427701</v>
      </c>
      <c r="BN691">
        <v>0.23564570394352199</v>
      </c>
      <c r="BO691">
        <v>0.48290603783908598</v>
      </c>
      <c r="BP691">
        <v>-0.40002455696459699</v>
      </c>
      <c r="BQ691">
        <v>0.179804446022957</v>
      </c>
      <c r="BR691">
        <v>0.29212076036222701</v>
      </c>
      <c r="BS691">
        <v>0.55423724405816999</v>
      </c>
      <c r="BT691">
        <v>8.8079430346550205E-3</v>
      </c>
      <c r="BU691">
        <v>0.48944459629732601</v>
      </c>
      <c r="BV691">
        <v>-0.33380666838640699</v>
      </c>
      <c r="BW691">
        <v>0.276882776813345</v>
      </c>
      <c r="BX691">
        <v>5.6553511480809199E-2</v>
      </c>
      <c r="BY691">
        <v>4.8463714471395102E-2</v>
      </c>
      <c r="BZ691">
        <v>0.11958792237485</v>
      </c>
      <c r="CA691">
        <v>6.6702163660020006E-2</v>
      </c>
      <c r="CB691">
        <v>0.25981510701335703</v>
      </c>
      <c r="CC691">
        <v>7.0023618553678904E-2</v>
      </c>
      <c r="CD691">
        <v>0.158819579830008</v>
      </c>
      <c r="CE691">
        <v>5.9000146653973601E-2</v>
      </c>
      <c r="CF691">
        <v>-0.13988027864757099</v>
      </c>
      <c r="CG691">
        <v>0.34274990706576303</v>
      </c>
      <c r="CH691">
        <v>0.59424246497519595</v>
      </c>
      <c r="CI691">
        <v>0.369046968470639</v>
      </c>
      <c r="CJ691">
        <v>0.231826052089698</v>
      </c>
      <c r="CK691">
        <v>0.126828155596308</v>
      </c>
      <c r="CL691">
        <v>0.478206993336379</v>
      </c>
      <c r="CM691">
        <v>0.38154011136582699</v>
      </c>
      <c r="CN691">
        <v>0.63152143775062597</v>
      </c>
      <c r="CO691" s="1">
        <v>3.5879157415539701E-4</v>
      </c>
      <c r="CP691">
        <v>4.8926825198266103E-3</v>
      </c>
      <c r="CQ691">
        <v>1.9691098865474701E-3</v>
      </c>
      <c r="CR691">
        <v>1</v>
      </c>
      <c r="CS691">
        <v>24</v>
      </c>
      <c r="CT691">
        <v>14</v>
      </c>
      <c r="CU691">
        <v>14</v>
      </c>
      <c r="CV691" t="s">
        <v>5588</v>
      </c>
      <c r="CW691" t="s">
        <v>120</v>
      </c>
      <c r="CX691">
        <v>40453.300000000003</v>
      </c>
      <c r="CY691">
        <v>38.9</v>
      </c>
      <c r="CZ691">
        <v>1041</v>
      </c>
      <c r="DA691">
        <v>1041.0999999999999</v>
      </c>
      <c r="DB691">
        <v>195.89</v>
      </c>
      <c r="DC691">
        <v>195.89</v>
      </c>
      <c r="DD691" t="s">
        <v>5586</v>
      </c>
      <c r="DE691" t="s">
        <v>5580</v>
      </c>
      <c r="DF691" t="s">
        <v>111</v>
      </c>
    </row>
    <row r="692" spans="1:110" x14ac:dyDescent="0.25">
      <c r="A692" t="s">
        <v>5589</v>
      </c>
      <c r="B692">
        <v>-0.38629999999999998</v>
      </c>
      <c r="C692">
        <v>0.30130000000000001</v>
      </c>
      <c r="D692">
        <v>-0.2722</v>
      </c>
      <c r="E692">
        <v>0.108</v>
      </c>
      <c r="F692">
        <v>0.35759999999999997</v>
      </c>
      <c r="G692">
        <v>0.3473</v>
      </c>
      <c r="H692">
        <v>8.6999999999999994E-3</v>
      </c>
      <c r="I692">
        <v>0.25419999999999998</v>
      </c>
      <c r="J692">
        <v>0.65080000000000005</v>
      </c>
      <c r="K692">
        <v>8.3400000000000002E-2</v>
      </c>
      <c r="L692">
        <v>9.74E-2</v>
      </c>
      <c r="M692">
        <v>0.2261</v>
      </c>
      <c r="N692">
        <v>-2.3400000000000001E-2</v>
      </c>
      <c r="O692">
        <v>-3.9399999999999998E-2</v>
      </c>
      <c r="P692">
        <v>0.1032</v>
      </c>
      <c r="Q692">
        <v>-0.33374999999999999</v>
      </c>
      <c r="R692">
        <v>0.13668138492972001</v>
      </c>
      <c r="S692">
        <v>0.32710923096308098</v>
      </c>
      <c r="T692">
        <v>0.176766138740863</v>
      </c>
      <c r="U692">
        <v>0.17124166666666599</v>
      </c>
      <c r="V692">
        <v>0.466695046931838</v>
      </c>
      <c r="W692">
        <v>0.77266415353012097</v>
      </c>
      <c r="X692">
        <v>0.57708521529270795</v>
      </c>
      <c r="Y692">
        <v>0.30016666666666603</v>
      </c>
      <c r="Z692">
        <v>0.21013781767400799</v>
      </c>
      <c r="AA692">
        <v>0.49190542848392699</v>
      </c>
      <c r="AB692">
        <v>0.31122729355901602</v>
      </c>
      <c r="AC692">
        <v>-0.20482500000000001</v>
      </c>
      <c r="AD692">
        <v>0.34987541632878</v>
      </c>
      <c r="AE692">
        <v>0.51944854256741102</v>
      </c>
      <c r="AF692">
        <v>0.235954375759</v>
      </c>
      <c r="AG692" t="s">
        <v>5580</v>
      </c>
      <c r="AH692">
        <v>1</v>
      </c>
      <c r="AI692">
        <v>1</v>
      </c>
      <c r="AJ692">
        <v>12.26</v>
      </c>
      <c r="AK692">
        <v>12.26</v>
      </c>
      <c r="AL692">
        <v>99</v>
      </c>
      <c r="AM692">
        <v>1</v>
      </c>
      <c r="AN692">
        <v>1</v>
      </c>
      <c r="AO692">
        <v>1</v>
      </c>
      <c r="AP692">
        <v>0</v>
      </c>
      <c r="AQ692">
        <v>-190.1671</v>
      </c>
      <c r="AR692">
        <v>-1.4</v>
      </c>
      <c r="AS692" t="s">
        <v>5590</v>
      </c>
      <c r="AT692">
        <v>289</v>
      </c>
      <c r="AU692" t="s">
        <v>114</v>
      </c>
      <c r="AV692" t="s">
        <v>5591</v>
      </c>
      <c r="AW692" t="s">
        <v>431</v>
      </c>
      <c r="AX692" t="s">
        <v>5592</v>
      </c>
      <c r="AY692" t="s">
        <v>5593</v>
      </c>
      <c r="AZ692">
        <v>3</v>
      </c>
      <c r="BA692">
        <v>369.1</v>
      </c>
      <c r="BB692">
        <v>38.99</v>
      </c>
      <c r="BC692" t="s">
        <v>5594</v>
      </c>
      <c r="BD692" t="s">
        <v>120</v>
      </c>
      <c r="BE692">
        <v>40909.9</v>
      </c>
      <c r="BF692" t="s">
        <v>5595</v>
      </c>
      <c r="BG692">
        <v>507.50150000000002</v>
      </c>
      <c r="BH692" t="s">
        <v>5586</v>
      </c>
      <c r="BI692" t="s">
        <v>5589</v>
      </c>
      <c r="BJ692" t="s">
        <v>111</v>
      </c>
      <c r="BK692" t="s">
        <v>5587</v>
      </c>
      <c r="BL692" t="s">
        <v>5580</v>
      </c>
      <c r="BM692">
        <v>0.64294900928427701</v>
      </c>
      <c r="BN692">
        <v>0.23564570394352199</v>
      </c>
      <c r="BO692">
        <v>0.48290603783908598</v>
      </c>
      <c r="BP692">
        <v>-0.40002455696459699</v>
      </c>
      <c r="BQ692">
        <v>0.179804446022957</v>
      </c>
      <c r="BR692">
        <v>0.29212076036222701</v>
      </c>
      <c r="BS692">
        <v>0.55423724405816999</v>
      </c>
      <c r="BT692">
        <v>8.8079430346550205E-3</v>
      </c>
      <c r="BU692">
        <v>0.48944459629732601</v>
      </c>
      <c r="BV692">
        <v>-0.33380666838640699</v>
      </c>
      <c r="BW692">
        <v>0.276882776813345</v>
      </c>
      <c r="BX692">
        <v>5.6553511480809199E-2</v>
      </c>
      <c r="BY692">
        <v>4.8463714471395102E-2</v>
      </c>
      <c r="BZ692">
        <v>0.11958792237485</v>
      </c>
      <c r="CA692">
        <v>6.6702163660020006E-2</v>
      </c>
      <c r="CB692">
        <v>0.25981510701335703</v>
      </c>
      <c r="CC692">
        <v>7.0023618553678904E-2</v>
      </c>
      <c r="CD692">
        <v>0.158819579830008</v>
      </c>
      <c r="CE692">
        <v>5.9000146653973601E-2</v>
      </c>
      <c r="CF692">
        <v>-0.13988027864757099</v>
      </c>
      <c r="CG692">
        <v>0.34274990706576303</v>
      </c>
      <c r="CH692">
        <v>0.59424246497519595</v>
      </c>
      <c r="CI692">
        <v>0.369046968470639</v>
      </c>
      <c r="CJ692">
        <v>0.231826052089698</v>
      </c>
      <c r="CK692">
        <v>0.126828155596308</v>
      </c>
      <c r="CL692">
        <v>0.478206993336379</v>
      </c>
      <c r="CM692">
        <v>0.38154011136582699</v>
      </c>
      <c r="CN692">
        <v>0.63152143775062597</v>
      </c>
      <c r="CO692" s="1">
        <v>3.5879157415539701E-4</v>
      </c>
      <c r="CP692">
        <v>4.8926825198266103E-3</v>
      </c>
      <c r="CQ692">
        <v>1.9691098865474701E-3</v>
      </c>
      <c r="CR692">
        <v>1</v>
      </c>
      <c r="CS692">
        <v>24</v>
      </c>
      <c r="CT692">
        <v>14</v>
      </c>
      <c r="CU692">
        <v>14</v>
      </c>
      <c r="CV692" t="s">
        <v>5588</v>
      </c>
      <c r="CW692" t="s">
        <v>120</v>
      </c>
      <c r="CX692">
        <v>40453.300000000003</v>
      </c>
      <c r="CY692">
        <v>38.9</v>
      </c>
      <c r="CZ692">
        <v>1041</v>
      </c>
      <c r="DA692">
        <v>1041.0999999999999</v>
      </c>
      <c r="DB692">
        <v>195.89</v>
      </c>
      <c r="DC692">
        <v>195.89</v>
      </c>
      <c r="DD692" t="s">
        <v>5586</v>
      </c>
      <c r="DE692" t="s">
        <v>5580</v>
      </c>
      <c r="DF692" t="s">
        <v>111</v>
      </c>
    </row>
    <row r="693" spans="1:110" x14ac:dyDescent="0.25">
      <c r="A693" t="s">
        <v>5596</v>
      </c>
      <c r="B693">
        <v>-8.3000000000000004E-2</v>
      </c>
      <c r="C693">
        <v>-1.2407999999999999</v>
      </c>
      <c r="D693">
        <v>1.0309999999999999</v>
      </c>
      <c r="E693">
        <v>0.2319</v>
      </c>
      <c r="F693">
        <v>-0.46960000000000002</v>
      </c>
      <c r="G693">
        <v>-0.14829999999999999</v>
      </c>
      <c r="H693">
        <v>0.15260000000000001</v>
      </c>
      <c r="I693">
        <v>0.1011</v>
      </c>
      <c r="J693">
        <v>0.30020000000000002</v>
      </c>
      <c r="K693">
        <v>0.35930000000000001</v>
      </c>
      <c r="L693" t="s">
        <v>111</v>
      </c>
      <c r="M693">
        <v>-0.4173</v>
      </c>
      <c r="N693">
        <v>-0.22770000000000001</v>
      </c>
      <c r="O693">
        <v>0.25319999999999998</v>
      </c>
      <c r="P693">
        <v>0.64529999999999998</v>
      </c>
      <c r="Q693">
        <v>-0.26875833333333299</v>
      </c>
      <c r="R693">
        <v>0.53434695362168905</v>
      </c>
      <c r="S693">
        <v>0.71594975822451501</v>
      </c>
      <c r="T693">
        <v>0.38689117369508103</v>
      </c>
      <c r="U693">
        <v>-0.218475</v>
      </c>
      <c r="V693">
        <v>0.61262476785094999</v>
      </c>
      <c r="W693">
        <v>0.86304138115449403</v>
      </c>
      <c r="X693">
        <v>0.64458590316969</v>
      </c>
      <c r="Y693">
        <v>-0.139875</v>
      </c>
      <c r="Z693">
        <v>0.745131238892208</v>
      </c>
      <c r="AA693">
        <v>0.89163816538793805</v>
      </c>
      <c r="AB693">
        <v>0.56413716332199904</v>
      </c>
      <c r="AC693">
        <v>-0.19015833333333301</v>
      </c>
      <c r="AD693">
        <v>0.65906578298738605</v>
      </c>
      <c r="AE693">
        <v>0.783849957597341</v>
      </c>
      <c r="AF693">
        <v>0.35605611004211701</v>
      </c>
      <c r="AG693" t="s">
        <v>5580</v>
      </c>
      <c r="AH693">
        <v>1</v>
      </c>
      <c r="AI693">
        <v>1</v>
      </c>
      <c r="AJ693">
        <v>9.9700000000000006</v>
      </c>
      <c r="AK693">
        <v>9.9700000000000006</v>
      </c>
      <c r="AL693">
        <v>99</v>
      </c>
      <c r="AM693">
        <v>1</v>
      </c>
      <c r="AN693">
        <v>1</v>
      </c>
      <c r="AO693">
        <v>1</v>
      </c>
      <c r="AP693">
        <v>0</v>
      </c>
      <c r="AQ693">
        <v>-190.1618</v>
      </c>
      <c r="AR693">
        <v>1.3</v>
      </c>
      <c r="AS693" t="s">
        <v>927</v>
      </c>
      <c r="AT693">
        <v>83</v>
      </c>
      <c r="AU693" t="s">
        <v>114</v>
      </c>
      <c r="AV693" t="s">
        <v>5597</v>
      </c>
      <c r="AW693" t="s">
        <v>144</v>
      </c>
      <c r="AX693" t="s">
        <v>5598</v>
      </c>
      <c r="AY693" t="s">
        <v>5599</v>
      </c>
      <c r="AZ693">
        <v>1</v>
      </c>
      <c r="BA693">
        <v>369.1</v>
      </c>
      <c r="BB693">
        <v>38.99</v>
      </c>
      <c r="BC693" t="s">
        <v>5584</v>
      </c>
      <c r="BD693" t="s">
        <v>120</v>
      </c>
      <c r="BE693">
        <v>40909.9</v>
      </c>
      <c r="BF693" t="s">
        <v>5600</v>
      </c>
      <c r="BG693">
        <v>601.02750000000003</v>
      </c>
      <c r="BH693" t="s">
        <v>5586</v>
      </c>
      <c r="BI693" t="s">
        <v>5596</v>
      </c>
      <c r="BJ693" t="s">
        <v>111</v>
      </c>
      <c r="BK693" t="s">
        <v>5587</v>
      </c>
      <c r="BL693" t="s">
        <v>5580</v>
      </c>
      <c r="BM693">
        <v>0.64294900928427701</v>
      </c>
      <c r="BN693">
        <v>0.23564570394352199</v>
      </c>
      <c r="BO693">
        <v>0.48290603783908598</v>
      </c>
      <c r="BP693">
        <v>-0.40002455696459699</v>
      </c>
      <c r="BQ693">
        <v>0.179804446022957</v>
      </c>
      <c r="BR693">
        <v>0.29212076036222701</v>
      </c>
      <c r="BS693">
        <v>0.55423724405816999</v>
      </c>
      <c r="BT693">
        <v>8.8079430346550205E-3</v>
      </c>
      <c r="BU693">
        <v>0.48944459629732601</v>
      </c>
      <c r="BV693">
        <v>-0.33380666838640699</v>
      </c>
      <c r="BW693">
        <v>0.276882776813345</v>
      </c>
      <c r="BX693">
        <v>5.6553511480809199E-2</v>
      </c>
      <c r="BY693">
        <v>4.8463714471395102E-2</v>
      </c>
      <c r="BZ693">
        <v>0.11958792237485</v>
      </c>
      <c r="CA693">
        <v>6.6702163660020006E-2</v>
      </c>
      <c r="CB693">
        <v>0.25981510701335703</v>
      </c>
      <c r="CC693">
        <v>7.0023618553678904E-2</v>
      </c>
      <c r="CD693">
        <v>0.158819579830008</v>
      </c>
      <c r="CE693">
        <v>5.9000146653973601E-2</v>
      </c>
      <c r="CF693">
        <v>-0.13988027864757099</v>
      </c>
      <c r="CG693">
        <v>0.34274990706576303</v>
      </c>
      <c r="CH693">
        <v>0.59424246497519595</v>
      </c>
      <c r="CI693">
        <v>0.369046968470639</v>
      </c>
      <c r="CJ693">
        <v>0.231826052089698</v>
      </c>
      <c r="CK693">
        <v>0.126828155596308</v>
      </c>
      <c r="CL693">
        <v>0.478206993336379</v>
      </c>
      <c r="CM693">
        <v>0.38154011136582699</v>
      </c>
      <c r="CN693">
        <v>0.63152143775062597</v>
      </c>
      <c r="CO693" s="1">
        <v>3.5879157415539701E-4</v>
      </c>
      <c r="CP693">
        <v>4.8926825198266103E-3</v>
      </c>
      <c r="CQ693">
        <v>1.9691098865474701E-3</v>
      </c>
      <c r="CR693">
        <v>1</v>
      </c>
      <c r="CS693">
        <v>24</v>
      </c>
      <c r="CT693">
        <v>14</v>
      </c>
      <c r="CU693">
        <v>14</v>
      </c>
      <c r="CV693" t="s">
        <v>5588</v>
      </c>
      <c r="CW693" t="s">
        <v>120</v>
      </c>
      <c r="CX693">
        <v>40453.300000000003</v>
      </c>
      <c r="CY693">
        <v>38.9</v>
      </c>
      <c r="CZ693">
        <v>1041</v>
      </c>
      <c r="DA693">
        <v>1041.0999999999999</v>
      </c>
      <c r="DB693">
        <v>195.89</v>
      </c>
      <c r="DC693">
        <v>195.89</v>
      </c>
      <c r="DD693" t="s">
        <v>5586</v>
      </c>
      <c r="DE693" t="s">
        <v>5580</v>
      </c>
      <c r="DF693" t="s">
        <v>111</v>
      </c>
    </row>
    <row r="694" spans="1:110" x14ac:dyDescent="0.25">
      <c r="A694" t="s">
        <v>5601</v>
      </c>
      <c r="B694">
        <v>-0.38540000000000002</v>
      </c>
      <c r="C694">
        <v>-1.3607</v>
      </c>
      <c r="D694">
        <v>-1.5158</v>
      </c>
      <c r="E694">
        <v>-0.7016</v>
      </c>
      <c r="F694">
        <v>-4.7100000000000003E-2</v>
      </c>
      <c r="G694">
        <v>-0.7571</v>
      </c>
      <c r="H694">
        <v>-3.8100000000000002E-2</v>
      </c>
      <c r="I694" t="s">
        <v>111</v>
      </c>
      <c r="J694">
        <v>-1.6168</v>
      </c>
      <c r="K694" t="s">
        <v>111</v>
      </c>
      <c r="L694" t="s">
        <v>111</v>
      </c>
      <c r="M694">
        <v>1.0246</v>
      </c>
      <c r="N694">
        <v>0.81259999999999999</v>
      </c>
      <c r="O694">
        <v>0.56000000000000005</v>
      </c>
      <c r="P694">
        <v>0.23089999999999999</v>
      </c>
      <c r="Q694">
        <v>0.62592499999999995</v>
      </c>
      <c r="R694">
        <v>0.22044655680085501</v>
      </c>
      <c r="S694">
        <v>0.43002296780285199</v>
      </c>
      <c r="T694">
        <v>0.232379561300047</v>
      </c>
      <c r="U694">
        <v>-0.93779166666666602</v>
      </c>
      <c r="V694">
        <v>1.49715664279239E-2</v>
      </c>
      <c r="W694">
        <v>0.154363696827539</v>
      </c>
      <c r="X694">
        <v>0.115290720826259</v>
      </c>
      <c r="Y694">
        <v>0.71010833333333301</v>
      </c>
      <c r="Z694">
        <v>5.2865975876338199E-2</v>
      </c>
      <c r="AA694">
        <v>0.22851566399156201</v>
      </c>
      <c r="AB694">
        <v>0.144581270141969</v>
      </c>
      <c r="AC694">
        <v>2.273825</v>
      </c>
      <c r="AD694" s="1">
        <v>5.0986501667475703E-4</v>
      </c>
      <c r="AE694">
        <v>6.8638469550976397E-3</v>
      </c>
      <c r="AF694">
        <v>3.1178347629788601E-3</v>
      </c>
      <c r="AG694" t="s">
        <v>5602</v>
      </c>
      <c r="AH694">
        <v>1</v>
      </c>
      <c r="AI694">
        <v>2</v>
      </c>
      <c r="AJ694">
        <v>26.2</v>
      </c>
      <c r="AK694">
        <v>26.06</v>
      </c>
      <c r="AL694">
        <v>99</v>
      </c>
      <c r="AM694">
        <v>1</v>
      </c>
      <c r="AN694">
        <v>1</v>
      </c>
      <c r="AO694">
        <v>1</v>
      </c>
      <c r="AP694">
        <v>0</v>
      </c>
      <c r="AQ694">
        <v>-190.16909999999999</v>
      </c>
      <c r="AR694">
        <v>-2</v>
      </c>
      <c r="AS694" t="s">
        <v>310</v>
      </c>
      <c r="AT694">
        <v>5</v>
      </c>
      <c r="AU694" t="s">
        <v>142</v>
      </c>
      <c r="AV694" t="s">
        <v>5603</v>
      </c>
      <c r="AW694" t="s">
        <v>166</v>
      </c>
      <c r="AX694" t="s">
        <v>5604</v>
      </c>
      <c r="AY694" t="s">
        <v>5605</v>
      </c>
      <c r="AZ694">
        <v>1</v>
      </c>
      <c r="BA694">
        <v>263.10000000000002</v>
      </c>
      <c r="BB694">
        <v>49.88</v>
      </c>
      <c r="BC694" t="s">
        <v>5602</v>
      </c>
      <c r="BD694" t="s">
        <v>120</v>
      </c>
      <c r="BE694">
        <v>13385.7</v>
      </c>
      <c r="BF694" t="s">
        <v>5606</v>
      </c>
      <c r="BG694">
        <v>618.56740000000002</v>
      </c>
      <c r="BH694" t="s">
        <v>237</v>
      </c>
      <c r="BI694" t="s">
        <v>5601</v>
      </c>
      <c r="BJ694" t="s">
        <v>111</v>
      </c>
      <c r="BK694" t="s">
        <v>5602</v>
      </c>
      <c r="BL694" t="s">
        <v>5602</v>
      </c>
      <c r="BM694">
        <v>0.92870493018195199</v>
      </c>
      <c r="BN694">
        <v>-0.18881284410576499</v>
      </c>
      <c r="BO694">
        <v>0.74717501797910901</v>
      </c>
      <c r="BP694">
        <v>0.28439352354518199</v>
      </c>
      <c r="BQ694">
        <v>-0.247538505870567</v>
      </c>
      <c r="BR694">
        <v>0.47410745832635998</v>
      </c>
      <c r="BS694">
        <v>5.4047242281965099E-2</v>
      </c>
      <c r="BT694">
        <v>5.9450855582084501E-3</v>
      </c>
      <c r="BU694">
        <v>0.68939646644095998</v>
      </c>
      <c r="BV694">
        <v>0.242311328003639</v>
      </c>
      <c r="BW694">
        <v>-8.5014483899240795E-2</v>
      </c>
      <c r="BX694">
        <v>-0.50633829079918902</v>
      </c>
      <c r="BY694">
        <v>0.43546566279871302</v>
      </c>
      <c r="BZ694">
        <v>-2.9648364589259599E-2</v>
      </c>
      <c r="CA694">
        <v>0.57056586009323096</v>
      </c>
      <c r="CB694">
        <v>-0.56289769709419302</v>
      </c>
      <c r="CC694">
        <v>1.22082756920409E-3</v>
      </c>
      <c r="CD694">
        <v>1.11207230891784E-2</v>
      </c>
      <c r="CE694">
        <v>4.1312556919117704E-3</v>
      </c>
      <c r="CF694">
        <v>-0.80268121739470999</v>
      </c>
      <c r="CG694" s="1">
        <v>1.1675828275603799E-4</v>
      </c>
      <c r="CH694">
        <v>4.9357618063735802E-3</v>
      </c>
      <c r="CI694">
        <v>3.0652941166218499E-3</v>
      </c>
      <c r="CJ694">
        <v>8.6878354321386894E-2</v>
      </c>
      <c r="CK694">
        <v>0.56532990708181896</v>
      </c>
      <c r="CL694">
        <v>0.86481751864238998</v>
      </c>
      <c r="CM694">
        <v>0.68999947088150304</v>
      </c>
      <c r="CN694">
        <v>0.32666187462190299</v>
      </c>
      <c r="CO694">
        <v>3.2530826011479899E-2</v>
      </c>
      <c r="CP694">
        <v>0.104391684078337</v>
      </c>
      <c r="CQ694">
        <v>4.2013495941951799E-2</v>
      </c>
      <c r="CR694">
        <v>1</v>
      </c>
      <c r="CS694">
        <v>73</v>
      </c>
      <c r="CT694">
        <v>10</v>
      </c>
      <c r="CU694">
        <v>10</v>
      </c>
      <c r="CV694" t="s">
        <v>5602</v>
      </c>
      <c r="CW694" t="s">
        <v>120</v>
      </c>
      <c r="CX694">
        <v>13385.7</v>
      </c>
      <c r="CY694">
        <v>64.2</v>
      </c>
      <c r="CZ694">
        <v>1207</v>
      </c>
      <c r="DA694">
        <v>1207.0999999999999</v>
      </c>
      <c r="DB694">
        <v>173.82</v>
      </c>
      <c r="DC694">
        <v>173.82</v>
      </c>
      <c r="DD694" t="s">
        <v>237</v>
      </c>
      <c r="DE694" t="s">
        <v>5602</v>
      </c>
      <c r="DF694" t="s">
        <v>111</v>
      </c>
    </row>
    <row r="695" spans="1:110" x14ac:dyDescent="0.25">
      <c r="A695" t="s">
        <v>5607</v>
      </c>
      <c r="B695">
        <v>-0.2525</v>
      </c>
      <c r="C695" t="s">
        <v>111</v>
      </c>
      <c r="D695">
        <v>-0.59040000000000004</v>
      </c>
      <c r="E695">
        <v>-0.32750000000000001</v>
      </c>
      <c r="F695">
        <v>-6.9900000000000004E-2</v>
      </c>
      <c r="G695">
        <v>5.4699999999999999E-2</v>
      </c>
      <c r="H695">
        <v>-2.5399999999999999E-2</v>
      </c>
      <c r="I695" t="s">
        <v>111</v>
      </c>
      <c r="J695">
        <v>-7.0499999999999993E-2</v>
      </c>
      <c r="K695">
        <v>0.37630000000000002</v>
      </c>
      <c r="L695">
        <v>0.41589999999999999</v>
      </c>
      <c r="M695">
        <v>-1.5980000000000001</v>
      </c>
      <c r="N695">
        <v>4.4000000000000003E-3</v>
      </c>
      <c r="O695">
        <v>1.1701999999999999</v>
      </c>
      <c r="P695">
        <v>0.73950000000000005</v>
      </c>
      <c r="Q695">
        <v>-0.63070000000000004</v>
      </c>
      <c r="R695">
        <v>0.24956152966206099</v>
      </c>
      <c r="S695">
        <v>0.46322799243025398</v>
      </c>
      <c r="T695">
        <v>0.25032318206825299</v>
      </c>
      <c r="U695">
        <v>-9.2558333333333201E-2</v>
      </c>
      <c r="V695">
        <v>0.852959481351801</v>
      </c>
      <c r="W695">
        <v>0.95937916442896498</v>
      </c>
      <c r="X695">
        <v>0.71653839397409602</v>
      </c>
      <c r="Y695">
        <v>0.37659999999999999</v>
      </c>
      <c r="Z695">
        <v>0.48448717510758799</v>
      </c>
      <c r="AA695">
        <v>0.73112275838553098</v>
      </c>
      <c r="AB695">
        <v>0.46257948007005301</v>
      </c>
      <c r="AC695">
        <v>-0.161541666666666</v>
      </c>
      <c r="AD695">
        <v>0.74667033440154196</v>
      </c>
      <c r="AE695">
        <v>0.84308339805862398</v>
      </c>
      <c r="AF695">
        <v>0.38296231599472302</v>
      </c>
      <c r="AG695" t="s">
        <v>5602</v>
      </c>
      <c r="AH695">
        <v>1</v>
      </c>
      <c r="AI695">
        <v>2</v>
      </c>
      <c r="AJ695">
        <v>23.68</v>
      </c>
      <c r="AK695">
        <v>23.68</v>
      </c>
      <c r="AL695">
        <v>99</v>
      </c>
      <c r="AM695">
        <v>1</v>
      </c>
      <c r="AN695">
        <v>1</v>
      </c>
      <c r="AO695">
        <v>1</v>
      </c>
      <c r="AP695">
        <v>0</v>
      </c>
      <c r="AQ695">
        <v>-190.16800000000001</v>
      </c>
      <c r="AR695">
        <v>-1.3</v>
      </c>
      <c r="AS695" t="s">
        <v>2446</v>
      </c>
      <c r="AT695">
        <v>59</v>
      </c>
      <c r="AU695" t="s">
        <v>142</v>
      </c>
      <c r="AV695" t="s">
        <v>5608</v>
      </c>
      <c r="AW695" t="s">
        <v>175</v>
      </c>
      <c r="AX695" t="s">
        <v>5609</v>
      </c>
      <c r="AY695" t="s">
        <v>5610</v>
      </c>
      <c r="AZ695">
        <v>2</v>
      </c>
      <c r="BA695">
        <v>263.10000000000002</v>
      </c>
      <c r="BB695">
        <v>49.88</v>
      </c>
      <c r="BC695" t="s">
        <v>5602</v>
      </c>
      <c r="BD695" t="s">
        <v>120</v>
      </c>
      <c r="BE695">
        <v>13385.7</v>
      </c>
      <c r="BF695" t="s">
        <v>5611</v>
      </c>
      <c r="BG695">
        <v>714.85019999999997</v>
      </c>
      <c r="BH695" t="s">
        <v>237</v>
      </c>
      <c r="BI695" t="s">
        <v>5607</v>
      </c>
      <c r="BJ695" t="s">
        <v>111</v>
      </c>
      <c r="BK695" t="s">
        <v>5602</v>
      </c>
      <c r="BL695" t="s">
        <v>5602</v>
      </c>
      <c r="BM695">
        <v>0.92870493018195199</v>
      </c>
      <c r="BN695">
        <v>-0.18881284410576499</v>
      </c>
      <c r="BO695">
        <v>0.74717501797910901</v>
      </c>
      <c r="BP695">
        <v>0.28439352354518199</v>
      </c>
      <c r="BQ695">
        <v>-0.247538505870567</v>
      </c>
      <c r="BR695">
        <v>0.47410745832635998</v>
      </c>
      <c r="BS695">
        <v>5.4047242281965099E-2</v>
      </c>
      <c r="BT695">
        <v>5.9450855582084501E-3</v>
      </c>
      <c r="BU695">
        <v>0.68939646644095998</v>
      </c>
      <c r="BV695">
        <v>0.242311328003639</v>
      </c>
      <c r="BW695">
        <v>-8.5014483899240795E-2</v>
      </c>
      <c r="BX695">
        <v>-0.50633829079918902</v>
      </c>
      <c r="BY695">
        <v>0.43546566279871302</v>
      </c>
      <c r="BZ695">
        <v>-2.9648364589259599E-2</v>
      </c>
      <c r="CA695">
        <v>0.57056586009323096</v>
      </c>
      <c r="CB695">
        <v>-0.56289769709419302</v>
      </c>
      <c r="CC695">
        <v>1.22082756920409E-3</v>
      </c>
      <c r="CD695">
        <v>1.11207230891784E-2</v>
      </c>
      <c r="CE695">
        <v>4.1312556919117704E-3</v>
      </c>
      <c r="CF695">
        <v>-0.80268121739470999</v>
      </c>
      <c r="CG695" s="1">
        <v>1.1675828275603799E-4</v>
      </c>
      <c r="CH695">
        <v>4.9357618063735802E-3</v>
      </c>
      <c r="CI695">
        <v>3.0652941166218499E-3</v>
      </c>
      <c r="CJ695">
        <v>8.6878354321386894E-2</v>
      </c>
      <c r="CK695">
        <v>0.56532990708181896</v>
      </c>
      <c r="CL695">
        <v>0.86481751864238998</v>
      </c>
      <c r="CM695">
        <v>0.68999947088150304</v>
      </c>
      <c r="CN695">
        <v>0.32666187462190299</v>
      </c>
      <c r="CO695">
        <v>3.2530826011479899E-2</v>
      </c>
      <c r="CP695">
        <v>0.104391684078337</v>
      </c>
      <c r="CQ695">
        <v>4.2013495941951799E-2</v>
      </c>
      <c r="CR695">
        <v>1</v>
      </c>
      <c r="CS695">
        <v>73</v>
      </c>
      <c r="CT695">
        <v>10</v>
      </c>
      <c r="CU695">
        <v>10</v>
      </c>
      <c r="CV695" t="s">
        <v>5602</v>
      </c>
      <c r="CW695" t="s">
        <v>120</v>
      </c>
      <c r="CX695">
        <v>13385.7</v>
      </c>
      <c r="CY695">
        <v>64.2</v>
      </c>
      <c r="CZ695">
        <v>1207</v>
      </c>
      <c r="DA695">
        <v>1207.0999999999999</v>
      </c>
      <c r="DB695">
        <v>173.82</v>
      </c>
      <c r="DC695">
        <v>173.82</v>
      </c>
      <c r="DD695" t="s">
        <v>237</v>
      </c>
      <c r="DE695" t="s">
        <v>5602</v>
      </c>
      <c r="DF695" t="s">
        <v>111</v>
      </c>
    </row>
    <row r="696" spans="1:110" x14ac:dyDescent="0.25">
      <c r="A696" t="s">
        <v>5612</v>
      </c>
      <c r="B696">
        <v>0.1158</v>
      </c>
      <c r="C696">
        <v>0.71730000000000005</v>
      </c>
      <c r="D696">
        <v>0.51770000000000005</v>
      </c>
      <c r="E696">
        <v>0.57250000000000001</v>
      </c>
      <c r="F696">
        <v>0.23269999999999999</v>
      </c>
      <c r="G696">
        <v>-1.5800000000000002E-2</v>
      </c>
      <c r="H696">
        <v>0.54330000000000001</v>
      </c>
      <c r="I696">
        <v>0.14810000000000001</v>
      </c>
      <c r="J696">
        <v>0.58709999999999996</v>
      </c>
      <c r="K696">
        <v>0.96589999999999998</v>
      </c>
      <c r="L696">
        <v>1.4391</v>
      </c>
      <c r="M696">
        <v>0.41349999999999998</v>
      </c>
      <c r="N696">
        <v>-0.24629999999999999</v>
      </c>
      <c r="O696">
        <v>-0.39329999999999998</v>
      </c>
      <c r="P696">
        <v>-0.16569999999999999</v>
      </c>
      <c r="Q696">
        <v>-0.30422500000000002</v>
      </c>
      <c r="R696">
        <v>0.29295786867061302</v>
      </c>
      <c r="S696">
        <v>0.50276954483691005</v>
      </c>
      <c r="T696">
        <v>0.27169099097466998</v>
      </c>
      <c r="U696">
        <v>0.35135</v>
      </c>
      <c r="V696">
        <v>0.26206670460036302</v>
      </c>
      <c r="W696">
        <v>0.61236545467375803</v>
      </c>
      <c r="X696">
        <v>0.45736177695533098</v>
      </c>
      <c r="Y696">
        <v>-0.22742499999999999</v>
      </c>
      <c r="Z696">
        <v>0.462359893239358</v>
      </c>
      <c r="AA696">
        <v>0.71628594010631597</v>
      </c>
      <c r="AB696">
        <v>0.4531922634819</v>
      </c>
      <c r="AC696">
        <v>-0.88300000000000001</v>
      </c>
      <c r="AD696">
        <v>6.4002128200111802E-3</v>
      </c>
      <c r="AE696">
        <v>3.8027918088033498E-2</v>
      </c>
      <c r="AF696">
        <v>1.7273806621012699E-2</v>
      </c>
      <c r="AG696" t="s">
        <v>5613</v>
      </c>
      <c r="AH696">
        <v>1</v>
      </c>
      <c r="AI696">
        <v>2</v>
      </c>
      <c r="AJ696">
        <v>16.760000000000002</v>
      </c>
      <c r="AK696">
        <v>13.68</v>
      </c>
      <c r="AL696">
        <v>9.0869999999999997</v>
      </c>
      <c r="AM696">
        <v>2</v>
      </c>
      <c r="AN696">
        <v>1</v>
      </c>
      <c r="AO696">
        <v>1</v>
      </c>
      <c r="AP696">
        <v>0</v>
      </c>
      <c r="AQ696">
        <v>-190.1653</v>
      </c>
      <c r="AR696">
        <v>-0.5</v>
      </c>
      <c r="AS696" t="s">
        <v>5299</v>
      </c>
      <c r="AT696">
        <v>126</v>
      </c>
      <c r="AU696" t="s">
        <v>114</v>
      </c>
      <c r="AV696" t="s">
        <v>5614</v>
      </c>
      <c r="AW696" t="s">
        <v>615</v>
      </c>
      <c r="AX696" t="s">
        <v>5615</v>
      </c>
      <c r="AY696" t="s">
        <v>5616</v>
      </c>
      <c r="AZ696">
        <v>1</v>
      </c>
      <c r="BA696">
        <v>328.1</v>
      </c>
      <c r="BB696">
        <v>42.7</v>
      </c>
      <c r="BC696" t="s">
        <v>5617</v>
      </c>
      <c r="BD696" t="s">
        <v>120</v>
      </c>
      <c r="BE696">
        <v>19423.599999999999</v>
      </c>
      <c r="BF696" t="s">
        <v>5618</v>
      </c>
      <c r="BG696">
        <v>607.84780000000001</v>
      </c>
      <c r="BH696" t="s">
        <v>5619</v>
      </c>
      <c r="BI696" t="s">
        <v>5620</v>
      </c>
      <c r="BJ696" t="s">
        <v>111</v>
      </c>
      <c r="BK696" t="s">
        <v>5613</v>
      </c>
      <c r="BL696" t="s">
        <v>5613</v>
      </c>
      <c r="BM696">
        <v>-0.21172931122836899</v>
      </c>
      <c r="BN696">
        <v>-0.20749587027258401</v>
      </c>
      <c r="BO696">
        <v>0.245396581419634</v>
      </c>
      <c r="BP696">
        <v>-0.11796646634308</v>
      </c>
      <c r="BQ696">
        <v>0.43289472406366802</v>
      </c>
      <c r="BR696">
        <v>0.23128988100837999</v>
      </c>
      <c r="BS696">
        <v>-0.16739721053213999</v>
      </c>
      <c r="BT696">
        <v>2.3063109740117799E-2</v>
      </c>
      <c r="BU696">
        <v>-0.38738691387214202</v>
      </c>
      <c r="BV696">
        <v>-0.115520306907471</v>
      </c>
      <c r="BW696">
        <v>-0.13102578269461701</v>
      </c>
      <c r="BX696">
        <v>5.4062588556210399E-2</v>
      </c>
      <c r="BY696">
        <v>0.218921079873719</v>
      </c>
      <c r="BZ696">
        <v>-7.1954634997547104E-2</v>
      </c>
      <c r="CA696">
        <v>0.30051081538251501</v>
      </c>
      <c r="CB696">
        <v>-0.122067482244871</v>
      </c>
      <c r="CC696">
        <v>0.50510925734438405</v>
      </c>
      <c r="CD696">
        <v>0.629475910803318</v>
      </c>
      <c r="CE696">
        <v>0.233845040342576</v>
      </c>
      <c r="CF696">
        <v>7.5431350947094106E-2</v>
      </c>
      <c r="CG696">
        <v>0.70127941050890696</v>
      </c>
      <c r="CH696">
        <v>0.86061177106910702</v>
      </c>
      <c r="CI696">
        <v>0.53447234733798199</v>
      </c>
      <c r="CJ696">
        <v>9.5405112022420899E-2</v>
      </c>
      <c r="CK696">
        <v>0.62816529638789698</v>
      </c>
      <c r="CL696">
        <v>0.89063811976124396</v>
      </c>
      <c r="CM696">
        <v>0.71060058120338898</v>
      </c>
      <c r="CN696">
        <v>-0.102093721169544</v>
      </c>
      <c r="CO696">
        <v>0.57622387045611201</v>
      </c>
      <c r="CP696">
        <v>0.70728524246267999</v>
      </c>
      <c r="CQ696">
        <v>0.28465414583894599</v>
      </c>
      <c r="CR696">
        <v>1</v>
      </c>
      <c r="CS696">
        <v>28</v>
      </c>
      <c r="CT696">
        <v>11</v>
      </c>
      <c r="CU696">
        <v>11</v>
      </c>
      <c r="CV696" t="s">
        <v>5617</v>
      </c>
      <c r="CW696" t="s">
        <v>120</v>
      </c>
      <c r="CX696">
        <v>19423.599999999999</v>
      </c>
      <c r="CY696">
        <v>60.5</v>
      </c>
      <c r="CZ696">
        <v>1143</v>
      </c>
      <c r="DA696">
        <v>1143.0999999999999</v>
      </c>
      <c r="DB696">
        <v>182.02</v>
      </c>
      <c r="DC696">
        <v>182.02</v>
      </c>
      <c r="DD696" t="s">
        <v>5619</v>
      </c>
      <c r="DE696" t="s">
        <v>5620</v>
      </c>
      <c r="DF696" t="s">
        <v>111</v>
      </c>
    </row>
    <row r="697" spans="1:110" x14ac:dyDescent="0.25">
      <c r="A697" t="s">
        <v>5621</v>
      </c>
      <c r="B697">
        <v>-0.79969999999999997</v>
      </c>
      <c r="C697" t="s">
        <v>111</v>
      </c>
      <c r="D697" t="s">
        <v>111</v>
      </c>
      <c r="E697" t="s">
        <v>111</v>
      </c>
      <c r="F697">
        <v>-1.5136000000000001</v>
      </c>
      <c r="G697">
        <v>2.7099999999999999E-2</v>
      </c>
      <c r="H697">
        <v>7.4999999999999997E-3</v>
      </c>
      <c r="I697" t="s">
        <v>111</v>
      </c>
      <c r="J697" t="s">
        <v>111</v>
      </c>
      <c r="K697" t="s">
        <v>111</v>
      </c>
      <c r="L697" t="s">
        <v>111</v>
      </c>
      <c r="M697" t="s">
        <v>111</v>
      </c>
      <c r="N697">
        <v>0.32219999999999999</v>
      </c>
      <c r="O697">
        <v>-0.98519999999999996</v>
      </c>
      <c r="P697">
        <v>0.33960000000000001</v>
      </c>
      <c r="Q697" t="s">
        <v>111</v>
      </c>
      <c r="R697" t="s">
        <v>111</v>
      </c>
      <c r="S697" t="s">
        <v>111</v>
      </c>
      <c r="T697" t="s">
        <v>111</v>
      </c>
      <c r="U697">
        <v>-0.38519999999999999</v>
      </c>
      <c r="V697">
        <v>0.48949622275423599</v>
      </c>
      <c r="W697">
        <v>0.789152678731737</v>
      </c>
      <c r="X697">
        <v>0.58940011831022299</v>
      </c>
      <c r="Y697">
        <v>0.30669999999999997</v>
      </c>
      <c r="Z697">
        <v>0.69414437716399902</v>
      </c>
      <c r="AA697">
        <v>0.85932791205863102</v>
      </c>
      <c r="AB697">
        <v>0.54369454952755703</v>
      </c>
      <c r="AC697" t="s">
        <v>111</v>
      </c>
      <c r="AD697" t="s">
        <v>111</v>
      </c>
      <c r="AE697" t="s">
        <v>111</v>
      </c>
      <c r="AF697" t="s">
        <v>111</v>
      </c>
      <c r="AG697" t="s">
        <v>5613</v>
      </c>
      <c r="AH697">
        <v>1</v>
      </c>
      <c r="AI697">
        <v>2</v>
      </c>
      <c r="AJ697">
        <v>12.41</v>
      </c>
      <c r="AK697">
        <v>12.41</v>
      </c>
      <c r="AL697">
        <v>99</v>
      </c>
      <c r="AM697">
        <v>1</v>
      </c>
      <c r="AN697">
        <v>1</v>
      </c>
      <c r="AO697">
        <v>1</v>
      </c>
      <c r="AP697">
        <v>0</v>
      </c>
      <c r="AQ697">
        <v>-190.1628</v>
      </c>
      <c r="AR697">
        <v>0.8</v>
      </c>
      <c r="AS697" t="s">
        <v>3777</v>
      </c>
      <c r="AT697">
        <v>136</v>
      </c>
      <c r="AU697" t="s">
        <v>114</v>
      </c>
      <c r="AV697" t="s">
        <v>5622</v>
      </c>
      <c r="AW697" t="s">
        <v>210</v>
      </c>
      <c r="AX697" t="s">
        <v>5623</v>
      </c>
      <c r="AY697" t="s">
        <v>5624</v>
      </c>
      <c r="AZ697">
        <v>2</v>
      </c>
      <c r="BA697">
        <v>328.1</v>
      </c>
      <c r="BB697">
        <v>42.7</v>
      </c>
      <c r="BC697" t="s">
        <v>5617</v>
      </c>
      <c r="BD697" t="s">
        <v>120</v>
      </c>
      <c r="BE697">
        <v>19423.599999999999</v>
      </c>
      <c r="BF697" t="s">
        <v>5625</v>
      </c>
      <c r="BG697">
        <v>586.66060000000004</v>
      </c>
      <c r="BH697" t="s">
        <v>5619</v>
      </c>
      <c r="BI697" t="s">
        <v>5620</v>
      </c>
      <c r="BJ697" t="s">
        <v>111</v>
      </c>
      <c r="BK697" t="s">
        <v>5613</v>
      </c>
      <c r="BL697" t="s">
        <v>5613</v>
      </c>
      <c r="BM697">
        <v>-0.21172931122836899</v>
      </c>
      <c r="BN697">
        <v>-0.20749587027258401</v>
      </c>
      <c r="BO697">
        <v>0.245396581419634</v>
      </c>
      <c r="BP697">
        <v>-0.11796646634308</v>
      </c>
      <c r="BQ697">
        <v>0.43289472406366802</v>
      </c>
      <c r="BR697">
        <v>0.23128988100837999</v>
      </c>
      <c r="BS697">
        <v>-0.16739721053213999</v>
      </c>
      <c r="BT697">
        <v>2.3063109740117799E-2</v>
      </c>
      <c r="BU697">
        <v>-0.38738691387214202</v>
      </c>
      <c r="BV697">
        <v>-0.115520306907471</v>
      </c>
      <c r="BW697">
        <v>-0.13102578269461701</v>
      </c>
      <c r="BX697">
        <v>5.4062588556210399E-2</v>
      </c>
      <c r="BY697">
        <v>0.218921079873719</v>
      </c>
      <c r="BZ697">
        <v>-7.1954634997547104E-2</v>
      </c>
      <c r="CA697">
        <v>0.30051081538251501</v>
      </c>
      <c r="CB697">
        <v>-0.122067482244871</v>
      </c>
      <c r="CC697">
        <v>0.50510925734438405</v>
      </c>
      <c r="CD697">
        <v>0.629475910803318</v>
      </c>
      <c r="CE697">
        <v>0.233845040342576</v>
      </c>
      <c r="CF697">
        <v>7.5431350947094106E-2</v>
      </c>
      <c r="CG697">
        <v>0.70127941050890696</v>
      </c>
      <c r="CH697">
        <v>0.86061177106910702</v>
      </c>
      <c r="CI697">
        <v>0.53447234733798199</v>
      </c>
      <c r="CJ697">
        <v>9.5405112022420899E-2</v>
      </c>
      <c r="CK697">
        <v>0.62816529638789698</v>
      </c>
      <c r="CL697">
        <v>0.89063811976124396</v>
      </c>
      <c r="CM697">
        <v>0.71060058120338898</v>
      </c>
      <c r="CN697">
        <v>-0.102093721169544</v>
      </c>
      <c r="CO697">
        <v>0.57622387045611201</v>
      </c>
      <c r="CP697">
        <v>0.70728524246267999</v>
      </c>
      <c r="CQ697">
        <v>0.28465414583894599</v>
      </c>
      <c r="CR697">
        <v>1</v>
      </c>
      <c r="CS697">
        <v>28</v>
      </c>
      <c r="CT697">
        <v>11</v>
      </c>
      <c r="CU697">
        <v>11</v>
      </c>
      <c r="CV697" t="s">
        <v>5617</v>
      </c>
      <c r="CW697" t="s">
        <v>120</v>
      </c>
      <c r="CX697">
        <v>19423.599999999999</v>
      </c>
      <c r="CY697">
        <v>60.5</v>
      </c>
      <c r="CZ697">
        <v>1143</v>
      </c>
      <c r="DA697">
        <v>1143.0999999999999</v>
      </c>
      <c r="DB697">
        <v>182.02</v>
      </c>
      <c r="DC697">
        <v>182.02</v>
      </c>
      <c r="DD697" t="s">
        <v>5619</v>
      </c>
      <c r="DE697" t="s">
        <v>5620</v>
      </c>
      <c r="DF697" t="s">
        <v>111</v>
      </c>
    </row>
    <row r="698" spans="1:110" x14ac:dyDescent="0.25">
      <c r="A698" t="s">
        <v>5626</v>
      </c>
      <c r="B698">
        <v>-1.5270999999999999</v>
      </c>
      <c r="C698" t="s">
        <v>111</v>
      </c>
      <c r="D698">
        <v>-0.623</v>
      </c>
      <c r="E698">
        <v>-1.2101</v>
      </c>
      <c r="F698">
        <v>-0.71330000000000005</v>
      </c>
      <c r="G698">
        <v>-0.92279999999999995</v>
      </c>
      <c r="H698">
        <v>-1.1621999999999999</v>
      </c>
      <c r="I698">
        <v>1.1408</v>
      </c>
      <c r="J698">
        <v>1.4934000000000001</v>
      </c>
      <c r="K698">
        <v>-0.60599999999999998</v>
      </c>
      <c r="L698" t="s">
        <v>111</v>
      </c>
      <c r="M698">
        <v>-0.69640000000000002</v>
      </c>
      <c r="N698">
        <v>0.9345</v>
      </c>
      <c r="O698">
        <v>0.26219999999999999</v>
      </c>
      <c r="P698">
        <v>0.52510000000000001</v>
      </c>
      <c r="Q698">
        <v>-1.79613333333333</v>
      </c>
      <c r="R698">
        <v>3.9708327551147204E-3</v>
      </c>
      <c r="S698">
        <v>4.5550329912712503E-2</v>
      </c>
      <c r="T698">
        <v>2.46148844938936E-2</v>
      </c>
      <c r="U698">
        <v>-1.1891166666666599</v>
      </c>
      <c r="V698">
        <v>2.8106860741926799E-2</v>
      </c>
      <c r="W698">
        <v>0.212295423838121</v>
      </c>
      <c r="X698">
        <v>0.15855860506993599</v>
      </c>
      <c r="Y698">
        <v>0.187299999999999</v>
      </c>
      <c r="Z698">
        <v>0.72187778772798505</v>
      </c>
      <c r="AA698">
        <v>0.87991520256620803</v>
      </c>
      <c r="AB698">
        <v>0.55672007503585197</v>
      </c>
      <c r="AC698">
        <v>-0.41971666666666602</v>
      </c>
      <c r="AD698">
        <v>0.39928351171051901</v>
      </c>
      <c r="AE698">
        <v>0.56691704310131597</v>
      </c>
      <c r="AF698">
        <v>0.25751647381848197</v>
      </c>
      <c r="AG698" t="s">
        <v>5627</v>
      </c>
      <c r="AH698">
        <v>1</v>
      </c>
      <c r="AI698">
        <v>1</v>
      </c>
      <c r="AJ698">
        <v>7.13</v>
      </c>
      <c r="AK698">
        <v>7.13</v>
      </c>
      <c r="AL698">
        <v>7.125</v>
      </c>
      <c r="AM698">
        <v>2</v>
      </c>
      <c r="AN698">
        <v>1</v>
      </c>
      <c r="AO698">
        <v>1</v>
      </c>
      <c r="AP698">
        <v>0</v>
      </c>
      <c r="AQ698">
        <v>-190.16849999999999</v>
      </c>
      <c r="AR698">
        <v>-2.4</v>
      </c>
      <c r="AS698" t="s">
        <v>1866</v>
      </c>
      <c r="AT698">
        <v>108</v>
      </c>
      <c r="AU698" t="s">
        <v>142</v>
      </c>
      <c r="AV698" t="s">
        <v>5628</v>
      </c>
      <c r="AW698" t="s">
        <v>135</v>
      </c>
      <c r="AX698" t="s">
        <v>5629</v>
      </c>
      <c r="AY698" t="s">
        <v>5630</v>
      </c>
      <c r="AZ698">
        <v>1</v>
      </c>
      <c r="BA698">
        <v>16.3</v>
      </c>
      <c r="BB698">
        <v>283.08999999999997</v>
      </c>
      <c r="BC698" t="s">
        <v>5631</v>
      </c>
      <c r="BD698" t="s">
        <v>120</v>
      </c>
      <c r="BE698">
        <v>24252.7</v>
      </c>
      <c r="BF698" t="s">
        <v>5632</v>
      </c>
      <c r="BG698">
        <v>592.99710000000005</v>
      </c>
      <c r="BH698" t="s">
        <v>5633</v>
      </c>
      <c r="BI698" t="s">
        <v>5626</v>
      </c>
      <c r="BJ698" t="s">
        <v>111</v>
      </c>
      <c r="BK698" t="s">
        <v>5627</v>
      </c>
      <c r="BL698" t="s">
        <v>5627</v>
      </c>
      <c r="BM698">
        <v>1.3166617723096401</v>
      </c>
      <c r="BN698">
        <v>-0.94063124858748304</v>
      </c>
      <c r="BO698">
        <v>1.0108504370250699</v>
      </c>
      <c r="BP698">
        <v>0.86329019900795001</v>
      </c>
      <c r="BQ698">
        <v>-0.73983370404000204</v>
      </c>
      <c r="BR698">
        <v>1.4503092569979299</v>
      </c>
      <c r="BS698">
        <v>-0.587395934540619</v>
      </c>
      <c r="BT698">
        <v>-1.30359552529494</v>
      </c>
      <c r="BU698">
        <v>-3.5158633405663699E-2</v>
      </c>
      <c r="BV698">
        <v>0.45183432447718802</v>
      </c>
      <c r="BW698">
        <v>0.245909239754519</v>
      </c>
      <c r="BX698">
        <v>-1.30106976640909</v>
      </c>
      <c r="BY698">
        <v>0.67539135163980402</v>
      </c>
      <c r="BZ698">
        <v>-0.72592234266593703</v>
      </c>
      <c r="CA698">
        <v>0.94151658163239205</v>
      </c>
      <c r="CB698">
        <v>-1.8008128349287</v>
      </c>
      <c r="CC698" s="1">
        <v>5.7372899970099697E-5</v>
      </c>
      <c r="CD698">
        <v>1.93541984899134E-3</v>
      </c>
      <c r="CE698" s="1">
        <v>7.1899229962529203E-4</v>
      </c>
      <c r="CF698">
        <v>-1.29610584117378</v>
      </c>
      <c r="CG698">
        <v>1.8098427381704799E-3</v>
      </c>
      <c r="CH698">
        <v>2.5559493992737301E-2</v>
      </c>
      <c r="CI698">
        <v>1.5873409137896099E-2</v>
      </c>
      <c r="CJ698">
        <v>0.70736458779733102</v>
      </c>
      <c r="CK698">
        <v>5.23032692288437E-2</v>
      </c>
      <c r="CL698">
        <v>0.30882589483824702</v>
      </c>
      <c r="CM698">
        <v>0.246398459142467</v>
      </c>
      <c r="CN698">
        <v>0.20265759404241401</v>
      </c>
      <c r="CO698">
        <v>0.51976776130320201</v>
      </c>
      <c r="CP698">
        <v>0.66079597313225402</v>
      </c>
      <c r="CQ698">
        <v>0.26594406614627197</v>
      </c>
      <c r="CR698">
        <v>1</v>
      </c>
      <c r="CS698">
        <v>28</v>
      </c>
      <c r="CT698">
        <v>20</v>
      </c>
      <c r="CU698">
        <v>12</v>
      </c>
      <c r="CV698" t="s">
        <v>5631</v>
      </c>
      <c r="CW698" t="s">
        <v>120</v>
      </c>
      <c r="CX698">
        <v>24252.7</v>
      </c>
      <c r="CY698">
        <v>49</v>
      </c>
      <c r="CZ698">
        <v>307</v>
      </c>
      <c r="DA698">
        <v>307.2</v>
      </c>
      <c r="DB698">
        <v>268.32</v>
      </c>
      <c r="DC698">
        <v>148.81</v>
      </c>
      <c r="DD698" t="s">
        <v>5633</v>
      </c>
      <c r="DE698" t="s">
        <v>5627</v>
      </c>
      <c r="DF698" t="s">
        <v>111</v>
      </c>
    </row>
    <row r="699" spans="1:110" x14ac:dyDescent="0.25">
      <c r="A699" t="s">
        <v>5634</v>
      </c>
      <c r="B699">
        <v>0.7661</v>
      </c>
      <c r="C699">
        <v>2.5249000000000001</v>
      </c>
      <c r="D699">
        <v>1.6201000000000001</v>
      </c>
      <c r="E699">
        <v>0.41839999999999999</v>
      </c>
      <c r="F699">
        <v>-1.0405</v>
      </c>
      <c r="G699">
        <v>-0.98870000000000002</v>
      </c>
      <c r="H699">
        <v>-1.054</v>
      </c>
      <c r="I699">
        <v>1.0879000000000001</v>
      </c>
      <c r="J699">
        <v>1.4200999999999999</v>
      </c>
      <c r="K699">
        <v>1.2817000000000001</v>
      </c>
      <c r="L699">
        <v>1.4991000000000001</v>
      </c>
      <c r="M699">
        <v>-0.81399999999999995</v>
      </c>
      <c r="N699">
        <v>-1.5235000000000001</v>
      </c>
      <c r="O699">
        <v>-0.8851</v>
      </c>
      <c r="P699">
        <v>-0.80549999999999999</v>
      </c>
      <c r="Q699">
        <v>1.01750000000002E-2</v>
      </c>
      <c r="R699">
        <v>0.97760751578652505</v>
      </c>
      <c r="S699">
        <v>0.99031682804321997</v>
      </c>
      <c r="T699">
        <v>0.53515604346566503</v>
      </c>
      <c r="U699">
        <v>-2.0708333333333301E-2</v>
      </c>
      <c r="V699">
        <v>0.95782264340660594</v>
      </c>
      <c r="W699">
        <v>0.99173233096774505</v>
      </c>
      <c r="X699">
        <v>0.740702235394889</v>
      </c>
      <c r="Y699">
        <v>-2.3601083333333301</v>
      </c>
      <c r="Z699" s="1">
        <v>1.8854234439404599E-5</v>
      </c>
      <c r="AA699">
        <v>1.5345010382930601E-3</v>
      </c>
      <c r="AB699" s="1">
        <v>9.7087484190481305E-4</v>
      </c>
      <c r="AC699">
        <v>-2.3292250000000001</v>
      </c>
      <c r="AD699" s="1">
        <v>9.2238784826712503E-6</v>
      </c>
      <c r="AE699" s="1">
        <v>5.3070721124934598E-4</v>
      </c>
      <c r="AF699" s="1">
        <v>2.4106851493358201E-4</v>
      </c>
      <c r="AG699" t="s">
        <v>5627</v>
      </c>
      <c r="AH699">
        <v>1</v>
      </c>
      <c r="AI699">
        <v>1</v>
      </c>
      <c r="AJ699">
        <v>11.65</v>
      </c>
      <c r="AK699">
        <v>11.65</v>
      </c>
      <c r="AL699">
        <v>5.3449999999999998</v>
      </c>
      <c r="AM699">
        <v>3</v>
      </c>
      <c r="AN699">
        <v>1</v>
      </c>
      <c r="AO699">
        <v>1</v>
      </c>
      <c r="AP699">
        <v>0</v>
      </c>
      <c r="AQ699">
        <v>-190.16569999999999</v>
      </c>
      <c r="AR699">
        <v>-0.6</v>
      </c>
      <c r="AS699" t="s">
        <v>4763</v>
      </c>
      <c r="AT699">
        <v>114</v>
      </c>
      <c r="AU699" t="s">
        <v>114</v>
      </c>
      <c r="AV699" t="s">
        <v>5635</v>
      </c>
      <c r="AW699" t="s">
        <v>144</v>
      </c>
      <c r="AX699" t="s">
        <v>5636</v>
      </c>
      <c r="AY699" t="s">
        <v>5637</v>
      </c>
      <c r="AZ699">
        <v>2</v>
      </c>
      <c r="BA699">
        <v>16.3</v>
      </c>
      <c r="BB699">
        <v>283.08999999999997</v>
      </c>
      <c r="BC699" t="s">
        <v>5631</v>
      </c>
      <c r="BD699" t="s">
        <v>120</v>
      </c>
      <c r="BE699">
        <v>24252.7</v>
      </c>
      <c r="BF699" t="s">
        <v>5638</v>
      </c>
      <c r="BG699">
        <v>597.10929999999996</v>
      </c>
      <c r="BH699" t="s">
        <v>5633</v>
      </c>
      <c r="BI699" t="s">
        <v>5634</v>
      </c>
      <c r="BJ699" t="s">
        <v>111</v>
      </c>
      <c r="BK699" t="s">
        <v>5627</v>
      </c>
      <c r="BL699" t="s">
        <v>5627</v>
      </c>
      <c r="BM699">
        <v>1.3166617723096401</v>
      </c>
      <c r="BN699">
        <v>-0.94063124858748304</v>
      </c>
      <c r="BO699">
        <v>1.0108504370250699</v>
      </c>
      <c r="BP699">
        <v>0.86329019900795001</v>
      </c>
      <c r="BQ699">
        <v>-0.73983370404000204</v>
      </c>
      <c r="BR699">
        <v>1.4503092569979299</v>
      </c>
      <c r="BS699">
        <v>-0.587395934540619</v>
      </c>
      <c r="BT699">
        <v>-1.30359552529494</v>
      </c>
      <c r="BU699">
        <v>-3.5158633405663699E-2</v>
      </c>
      <c r="BV699">
        <v>0.45183432447718802</v>
      </c>
      <c r="BW699">
        <v>0.245909239754519</v>
      </c>
      <c r="BX699">
        <v>-1.30106976640909</v>
      </c>
      <c r="BY699">
        <v>0.67539135163980402</v>
      </c>
      <c r="BZ699">
        <v>-0.72592234266593703</v>
      </c>
      <c r="CA699">
        <v>0.94151658163239205</v>
      </c>
      <c r="CB699">
        <v>-1.8008128349287</v>
      </c>
      <c r="CC699" s="1">
        <v>5.7372899970099697E-5</v>
      </c>
      <c r="CD699">
        <v>1.93541984899134E-3</v>
      </c>
      <c r="CE699" s="1">
        <v>7.1899229962529203E-4</v>
      </c>
      <c r="CF699">
        <v>-1.29610584117378</v>
      </c>
      <c r="CG699">
        <v>1.8098427381704799E-3</v>
      </c>
      <c r="CH699">
        <v>2.5559493992737301E-2</v>
      </c>
      <c r="CI699">
        <v>1.5873409137896099E-2</v>
      </c>
      <c r="CJ699">
        <v>0.70736458779733102</v>
      </c>
      <c r="CK699">
        <v>5.23032692288437E-2</v>
      </c>
      <c r="CL699">
        <v>0.30882589483824702</v>
      </c>
      <c r="CM699">
        <v>0.246398459142467</v>
      </c>
      <c r="CN699">
        <v>0.20265759404241401</v>
      </c>
      <c r="CO699">
        <v>0.51976776130320201</v>
      </c>
      <c r="CP699">
        <v>0.66079597313225402</v>
      </c>
      <c r="CQ699">
        <v>0.26594406614627197</v>
      </c>
      <c r="CR699">
        <v>1</v>
      </c>
      <c r="CS699">
        <v>28</v>
      </c>
      <c r="CT699">
        <v>20</v>
      </c>
      <c r="CU699">
        <v>12</v>
      </c>
      <c r="CV699" t="s">
        <v>5631</v>
      </c>
      <c r="CW699" t="s">
        <v>120</v>
      </c>
      <c r="CX699">
        <v>24252.7</v>
      </c>
      <c r="CY699">
        <v>49</v>
      </c>
      <c r="CZ699">
        <v>307</v>
      </c>
      <c r="DA699">
        <v>307.2</v>
      </c>
      <c r="DB699">
        <v>268.32</v>
      </c>
      <c r="DC699">
        <v>148.81</v>
      </c>
      <c r="DD699" t="s">
        <v>5633</v>
      </c>
      <c r="DE699" t="s">
        <v>5627</v>
      </c>
      <c r="DF699" t="s">
        <v>111</v>
      </c>
    </row>
    <row r="700" spans="1:110" x14ac:dyDescent="0.25">
      <c r="A700" t="s">
        <v>5639</v>
      </c>
      <c r="B700">
        <v>-1.0127999999999999</v>
      </c>
      <c r="C700" t="s">
        <v>111</v>
      </c>
      <c r="D700">
        <v>-0.67689999999999995</v>
      </c>
      <c r="E700">
        <v>-1.0105999999999999</v>
      </c>
      <c r="F700">
        <v>-0.31640000000000001</v>
      </c>
      <c r="G700">
        <v>0.2399</v>
      </c>
      <c r="H700">
        <v>-0.1114</v>
      </c>
      <c r="I700">
        <v>1.0625</v>
      </c>
      <c r="J700">
        <v>0.44390000000000002</v>
      </c>
      <c r="K700">
        <v>-1.0561</v>
      </c>
      <c r="L700" t="s">
        <v>111</v>
      </c>
      <c r="M700">
        <v>-4.6199999999999998E-2</v>
      </c>
      <c r="N700">
        <v>0.11890000000000001</v>
      </c>
      <c r="O700">
        <v>-0.42780000000000001</v>
      </c>
      <c r="P700">
        <v>0.4793</v>
      </c>
      <c r="Q700">
        <v>-1.0502</v>
      </c>
      <c r="R700">
        <v>3.17642656984762E-2</v>
      </c>
      <c r="S700">
        <v>0.146456218068965</v>
      </c>
      <c r="T700">
        <v>7.9143288272297704E-2</v>
      </c>
      <c r="U700">
        <v>-9.3683333333333299E-2</v>
      </c>
      <c r="V700">
        <v>0.82224731335035295</v>
      </c>
      <c r="W700">
        <v>0.94928690100927504</v>
      </c>
      <c r="X700">
        <v>0.709000712846101</v>
      </c>
      <c r="Y700">
        <v>0.83746666666666603</v>
      </c>
      <c r="Z700">
        <v>7.7381809045482405E-2</v>
      </c>
      <c r="AA700">
        <v>0.28894325631861301</v>
      </c>
      <c r="AB700">
        <v>0.18281365166741501</v>
      </c>
      <c r="AC700">
        <v>-0.11905</v>
      </c>
      <c r="AD700">
        <v>0.77540569825037997</v>
      </c>
      <c r="AE700">
        <v>0.86286535459017999</v>
      </c>
      <c r="AF700">
        <v>0.39194807458714298</v>
      </c>
      <c r="AG700" t="s">
        <v>5640</v>
      </c>
      <c r="AH700">
        <v>1</v>
      </c>
      <c r="AI700">
        <v>1</v>
      </c>
      <c r="AJ700">
        <v>4.17</v>
      </c>
      <c r="AK700">
        <v>2.8</v>
      </c>
      <c r="AL700">
        <v>4.1749999999999998</v>
      </c>
      <c r="AM700">
        <v>2</v>
      </c>
      <c r="AN700">
        <v>1</v>
      </c>
      <c r="AO700">
        <v>1</v>
      </c>
      <c r="AP700">
        <v>0</v>
      </c>
      <c r="AQ700">
        <v>-190.1669</v>
      </c>
      <c r="AR700">
        <v>-1.5</v>
      </c>
      <c r="AS700" t="s">
        <v>2874</v>
      </c>
      <c r="AT700">
        <v>215</v>
      </c>
      <c r="AU700" t="s">
        <v>142</v>
      </c>
      <c r="AV700" t="s">
        <v>5641</v>
      </c>
      <c r="AW700" t="s">
        <v>135</v>
      </c>
      <c r="AX700" t="s">
        <v>5642</v>
      </c>
      <c r="AY700" t="s">
        <v>5643</v>
      </c>
      <c r="AZ700">
        <v>3</v>
      </c>
      <c r="BA700">
        <v>501.1</v>
      </c>
      <c r="BB700">
        <v>30.29</v>
      </c>
      <c r="BC700" t="s">
        <v>5644</v>
      </c>
      <c r="BD700" t="s">
        <v>120</v>
      </c>
      <c r="BE700">
        <v>26384.9</v>
      </c>
      <c r="BF700" t="s">
        <v>5645</v>
      </c>
      <c r="BG700">
        <v>586.66099999999994</v>
      </c>
      <c r="BH700" t="s">
        <v>5646</v>
      </c>
      <c r="BI700" t="s">
        <v>5647</v>
      </c>
      <c r="BJ700" t="s">
        <v>5648</v>
      </c>
      <c r="BK700" t="s">
        <v>5640</v>
      </c>
      <c r="BL700" t="s">
        <v>5640</v>
      </c>
      <c r="BM700">
        <v>-0.356773689771053</v>
      </c>
      <c r="BN700">
        <v>-0.25628850467908698</v>
      </c>
      <c r="BO700">
        <v>-0.63113723499887198</v>
      </c>
      <c r="BP700">
        <v>0.221196085368357</v>
      </c>
      <c r="BQ700">
        <v>-0.22251248942264301</v>
      </c>
      <c r="BR700">
        <v>-0.57692967160503705</v>
      </c>
      <c r="BS700">
        <v>-0.300015766338178</v>
      </c>
      <c r="BT700">
        <v>-9.3895299127745399E-2</v>
      </c>
      <c r="BU700">
        <v>-0.69703032429407596</v>
      </c>
      <c r="BV700">
        <v>0.249129589807013</v>
      </c>
      <c r="BW700">
        <v>-0.72812843494861201</v>
      </c>
      <c r="BX700">
        <v>-3.6211555890754601E-2</v>
      </c>
      <c r="BY700">
        <v>0.91552327546775503</v>
      </c>
      <c r="BZ700">
        <v>-0.28875878395964599</v>
      </c>
      <c r="CA700">
        <v>1.09966459203347</v>
      </c>
      <c r="CB700">
        <v>-0.79016692158345803</v>
      </c>
      <c r="CC700">
        <v>1.3718127433704401E-3</v>
      </c>
      <c r="CD700">
        <v>1.1983521237541799E-2</v>
      </c>
      <c r="CE700">
        <v>4.4517779936374298E-3</v>
      </c>
      <c r="CF700">
        <v>0.148582166597448</v>
      </c>
      <c r="CG700">
        <v>0.49155646055685398</v>
      </c>
      <c r="CH700">
        <v>0.71891382624514399</v>
      </c>
      <c r="CI700">
        <v>0.446472582834471</v>
      </c>
      <c r="CJ700">
        <v>-0.24809702765550201</v>
      </c>
      <c r="CK700">
        <v>0.258536717321249</v>
      </c>
      <c r="CL700">
        <v>0.66013304491645597</v>
      </c>
      <c r="CM700">
        <v>0.52669082423167202</v>
      </c>
      <c r="CN700">
        <v>-1.1868461158364001</v>
      </c>
      <c r="CO700" s="1">
        <v>3.9738420240505302E-5</v>
      </c>
      <c r="CP700">
        <v>1.2009509478964799E-3</v>
      </c>
      <c r="CQ700" s="1">
        <v>4.8333493440022303E-4</v>
      </c>
      <c r="CR700">
        <v>1</v>
      </c>
      <c r="CS700">
        <v>10</v>
      </c>
      <c r="CT700">
        <v>6</v>
      </c>
      <c r="CU700">
        <v>6</v>
      </c>
      <c r="CV700" t="s">
        <v>5649</v>
      </c>
      <c r="CW700" t="s">
        <v>120</v>
      </c>
      <c r="CX700">
        <v>26384.9</v>
      </c>
      <c r="CY700">
        <v>38.299999999999997</v>
      </c>
      <c r="CZ700">
        <v>2267</v>
      </c>
      <c r="DA700">
        <v>2267.1</v>
      </c>
      <c r="DB700">
        <v>85.98</v>
      </c>
      <c r="DC700">
        <v>85.98</v>
      </c>
      <c r="DD700" t="s">
        <v>5646</v>
      </c>
      <c r="DE700" t="s">
        <v>5647</v>
      </c>
      <c r="DF700" t="s">
        <v>5648</v>
      </c>
    </row>
    <row r="701" spans="1:110" x14ac:dyDescent="0.25">
      <c r="A701" t="s">
        <v>5650</v>
      </c>
      <c r="B701">
        <v>0.14649999999999999</v>
      </c>
      <c r="C701">
        <v>0.2026</v>
      </c>
      <c r="D701">
        <v>0.14849999999999999</v>
      </c>
      <c r="E701">
        <v>-0.13350000000000001</v>
      </c>
      <c r="F701">
        <v>4.6199999999999998E-2</v>
      </c>
      <c r="G701">
        <v>0.41710000000000003</v>
      </c>
      <c r="H701">
        <v>0.28149999999999997</v>
      </c>
      <c r="I701">
        <v>0.2354</v>
      </c>
      <c r="J701">
        <v>-0.37669999999999998</v>
      </c>
      <c r="K701">
        <v>-0.34100000000000003</v>
      </c>
      <c r="L701" t="s">
        <v>111</v>
      </c>
      <c r="M701">
        <v>0.36630000000000001</v>
      </c>
      <c r="N701">
        <v>0.69540000000000002</v>
      </c>
      <c r="O701">
        <v>0.29880000000000001</v>
      </c>
      <c r="P701">
        <v>0.62390000000000001</v>
      </c>
      <c r="Q701">
        <v>0.25179166666666603</v>
      </c>
      <c r="R701">
        <v>0.278030778327849</v>
      </c>
      <c r="S701">
        <v>0.48660440502760999</v>
      </c>
      <c r="T701">
        <v>0.26295553175854403</v>
      </c>
      <c r="U701">
        <v>-0.24783333333333299</v>
      </c>
      <c r="V701">
        <v>0.285341167790711</v>
      </c>
      <c r="W701">
        <v>0.63555034455317905</v>
      </c>
      <c r="X701">
        <v>0.47467804186353801</v>
      </c>
      <c r="Y701">
        <v>0.157241666666666</v>
      </c>
      <c r="Z701">
        <v>0.49252312920821001</v>
      </c>
      <c r="AA701">
        <v>0.73736018729255204</v>
      </c>
      <c r="AB701">
        <v>0.46652588522252703</v>
      </c>
      <c r="AC701">
        <v>0.65686666666666604</v>
      </c>
      <c r="AD701">
        <v>1.06254755470326E-2</v>
      </c>
      <c r="AE701">
        <v>5.4011700283891802E-2</v>
      </c>
      <c r="AF701">
        <v>2.4534281992934899E-2</v>
      </c>
      <c r="AG701" t="s">
        <v>5640</v>
      </c>
      <c r="AH701">
        <v>1</v>
      </c>
      <c r="AI701">
        <v>1</v>
      </c>
      <c r="AJ701">
        <v>15.22</v>
      </c>
      <c r="AK701">
        <v>13.53</v>
      </c>
      <c r="AL701">
        <v>99</v>
      </c>
      <c r="AM701">
        <v>1</v>
      </c>
      <c r="AN701">
        <v>1</v>
      </c>
      <c r="AO701">
        <v>1</v>
      </c>
      <c r="AP701">
        <v>0</v>
      </c>
      <c r="AQ701">
        <v>-190.17009999999999</v>
      </c>
      <c r="AR701">
        <v>-2.2000000000000002</v>
      </c>
      <c r="AS701" t="s">
        <v>2782</v>
      </c>
      <c r="AT701">
        <v>59</v>
      </c>
      <c r="AU701" t="s">
        <v>142</v>
      </c>
      <c r="AV701" t="s">
        <v>5651</v>
      </c>
      <c r="AW701" t="s">
        <v>233</v>
      </c>
      <c r="AX701" t="s">
        <v>5652</v>
      </c>
      <c r="AY701" t="s">
        <v>5653</v>
      </c>
      <c r="AZ701">
        <v>1</v>
      </c>
      <c r="BA701">
        <v>501.1</v>
      </c>
      <c r="BB701">
        <v>30.29</v>
      </c>
      <c r="BC701" t="s">
        <v>5654</v>
      </c>
      <c r="BD701" t="s">
        <v>120</v>
      </c>
      <c r="BE701">
        <v>26384.9</v>
      </c>
      <c r="BF701" t="s">
        <v>5655</v>
      </c>
      <c r="BG701">
        <v>660.83910000000003</v>
      </c>
      <c r="BH701" t="s">
        <v>5646</v>
      </c>
      <c r="BI701" t="s">
        <v>5647</v>
      </c>
      <c r="BJ701" t="s">
        <v>5648</v>
      </c>
      <c r="BK701" t="s">
        <v>5640</v>
      </c>
      <c r="BL701" t="s">
        <v>5640</v>
      </c>
      <c r="BM701">
        <v>-0.356773689771053</v>
      </c>
      <c r="BN701">
        <v>-0.25628850467908698</v>
      </c>
      <c r="BO701">
        <v>-0.63113723499887198</v>
      </c>
      <c r="BP701">
        <v>0.221196085368357</v>
      </c>
      <c r="BQ701">
        <v>-0.22251248942264301</v>
      </c>
      <c r="BR701">
        <v>-0.57692967160503705</v>
      </c>
      <c r="BS701">
        <v>-0.300015766338178</v>
      </c>
      <c r="BT701">
        <v>-9.3895299127745399E-2</v>
      </c>
      <c r="BU701">
        <v>-0.69703032429407596</v>
      </c>
      <c r="BV701">
        <v>0.249129589807013</v>
      </c>
      <c r="BW701">
        <v>-0.72812843494861201</v>
      </c>
      <c r="BX701">
        <v>-3.6211555890754601E-2</v>
      </c>
      <c r="BY701">
        <v>0.91552327546775503</v>
      </c>
      <c r="BZ701">
        <v>-0.28875878395964599</v>
      </c>
      <c r="CA701">
        <v>1.09966459203347</v>
      </c>
      <c r="CB701">
        <v>-0.79016692158345803</v>
      </c>
      <c r="CC701">
        <v>1.3718127433704401E-3</v>
      </c>
      <c r="CD701">
        <v>1.1983521237541799E-2</v>
      </c>
      <c r="CE701">
        <v>4.4517779936374298E-3</v>
      </c>
      <c r="CF701">
        <v>0.148582166597448</v>
      </c>
      <c r="CG701">
        <v>0.49155646055685398</v>
      </c>
      <c r="CH701">
        <v>0.71891382624514399</v>
      </c>
      <c r="CI701">
        <v>0.446472582834471</v>
      </c>
      <c r="CJ701">
        <v>-0.24809702765550201</v>
      </c>
      <c r="CK701">
        <v>0.258536717321249</v>
      </c>
      <c r="CL701">
        <v>0.66013304491645597</v>
      </c>
      <c r="CM701">
        <v>0.52669082423167202</v>
      </c>
      <c r="CN701">
        <v>-1.1868461158364001</v>
      </c>
      <c r="CO701" s="1">
        <v>3.9738420240505302E-5</v>
      </c>
      <c r="CP701">
        <v>1.2009509478964799E-3</v>
      </c>
      <c r="CQ701" s="1">
        <v>4.8333493440022303E-4</v>
      </c>
      <c r="CR701">
        <v>1</v>
      </c>
      <c r="CS701">
        <v>10</v>
      </c>
      <c r="CT701">
        <v>6</v>
      </c>
      <c r="CU701">
        <v>6</v>
      </c>
      <c r="CV701" t="s">
        <v>5649</v>
      </c>
      <c r="CW701" t="s">
        <v>120</v>
      </c>
      <c r="CX701">
        <v>26384.9</v>
      </c>
      <c r="CY701">
        <v>38.299999999999997</v>
      </c>
      <c r="CZ701">
        <v>2267</v>
      </c>
      <c r="DA701">
        <v>2267.1</v>
      </c>
      <c r="DB701">
        <v>85.98</v>
      </c>
      <c r="DC701">
        <v>85.98</v>
      </c>
      <c r="DD701" t="s">
        <v>5646</v>
      </c>
      <c r="DE701" t="s">
        <v>5647</v>
      </c>
      <c r="DF701" t="s">
        <v>5648</v>
      </c>
    </row>
    <row r="702" spans="1:110" x14ac:dyDescent="0.25">
      <c r="A702" t="s">
        <v>5656</v>
      </c>
      <c r="B702">
        <v>-0.67689999999999995</v>
      </c>
      <c r="C702">
        <v>-0.10829999999999999</v>
      </c>
      <c r="D702">
        <v>-0.75429999999999997</v>
      </c>
      <c r="E702">
        <v>-0.44140000000000001</v>
      </c>
      <c r="F702">
        <v>0.14929999999999999</v>
      </c>
      <c r="G702">
        <v>0.1449</v>
      </c>
      <c r="H702">
        <v>-5.1400000000000001E-2</v>
      </c>
      <c r="I702">
        <v>-0.70589999999999997</v>
      </c>
      <c r="J702">
        <v>-0.66</v>
      </c>
      <c r="K702">
        <v>-2.1461999999999999</v>
      </c>
      <c r="L702" t="s">
        <v>111</v>
      </c>
      <c r="M702">
        <v>1.0880000000000001</v>
      </c>
      <c r="N702">
        <v>0.41410000000000002</v>
      </c>
      <c r="O702">
        <v>-0.2883</v>
      </c>
      <c r="P702">
        <v>-0.40389999999999998</v>
      </c>
      <c r="Q702">
        <v>0.67547499999999905</v>
      </c>
      <c r="R702">
        <v>0.113155443294923</v>
      </c>
      <c r="S702">
        <v>0.297282356325071</v>
      </c>
      <c r="T702">
        <v>0.16064803212263701</v>
      </c>
      <c r="U702">
        <v>-0.12154166666666601</v>
      </c>
      <c r="V702">
        <v>0.76559004196348701</v>
      </c>
      <c r="W702">
        <v>0.93132717815175303</v>
      </c>
      <c r="X702">
        <v>0.69558700588884304</v>
      </c>
      <c r="Y702">
        <v>0.57615833333333299</v>
      </c>
      <c r="Z702">
        <v>0.17145396200532501</v>
      </c>
      <c r="AA702">
        <v>0.44370012299258998</v>
      </c>
      <c r="AB702">
        <v>0.280727921333153</v>
      </c>
      <c r="AC702">
        <v>1.373175</v>
      </c>
      <c r="AD702">
        <v>3.9976325221245199E-3</v>
      </c>
      <c r="AE702">
        <v>2.7457787392446899E-2</v>
      </c>
      <c r="AF702">
        <v>1.24724290338487E-2</v>
      </c>
      <c r="AG702" t="s">
        <v>5657</v>
      </c>
      <c r="AH702">
        <v>1</v>
      </c>
      <c r="AI702">
        <v>2</v>
      </c>
      <c r="AJ702">
        <v>11.95</v>
      </c>
      <c r="AK702">
        <v>9.06</v>
      </c>
      <c r="AL702">
        <v>11.949</v>
      </c>
      <c r="AM702">
        <v>2</v>
      </c>
      <c r="AN702">
        <v>1</v>
      </c>
      <c r="AO702">
        <v>1</v>
      </c>
      <c r="AP702">
        <v>0</v>
      </c>
      <c r="AQ702">
        <v>-190.1695</v>
      </c>
      <c r="AR702">
        <v>-2.7</v>
      </c>
      <c r="AS702" t="s">
        <v>5658</v>
      </c>
      <c r="AT702">
        <v>98</v>
      </c>
      <c r="AU702" t="s">
        <v>142</v>
      </c>
      <c r="AV702" t="s">
        <v>5659</v>
      </c>
      <c r="AW702" t="s">
        <v>114</v>
      </c>
      <c r="AX702" t="s">
        <v>5660</v>
      </c>
      <c r="AY702" t="s">
        <v>5661</v>
      </c>
      <c r="AZ702">
        <v>3</v>
      </c>
      <c r="BA702">
        <v>84.1</v>
      </c>
      <c r="BB702">
        <v>98.01</v>
      </c>
      <c r="BC702" t="s">
        <v>5662</v>
      </c>
      <c r="BD702" t="s">
        <v>120</v>
      </c>
      <c r="BE702">
        <v>21544.5</v>
      </c>
      <c r="BF702" t="s">
        <v>5663</v>
      </c>
      <c r="BG702">
        <v>649.02049999999997</v>
      </c>
      <c r="BH702" t="s">
        <v>5664</v>
      </c>
      <c r="BI702" t="s">
        <v>5665</v>
      </c>
      <c r="BJ702" t="s">
        <v>5666</v>
      </c>
      <c r="BK702" t="s">
        <v>5657</v>
      </c>
      <c r="BL702" t="s">
        <v>5657</v>
      </c>
      <c r="BM702">
        <v>0.19566433498355101</v>
      </c>
      <c r="BN702">
        <v>0.185128417742282</v>
      </c>
      <c r="BO702">
        <v>0.28918198237213499</v>
      </c>
      <c r="BP702">
        <v>-0.89172056013262002</v>
      </c>
      <c r="BQ702">
        <v>0.472068468382079</v>
      </c>
      <c r="BR702">
        <v>-0.16895687415890701</v>
      </c>
      <c r="BS702">
        <v>0.72636593780190195</v>
      </c>
      <c r="BT702">
        <v>0.51689196144343397</v>
      </c>
      <c r="BU702">
        <v>-0.28473200704183599</v>
      </c>
      <c r="BV702">
        <v>-1.1595689032268699</v>
      </c>
      <c r="BW702">
        <v>0.79791742430064305</v>
      </c>
      <c r="BX702">
        <v>2.8582085587483701E-2</v>
      </c>
      <c r="BY702">
        <v>-1.05030002119949</v>
      </c>
      <c r="BZ702">
        <v>0.53407080425926101</v>
      </c>
      <c r="CA702">
        <v>-0.641651219928707</v>
      </c>
      <c r="CB702">
        <v>1.25197849338004</v>
      </c>
      <c r="CC702" s="1">
        <v>5.2694292051162204E-6</v>
      </c>
      <c r="CD702" s="1">
        <v>5.0414677787247197E-4</v>
      </c>
      <c r="CE702" s="1">
        <v>1.8728631483247299E-4</v>
      </c>
      <c r="CF702">
        <v>0.65766125112280505</v>
      </c>
      <c r="CG702">
        <v>3.15704395681145E-3</v>
      </c>
      <c r="CH702">
        <v>3.5947192461033402E-2</v>
      </c>
      <c r="CI702">
        <v>2.2324561411693599E-2</v>
      </c>
      <c r="CJ702">
        <v>0.34928229290342599</v>
      </c>
      <c r="CK702">
        <v>7.6757550465782101E-2</v>
      </c>
      <c r="CL702">
        <v>0.376195042545587</v>
      </c>
      <c r="CM702">
        <v>0.30014930862199102</v>
      </c>
      <c r="CN702">
        <v>0.94359953516066097</v>
      </c>
      <c r="CO702" s="1">
        <v>8.8749221717897595E-5</v>
      </c>
      <c r="CP702">
        <v>1.9885470491632102E-3</v>
      </c>
      <c r="CQ702" s="1">
        <v>8.0031100291192499E-4</v>
      </c>
      <c r="CR702">
        <v>1</v>
      </c>
      <c r="CS702">
        <v>221</v>
      </c>
      <c r="CT702">
        <v>30</v>
      </c>
      <c r="CU702">
        <v>30</v>
      </c>
      <c r="CV702" t="s">
        <v>5662</v>
      </c>
      <c r="CW702" t="s">
        <v>120</v>
      </c>
      <c r="CX702">
        <v>21544.5</v>
      </c>
      <c r="CY702">
        <v>85.5</v>
      </c>
      <c r="CZ702">
        <v>200</v>
      </c>
      <c r="DA702">
        <v>200.1</v>
      </c>
      <c r="DB702">
        <v>527.79</v>
      </c>
      <c r="DC702">
        <v>527.79</v>
      </c>
      <c r="DD702" t="s">
        <v>5664</v>
      </c>
      <c r="DE702" t="s">
        <v>5665</v>
      </c>
      <c r="DF702" t="s">
        <v>5666</v>
      </c>
    </row>
    <row r="703" spans="1:110" x14ac:dyDescent="0.25">
      <c r="A703" t="s">
        <v>5667</v>
      </c>
      <c r="B703">
        <v>0.22739999999999999</v>
      </c>
      <c r="C703">
        <v>-0.13830000000000001</v>
      </c>
      <c r="D703">
        <v>-1.6999999999999999E-3</v>
      </c>
      <c r="E703">
        <v>0.12509999999999999</v>
      </c>
      <c r="F703">
        <v>0.67679999999999996</v>
      </c>
      <c r="G703">
        <v>-0.52210000000000001</v>
      </c>
      <c r="H703">
        <v>0.40279999999999999</v>
      </c>
      <c r="I703">
        <v>-0.59799999999999998</v>
      </c>
      <c r="J703">
        <v>0.28799999999999998</v>
      </c>
      <c r="K703">
        <v>0.44850000000000001</v>
      </c>
      <c r="L703">
        <v>0.51459999999999995</v>
      </c>
      <c r="M703">
        <v>0.2114</v>
      </c>
      <c r="N703">
        <v>-0.32279999999999998</v>
      </c>
      <c r="O703">
        <v>0.18609999999999999</v>
      </c>
      <c r="P703">
        <v>-8.0399999999999999E-2</v>
      </c>
      <c r="Q703">
        <v>-0.11015</v>
      </c>
      <c r="R703">
        <v>0.71109650512369604</v>
      </c>
      <c r="S703">
        <v>0.84148901413979704</v>
      </c>
      <c r="T703">
        <v>0.45473117155515302</v>
      </c>
      <c r="U703">
        <v>0.187258333333333</v>
      </c>
      <c r="V703">
        <v>0.56126473155917</v>
      </c>
      <c r="W703">
        <v>0.83236882562345504</v>
      </c>
      <c r="X703">
        <v>0.62167727173993304</v>
      </c>
      <c r="Y703">
        <v>0.13270833333333301</v>
      </c>
      <c r="Z703">
        <v>0.67967943171637402</v>
      </c>
      <c r="AA703">
        <v>0.85013861428620996</v>
      </c>
      <c r="AB703">
        <v>0.53788050457132797</v>
      </c>
      <c r="AC703">
        <v>-0.16469999999999901</v>
      </c>
      <c r="AD703">
        <v>0.58079352939858997</v>
      </c>
      <c r="AE703">
        <v>0.720802768512257</v>
      </c>
      <c r="AF703">
        <v>0.32741754640229298</v>
      </c>
      <c r="AG703" t="s">
        <v>5657</v>
      </c>
      <c r="AH703">
        <v>1</v>
      </c>
      <c r="AI703">
        <v>2</v>
      </c>
      <c r="AJ703">
        <v>9.43</v>
      </c>
      <c r="AK703">
        <v>9.43</v>
      </c>
      <c r="AL703">
        <v>2.1640000000000001</v>
      </c>
      <c r="AM703">
        <v>2</v>
      </c>
      <c r="AN703">
        <v>1</v>
      </c>
      <c r="AO703">
        <v>1</v>
      </c>
      <c r="AP703">
        <v>0</v>
      </c>
      <c r="AQ703">
        <v>114.0412</v>
      </c>
      <c r="AR703">
        <v>-1.2</v>
      </c>
      <c r="AS703" t="s">
        <v>366</v>
      </c>
      <c r="AT703">
        <v>101</v>
      </c>
      <c r="AU703" t="s">
        <v>114</v>
      </c>
      <c r="AV703" t="s">
        <v>5668</v>
      </c>
      <c r="AW703" t="s">
        <v>144</v>
      </c>
      <c r="AX703" t="s">
        <v>5669</v>
      </c>
      <c r="AY703" t="s">
        <v>5670</v>
      </c>
      <c r="AZ703">
        <v>4</v>
      </c>
      <c r="BA703">
        <v>84.1</v>
      </c>
      <c r="BB703">
        <v>98.01</v>
      </c>
      <c r="BC703" t="s">
        <v>5662</v>
      </c>
      <c r="BD703" t="s">
        <v>120</v>
      </c>
      <c r="BE703">
        <v>21544.5</v>
      </c>
      <c r="BF703" t="s">
        <v>5671</v>
      </c>
      <c r="BG703">
        <v>471.58229999999998</v>
      </c>
      <c r="BH703" t="s">
        <v>5664</v>
      </c>
      <c r="BI703" t="s">
        <v>5665</v>
      </c>
      <c r="BJ703" t="s">
        <v>5666</v>
      </c>
      <c r="BK703" t="s">
        <v>5657</v>
      </c>
      <c r="BL703" t="s">
        <v>5657</v>
      </c>
      <c r="BM703">
        <v>0.19566433498355101</v>
      </c>
      <c r="BN703">
        <v>0.185128417742282</v>
      </c>
      <c r="BO703">
        <v>0.28918198237213499</v>
      </c>
      <c r="BP703">
        <v>-0.89172056013262002</v>
      </c>
      <c r="BQ703">
        <v>0.472068468382079</v>
      </c>
      <c r="BR703">
        <v>-0.16895687415890701</v>
      </c>
      <c r="BS703">
        <v>0.72636593780190195</v>
      </c>
      <c r="BT703">
        <v>0.51689196144343397</v>
      </c>
      <c r="BU703">
        <v>-0.28473200704183599</v>
      </c>
      <c r="BV703">
        <v>-1.1595689032268699</v>
      </c>
      <c r="BW703">
        <v>0.79791742430064305</v>
      </c>
      <c r="BX703">
        <v>2.8582085587483701E-2</v>
      </c>
      <c r="BY703">
        <v>-1.05030002119949</v>
      </c>
      <c r="BZ703">
        <v>0.53407080425926101</v>
      </c>
      <c r="CA703">
        <v>-0.641651219928707</v>
      </c>
      <c r="CB703">
        <v>1.25197849338004</v>
      </c>
      <c r="CC703" s="1">
        <v>5.2694292051162204E-6</v>
      </c>
      <c r="CD703" s="1">
        <v>5.0414677787247197E-4</v>
      </c>
      <c r="CE703" s="1">
        <v>1.8728631483247299E-4</v>
      </c>
      <c r="CF703">
        <v>0.65766125112280505</v>
      </c>
      <c r="CG703">
        <v>3.15704395681145E-3</v>
      </c>
      <c r="CH703">
        <v>3.5947192461033402E-2</v>
      </c>
      <c r="CI703">
        <v>2.2324561411693599E-2</v>
      </c>
      <c r="CJ703">
        <v>0.34928229290342599</v>
      </c>
      <c r="CK703">
        <v>7.6757550465782101E-2</v>
      </c>
      <c r="CL703">
        <v>0.376195042545587</v>
      </c>
      <c r="CM703">
        <v>0.30014930862199102</v>
      </c>
      <c r="CN703">
        <v>0.94359953516066097</v>
      </c>
      <c r="CO703" s="1">
        <v>8.8749221717897595E-5</v>
      </c>
      <c r="CP703">
        <v>1.9885470491632102E-3</v>
      </c>
      <c r="CQ703" s="1">
        <v>8.0031100291192499E-4</v>
      </c>
      <c r="CR703">
        <v>1</v>
      </c>
      <c r="CS703">
        <v>221</v>
      </c>
      <c r="CT703">
        <v>30</v>
      </c>
      <c r="CU703">
        <v>30</v>
      </c>
      <c r="CV703" t="s">
        <v>5662</v>
      </c>
      <c r="CW703" t="s">
        <v>120</v>
      </c>
      <c r="CX703">
        <v>21544.5</v>
      </c>
      <c r="CY703">
        <v>85.5</v>
      </c>
      <c r="CZ703">
        <v>200</v>
      </c>
      <c r="DA703">
        <v>200.1</v>
      </c>
      <c r="DB703">
        <v>527.79</v>
      </c>
      <c r="DC703">
        <v>527.79</v>
      </c>
      <c r="DD703" t="s">
        <v>5664</v>
      </c>
      <c r="DE703" t="s">
        <v>5665</v>
      </c>
      <c r="DF703" t="s">
        <v>5666</v>
      </c>
    </row>
    <row r="704" spans="1:110" x14ac:dyDescent="0.25">
      <c r="A704" t="s">
        <v>5672</v>
      </c>
      <c r="B704">
        <v>0.80520000000000003</v>
      </c>
      <c r="C704">
        <v>0.88929999999999998</v>
      </c>
      <c r="D704">
        <v>1.4075</v>
      </c>
      <c r="E704">
        <v>0.79859999999999998</v>
      </c>
      <c r="F704" t="s">
        <v>111</v>
      </c>
      <c r="G704">
        <v>-0.53110000000000002</v>
      </c>
      <c r="H704">
        <v>-0.58109999999999995</v>
      </c>
      <c r="I704" t="s">
        <v>111</v>
      </c>
      <c r="J704">
        <v>-0.92649999999999999</v>
      </c>
      <c r="K704" t="s">
        <v>111</v>
      </c>
      <c r="L704">
        <v>1.1162000000000001</v>
      </c>
      <c r="M704" t="s">
        <v>111</v>
      </c>
      <c r="N704">
        <v>-1.6305000000000001</v>
      </c>
      <c r="O704">
        <v>-9.8699999999999996E-2</v>
      </c>
      <c r="P704">
        <v>-0.36409999999999998</v>
      </c>
      <c r="Q704">
        <v>0.88029999999999997</v>
      </c>
      <c r="R704">
        <v>0.134650132971425</v>
      </c>
      <c r="S704">
        <v>0.323858377287365</v>
      </c>
      <c r="T704">
        <v>0.17500941408293699</v>
      </c>
      <c r="U704">
        <v>0.141666666666666</v>
      </c>
      <c r="V704">
        <v>0.80988663233917901</v>
      </c>
      <c r="W704">
        <v>0.94737444347205102</v>
      </c>
      <c r="X704">
        <v>0.70757234197556895</v>
      </c>
      <c r="Y704">
        <v>-1.53125</v>
      </c>
      <c r="Z704">
        <v>1.6942479243103999E-2</v>
      </c>
      <c r="AA704">
        <v>0.119929583838792</v>
      </c>
      <c r="AB704">
        <v>7.5879137806722396E-2</v>
      </c>
      <c r="AC704">
        <v>-0.79261666666666597</v>
      </c>
      <c r="AD704">
        <v>0.19523222848229599</v>
      </c>
      <c r="AE704">
        <v>0.35423763577455097</v>
      </c>
      <c r="AF704">
        <v>0.160908951262831</v>
      </c>
      <c r="AG704" t="s">
        <v>5657</v>
      </c>
      <c r="AH704">
        <v>1</v>
      </c>
      <c r="AI704">
        <v>1</v>
      </c>
      <c r="AJ704">
        <v>17.41</v>
      </c>
      <c r="AK704">
        <v>17.41</v>
      </c>
      <c r="AL704">
        <v>4.7560000000000002</v>
      </c>
      <c r="AM704">
        <v>3</v>
      </c>
      <c r="AN704">
        <v>1</v>
      </c>
      <c r="AO704">
        <v>1</v>
      </c>
      <c r="AP704">
        <v>0</v>
      </c>
      <c r="AQ704">
        <v>-190.16130000000001</v>
      </c>
      <c r="AR704">
        <v>0.9</v>
      </c>
      <c r="AS704" t="s">
        <v>5673</v>
      </c>
      <c r="AT704">
        <v>108</v>
      </c>
      <c r="AU704" t="s">
        <v>114</v>
      </c>
      <c r="AV704" t="s">
        <v>5674</v>
      </c>
      <c r="AW704" t="s">
        <v>166</v>
      </c>
      <c r="AX704" t="s">
        <v>5675</v>
      </c>
      <c r="AY704" t="s">
        <v>5676</v>
      </c>
      <c r="AZ704">
        <v>5</v>
      </c>
      <c r="BA704">
        <v>84.1</v>
      </c>
      <c r="BB704">
        <v>98.01</v>
      </c>
      <c r="BC704" t="s">
        <v>5662</v>
      </c>
      <c r="BD704" t="s">
        <v>120</v>
      </c>
      <c r="BE704">
        <v>21544.5</v>
      </c>
      <c r="BF704" t="s">
        <v>5677</v>
      </c>
      <c r="BG704">
        <v>663.60339999999997</v>
      </c>
      <c r="BH704" t="s">
        <v>5664</v>
      </c>
      <c r="BI704" t="s">
        <v>5665</v>
      </c>
      <c r="BJ704" t="s">
        <v>5666</v>
      </c>
      <c r="BK704" t="s">
        <v>5657</v>
      </c>
      <c r="BL704" t="s">
        <v>5657</v>
      </c>
      <c r="BM704">
        <v>0.19566433498355101</v>
      </c>
      <c r="BN704">
        <v>0.185128417742282</v>
      </c>
      <c r="BO704">
        <v>0.28918198237213499</v>
      </c>
      <c r="BP704">
        <v>-0.89172056013262002</v>
      </c>
      <c r="BQ704">
        <v>0.472068468382079</v>
      </c>
      <c r="BR704">
        <v>-0.16895687415890701</v>
      </c>
      <c r="BS704">
        <v>0.72636593780190195</v>
      </c>
      <c r="BT704">
        <v>0.51689196144343397</v>
      </c>
      <c r="BU704">
        <v>-0.28473200704183599</v>
      </c>
      <c r="BV704">
        <v>-1.1595689032268699</v>
      </c>
      <c r="BW704">
        <v>0.79791742430064305</v>
      </c>
      <c r="BX704">
        <v>2.8582085587483701E-2</v>
      </c>
      <c r="BY704">
        <v>-1.05030002119949</v>
      </c>
      <c r="BZ704">
        <v>0.53407080425926101</v>
      </c>
      <c r="CA704">
        <v>-0.641651219928707</v>
      </c>
      <c r="CB704">
        <v>1.25197849338004</v>
      </c>
      <c r="CC704" s="1">
        <v>5.2694292051162204E-6</v>
      </c>
      <c r="CD704" s="1">
        <v>5.0414677787247197E-4</v>
      </c>
      <c r="CE704" s="1">
        <v>1.8728631483247299E-4</v>
      </c>
      <c r="CF704">
        <v>0.65766125112280505</v>
      </c>
      <c r="CG704">
        <v>3.15704395681145E-3</v>
      </c>
      <c r="CH704">
        <v>3.5947192461033402E-2</v>
      </c>
      <c r="CI704">
        <v>2.2324561411693599E-2</v>
      </c>
      <c r="CJ704">
        <v>0.34928229290342599</v>
      </c>
      <c r="CK704">
        <v>7.6757550465782101E-2</v>
      </c>
      <c r="CL704">
        <v>0.376195042545587</v>
      </c>
      <c r="CM704">
        <v>0.30014930862199102</v>
      </c>
      <c r="CN704">
        <v>0.94359953516066097</v>
      </c>
      <c r="CO704" s="1">
        <v>8.8749221717897595E-5</v>
      </c>
      <c r="CP704">
        <v>1.9885470491632102E-3</v>
      </c>
      <c r="CQ704" s="1">
        <v>8.0031100291192499E-4</v>
      </c>
      <c r="CR704">
        <v>1</v>
      </c>
      <c r="CS704">
        <v>221</v>
      </c>
      <c r="CT704">
        <v>30</v>
      </c>
      <c r="CU704">
        <v>30</v>
      </c>
      <c r="CV704" t="s">
        <v>5662</v>
      </c>
      <c r="CW704" t="s">
        <v>120</v>
      </c>
      <c r="CX704">
        <v>21544.5</v>
      </c>
      <c r="CY704">
        <v>85.5</v>
      </c>
      <c r="CZ704">
        <v>200</v>
      </c>
      <c r="DA704">
        <v>200.1</v>
      </c>
      <c r="DB704">
        <v>527.79</v>
      </c>
      <c r="DC704">
        <v>527.79</v>
      </c>
      <c r="DD704" t="s">
        <v>5664</v>
      </c>
      <c r="DE704" t="s">
        <v>5665</v>
      </c>
      <c r="DF704" t="s">
        <v>5666</v>
      </c>
    </row>
    <row r="705" spans="1:110" x14ac:dyDescent="0.25">
      <c r="A705" t="s">
        <v>5678</v>
      </c>
      <c r="B705">
        <v>0.69340000000000002</v>
      </c>
      <c r="C705">
        <v>0.76039999999999996</v>
      </c>
      <c r="D705">
        <v>0.36520000000000002</v>
      </c>
      <c r="E705">
        <v>0.55569999999999997</v>
      </c>
      <c r="F705">
        <v>-6.25E-2</v>
      </c>
      <c r="G705">
        <v>8.3999999999999995E-3</v>
      </c>
      <c r="H705">
        <v>0.1469</v>
      </c>
      <c r="I705">
        <v>-0.16250000000000001</v>
      </c>
      <c r="J705">
        <v>0.19359999999999999</v>
      </c>
      <c r="K705">
        <v>-0.25490000000000002</v>
      </c>
      <c r="L705">
        <v>-9.0899999999999995E-2</v>
      </c>
      <c r="M705">
        <v>0.26100000000000001</v>
      </c>
      <c r="N705">
        <v>0.20569999999999999</v>
      </c>
      <c r="O705">
        <v>1.89E-2</v>
      </c>
      <c r="P705">
        <v>-0.46689999999999998</v>
      </c>
      <c r="Q705">
        <v>0.67235</v>
      </c>
      <c r="R705">
        <v>5.0610511196265999E-3</v>
      </c>
      <c r="S705">
        <v>5.2167211846309597E-2</v>
      </c>
      <c r="T705">
        <v>2.81905728548195E-2</v>
      </c>
      <c r="U705">
        <v>2.62583333333332E-2</v>
      </c>
      <c r="V705">
        <v>0.90724123993445704</v>
      </c>
      <c r="W705">
        <v>0.98171277176180805</v>
      </c>
      <c r="X705">
        <v>0.73321885538420895</v>
      </c>
      <c r="Y705">
        <v>-0.56274166666666603</v>
      </c>
      <c r="Z705">
        <v>2.2598007605641599E-2</v>
      </c>
      <c r="AA705">
        <v>0.13842951108722201</v>
      </c>
      <c r="AB705">
        <v>8.7583993974528401E-2</v>
      </c>
      <c r="AC705">
        <v>8.3350000000000105E-2</v>
      </c>
      <c r="AD705">
        <v>0.69025848020193203</v>
      </c>
      <c r="AE705">
        <v>0.804322326504747</v>
      </c>
      <c r="AF705">
        <v>0.36535548164489301</v>
      </c>
      <c r="AG705" t="s">
        <v>5657</v>
      </c>
      <c r="AH705">
        <v>1</v>
      </c>
      <c r="AI705">
        <v>4</v>
      </c>
      <c r="AJ705">
        <v>17.07</v>
      </c>
      <c r="AK705">
        <v>12.65</v>
      </c>
      <c r="AL705">
        <v>1.9430000000000001</v>
      </c>
      <c r="AM705">
        <v>2</v>
      </c>
      <c r="AN705">
        <v>1</v>
      </c>
      <c r="AO705">
        <v>1</v>
      </c>
      <c r="AP705">
        <v>0</v>
      </c>
      <c r="AQ705">
        <v>-190.16820000000001</v>
      </c>
      <c r="AR705">
        <v>-1.5</v>
      </c>
      <c r="AS705" t="s">
        <v>5018</v>
      </c>
      <c r="AT705">
        <v>132</v>
      </c>
      <c r="AU705" t="s">
        <v>114</v>
      </c>
      <c r="AV705" t="s">
        <v>5679</v>
      </c>
      <c r="AW705" t="s">
        <v>142</v>
      </c>
      <c r="AX705" t="s">
        <v>5680</v>
      </c>
      <c r="AY705" t="s">
        <v>5681</v>
      </c>
      <c r="AZ705">
        <v>6</v>
      </c>
      <c r="BA705">
        <v>84.1</v>
      </c>
      <c r="BB705">
        <v>98.01</v>
      </c>
      <c r="BC705" t="s">
        <v>5662</v>
      </c>
      <c r="BD705" t="s">
        <v>120</v>
      </c>
      <c r="BE705">
        <v>21544.5</v>
      </c>
      <c r="BF705" t="s">
        <v>5682</v>
      </c>
      <c r="BG705">
        <v>526.48170000000005</v>
      </c>
      <c r="BH705" t="s">
        <v>5664</v>
      </c>
      <c r="BI705" t="s">
        <v>5665</v>
      </c>
      <c r="BJ705" t="s">
        <v>5666</v>
      </c>
      <c r="BK705" t="s">
        <v>5657</v>
      </c>
      <c r="BL705" t="s">
        <v>5657</v>
      </c>
      <c r="BM705">
        <v>0.19566433498355101</v>
      </c>
      <c r="BN705">
        <v>0.185128417742282</v>
      </c>
      <c r="BO705">
        <v>0.28918198237213499</v>
      </c>
      <c r="BP705">
        <v>-0.89172056013262002</v>
      </c>
      <c r="BQ705">
        <v>0.472068468382079</v>
      </c>
      <c r="BR705">
        <v>-0.16895687415890701</v>
      </c>
      <c r="BS705">
        <v>0.72636593780190195</v>
      </c>
      <c r="BT705">
        <v>0.51689196144343397</v>
      </c>
      <c r="BU705">
        <v>-0.28473200704183599</v>
      </c>
      <c r="BV705">
        <v>-1.1595689032268699</v>
      </c>
      <c r="BW705">
        <v>0.79791742430064305</v>
      </c>
      <c r="BX705">
        <v>2.8582085587483701E-2</v>
      </c>
      <c r="BY705">
        <v>-1.05030002119949</v>
      </c>
      <c r="BZ705">
        <v>0.53407080425926101</v>
      </c>
      <c r="CA705">
        <v>-0.641651219928707</v>
      </c>
      <c r="CB705">
        <v>1.25197849338004</v>
      </c>
      <c r="CC705" s="1">
        <v>5.2694292051162204E-6</v>
      </c>
      <c r="CD705" s="1">
        <v>5.0414677787247197E-4</v>
      </c>
      <c r="CE705" s="1">
        <v>1.8728631483247299E-4</v>
      </c>
      <c r="CF705">
        <v>0.65766125112280505</v>
      </c>
      <c r="CG705">
        <v>3.15704395681145E-3</v>
      </c>
      <c r="CH705">
        <v>3.5947192461033402E-2</v>
      </c>
      <c r="CI705">
        <v>2.2324561411693599E-2</v>
      </c>
      <c r="CJ705">
        <v>0.34928229290342599</v>
      </c>
      <c r="CK705">
        <v>7.6757550465782101E-2</v>
      </c>
      <c r="CL705">
        <v>0.376195042545587</v>
      </c>
      <c r="CM705">
        <v>0.30014930862199102</v>
      </c>
      <c r="CN705">
        <v>0.94359953516066097</v>
      </c>
      <c r="CO705" s="1">
        <v>8.8749221717897595E-5</v>
      </c>
      <c r="CP705">
        <v>1.9885470491632102E-3</v>
      </c>
      <c r="CQ705" s="1">
        <v>8.0031100291192499E-4</v>
      </c>
      <c r="CR705">
        <v>1</v>
      </c>
      <c r="CS705">
        <v>221</v>
      </c>
      <c r="CT705">
        <v>30</v>
      </c>
      <c r="CU705">
        <v>30</v>
      </c>
      <c r="CV705" t="s">
        <v>5662</v>
      </c>
      <c r="CW705" t="s">
        <v>120</v>
      </c>
      <c r="CX705">
        <v>21544.5</v>
      </c>
      <c r="CY705">
        <v>85.5</v>
      </c>
      <c r="CZ705">
        <v>200</v>
      </c>
      <c r="DA705">
        <v>200.1</v>
      </c>
      <c r="DB705">
        <v>527.79</v>
      </c>
      <c r="DC705">
        <v>527.79</v>
      </c>
      <c r="DD705" t="s">
        <v>5664</v>
      </c>
      <c r="DE705" t="s">
        <v>5665</v>
      </c>
      <c r="DF705" t="s">
        <v>5666</v>
      </c>
    </row>
    <row r="706" spans="1:110" x14ac:dyDescent="0.25">
      <c r="A706" t="s">
        <v>5683</v>
      </c>
      <c r="B706">
        <v>0.20680000000000001</v>
      </c>
      <c r="C706">
        <v>-0.20730000000000001</v>
      </c>
      <c r="D706">
        <v>-0.3987</v>
      </c>
      <c r="E706">
        <v>-0.39</v>
      </c>
      <c r="F706">
        <v>0.4783</v>
      </c>
      <c r="G706">
        <v>0.47810000000000002</v>
      </c>
      <c r="H706">
        <v>0.60050000000000003</v>
      </c>
      <c r="I706">
        <v>0.13830000000000001</v>
      </c>
      <c r="J706">
        <v>-0.1346</v>
      </c>
      <c r="K706">
        <v>0.1449</v>
      </c>
      <c r="L706" t="s">
        <v>111</v>
      </c>
      <c r="M706">
        <v>0.12540000000000001</v>
      </c>
      <c r="N706">
        <v>-0.38140000000000002</v>
      </c>
      <c r="O706">
        <v>-8.1799999999999998E-2</v>
      </c>
      <c r="P706">
        <v>-3.4799999999999998E-2</v>
      </c>
      <c r="Q706">
        <v>-0.24683333333333299</v>
      </c>
      <c r="R706">
        <v>0.27716054000902202</v>
      </c>
      <c r="S706">
        <v>0.48657994593007198</v>
      </c>
      <c r="T706">
        <v>0.26294231433812398</v>
      </c>
      <c r="U706">
        <v>0.61211666666666598</v>
      </c>
      <c r="V706">
        <v>1.4020416347406899E-2</v>
      </c>
      <c r="W706">
        <v>0.14693396332082501</v>
      </c>
      <c r="X706">
        <v>0.109741622501067</v>
      </c>
      <c r="Y706">
        <v>0.71626666666666605</v>
      </c>
      <c r="Z706">
        <v>5.4338980918011599E-3</v>
      </c>
      <c r="AA706">
        <v>6.1480251361061798E-2</v>
      </c>
      <c r="AB706">
        <v>3.8898396176281498E-2</v>
      </c>
      <c r="AC706">
        <v>-0.142683333333333</v>
      </c>
      <c r="AD706">
        <v>0.52397407454469502</v>
      </c>
      <c r="AE706">
        <v>0.67731035367007497</v>
      </c>
      <c r="AF706">
        <v>0.30766154604157098</v>
      </c>
      <c r="AG706" t="s">
        <v>5657</v>
      </c>
      <c r="AH706">
        <v>1</v>
      </c>
      <c r="AI706">
        <v>1</v>
      </c>
      <c r="AJ706">
        <v>8.61</v>
      </c>
      <c r="AK706">
        <v>8.61</v>
      </c>
      <c r="AL706">
        <v>8.6150000000000002</v>
      </c>
      <c r="AM706">
        <v>2</v>
      </c>
      <c r="AN706">
        <v>1</v>
      </c>
      <c r="AO706">
        <v>1</v>
      </c>
      <c r="AP706">
        <v>0</v>
      </c>
      <c r="AQ706">
        <v>-190.1677</v>
      </c>
      <c r="AR706">
        <v>-1.9</v>
      </c>
      <c r="AS706" t="s">
        <v>4790</v>
      </c>
      <c r="AT706">
        <v>22</v>
      </c>
      <c r="AU706" t="s">
        <v>114</v>
      </c>
      <c r="AV706" t="s">
        <v>5684</v>
      </c>
      <c r="AW706" t="s">
        <v>330</v>
      </c>
      <c r="AX706" t="s">
        <v>5685</v>
      </c>
      <c r="AY706" t="s">
        <v>5686</v>
      </c>
      <c r="AZ706">
        <v>1</v>
      </c>
      <c r="BA706">
        <v>84.1</v>
      </c>
      <c r="BB706">
        <v>98.01</v>
      </c>
      <c r="BC706" t="s">
        <v>5662</v>
      </c>
      <c r="BD706" t="s">
        <v>120</v>
      </c>
      <c r="BE706">
        <v>21544.5</v>
      </c>
      <c r="BF706" t="s">
        <v>5687</v>
      </c>
      <c r="BG706">
        <v>619.35550000000001</v>
      </c>
      <c r="BH706" t="s">
        <v>5664</v>
      </c>
      <c r="BI706" t="s">
        <v>5665</v>
      </c>
      <c r="BJ706" t="s">
        <v>5666</v>
      </c>
      <c r="BK706" t="s">
        <v>5657</v>
      </c>
      <c r="BL706" t="s">
        <v>5657</v>
      </c>
      <c r="BM706">
        <v>0.19566433498355101</v>
      </c>
      <c r="BN706">
        <v>0.185128417742282</v>
      </c>
      <c r="BO706">
        <v>0.28918198237213499</v>
      </c>
      <c r="BP706">
        <v>-0.89172056013262002</v>
      </c>
      <c r="BQ706">
        <v>0.472068468382079</v>
      </c>
      <c r="BR706">
        <v>-0.16895687415890701</v>
      </c>
      <c r="BS706">
        <v>0.72636593780190195</v>
      </c>
      <c r="BT706">
        <v>0.51689196144343397</v>
      </c>
      <c r="BU706">
        <v>-0.28473200704183599</v>
      </c>
      <c r="BV706">
        <v>-1.1595689032268699</v>
      </c>
      <c r="BW706">
        <v>0.79791742430064305</v>
      </c>
      <c r="BX706">
        <v>2.8582085587483701E-2</v>
      </c>
      <c r="BY706">
        <v>-1.05030002119949</v>
      </c>
      <c r="BZ706">
        <v>0.53407080425926101</v>
      </c>
      <c r="CA706">
        <v>-0.641651219928707</v>
      </c>
      <c r="CB706">
        <v>1.25197849338004</v>
      </c>
      <c r="CC706" s="1">
        <v>5.2694292051162204E-6</v>
      </c>
      <c r="CD706" s="1">
        <v>5.0414677787247197E-4</v>
      </c>
      <c r="CE706" s="1">
        <v>1.8728631483247299E-4</v>
      </c>
      <c r="CF706">
        <v>0.65766125112280505</v>
      </c>
      <c r="CG706">
        <v>3.15704395681145E-3</v>
      </c>
      <c r="CH706">
        <v>3.5947192461033402E-2</v>
      </c>
      <c r="CI706">
        <v>2.2324561411693599E-2</v>
      </c>
      <c r="CJ706">
        <v>0.34928229290342599</v>
      </c>
      <c r="CK706">
        <v>7.6757550465782101E-2</v>
      </c>
      <c r="CL706">
        <v>0.376195042545587</v>
      </c>
      <c r="CM706">
        <v>0.30014930862199102</v>
      </c>
      <c r="CN706">
        <v>0.94359953516066097</v>
      </c>
      <c r="CO706" s="1">
        <v>8.8749221717897595E-5</v>
      </c>
      <c r="CP706">
        <v>1.9885470491632102E-3</v>
      </c>
      <c r="CQ706" s="1">
        <v>8.0031100291192499E-4</v>
      </c>
      <c r="CR706">
        <v>1</v>
      </c>
      <c r="CS706">
        <v>221</v>
      </c>
      <c r="CT706">
        <v>30</v>
      </c>
      <c r="CU706">
        <v>30</v>
      </c>
      <c r="CV706" t="s">
        <v>5662</v>
      </c>
      <c r="CW706" t="s">
        <v>120</v>
      </c>
      <c r="CX706">
        <v>21544.5</v>
      </c>
      <c r="CY706">
        <v>85.5</v>
      </c>
      <c r="CZ706">
        <v>200</v>
      </c>
      <c r="DA706">
        <v>200.1</v>
      </c>
      <c r="DB706">
        <v>527.79</v>
      </c>
      <c r="DC706">
        <v>527.79</v>
      </c>
      <c r="DD706" t="s">
        <v>5664</v>
      </c>
      <c r="DE706" t="s">
        <v>5665</v>
      </c>
      <c r="DF706" t="s">
        <v>5666</v>
      </c>
    </row>
    <row r="707" spans="1:110" x14ac:dyDescent="0.25">
      <c r="A707" t="s">
        <v>5688</v>
      </c>
      <c r="B707">
        <v>0.4158</v>
      </c>
      <c r="C707">
        <v>3.15E-2</v>
      </c>
      <c r="D707">
        <v>0.1013</v>
      </c>
      <c r="E707">
        <v>-0.1134</v>
      </c>
      <c r="F707">
        <v>-0.3125</v>
      </c>
      <c r="G707">
        <v>-0.62609999999999999</v>
      </c>
      <c r="H707">
        <v>0.22309999999999999</v>
      </c>
      <c r="I707">
        <v>6.6500000000000004E-2</v>
      </c>
      <c r="J707">
        <v>0.31630000000000003</v>
      </c>
      <c r="K707">
        <v>7.7600000000000002E-2</v>
      </c>
      <c r="L707" t="s">
        <v>111</v>
      </c>
      <c r="M707">
        <v>-0.49170000000000003</v>
      </c>
      <c r="N707">
        <v>6.88E-2</v>
      </c>
      <c r="O707">
        <v>-4.5100000000000001E-2</v>
      </c>
      <c r="P707">
        <v>0.1336</v>
      </c>
      <c r="Q707">
        <v>-4.4666666666666598E-2</v>
      </c>
      <c r="R707">
        <v>0.86085574841665902</v>
      </c>
      <c r="S707">
        <v>0.93225987975261504</v>
      </c>
      <c r="T707">
        <v>0.50378272347040498</v>
      </c>
      <c r="U707">
        <v>-0.15490000000000001</v>
      </c>
      <c r="V707">
        <v>0.54573700059597596</v>
      </c>
      <c r="W707">
        <v>0.82384664867441704</v>
      </c>
      <c r="X707">
        <v>0.61531225234964704</v>
      </c>
      <c r="Y707">
        <v>-0.3473</v>
      </c>
      <c r="Z707">
        <v>0.186683182198803</v>
      </c>
      <c r="AA707">
        <v>0.46488122809259702</v>
      </c>
      <c r="AB707">
        <v>0.294129151799711</v>
      </c>
      <c r="AC707">
        <v>-0.23706666666666601</v>
      </c>
      <c r="AD707">
        <v>0.35936067924901399</v>
      </c>
      <c r="AE707">
        <v>0.52858906877309697</v>
      </c>
      <c r="AF707">
        <v>0.24010636961061699</v>
      </c>
      <c r="AG707" t="s">
        <v>5657</v>
      </c>
      <c r="AH707">
        <v>1</v>
      </c>
      <c r="AI707">
        <v>2</v>
      </c>
      <c r="AJ707">
        <v>17.55</v>
      </c>
      <c r="AK707">
        <v>17.55</v>
      </c>
      <c r="AL707">
        <v>8.07</v>
      </c>
      <c r="AM707">
        <v>2</v>
      </c>
      <c r="AN707">
        <v>1</v>
      </c>
      <c r="AO707">
        <v>1</v>
      </c>
      <c r="AP707">
        <v>0</v>
      </c>
      <c r="AQ707">
        <v>114.04040000000001</v>
      </c>
      <c r="AR707">
        <v>-1.6</v>
      </c>
      <c r="AS707" t="s">
        <v>4691</v>
      </c>
      <c r="AT707">
        <v>78</v>
      </c>
      <c r="AU707" t="s">
        <v>114</v>
      </c>
      <c r="AV707" t="s">
        <v>5689</v>
      </c>
      <c r="AW707" t="s">
        <v>301</v>
      </c>
      <c r="AX707" t="s">
        <v>5690</v>
      </c>
      <c r="AY707" t="s">
        <v>5691</v>
      </c>
      <c r="AZ707">
        <v>2</v>
      </c>
      <c r="BA707">
        <v>84.1</v>
      </c>
      <c r="BB707">
        <v>98.01</v>
      </c>
      <c r="BC707" t="s">
        <v>5662</v>
      </c>
      <c r="BD707" t="s">
        <v>120</v>
      </c>
      <c r="BE707">
        <v>21544.5</v>
      </c>
      <c r="BF707" t="s">
        <v>5692</v>
      </c>
      <c r="BG707">
        <v>522.95339999999999</v>
      </c>
      <c r="BH707" t="s">
        <v>5664</v>
      </c>
      <c r="BI707" t="s">
        <v>5665</v>
      </c>
      <c r="BJ707" t="s">
        <v>5666</v>
      </c>
      <c r="BK707" t="s">
        <v>5657</v>
      </c>
      <c r="BL707" t="s">
        <v>5657</v>
      </c>
      <c r="BM707">
        <v>0.19566433498355101</v>
      </c>
      <c r="BN707">
        <v>0.185128417742282</v>
      </c>
      <c r="BO707">
        <v>0.28918198237213499</v>
      </c>
      <c r="BP707">
        <v>-0.89172056013262002</v>
      </c>
      <c r="BQ707">
        <v>0.472068468382079</v>
      </c>
      <c r="BR707">
        <v>-0.16895687415890701</v>
      </c>
      <c r="BS707">
        <v>0.72636593780190195</v>
      </c>
      <c r="BT707">
        <v>0.51689196144343397</v>
      </c>
      <c r="BU707">
        <v>-0.28473200704183599</v>
      </c>
      <c r="BV707">
        <v>-1.1595689032268699</v>
      </c>
      <c r="BW707">
        <v>0.79791742430064305</v>
      </c>
      <c r="BX707">
        <v>2.8582085587483701E-2</v>
      </c>
      <c r="BY707">
        <v>-1.05030002119949</v>
      </c>
      <c r="BZ707">
        <v>0.53407080425926101</v>
      </c>
      <c r="CA707">
        <v>-0.641651219928707</v>
      </c>
      <c r="CB707">
        <v>1.25197849338004</v>
      </c>
      <c r="CC707" s="1">
        <v>5.2694292051162204E-6</v>
      </c>
      <c r="CD707" s="1">
        <v>5.0414677787247197E-4</v>
      </c>
      <c r="CE707" s="1">
        <v>1.8728631483247299E-4</v>
      </c>
      <c r="CF707">
        <v>0.65766125112280505</v>
      </c>
      <c r="CG707">
        <v>3.15704395681145E-3</v>
      </c>
      <c r="CH707">
        <v>3.5947192461033402E-2</v>
      </c>
      <c r="CI707">
        <v>2.2324561411693599E-2</v>
      </c>
      <c r="CJ707">
        <v>0.34928229290342599</v>
      </c>
      <c r="CK707">
        <v>7.6757550465782101E-2</v>
      </c>
      <c r="CL707">
        <v>0.376195042545587</v>
      </c>
      <c r="CM707">
        <v>0.30014930862199102</v>
      </c>
      <c r="CN707">
        <v>0.94359953516066097</v>
      </c>
      <c r="CO707" s="1">
        <v>8.8749221717897595E-5</v>
      </c>
      <c r="CP707">
        <v>1.9885470491632102E-3</v>
      </c>
      <c r="CQ707" s="1">
        <v>8.0031100291192499E-4</v>
      </c>
      <c r="CR707">
        <v>1</v>
      </c>
      <c r="CS707">
        <v>221</v>
      </c>
      <c r="CT707">
        <v>30</v>
      </c>
      <c r="CU707">
        <v>30</v>
      </c>
      <c r="CV707" t="s">
        <v>5662</v>
      </c>
      <c r="CW707" t="s">
        <v>120</v>
      </c>
      <c r="CX707">
        <v>21544.5</v>
      </c>
      <c r="CY707">
        <v>85.5</v>
      </c>
      <c r="CZ707">
        <v>200</v>
      </c>
      <c r="DA707">
        <v>200.1</v>
      </c>
      <c r="DB707">
        <v>527.79</v>
      </c>
      <c r="DC707">
        <v>527.79</v>
      </c>
      <c r="DD707" t="s">
        <v>5664</v>
      </c>
      <c r="DE707" t="s">
        <v>5665</v>
      </c>
      <c r="DF707" t="s">
        <v>5666</v>
      </c>
    </row>
    <row r="708" spans="1:110" x14ac:dyDescent="0.25">
      <c r="A708" t="s">
        <v>5693</v>
      </c>
      <c r="B708" t="s">
        <v>111</v>
      </c>
      <c r="C708" t="s">
        <v>111</v>
      </c>
      <c r="D708" t="s">
        <v>111</v>
      </c>
      <c r="E708" t="s">
        <v>111</v>
      </c>
      <c r="F708">
        <v>1.3100000000000001E-2</v>
      </c>
      <c r="G708" t="s">
        <v>111</v>
      </c>
      <c r="H708" t="s">
        <v>111</v>
      </c>
      <c r="I708">
        <v>9.0499999999999997E-2</v>
      </c>
      <c r="J708" t="s">
        <v>111</v>
      </c>
      <c r="K708">
        <v>0.13669999999999999</v>
      </c>
      <c r="L708" t="s">
        <v>111</v>
      </c>
      <c r="M708">
        <v>-0.97089999999999999</v>
      </c>
      <c r="N708" t="s">
        <v>111</v>
      </c>
      <c r="O708" t="s">
        <v>111</v>
      </c>
      <c r="P708" t="s">
        <v>111</v>
      </c>
      <c r="Q708" t="s">
        <v>111</v>
      </c>
      <c r="R708" t="s">
        <v>111</v>
      </c>
      <c r="S708" t="s">
        <v>111</v>
      </c>
      <c r="T708" t="s">
        <v>111</v>
      </c>
      <c r="U708">
        <v>0.98399999999999999</v>
      </c>
      <c r="V708">
        <v>0.121924850933212</v>
      </c>
      <c r="W708">
        <v>0.43204478031447902</v>
      </c>
      <c r="X708">
        <v>0.322684382243898</v>
      </c>
      <c r="Y708" t="s">
        <v>111</v>
      </c>
      <c r="Z708" t="s">
        <v>111</v>
      </c>
      <c r="AA708" t="s">
        <v>111</v>
      </c>
      <c r="AB708" t="s">
        <v>111</v>
      </c>
      <c r="AC708">
        <v>-1.0845</v>
      </c>
      <c r="AD708">
        <v>6.3933696872613494E-2</v>
      </c>
      <c r="AE708">
        <v>0.17289971156966999</v>
      </c>
      <c r="AF708">
        <v>7.8537988210908002E-2</v>
      </c>
      <c r="AG708" t="s">
        <v>5694</v>
      </c>
      <c r="AH708">
        <v>1</v>
      </c>
      <c r="AI708">
        <v>1</v>
      </c>
      <c r="AJ708">
        <v>6.67</v>
      </c>
      <c r="AK708">
        <v>6.67</v>
      </c>
      <c r="AL708">
        <v>99</v>
      </c>
      <c r="AM708">
        <v>1</v>
      </c>
      <c r="AN708">
        <v>1</v>
      </c>
      <c r="AO708">
        <v>1</v>
      </c>
      <c r="AP708">
        <v>0</v>
      </c>
      <c r="AQ708">
        <v>-190.16550000000001</v>
      </c>
      <c r="AR708">
        <v>-0.6</v>
      </c>
      <c r="AS708" t="s">
        <v>5695</v>
      </c>
      <c r="AT708">
        <v>22</v>
      </c>
      <c r="AU708" t="s">
        <v>114</v>
      </c>
      <c r="AV708" t="s">
        <v>5696</v>
      </c>
      <c r="AW708" t="s">
        <v>166</v>
      </c>
      <c r="AX708" t="s">
        <v>5697</v>
      </c>
      <c r="AY708" t="s">
        <v>5698</v>
      </c>
      <c r="AZ708">
        <v>1</v>
      </c>
      <c r="BA708">
        <v>984.1</v>
      </c>
      <c r="BB708">
        <v>13.97</v>
      </c>
      <c r="BC708" t="s">
        <v>5699</v>
      </c>
      <c r="BD708" t="s">
        <v>120</v>
      </c>
      <c r="BE708">
        <v>52869.5</v>
      </c>
      <c r="BF708" t="s">
        <v>5700</v>
      </c>
      <c r="BG708">
        <v>517.01649999999995</v>
      </c>
      <c r="BH708" t="s">
        <v>5701</v>
      </c>
      <c r="BI708" t="s">
        <v>5693</v>
      </c>
      <c r="BJ708" t="s">
        <v>111</v>
      </c>
      <c r="BK708" t="s">
        <v>5702</v>
      </c>
      <c r="BL708" t="s">
        <v>5694</v>
      </c>
      <c r="BM708">
        <v>0.104672139282354</v>
      </c>
      <c r="BN708">
        <v>0.32404550224339801</v>
      </c>
      <c r="BO708">
        <v>0.221167039464155</v>
      </c>
      <c r="BP708">
        <v>-0.226546054436945</v>
      </c>
      <c r="BQ708">
        <v>-0.362709919104235</v>
      </c>
      <c r="BR708">
        <v>-0.38550805353416301</v>
      </c>
      <c r="BS708">
        <v>0.32729690880159001</v>
      </c>
      <c r="BT708">
        <v>0.40128550832615101</v>
      </c>
      <c r="BU708">
        <v>0.36680895408581798</v>
      </c>
      <c r="BV708">
        <v>-0.17050023269978401</v>
      </c>
      <c r="BW708">
        <v>0.197174817150569</v>
      </c>
      <c r="BX708">
        <v>0.27211496336081598</v>
      </c>
      <c r="BY708">
        <v>0.27655535496379302</v>
      </c>
      <c r="BZ708">
        <v>0.12918069632332499</v>
      </c>
      <c r="CA708">
        <v>0.58168164263826505</v>
      </c>
      <c r="CB708">
        <v>0.16635898994709</v>
      </c>
      <c r="CC708">
        <v>0.449267975774571</v>
      </c>
      <c r="CD708">
        <v>0.57935288783292604</v>
      </c>
      <c r="CE708">
        <v>0.215224756186435</v>
      </c>
      <c r="CF708">
        <v>-2.2864417541899901E-2</v>
      </c>
      <c r="CG708">
        <v>0.92242345017953198</v>
      </c>
      <c r="CH708">
        <v>0.96791115300155794</v>
      </c>
      <c r="CI708">
        <v>0.60110930776220395</v>
      </c>
      <c r="CJ708">
        <v>-0.227736065280781</v>
      </c>
      <c r="CK708">
        <v>0.34087089440597901</v>
      </c>
      <c r="CL708">
        <v>0.72970543765312001</v>
      </c>
      <c r="CM708">
        <v>0.58219954502125304</v>
      </c>
      <c r="CN708">
        <v>-3.8512657791790597E-2</v>
      </c>
      <c r="CO708">
        <v>0.85943531144662999</v>
      </c>
      <c r="CP708">
        <v>0.91198979078611098</v>
      </c>
      <c r="CQ708">
        <v>0.36703957515946301</v>
      </c>
      <c r="CR708">
        <v>1</v>
      </c>
      <c r="CS708">
        <v>30</v>
      </c>
      <c r="CT708">
        <v>16</v>
      </c>
      <c r="CU708">
        <v>16</v>
      </c>
      <c r="CV708" t="s">
        <v>5703</v>
      </c>
      <c r="CW708" t="s">
        <v>120</v>
      </c>
      <c r="CX708">
        <v>52464</v>
      </c>
      <c r="CY708">
        <v>45.9</v>
      </c>
      <c r="CZ708">
        <v>898</v>
      </c>
      <c r="DA708">
        <v>898.1</v>
      </c>
      <c r="DB708">
        <v>220.2</v>
      </c>
      <c r="DC708">
        <v>220.2</v>
      </c>
      <c r="DD708" t="s">
        <v>5701</v>
      </c>
      <c r="DE708" t="s">
        <v>5694</v>
      </c>
      <c r="DF708" t="s">
        <v>111</v>
      </c>
    </row>
    <row r="709" spans="1:110" x14ac:dyDescent="0.25">
      <c r="A709" t="s">
        <v>5704</v>
      </c>
      <c r="B709">
        <v>-1.0123</v>
      </c>
      <c r="C709">
        <v>-0.60370000000000001</v>
      </c>
      <c r="D709">
        <v>-0.51290000000000002</v>
      </c>
      <c r="E709">
        <v>-0.76949999999999996</v>
      </c>
      <c r="F709">
        <v>0.35659999999999997</v>
      </c>
      <c r="G709">
        <v>1.1540999999999999</v>
      </c>
      <c r="H709">
        <v>-2.8000000000000001E-2</v>
      </c>
      <c r="I709">
        <v>0.64780000000000004</v>
      </c>
      <c r="J709">
        <v>-1.9199999999999998E-2</v>
      </c>
      <c r="K709">
        <v>-0.20949999999999999</v>
      </c>
      <c r="L709" t="s">
        <v>111</v>
      </c>
      <c r="M709">
        <v>-8.1900000000000001E-2</v>
      </c>
      <c r="N709">
        <v>0.3513</v>
      </c>
      <c r="O709">
        <v>0.1389</v>
      </c>
      <c r="P709">
        <v>0.2021</v>
      </c>
      <c r="Q709">
        <v>-0.86429999999999996</v>
      </c>
      <c r="R709">
        <v>1.07306873822912E-2</v>
      </c>
      <c r="S709">
        <v>7.9051677301326298E-2</v>
      </c>
      <c r="T709">
        <v>4.2718634739847099E-2</v>
      </c>
      <c r="U709">
        <v>0.34163333333333301</v>
      </c>
      <c r="V709">
        <v>0.26472587569170403</v>
      </c>
      <c r="W709">
        <v>0.61505980986042397</v>
      </c>
      <c r="X709">
        <v>0.45937412932843902</v>
      </c>
      <c r="Y709">
        <v>1.2188333333333301</v>
      </c>
      <c r="Z709" s="1">
        <v>9.8134908088509405E-4</v>
      </c>
      <c r="AA709">
        <v>2.1212004362499402E-2</v>
      </c>
      <c r="AB709">
        <v>1.3420780350096201E-2</v>
      </c>
      <c r="AC709">
        <v>1.2899999999999899E-2</v>
      </c>
      <c r="AD709">
        <v>0.96563179205136196</v>
      </c>
      <c r="AE709">
        <v>0.97645395171775495</v>
      </c>
      <c r="AF709">
        <v>0.44354457420596599</v>
      </c>
      <c r="AG709" t="s">
        <v>5694</v>
      </c>
      <c r="AH709">
        <v>1</v>
      </c>
      <c r="AI709">
        <v>1</v>
      </c>
      <c r="AJ709">
        <v>7.3</v>
      </c>
      <c r="AK709">
        <v>6.09</v>
      </c>
      <c r="AL709">
        <v>6.0890000000000004</v>
      </c>
      <c r="AM709">
        <v>2</v>
      </c>
      <c r="AN709">
        <v>1</v>
      </c>
      <c r="AO709">
        <v>1</v>
      </c>
      <c r="AP709">
        <v>0</v>
      </c>
      <c r="AQ709">
        <v>-190.16720000000001</v>
      </c>
      <c r="AR709">
        <v>-1.6</v>
      </c>
      <c r="AS709" t="s">
        <v>3292</v>
      </c>
      <c r="AT709">
        <v>36</v>
      </c>
      <c r="AU709" t="s">
        <v>142</v>
      </c>
      <c r="AV709" t="s">
        <v>5705</v>
      </c>
      <c r="AW709" t="s">
        <v>210</v>
      </c>
      <c r="AX709" t="s">
        <v>5706</v>
      </c>
      <c r="AY709" t="s">
        <v>5707</v>
      </c>
      <c r="AZ709">
        <v>2</v>
      </c>
      <c r="BA709">
        <v>984.1</v>
      </c>
      <c r="BB709">
        <v>13.97</v>
      </c>
      <c r="BC709" t="s">
        <v>5708</v>
      </c>
      <c r="BD709" t="s">
        <v>120</v>
      </c>
      <c r="BE709">
        <v>52869.5</v>
      </c>
      <c r="BF709" t="s">
        <v>5709</v>
      </c>
      <c r="BG709">
        <v>614.71529999999996</v>
      </c>
      <c r="BH709" t="s">
        <v>5701</v>
      </c>
      <c r="BI709" t="s">
        <v>5704</v>
      </c>
      <c r="BJ709" t="s">
        <v>111</v>
      </c>
      <c r="BK709" t="s">
        <v>5702</v>
      </c>
      <c r="BL709" t="s">
        <v>5694</v>
      </c>
      <c r="BM709">
        <v>0.104672139282354</v>
      </c>
      <c r="BN709">
        <v>0.32404550224339801</v>
      </c>
      <c r="BO709">
        <v>0.221167039464155</v>
      </c>
      <c r="BP709">
        <v>-0.226546054436945</v>
      </c>
      <c r="BQ709">
        <v>-0.362709919104235</v>
      </c>
      <c r="BR709">
        <v>-0.38550805353416301</v>
      </c>
      <c r="BS709">
        <v>0.32729690880159001</v>
      </c>
      <c r="BT709">
        <v>0.40128550832615101</v>
      </c>
      <c r="BU709">
        <v>0.36680895408581798</v>
      </c>
      <c r="BV709">
        <v>-0.17050023269978401</v>
      </c>
      <c r="BW709">
        <v>0.197174817150569</v>
      </c>
      <c r="BX709">
        <v>0.27211496336081598</v>
      </c>
      <c r="BY709">
        <v>0.27655535496379302</v>
      </c>
      <c r="BZ709">
        <v>0.12918069632332499</v>
      </c>
      <c r="CA709">
        <v>0.58168164263826505</v>
      </c>
      <c r="CB709">
        <v>0.16635898994709</v>
      </c>
      <c r="CC709">
        <v>0.449267975774571</v>
      </c>
      <c r="CD709">
        <v>0.57935288783292604</v>
      </c>
      <c r="CE709">
        <v>0.215224756186435</v>
      </c>
      <c r="CF709">
        <v>-2.2864417541899901E-2</v>
      </c>
      <c r="CG709">
        <v>0.92242345017953198</v>
      </c>
      <c r="CH709">
        <v>0.96791115300155794</v>
      </c>
      <c r="CI709">
        <v>0.60110930776220395</v>
      </c>
      <c r="CJ709">
        <v>-0.227736065280781</v>
      </c>
      <c r="CK709">
        <v>0.34087089440597901</v>
      </c>
      <c r="CL709">
        <v>0.72970543765312001</v>
      </c>
      <c r="CM709">
        <v>0.58219954502125304</v>
      </c>
      <c r="CN709">
        <v>-3.8512657791790597E-2</v>
      </c>
      <c r="CO709">
        <v>0.85943531144662999</v>
      </c>
      <c r="CP709">
        <v>0.91198979078611098</v>
      </c>
      <c r="CQ709">
        <v>0.36703957515946301</v>
      </c>
      <c r="CR709">
        <v>1</v>
      </c>
      <c r="CS709">
        <v>30</v>
      </c>
      <c r="CT709">
        <v>16</v>
      </c>
      <c r="CU709">
        <v>16</v>
      </c>
      <c r="CV709" t="s">
        <v>5703</v>
      </c>
      <c r="CW709" t="s">
        <v>120</v>
      </c>
      <c r="CX709">
        <v>52464</v>
      </c>
      <c r="CY709">
        <v>45.9</v>
      </c>
      <c r="CZ709">
        <v>898</v>
      </c>
      <c r="DA709">
        <v>898.1</v>
      </c>
      <c r="DB709">
        <v>220.2</v>
      </c>
      <c r="DC709">
        <v>220.2</v>
      </c>
      <c r="DD709" t="s">
        <v>5701</v>
      </c>
      <c r="DE709" t="s">
        <v>5694</v>
      </c>
      <c r="DF709" t="s">
        <v>111</v>
      </c>
    </row>
    <row r="710" spans="1:110" x14ac:dyDescent="0.25">
      <c r="A710" t="s">
        <v>5710</v>
      </c>
      <c r="B710">
        <v>9.0899999999999995E-2</v>
      </c>
      <c r="C710">
        <v>0.40260000000000001</v>
      </c>
      <c r="D710">
        <v>0.37959999999999999</v>
      </c>
      <c r="E710">
        <v>8.8000000000000005E-3</v>
      </c>
      <c r="F710">
        <v>1.0800000000000001E-2</v>
      </c>
      <c r="G710">
        <v>-6.7400000000000002E-2</v>
      </c>
      <c r="H710">
        <v>0.01</v>
      </c>
      <c r="I710">
        <v>0.47889999999999999</v>
      </c>
      <c r="J710">
        <v>0.65790000000000004</v>
      </c>
      <c r="K710">
        <v>0.67030000000000001</v>
      </c>
      <c r="L710">
        <v>-0.50639999999999996</v>
      </c>
      <c r="M710">
        <v>0.3412</v>
      </c>
      <c r="N710">
        <v>0.26390000000000002</v>
      </c>
      <c r="O710">
        <v>-0.18759999999999999</v>
      </c>
      <c r="P710">
        <v>7.1099999999999997E-2</v>
      </c>
      <c r="Q710">
        <v>-0.104699999999999</v>
      </c>
      <c r="R710">
        <v>0.68630443630570004</v>
      </c>
      <c r="S710">
        <v>0.82448234133779197</v>
      </c>
      <c r="T710">
        <v>0.44554095740195199</v>
      </c>
      <c r="U710">
        <v>-0.13768333333333299</v>
      </c>
      <c r="V710">
        <v>0.62338762745218201</v>
      </c>
      <c r="W710">
        <v>0.87166141903920902</v>
      </c>
      <c r="X710">
        <v>0.65102401265853505</v>
      </c>
      <c r="Y710">
        <v>-0.23600833333333299</v>
      </c>
      <c r="Z710">
        <v>0.40361457357207198</v>
      </c>
      <c r="AA710">
        <v>0.66988695357192496</v>
      </c>
      <c r="AB710">
        <v>0.423835744592717</v>
      </c>
      <c r="AC710">
        <v>-0.20302500000000001</v>
      </c>
      <c r="AD710">
        <v>0.43699814775433099</v>
      </c>
      <c r="AE710">
        <v>0.60164359143032897</v>
      </c>
      <c r="AF710">
        <v>0.27329066579664801</v>
      </c>
      <c r="AG710" t="s">
        <v>5711</v>
      </c>
      <c r="AH710">
        <v>1</v>
      </c>
      <c r="AI710">
        <v>2</v>
      </c>
      <c r="AJ710">
        <v>8.43</v>
      </c>
      <c r="AK710">
        <v>3.71</v>
      </c>
      <c r="AL710">
        <v>99</v>
      </c>
      <c r="AM710">
        <v>1</v>
      </c>
      <c r="AN710">
        <v>1</v>
      </c>
      <c r="AO710">
        <v>1</v>
      </c>
      <c r="AP710">
        <v>0</v>
      </c>
      <c r="AQ710">
        <v>-190.1644</v>
      </c>
      <c r="AR710">
        <v>-0.2</v>
      </c>
      <c r="AS710" t="s">
        <v>5712</v>
      </c>
      <c r="AT710">
        <v>116</v>
      </c>
      <c r="AU710" t="s">
        <v>114</v>
      </c>
      <c r="AV710" t="s">
        <v>5713</v>
      </c>
      <c r="AW710" t="s">
        <v>166</v>
      </c>
      <c r="AX710" t="s">
        <v>5714</v>
      </c>
      <c r="AY710" t="s">
        <v>5715</v>
      </c>
      <c r="AZ710">
        <v>1</v>
      </c>
      <c r="BA710">
        <v>1395.1</v>
      </c>
      <c r="BB710">
        <v>8.43</v>
      </c>
      <c r="BC710" t="s">
        <v>5716</v>
      </c>
      <c r="BD710" t="s">
        <v>120</v>
      </c>
      <c r="BE710">
        <v>40199.699999999997</v>
      </c>
      <c r="BF710" t="s">
        <v>5717</v>
      </c>
      <c r="BG710">
        <v>460.2706</v>
      </c>
      <c r="BH710" t="s">
        <v>5718</v>
      </c>
      <c r="BI710" t="s">
        <v>5710</v>
      </c>
      <c r="BJ710" t="s">
        <v>111</v>
      </c>
      <c r="BK710" t="s">
        <v>5711</v>
      </c>
      <c r="BL710" t="s">
        <v>5711</v>
      </c>
      <c r="BM710">
        <v>0.30697435430880798</v>
      </c>
      <c r="BN710">
        <v>7.8544706996725305E-2</v>
      </c>
      <c r="BO710">
        <v>0.187134441513156</v>
      </c>
      <c r="BP710">
        <v>-0.121642903119275</v>
      </c>
      <c r="BQ710">
        <v>-7.8481168443792996E-3</v>
      </c>
      <c r="BR710">
        <v>-0.149589097232355</v>
      </c>
      <c r="BS710">
        <v>4.8571045320524499E-3</v>
      </c>
      <c r="BT710">
        <v>0.23034561588732499</v>
      </c>
      <c r="BU710">
        <v>-3.9744764409715298E-2</v>
      </c>
      <c r="BV710">
        <v>-0.141892441634863</v>
      </c>
      <c r="BW710">
        <v>5.0581406961107203E-2</v>
      </c>
      <c r="BX710">
        <v>0.16681851350259699</v>
      </c>
      <c r="BY710">
        <v>-0.13432714999232001</v>
      </c>
      <c r="BZ710">
        <v>-7.6380308490323401E-2</v>
      </c>
      <c r="CA710">
        <v>0.26451924539604099</v>
      </c>
      <c r="CB710">
        <v>0.13316794431168499</v>
      </c>
      <c r="CC710">
        <v>0.304561110931654</v>
      </c>
      <c r="CD710">
        <v>0.43998327232996498</v>
      </c>
      <c r="CE710">
        <v>0.163450108736896</v>
      </c>
      <c r="CF710">
        <v>-6.0330268662046597E-2</v>
      </c>
      <c r="CG710">
        <v>0.66120897466972595</v>
      </c>
      <c r="CH710">
        <v>0.83869043791661801</v>
      </c>
      <c r="CI710">
        <v>0.52085837320858597</v>
      </c>
      <c r="CJ710">
        <v>-8.3968667091154303E-2</v>
      </c>
      <c r="CK710">
        <v>0.54333926885169304</v>
      </c>
      <c r="CL710">
        <v>0.85515597882743399</v>
      </c>
      <c r="CM710">
        <v>0.682290957563358</v>
      </c>
      <c r="CN710">
        <v>0.109529545882577</v>
      </c>
      <c r="CO710">
        <v>0.395225314935292</v>
      </c>
      <c r="CP710">
        <v>0.54995034496482098</v>
      </c>
      <c r="CQ710">
        <v>0.22133311470591699</v>
      </c>
      <c r="CR710">
        <v>1</v>
      </c>
      <c r="CS710">
        <v>29</v>
      </c>
      <c r="CT710">
        <v>16</v>
      </c>
      <c r="CU710">
        <v>16</v>
      </c>
      <c r="CV710" t="s">
        <v>5716</v>
      </c>
      <c r="CW710" t="s">
        <v>120</v>
      </c>
      <c r="CX710">
        <v>40199.699999999997</v>
      </c>
      <c r="CY710">
        <v>49.5</v>
      </c>
      <c r="CZ710">
        <v>785</v>
      </c>
      <c r="DA710">
        <v>785.1</v>
      </c>
      <c r="DB710">
        <v>243.49</v>
      </c>
      <c r="DC710">
        <v>243.49</v>
      </c>
      <c r="DD710" t="s">
        <v>5718</v>
      </c>
      <c r="DE710" t="s">
        <v>5711</v>
      </c>
      <c r="DF710" t="s">
        <v>111</v>
      </c>
    </row>
    <row r="711" spans="1:110" x14ac:dyDescent="0.25">
      <c r="A711" t="s">
        <v>5719</v>
      </c>
      <c r="B711" t="s">
        <v>111</v>
      </c>
      <c r="C711" t="s">
        <v>111</v>
      </c>
      <c r="D711">
        <v>-0.52380000000000004</v>
      </c>
      <c r="E711" t="s">
        <v>111</v>
      </c>
      <c r="F711">
        <v>-0.57669999999999999</v>
      </c>
      <c r="G711">
        <v>0.2432</v>
      </c>
      <c r="H711">
        <v>-1.0984</v>
      </c>
      <c r="I711" t="s">
        <v>111</v>
      </c>
      <c r="J711">
        <v>-0.10829999999999999</v>
      </c>
      <c r="K711" t="s">
        <v>111</v>
      </c>
      <c r="L711" t="s">
        <v>111</v>
      </c>
      <c r="M711">
        <v>0.87790000000000001</v>
      </c>
      <c r="N711">
        <v>6.25E-2</v>
      </c>
      <c r="O711" t="s">
        <v>111</v>
      </c>
      <c r="P711">
        <v>0.67379999999999995</v>
      </c>
      <c r="Q711">
        <v>-0.41549999999999998</v>
      </c>
      <c r="R711">
        <v>0.56990667440992904</v>
      </c>
      <c r="S711">
        <v>0.74211678866546404</v>
      </c>
      <c r="T711">
        <v>0.401031541790909</v>
      </c>
      <c r="U711">
        <v>-1.0153666666666601</v>
      </c>
      <c r="V711">
        <v>3.6279657866232301E-2</v>
      </c>
      <c r="W711">
        <v>0.235424652902857</v>
      </c>
      <c r="X711">
        <v>0.17583329818646701</v>
      </c>
      <c r="Y711">
        <v>4.6500000000000097E-2</v>
      </c>
      <c r="Z711">
        <v>0.93728050085154102</v>
      </c>
      <c r="AA711">
        <v>0.97226416684023798</v>
      </c>
      <c r="AB711">
        <v>0.61514902610997901</v>
      </c>
      <c r="AC711">
        <v>0.64636666666666598</v>
      </c>
      <c r="AD711">
        <v>0.291569509632983</v>
      </c>
      <c r="AE711">
        <v>0.462827250397018</v>
      </c>
      <c r="AF711">
        <v>0.21023471239696601</v>
      </c>
      <c r="AG711" t="s">
        <v>5720</v>
      </c>
      <c r="AH711">
        <v>1</v>
      </c>
      <c r="AI711">
        <v>1</v>
      </c>
      <c r="AJ711">
        <v>4.3099999999999996</v>
      </c>
      <c r="AK711">
        <v>4.3099999999999996</v>
      </c>
      <c r="AL711">
        <v>99</v>
      </c>
      <c r="AM711">
        <v>1</v>
      </c>
      <c r="AN711">
        <v>1</v>
      </c>
      <c r="AO711">
        <v>1</v>
      </c>
      <c r="AP711">
        <v>0</v>
      </c>
      <c r="AQ711">
        <v>-190.16569999999999</v>
      </c>
      <c r="AR711">
        <v>-1.1000000000000001</v>
      </c>
      <c r="AS711" t="s">
        <v>5721</v>
      </c>
      <c r="AT711">
        <v>396</v>
      </c>
      <c r="AU711" t="s">
        <v>142</v>
      </c>
      <c r="AV711" t="s">
        <v>5722</v>
      </c>
      <c r="AW711" t="s">
        <v>301</v>
      </c>
      <c r="AX711" t="s">
        <v>5723</v>
      </c>
      <c r="AY711" t="s">
        <v>5724</v>
      </c>
      <c r="AZ711">
        <v>2</v>
      </c>
      <c r="BA711">
        <v>318.10000000000002</v>
      </c>
      <c r="BB711">
        <v>44.15</v>
      </c>
      <c r="BC711" t="s">
        <v>5725</v>
      </c>
      <c r="BD711" t="s">
        <v>120</v>
      </c>
      <c r="BE711">
        <v>88911.9</v>
      </c>
      <c r="BF711" t="s">
        <v>5726</v>
      </c>
      <c r="BG711">
        <v>475.27859999999998</v>
      </c>
      <c r="BH711" t="s">
        <v>5727</v>
      </c>
      <c r="BI711" t="s">
        <v>5719</v>
      </c>
      <c r="BJ711" t="s">
        <v>111</v>
      </c>
      <c r="BK711" t="s">
        <v>5728</v>
      </c>
      <c r="BL711" t="s">
        <v>5720</v>
      </c>
      <c r="BM711">
        <v>0.34226341576029801</v>
      </c>
      <c r="BN711">
        <v>0.63107707336823704</v>
      </c>
      <c r="BO711">
        <v>-1.1677489331500299</v>
      </c>
      <c r="BP711">
        <v>0.317335676918373</v>
      </c>
      <c r="BQ711">
        <v>0.39176917093498198</v>
      </c>
      <c r="BR711">
        <v>-5.6125416226802602E-2</v>
      </c>
      <c r="BS711">
        <v>0.63439424320004101</v>
      </c>
      <c r="BT711">
        <v>0.13550378395960699</v>
      </c>
      <c r="BU711">
        <v>-0.35797669190859199</v>
      </c>
      <c r="BV711">
        <v>-0.41814147735524898</v>
      </c>
      <c r="BW711">
        <v>-2.22542610925113</v>
      </c>
      <c r="BX711">
        <v>0.24810045573966699</v>
      </c>
      <c r="BY711">
        <v>-0.59389834996825996</v>
      </c>
      <c r="BZ711">
        <v>0.95100388007076897</v>
      </c>
      <c r="CA711">
        <v>0.16181255965161401</v>
      </c>
      <c r="CB711">
        <v>0.62464419597294996</v>
      </c>
      <c r="CC711">
        <v>0.264895270875456</v>
      </c>
      <c r="CD711">
        <v>0.39790758121557102</v>
      </c>
      <c r="CE711">
        <v>0.147819341113826</v>
      </c>
      <c r="CF711">
        <v>-8.9857325324085496E-2</v>
      </c>
      <c r="CG711">
        <v>0.87901900315809001</v>
      </c>
      <c r="CH711">
        <v>0.94616525191401302</v>
      </c>
      <c r="CI711">
        <v>0.58760428355738603</v>
      </c>
      <c r="CJ711">
        <v>-0.89117552998993899</v>
      </c>
      <c r="CK711">
        <v>0.14788834998490999</v>
      </c>
      <c r="CL711">
        <v>0.51056500577261898</v>
      </c>
      <c r="CM711">
        <v>0.40735713169496202</v>
      </c>
      <c r="CN711">
        <v>-0.17667400869290301</v>
      </c>
      <c r="CO711">
        <v>0.74690253579910404</v>
      </c>
      <c r="CP711">
        <v>0.83147980679461297</v>
      </c>
      <c r="CQ711">
        <v>0.33463751252796903</v>
      </c>
      <c r="CR711">
        <v>1</v>
      </c>
      <c r="CS711">
        <v>74</v>
      </c>
      <c r="CT711">
        <v>40</v>
      </c>
      <c r="CU711">
        <v>28</v>
      </c>
      <c r="CV711" t="s">
        <v>5729</v>
      </c>
      <c r="CW711" t="s">
        <v>120</v>
      </c>
      <c r="CX711">
        <v>85278.7</v>
      </c>
      <c r="CY711">
        <v>49.7</v>
      </c>
      <c r="CZ711">
        <v>75</v>
      </c>
      <c r="DA711">
        <v>75.2</v>
      </c>
      <c r="DB711">
        <v>684.97</v>
      </c>
      <c r="DC711">
        <v>484.73</v>
      </c>
      <c r="DD711" t="s">
        <v>5727</v>
      </c>
      <c r="DE711" t="s">
        <v>5730</v>
      </c>
      <c r="DF711" t="s">
        <v>5731</v>
      </c>
    </row>
    <row r="712" spans="1:110" x14ac:dyDescent="0.25">
      <c r="A712" t="s">
        <v>5732</v>
      </c>
      <c r="B712">
        <v>-0.72289999999999999</v>
      </c>
      <c r="C712">
        <v>-4.8999999999999998E-3</v>
      </c>
      <c r="D712">
        <v>-0.80479999999999996</v>
      </c>
      <c r="E712">
        <v>-0.62270000000000003</v>
      </c>
      <c r="F712">
        <v>0.73740000000000006</v>
      </c>
      <c r="G712">
        <v>0.27960000000000002</v>
      </c>
      <c r="H712">
        <v>1.3672</v>
      </c>
      <c r="I712">
        <v>-0.60840000000000005</v>
      </c>
      <c r="J712">
        <v>-0.1313</v>
      </c>
      <c r="K712">
        <v>-0.23710000000000001</v>
      </c>
      <c r="L712" t="s">
        <v>111</v>
      </c>
      <c r="M712">
        <v>0.2056</v>
      </c>
      <c r="N712">
        <v>0.1043</v>
      </c>
      <c r="O712">
        <v>-0.70830000000000004</v>
      </c>
      <c r="P712">
        <v>-0.62390000000000001</v>
      </c>
      <c r="Q712">
        <v>-0.213224999999999</v>
      </c>
      <c r="R712">
        <v>0.51960337704289195</v>
      </c>
      <c r="S712">
        <v>0.70661772416008195</v>
      </c>
      <c r="T712">
        <v>0.38184824774856702</v>
      </c>
      <c r="U712">
        <v>1.0503083333333301</v>
      </c>
      <c r="V712">
        <v>5.7350228650163704E-3</v>
      </c>
      <c r="W712">
        <v>8.6630564516694902E-2</v>
      </c>
      <c r="X712">
        <v>6.4702390743298296E-2</v>
      </c>
      <c r="Y712">
        <v>1.3335583333333301</v>
      </c>
      <c r="Z712">
        <v>1.0070912819324499E-3</v>
      </c>
      <c r="AA712">
        <v>2.1426357833816301E-2</v>
      </c>
      <c r="AB712">
        <v>1.3556401237526799E-2</v>
      </c>
      <c r="AC712">
        <v>7.0025000000000101E-2</v>
      </c>
      <c r="AD712">
        <v>0.83139101230721602</v>
      </c>
      <c r="AE712">
        <v>0.90107079411947799</v>
      </c>
      <c r="AF712">
        <v>0.40930251857148398</v>
      </c>
      <c r="AG712" t="s">
        <v>5720</v>
      </c>
      <c r="AH712">
        <v>1</v>
      </c>
      <c r="AI712">
        <v>1</v>
      </c>
      <c r="AJ712">
        <v>7.34</v>
      </c>
      <c r="AK712">
        <v>5.99</v>
      </c>
      <c r="AL712">
        <v>7.343</v>
      </c>
      <c r="AM712">
        <v>2</v>
      </c>
      <c r="AN712">
        <v>1</v>
      </c>
      <c r="AO712">
        <v>1</v>
      </c>
      <c r="AP712">
        <v>0</v>
      </c>
      <c r="AQ712">
        <v>-190.16820000000001</v>
      </c>
      <c r="AR712">
        <v>-2.4</v>
      </c>
      <c r="AS712" t="s">
        <v>5733</v>
      </c>
      <c r="AT712">
        <v>702</v>
      </c>
      <c r="AU712" t="s">
        <v>142</v>
      </c>
      <c r="AV712" t="s">
        <v>5734</v>
      </c>
      <c r="AW712" t="s">
        <v>135</v>
      </c>
      <c r="AX712" t="s">
        <v>5735</v>
      </c>
      <c r="AY712" t="s">
        <v>5736</v>
      </c>
      <c r="AZ712">
        <v>3</v>
      </c>
      <c r="BA712">
        <v>318.10000000000002</v>
      </c>
      <c r="BB712">
        <v>44.15</v>
      </c>
      <c r="BC712" t="s">
        <v>5728</v>
      </c>
      <c r="BD712" t="s">
        <v>120</v>
      </c>
      <c r="BE712">
        <v>88911.9</v>
      </c>
      <c r="BF712" t="s">
        <v>5737</v>
      </c>
      <c r="BG712">
        <v>559.3184</v>
      </c>
      <c r="BH712" t="s">
        <v>5727</v>
      </c>
      <c r="BI712" t="s">
        <v>5732</v>
      </c>
      <c r="BJ712" t="s">
        <v>111</v>
      </c>
      <c r="BK712" t="s">
        <v>5728</v>
      </c>
      <c r="BL712" t="s">
        <v>5720</v>
      </c>
      <c r="BM712">
        <v>0.34226341576029801</v>
      </c>
      <c r="BN712">
        <v>0.63107707336823704</v>
      </c>
      <c r="BO712">
        <v>-1.1677489331500299</v>
      </c>
      <c r="BP712">
        <v>0.317335676918373</v>
      </c>
      <c r="BQ712">
        <v>0.39176917093498198</v>
      </c>
      <c r="BR712">
        <v>-5.6125416226802602E-2</v>
      </c>
      <c r="BS712">
        <v>0.63439424320004101</v>
      </c>
      <c r="BT712">
        <v>0.13550378395960699</v>
      </c>
      <c r="BU712">
        <v>-0.35797669190859199</v>
      </c>
      <c r="BV712">
        <v>-0.41814147735524898</v>
      </c>
      <c r="BW712">
        <v>-2.22542610925113</v>
      </c>
      <c r="BX712">
        <v>0.24810045573966699</v>
      </c>
      <c r="BY712">
        <v>-0.59389834996825996</v>
      </c>
      <c r="BZ712">
        <v>0.95100388007076897</v>
      </c>
      <c r="CA712">
        <v>0.16181255965161401</v>
      </c>
      <c r="CB712">
        <v>0.62464419597294996</v>
      </c>
      <c r="CC712">
        <v>0.264895270875456</v>
      </c>
      <c r="CD712">
        <v>0.39790758121557102</v>
      </c>
      <c r="CE712">
        <v>0.147819341113826</v>
      </c>
      <c r="CF712">
        <v>-8.9857325324085496E-2</v>
      </c>
      <c r="CG712">
        <v>0.87901900315809001</v>
      </c>
      <c r="CH712">
        <v>0.94616525191401302</v>
      </c>
      <c r="CI712">
        <v>0.58760428355738603</v>
      </c>
      <c r="CJ712">
        <v>-0.89117552998993899</v>
      </c>
      <c r="CK712">
        <v>0.14788834998490999</v>
      </c>
      <c r="CL712">
        <v>0.51056500577261898</v>
      </c>
      <c r="CM712">
        <v>0.40735713169496202</v>
      </c>
      <c r="CN712">
        <v>-0.17667400869290301</v>
      </c>
      <c r="CO712">
        <v>0.74690253579910404</v>
      </c>
      <c r="CP712">
        <v>0.83147980679461297</v>
      </c>
      <c r="CQ712">
        <v>0.33463751252796903</v>
      </c>
      <c r="CR712">
        <v>1</v>
      </c>
      <c r="CS712">
        <v>74</v>
      </c>
      <c r="CT712">
        <v>40</v>
      </c>
      <c r="CU712">
        <v>28</v>
      </c>
      <c r="CV712" t="s">
        <v>5729</v>
      </c>
      <c r="CW712" t="s">
        <v>120</v>
      </c>
      <c r="CX712">
        <v>85278.7</v>
      </c>
      <c r="CY712">
        <v>49.7</v>
      </c>
      <c r="CZ712">
        <v>75</v>
      </c>
      <c r="DA712">
        <v>75.2</v>
      </c>
      <c r="DB712">
        <v>684.97</v>
      </c>
      <c r="DC712">
        <v>484.73</v>
      </c>
      <c r="DD712" t="s">
        <v>5727</v>
      </c>
      <c r="DE712" t="s">
        <v>5730</v>
      </c>
      <c r="DF712" t="s">
        <v>5731</v>
      </c>
    </row>
    <row r="713" spans="1:110" x14ac:dyDescent="0.25">
      <c r="A713" t="s">
        <v>5738</v>
      </c>
      <c r="B713">
        <v>0.95189999999999997</v>
      </c>
      <c r="C713">
        <v>-0.1666</v>
      </c>
      <c r="D713">
        <v>1.3926000000000001</v>
      </c>
      <c r="E713">
        <v>1.3025</v>
      </c>
      <c r="F713">
        <v>-1.7405999999999999</v>
      </c>
      <c r="G713">
        <v>-0.2777</v>
      </c>
      <c r="H713">
        <v>0.65100000000000002</v>
      </c>
      <c r="I713">
        <v>-1.8473999999999999</v>
      </c>
      <c r="J713">
        <v>-1.3285</v>
      </c>
      <c r="K713">
        <v>-0.43740000000000001</v>
      </c>
      <c r="L713">
        <v>1.3499000000000001</v>
      </c>
      <c r="M713">
        <v>-2.5076000000000001</v>
      </c>
      <c r="N713">
        <v>0.1883</v>
      </c>
      <c r="O713">
        <v>1.1906000000000001</v>
      </c>
      <c r="P713">
        <v>0.68159999999999998</v>
      </c>
      <c r="Q713">
        <v>1.4359499999999901</v>
      </c>
      <c r="R713">
        <v>9.2139277110153794E-2</v>
      </c>
      <c r="S713">
        <v>0.26703515036466502</v>
      </c>
      <c r="T713">
        <v>0.144302783198971</v>
      </c>
      <c r="U713">
        <v>-0.34399166666666597</v>
      </c>
      <c r="V713">
        <v>0.69557089651403503</v>
      </c>
      <c r="W713">
        <v>0.90037776616291898</v>
      </c>
      <c r="X713">
        <v>0.67247159669177003</v>
      </c>
      <c r="Y713">
        <v>-1.3258666666666601</v>
      </c>
      <c r="Z713">
        <v>0.144899124851119</v>
      </c>
      <c r="AA713">
        <v>0.40852290836491101</v>
      </c>
      <c r="AB713">
        <v>0.25847138853322099</v>
      </c>
      <c r="AC713">
        <v>0.45407499999999901</v>
      </c>
      <c r="AD713">
        <v>0.57791824753904397</v>
      </c>
      <c r="AE713">
        <v>0.71877676777255795</v>
      </c>
      <c r="AF713">
        <v>0.32649725555411702</v>
      </c>
      <c r="AG713" t="s">
        <v>5720</v>
      </c>
      <c r="AH713">
        <v>1</v>
      </c>
      <c r="AI713">
        <v>1</v>
      </c>
      <c r="AJ713">
        <v>14.73</v>
      </c>
      <c r="AK713">
        <v>14.73</v>
      </c>
      <c r="AL713">
        <v>14.725</v>
      </c>
      <c r="AM713">
        <v>2</v>
      </c>
      <c r="AN713">
        <v>1</v>
      </c>
      <c r="AO713">
        <v>1</v>
      </c>
      <c r="AP713">
        <v>0</v>
      </c>
      <c r="AQ713">
        <v>-190.16210000000001</v>
      </c>
      <c r="AR713">
        <v>1</v>
      </c>
      <c r="AS713" t="s">
        <v>5739</v>
      </c>
      <c r="AT713">
        <v>707</v>
      </c>
      <c r="AU713" t="s">
        <v>114</v>
      </c>
      <c r="AV713" t="s">
        <v>5740</v>
      </c>
      <c r="AW713" t="s">
        <v>166</v>
      </c>
      <c r="AX713" t="s">
        <v>5741</v>
      </c>
      <c r="AY713" t="s">
        <v>5742</v>
      </c>
      <c r="AZ713">
        <v>4</v>
      </c>
      <c r="BA713">
        <v>318.10000000000002</v>
      </c>
      <c r="BB713">
        <v>44.15</v>
      </c>
      <c r="BC713" t="s">
        <v>5725</v>
      </c>
      <c r="BD713" t="s">
        <v>120</v>
      </c>
      <c r="BE713">
        <v>88911.9</v>
      </c>
      <c r="BF713" t="s">
        <v>5743</v>
      </c>
      <c r="BG713">
        <v>685.73609999999996</v>
      </c>
      <c r="BH713" t="s">
        <v>5727</v>
      </c>
      <c r="BI713" t="s">
        <v>5738</v>
      </c>
      <c r="BJ713" t="s">
        <v>111</v>
      </c>
      <c r="BK713" t="s">
        <v>5728</v>
      </c>
      <c r="BL713" t="s">
        <v>5720</v>
      </c>
      <c r="BM713">
        <v>0.34226341576029801</v>
      </c>
      <c r="BN713">
        <v>0.63107707336823704</v>
      </c>
      <c r="BO713">
        <v>-1.1677489331500299</v>
      </c>
      <c r="BP713">
        <v>0.317335676918373</v>
      </c>
      <c r="BQ713">
        <v>0.39176917093498198</v>
      </c>
      <c r="BR713">
        <v>-5.6125416226802602E-2</v>
      </c>
      <c r="BS713">
        <v>0.63439424320004101</v>
      </c>
      <c r="BT713">
        <v>0.13550378395960699</v>
      </c>
      <c r="BU713">
        <v>-0.35797669190859199</v>
      </c>
      <c r="BV713">
        <v>-0.41814147735524898</v>
      </c>
      <c r="BW713">
        <v>-2.22542610925113</v>
      </c>
      <c r="BX713">
        <v>0.24810045573966699</v>
      </c>
      <c r="BY713">
        <v>-0.59389834996825996</v>
      </c>
      <c r="BZ713">
        <v>0.95100388007076897</v>
      </c>
      <c r="CA713">
        <v>0.16181255965161401</v>
      </c>
      <c r="CB713">
        <v>0.62464419597294996</v>
      </c>
      <c r="CC713">
        <v>0.264895270875456</v>
      </c>
      <c r="CD713">
        <v>0.39790758121557102</v>
      </c>
      <c r="CE713">
        <v>0.147819341113826</v>
      </c>
      <c r="CF713">
        <v>-8.9857325324085496E-2</v>
      </c>
      <c r="CG713">
        <v>0.87901900315809001</v>
      </c>
      <c r="CH713">
        <v>0.94616525191401302</v>
      </c>
      <c r="CI713">
        <v>0.58760428355738603</v>
      </c>
      <c r="CJ713">
        <v>-0.89117552998993899</v>
      </c>
      <c r="CK713">
        <v>0.14788834998490999</v>
      </c>
      <c r="CL713">
        <v>0.51056500577261898</v>
      </c>
      <c r="CM713">
        <v>0.40735713169496202</v>
      </c>
      <c r="CN713">
        <v>-0.17667400869290301</v>
      </c>
      <c r="CO713">
        <v>0.74690253579910404</v>
      </c>
      <c r="CP713">
        <v>0.83147980679461297</v>
      </c>
      <c r="CQ713">
        <v>0.33463751252796903</v>
      </c>
      <c r="CR713">
        <v>1</v>
      </c>
      <c r="CS713">
        <v>74</v>
      </c>
      <c r="CT713">
        <v>40</v>
      </c>
      <c r="CU713">
        <v>28</v>
      </c>
      <c r="CV713" t="s">
        <v>5729</v>
      </c>
      <c r="CW713" t="s">
        <v>120</v>
      </c>
      <c r="CX713">
        <v>85278.7</v>
      </c>
      <c r="CY713">
        <v>49.7</v>
      </c>
      <c r="CZ713">
        <v>75</v>
      </c>
      <c r="DA713">
        <v>75.2</v>
      </c>
      <c r="DB713">
        <v>684.97</v>
      </c>
      <c r="DC713">
        <v>484.73</v>
      </c>
      <c r="DD713" t="s">
        <v>5727</v>
      </c>
      <c r="DE713" t="s">
        <v>5730</v>
      </c>
      <c r="DF713" t="s">
        <v>5731</v>
      </c>
    </row>
    <row r="714" spans="1:110" x14ac:dyDescent="0.25">
      <c r="A714" t="s">
        <v>5744</v>
      </c>
      <c r="B714">
        <v>0.52280000000000004</v>
      </c>
      <c r="C714">
        <v>1.3806</v>
      </c>
      <c r="D714">
        <v>1.2073</v>
      </c>
      <c r="E714">
        <v>1.3521000000000001</v>
      </c>
      <c r="F714">
        <v>0.23330000000000001</v>
      </c>
      <c r="G714">
        <v>-2.2930000000000001</v>
      </c>
      <c r="H714">
        <v>0.50090000000000001</v>
      </c>
      <c r="I714">
        <v>-0.27929999999999999</v>
      </c>
      <c r="J714">
        <v>1.2274</v>
      </c>
      <c r="K714">
        <v>7.0400000000000004E-2</v>
      </c>
      <c r="L714">
        <v>0.90590000000000004</v>
      </c>
      <c r="M714">
        <v>-0.18579999999999999</v>
      </c>
      <c r="N714">
        <v>0.18240000000000001</v>
      </c>
      <c r="O714">
        <v>-0.65459999999999996</v>
      </c>
      <c r="P714">
        <v>-1.6779999999999999</v>
      </c>
      <c r="Q714">
        <v>0.63460000000000005</v>
      </c>
      <c r="R714">
        <v>0.27300647560621399</v>
      </c>
      <c r="S714">
        <v>0.48387726374620399</v>
      </c>
      <c r="T714">
        <v>0.261481815371221</v>
      </c>
      <c r="U714">
        <v>6.4399999999999902E-2</v>
      </c>
      <c r="V714">
        <v>0.91628624924640001</v>
      </c>
      <c r="W714">
        <v>0.98498730271033796</v>
      </c>
      <c r="X714">
        <v>0.73566452778764801</v>
      </c>
      <c r="Y714">
        <v>-1.6353</v>
      </c>
      <c r="Z714">
        <v>1.5936533614686499E-2</v>
      </c>
      <c r="AA714">
        <v>0.11598099419756901</v>
      </c>
      <c r="AB714">
        <v>7.33808753435478E-2</v>
      </c>
      <c r="AC714">
        <v>-1.0650999999999999</v>
      </c>
      <c r="AD714">
        <v>7.5412905436887306E-2</v>
      </c>
      <c r="AE714">
        <v>0.19207423952498801</v>
      </c>
      <c r="AF714">
        <v>8.7247828365254895E-2</v>
      </c>
      <c r="AG714" t="s">
        <v>5720</v>
      </c>
      <c r="AH714">
        <v>1</v>
      </c>
      <c r="AI714">
        <v>1</v>
      </c>
      <c r="AJ714">
        <v>4.7300000000000004</v>
      </c>
      <c r="AK714">
        <v>4.7300000000000004</v>
      </c>
      <c r="AL714">
        <v>4.7309999999999999</v>
      </c>
      <c r="AM714">
        <v>2</v>
      </c>
      <c r="AN714">
        <v>1</v>
      </c>
      <c r="AO714">
        <v>1</v>
      </c>
      <c r="AP714">
        <v>0</v>
      </c>
      <c r="AQ714">
        <v>-190.1652</v>
      </c>
      <c r="AR714">
        <v>-0.5</v>
      </c>
      <c r="AS714" t="s">
        <v>5745</v>
      </c>
      <c r="AT714">
        <v>773</v>
      </c>
      <c r="AU714" t="s">
        <v>114</v>
      </c>
      <c r="AV714" t="s">
        <v>5746</v>
      </c>
      <c r="AW714" t="s">
        <v>330</v>
      </c>
      <c r="AX714" t="s">
        <v>5747</v>
      </c>
      <c r="AY714" t="s">
        <v>5748</v>
      </c>
      <c r="AZ714">
        <v>5</v>
      </c>
      <c r="BA714">
        <v>318.10000000000002</v>
      </c>
      <c r="BB714">
        <v>44.15</v>
      </c>
      <c r="BC714" t="s">
        <v>5728</v>
      </c>
      <c r="BD714" t="s">
        <v>120</v>
      </c>
      <c r="BE714">
        <v>88911.9</v>
      </c>
      <c r="BF714" t="s">
        <v>5749</v>
      </c>
      <c r="BG714">
        <v>472.57429999999999</v>
      </c>
      <c r="BH714" t="s">
        <v>5727</v>
      </c>
      <c r="BI714" t="s">
        <v>5744</v>
      </c>
      <c r="BJ714" t="s">
        <v>111</v>
      </c>
      <c r="BK714" t="s">
        <v>5728</v>
      </c>
      <c r="BL714" t="s">
        <v>5720</v>
      </c>
      <c r="BM714">
        <v>0.34226341576029801</v>
      </c>
      <c r="BN714">
        <v>0.63107707336823704</v>
      </c>
      <c r="BO714">
        <v>-1.1677489331500299</v>
      </c>
      <c r="BP714">
        <v>0.317335676918373</v>
      </c>
      <c r="BQ714">
        <v>0.39176917093498198</v>
      </c>
      <c r="BR714">
        <v>-5.6125416226802602E-2</v>
      </c>
      <c r="BS714">
        <v>0.63439424320004101</v>
      </c>
      <c r="BT714">
        <v>0.13550378395960699</v>
      </c>
      <c r="BU714">
        <v>-0.35797669190859199</v>
      </c>
      <c r="BV714">
        <v>-0.41814147735524898</v>
      </c>
      <c r="BW714">
        <v>-2.22542610925113</v>
      </c>
      <c r="BX714">
        <v>0.24810045573966699</v>
      </c>
      <c r="BY714">
        <v>-0.59389834996825996</v>
      </c>
      <c r="BZ714">
        <v>0.95100388007076897</v>
      </c>
      <c r="CA714">
        <v>0.16181255965161401</v>
      </c>
      <c r="CB714">
        <v>0.62464419597294996</v>
      </c>
      <c r="CC714">
        <v>0.264895270875456</v>
      </c>
      <c r="CD714">
        <v>0.39790758121557102</v>
      </c>
      <c r="CE714">
        <v>0.147819341113826</v>
      </c>
      <c r="CF714">
        <v>-8.9857325324085496E-2</v>
      </c>
      <c r="CG714">
        <v>0.87901900315809001</v>
      </c>
      <c r="CH714">
        <v>0.94616525191401302</v>
      </c>
      <c r="CI714">
        <v>0.58760428355738603</v>
      </c>
      <c r="CJ714">
        <v>-0.89117552998993899</v>
      </c>
      <c r="CK714">
        <v>0.14788834998490999</v>
      </c>
      <c r="CL714">
        <v>0.51056500577261898</v>
      </c>
      <c r="CM714">
        <v>0.40735713169496202</v>
      </c>
      <c r="CN714">
        <v>-0.17667400869290301</v>
      </c>
      <c r="CO714">
        <v>0.74690253579910404</v>
      </c>
      <c r="CP714">
        <v>0.83147980679461297</v>
      </c>
      <c r="CQ714">
        <v>0.33463751252796903</v>
      </c>
      <c r="CR714">
        <v>1</v>
      </c>
      <c r="CS714">
        <v>74</v>
      </c>
      <c r="CT714">
        <v>40</v>
      </c>
      <c r="CU714">
        <v>28</v>
      </c>
      <c r="CV714" t="s">
        <v>5729</v>
      </c>
      <c r="CW714" t="s">
        <v>120</v>
      </c>
      <c r="CX714">
        <v>85278.7</v>
      </c>
      <c r="CY714">
        <v>49.7</v>
      </c>
      <c r="CZ714">
        <v>75</v>
      </c>
      <c r="DA714">
        <v>75.2</v>
      </c>
      <c r="DB714">
        <v>684.97</v>
      </c>
      <c r="DC714">
        <v>484.73</v>
      </c>
      <c r="DD714" t="s">
        <v>5727</v>
      </c>
      <c r="DE714" t="s">
        <v>5730</v>
      </c>
      <c r="DF714" t="s">
        <v>5731</v>
      </c>
    </row>
    <row r="715" spans="1:110" x14ac:dyDescent="0.25">
      <c r="A715" t="s">
        <v>5750</v>
      </c>
      <c r="B715" t="s">
        <v>111</v>
      </c>
      <c r="C715" t="s">
        <v>111</v>
      </c>
      <c r="D715" t="s">
        <v>111</v>
      </c>
      <c r="E715" t="s">
        <v>111</v>
      </c>
      <c r="F715">
        <v>-1.0815999999999999</v>
      </c>
      <c r="G715" t="s">
        <v>111</v>
      </c>
      <c r="H715" t="s">
        <v>111</v>
      </c>
      <c r="I715" t="s">
        <v>111</v>
      </c>
      <c r="J715">
        <v>-0.1411</v>
      </c>
      <c r="K715">
        <v>1.7941</v>
      </c>
      <c r="L715">
        <v>2.1537999999999999</v>
      </c>
      <c r="M715">
        <v>9.5699999999999993E-2</v>
      </c>
      <c r="N715">
        <v>1.12E-2</v>
      </c>
      <c r="O715">
        <v>-0.25209999999999999</v>
      </c>
      <c r="P715">
        <v>-0.35930000000000001</v>
      </c>
      <c r="Q715" t="s">
        <v>111</v>
      </c>
      <c r="R715" t="s">
        <v>111</v>
      </c>
      <c r="S715" t="s">
        <v>111</v>
      </c>
      <c r="T715" t="s">
        <v>111</v>
      </c>
      <c r="U715">
        <v>-0.95547499999999896</v>
      </c>
      <c r="V715">
        <v>0.22424252861064101</v>
      </c>
      <c r="W715">
        <v>0.57318578044866297</v>
      </c>
      <c r="X715">
        <v>0.42809937280213201</v>
      </c>
      <c r="Y715" t="s">
        <v>111</v>
      </c>
      <c r="Z715" t="s">
        <v>111</v>
      </c>
      <c r="AA715" t="s">
        <v>111</v>
      </c>
      <c r="AB715" t="s">
        <v>111</v>
      </c>
      <c r="AC715">
        <v>-1.39505833333333</v>
      </c>
      <c r="AD715">
        <v>2.0960379102528601E-2</v>
      </c>
      <c r="AE715">
        <v>8.3968420824458906E-2</v>
      </c>
      <c r="AF715">
        <v>3.8141826755694601E-2</v>
      </c>
      <c r="AG715" t="s">
        <v>5751</v>
      </c>
      <c r="AH715">
        <v>1</v>
      </c>
      <c r="AI715">
        <v>1</v>
      </c>
      <c r="AJ715">
        <v>17.41</v>
      </c>
      <c r="AK715">
        <v>14.28</v>
      </c>
      <c r="AL715">
        <v>99</v>
      </c>
      <c r="AM715">
        <v>1</v>
      </c>
      <c r="AN715">
        <v>1</v>
      </c>
      <c r="AO715">
        <v>1</v>
      </c>
      <c r="AP715">
        <v>0</v>
      </c>
      <c r="AQ715">
        <v>-190.17140000000001</v>
      </c>
      <c r="AR715">
        <v>-3.1</v>
      </c>
      <c r="AS715" t="s">
        <v>608</v>
      </c>
      <c r="AT715">
        <v>266</v>
      </c>
      <c r="AU715" t="s">
        <v>142</v>
      </c>
      <c r="AV715" t="s">
        <v>5752</v>
      </c>
      <c r="AW715" t="s">
        <v>615</v>
      </c>
      <c r="AX715" t="s">
        <v>5753</v>
      </c>
      <c r="AY715" t="s">
        <v>5754</v>
      </c>
      <c r="AZ715">
        <v>1</v>
      </c>
      <c r="BA715">
        <v>617.1</v>
      </c>
      <c r="BB715">
        <v>24.4</v>
      </c>
      <c r="BC715" t="s">
        <v>5755</v>
      </c>
      <c r="BD715" t="s">
        <v>120</v>
      </c>
      <c r="BE715">
        <v>42856</v>
      </c>
      <c r="BF715" t="s">
        <v>5756</v>
      </c>
      <c r="BG715">
        <v>579.56899999999996</v>
      </c>
      <c r="BH715" t="s">
        <v>5757</v>
      </c>
      <c r="BI715" t="s">
        <v>5758</v>
      </c>
      <c r="BJ715" t="s">
        <v>111</v>
      </c>
      <c r="BK715" t="s">
        <v>5751</v>
      </c>
      <c r="BL715" t="s">
        <v>5751</v>
      </c>
      <c r="BM715">
        <v>-0.83871932871604105</v>
      </c>
      <c r="BN715">
        <v>-1.2996517366840501</v>
      </c>
      <c r="BO715">
        <v>-1.0457187925151901</v>
      </c>
      <c r="BP715">
        <v>-0.77905848928161403</v>
      </c>
      <c r="BQ715">
        <v>-0.91702085356617002</v>
      </c>
      <c r="BR715">
        <v>-0.73731800651813895</v>
      </c>
      <c r="BS715">
        <v>-0.96231219113507305</v>
      </c>
      <c r="BT715">
        <v>-1.2122485244747601</v>
      </c>
      <c r="BU715">
        <v>0.38632727855004301</v>
      </c>
      <c r="BV715">
        <v>-0.892156801767089</v>
      </c>
      <c r="BW715">
        <v>-1.1812056141273899</v>
      </c>
      <c r="BX715">
        <v>0.21257861616179599</v>
      </c>
      <c r="BY715">
        <v>2.10505138502092</v>
      </c>
      <c r="BZ715">
        <v>-1.3421332739168299</v>
      </c>
      <c r="CA715">
        <v>2.4198243442415501</v>
      </c>
      <c r="CB715">
        <v>-1.6237788392818999</v>
      </c>
      <c r="CC715">
        <v>3.86363480294434E-2</v>
      </c>
      <c r="CD715">
        <v>0.104580332566252</v>
      </c>
      <c r="CE715">
        <v>3.88507195720737E-2</v>
      </c>
      <c r="CF715">
        <v>-0.461322340643045</v>
      </c>
      <c r="CG715">
        <v>0.55505504036294795</v>
      </c>
      <c r="CH715">
        <v>0.76864031686862899</v>
      </c>
      <c r="CI715">
        <v>0.47735460776354799</v>
      </c>
      <c r="CJ715">
        <v>-0.10981582321441399</v>
      </c>
      <c r="CK715">
        <v>0.88752978116677905</v>
      </c>
      <c r="CL715">
        <v>0.973909365188103</v>
      </c>
      <c r="CM715">
        <v>0.77703900786058</v>
      </c>
      <c r="CN715">
        <v>-1.2722723218532701</v>
      </c>
      <c r="CO715">
        <v>9.4562500215144701E-2</v>
      </c>
      <c r="CP715">
        <v>0.21466480508771199</v>
      </c>
      <c r="CQ715">
        <v>8.6394036048547895E-2</v>
      </c>
      <c r="CR715">
        <v>1</v>
      </c>
      <c r="CS715">
        <v>22</v>
      </c>
      <c r="CT715">
        <v>13</v>
      </c>
      <c r="CU715">
        <v>6</v>
      </c>
      <c r="CV715" t="s">
        <v>5759</v>
      </c>
      <c r="CW715" t="s">
        <v>120</v>
      </c>
      <c r="CX715">
        <v>42856</v>
      </c>
      <c r="CY715">
        <v>38.5</v>
      </c>
      <c r="CZ715">
        <v>1115</v>
      </c>
      <c r="DA715">
        <v>1115.0999999999999</v>
      </c>
      <c r="DB715">
        <v>185.42</v>
      </c>
      <c r="DC715">
        <v>102.58</v>
      </c>
      <c r="DD715" t="s">
        <v>5757</v>
      </c>
      <c r="DE715" t="s">
        <v>5758</v>
      </c>
      <c r="DF715" t="s">
        <v>111</v>
      </c>
    </row>
    <row r="716" spans="1:110" x14ac:dyDescent="0.25">
      <c r="A716" t="s">
        <v>5760</v>
      </c>
      <c r="B716">
        <v>-5.9499999999999997E-2</v>
      </c>
      <c r="C716">
        <v>1.0327999999999999</v>
      </c>
      <c r="D716">
        <v>-0.2591</v>
      </c>
      <c r="E716">
        <v>0.39179999999999998</v>
      </c>
      <c r="F716">
        <v>0.44350000000000001</v>
      </c>
      <c r="G716">
        <v>-0.48070000000000002</v>
      </c>
      <c r="H716">
        <v>-0.70279999999999998</v>
      </c>
      <c r="I716">
        <v>1.2101</v>
      </c>
      <c r="J716">
        <v>1.8926000000000001</v>
      </c>
      <c r="K716">
        <v>1.3468</v>
      </c>
      <c r="L716">
        <v>0.29930000000000001</v>
      </c>
      <c r="M716">
        <v>0.35610000000000003</v>
      </c>
      <c r="N716">
        <v>-0.13619999999999999</v>
      </c>
      <c r="O716">
        <v>-1.1536999999999999</v>
      </c>
      <c r="P716">
        <v>-0.72850000000000004</v>
      </c>
      <c r="Q716">
        <v>-0.91069999999999895</v>
      </c>
      <c r="R716">
        <v>4.1993353054163803E-2</v>
      </c>
      <c r="S716">
        <v>0.175052020264752</v>
      </c>
      <c r="T716">
        <v>9.4596137228789706E-2</v>
      </c>
      <c r="U716">
        <v>0.16890833333333299</v>
      </c>
      <c r="V716">
        <v>0.70811404988212201</v>
      </c>
      <c r="W716">
        <v>0.90417730645929195</v>
      </c>
      <c r="X716">
        <v>0.67530938659043205</v>
      </c>
      <c r="Y716">
        <v>-0.523166666666666</v>
      </c>
      <c r="Z716">
        <v>0.25558271176188702</v>
      </c>
      <c r="AA716">
        <v>0.54219672613011005</v>
      </c>
      <c r="AB716">
        <v>0.34304646763122099</v>
      </c>
      <c r="AC716">
        <v>-1.6027749999999901</v>
      </c>
      <c r="AD716">
        <v>1.3775175677715999E-3</v>
      </c>
      <c r="AE716">
        <v>1.3536496891220899E-2</v>
      </c>
      <c r="AF716">
        <v>6.1488201663732599E-3</v>
      </c>
      <c r="AG716" t="s">
        <v>5751</v>
      </c>
      <c r="AH716">
        <v>1</v>
      </c>
      <c r="AI716">
        <v>1</v>
      </c>
      <c r="AJ716">
        <v>6.99</v>
      </c>
      <c r="AK716">
        <v>7.16</v>
      </c>
      <c r="AL716">
        <v>6.9859999999999998</v>
      </c>
      <c r="AM716">
        <v>2</v>
      </c>
      <c r="AN716">
        <v>1</v>
      </c>
      <c r="AO716">
        <v>1</v>
      </c>
      <c r="AP716">
        <v>0</v>
      </c>
      <c r="AQ716">
        <v>-190.1678</v>
      </c>
      <c r="AR716">
        <v>-1.7</v>
      </c>
      <c r="AS716" t="s">
        <v>5761</v>
      </c>
      <c r="AT716">
        <v>337</v>
      </c>
      <c r="AU716" t="s">
        <v>114</v>
      </c>
      <c r="AV716" t="s">
        <v>5762</v>
      </c>
      <c r="AW716" t="s">
        <v>301</v>
      </c>
      <c r="AX716" t="s">
        <v>5763</v>
      </c>
      <c r="AY716" t="s">
        <v>5764</v>
      </c>
      <c r="AZ716">
        <v>2</v>
      </c>
      <c r="BA716">
        <v>617.1</v>
      </c>
      <c r="BB716">
        <v>24.4</v>
      </c>
      <c r="BC716" t="s">
        <v>5765</v>
      </c>
      <c r="BD716" t="s">
        <v>120</v>
      </c>
      <c r="BE716">
        <v>42856</v>
      </c>
      <c r="BF716" t="s">
        <v>5766</v>
      </c>
      <c r="BG716">
        <v>530.04909999999995</v>
      </c>
      <c r="BH716" t="s">
        <v>5757</v>
      </c>
      <c r="BI716" t="s">
        <v>5758</v>
      </c>
      <c r="BJ716" t="s">
        <v>111</v>
      </c>
      <c r="BK716" t="s">
        <v>5751</v>
      </c>
      <c r="BL716" t="s">
        <v>5751</v>
      </c>
      <c r="BM716">
        <v>-0.83871932871604105</v>
      </c>
      <c r="BN716">
        <v>-1.2996517366840501</v>
      </c>
      <c r="BO716">
        <v>-1.0457187925151901</v>
      </c>
      <c r="BP716">
        <v>-0.77905848928161403</v>
      </c>
      <c r="BQ716">
        <v>-0.91702085356617002</v>
      </c>
      <c r="BR716">
        <v>-0.73731800651813895</v>
      </c>
      <c r="BS716">
        <v>-0.96231219113507305</v>
      </c>
      <c r="BT716">
        <v>-1.2122485244747601</v>
      </c>
      <c r="BU716">
        <v>0.38632727855004301</v>
      </c>
      <c r="BV716">
        <v>-0.892156801767089</v>
      </c>
      <c r="BW716">
        <v>-1.1812056141273899</v>
      </c>
      <c r="BX716">
        <v>0.21257861616179599</v>
      </c>
      <c r="BY716">
        <v>2.10505138502092</v>
      </c>
      <c r="BZ716">
        <v>-1.3421332739168299</v>
      </c>
      <c r="CA716">
        <v>2.4198243442415501</v>
      </c>
      <c r="CB716">
        <v>-1.6237788392818999</v>
      </c>
      <c r="CC716">
        <v>3.86363480294434E-2</v>
      </c>
      <c r="CD716">
        <v>0.104580332566252</v>
      </c>
      <c r="CE716">
        <v>3.88507195720737E-2</v>
      </c>
      <c r="CF716">
        <v>-0.461322340643045</v>
      </c>
      <c r="CG716">
        <v>0.55505504036294795</v>
      </c>
      <c r="CH716">
        <v>0.76864031686862899</v>
      </c>
      <c r="CI716">
        <v>0.47735460776354799</v>
      </c>
      <c r="CJ716">
        <v>-0.10981582321441399</v>
      </c>
      <c r="CK716">
        <v>0.88752978116677905</v>
      </c>
      <c r="CL716">
        <v>0.973909365188103</v>
      </c>
      <c r="CM716">
        <v>0.77703900786058</v>
      </c>
      <c r="CN716">
        <v>-1.2722723218532701</v>
      </c>
      <c r="CO716">
        <v>9.4562500215144701E-2</v>
      </c>
      <c r="CP716">
        <v>0.21466480508771199</v>
      </c>
      <c r="CQ716">
        <v>8.6394036048547895E-2</v>
      </c>
      <c r="CR716">
        <v>1</v>
      </c>
      <c r="CS716">
        <v>22</v>
      </c>
      <c r="CT716">
        <v>13</v>
      </c>
      <c r="CU716">
        <v>6</v>
      </c>
      <c r="CV716" t="s">
        <v>5759</v>
      </c>
      <c r="CW716" t="s">
        <v>120</v>
      </c>
      <c r="CX716">
        <v>42856</v>
      </c>
      <c r="CY716">
        <v>38.5</v>
      </c>
      <c r="CZ716">
        <v>1115</v>
      </c>
      <c r="DA716">
        <v>1115.0999999999999</v>
      </c>
      <c r="DB716">
        <v>185.42</v>
      </c>
      <c r="DC716">
        <v>102.58</v>
      </c>
      <c r="DD716" t="s">
        <v>5757</v>
      </c>
      <c r="DE716" t="s">
        <v>5758</v>
      </c>
      <c r="DF716" t="s">
        <v>111</v>
      </c>
    </row>
    <row r="717" spans="1:110" x14ac:dyDescent="0.25">
      <c r="A717" t="s">
        <v>5767</v>
      </c>
      <c r="B717">
        <v>4.5999999999999999E-3</v>
      </c>
      <c r="C717">
        <v>7.0000000000000001E-3</v>
      </c>
      <c r="D717">
        <v>0.23380000000000001</v>
      </c>
      <c r="E717">
        <v>-9.2799999999999994E-2</v>
      </c>
      <c r="F717">
        <v>0.1019</v>
      </c>
      <c r="G717">
        <v>0.47660000000000002</v>
      </c>
      <c r="H717">
        <v>-0.1157</v>
      </c>
      <c r="I717">
        <v>-0.16339999999999999</v>
      </c>
      <c r="J717">
        <v>0.29970000000000002</v>
      </c>
      <c r="K717">
        <v>0.16350000000000001</v>
      </c>
      <c r="L717">
        <v>0.35160000000000002</v>
      </c>
      <c r="M717">
        <v>0.84279999999999999</v>
      </c>
      <c r="N717">
        <v>0.57579999999999998</v>
      </c>
      <c r="O717">
        <v>5.62E-2</v>
      </c>
      <c r="P717">
        <v>0.22259999999999999</v>
      </c>
      <c r="Q717">
        <v>-0.12470000000000001</v>
      </c>
      <c r="R717">
        <v>0.58257000101530998</v>
      </c>
      <c r="S717">
        <v>0.75167870972490802</v>
      </c>
      <c r="T717">
        <v>0.40619869607648601</v>
      </c>
      <c r="U717">
        <v>-0.27008333333333301</v>
      </c>
      <c r="V717">
        <v>0.27762983066560598</v>
      </c>
      <c r="W717">
        <v>0.62807568815446302</v>
      </c>
      <c r="X717">
        <v>0.46909539165596198</v>
      </c>
      <c r="Y717">
        <v>0.11611666666666599</v>
      </c>
      <c r="Z717">
        <v>0.63517156998559798</v>
      </c>
      <c r="AA717">
        <v>0.82742091245397598</v>
      </c>
      <c r="AB717">
        <v>0.52350707332272794</v>
      </c>
      <c r="AC717">
        <v>0.26149999999999901</v>
      </c>
      <c r="AD717">
        <v>0.25708504842042101</v>
      </c>
      <c r="AE717">
        <v>0.42811562174038198</v>
      </c>
      <c r="AF717">
        <v>0.19446729753278499</v>
      </c>
      <c r="AG717" t="s">
        <v>5768</v>
      </c>
      <c r="AH717">
        <v>1</v>
      </c>
      <c r="AI717">
        <v>2</v>
      </c>
      <c r="AJ717">
        <v>12.92</v>
      </c>
      <c r="AK717">
        <v>9.14</v>
      </c>
      <c r="AL717">
        <v>12.917</v>
      </c>
      <c r="AM717">
        <v>2</v>
      </c>
      <c r="AN717">
        <v>1</v>
      </c>
      <c r="AO717">
        <v>1</v>
      </c>
      <c r="AP717">
        <v>0</v>
      </c>
      <c r="AQ717">
        <v>-190.16679999999999</v>
      </c>
      <c r="AR717">
        <v>-1.3</v>
      </c>
      <c r="AS717" t="s">
        <v>5769</v>
      </c>
      <c r="AT717">
        <v>138</v>
      </c>
      <c r="AU717" t="s">
        <v>142</v>
      </c>
      <c r="AV717" t="s">
        <v>5770</v>
      </c>
      <c r="AW717" t="s">
        <v>431</v>
      </c>
      <c r="AX717" t="s">
        <v>5771</v>
      </c>
      <c r="AY717" t="s">
        <v>5772</v>
      </c>
      <c r="AZ717">
        <v>1</v>
      </c>
      <c r="BA717">
        <v>119.1</v>
      </c>
      <c r="BB717">
        <v>77.930000000000007</v>
      </c>
      <c r="BC717" t="s">
        <v>5768</v>
      </c>
      <c r="BD717" t="s">
        <v>120</v>
      </c>
      <c r="BE717">
        <v>108311.7</v>
      </c>
      <c r="BF717" t="s">
        <v>5773</v>
      </c>
      <c r="BG717">
        <v>657.04430000000002</v>
      </c>
      <c r="BH717" t="s">
        <v>5774</v>
      </c>
      <c r="BI717" t="s">
        <v>5775</v>
      </c>
      <c r="BJ717" t="s">
        <v>5776</v>
      </c>
      <c r="BK717" t="s">
        <v>5768</v>
      </c>
      <c r="BL717" t="s">
        <v>5768</v>
      </c>
      <c r="BM717">
        <v>-0.151787790516204</v>
      </c>
      <c r="BN717">
        <v>-0.390667468736698</v>
      </c>
      <c r="BO717">
        <v>-0.18296191722064001</v>
      </c>
      <c r="BP717">
        <v>0.37266364559361098</v>
      </c>
      <c r="BQ717">
        <v>-0.19381306072268201</v>
      </c>
      <c r="BR717">
        <v>-0.46531445173928399</v>
      </c>
      <c r="BS717">
        <v>5.9299812458344099E-2</v>
      </c>
      <c r="BT717">
        <v>-0.37603640197736699</v>
      </c>
      <c r="BU717">
        <v>-0.41668994807704501</v>
      </c>
      <c r="BV717">
        <v>0.69645460623928701</v>
      </c>
      <c r="BW717">
        <v>-0.18177195284122799</v>
      </c>
      <c r="BX717">
        <v>-3.1212941892651901E-2</v>
      </c>
      <c r="BY717">
        <v>-0.40185883920855597</v>
      </c>
      <c r="BZ717">
        <v>-0.30664955155131102</v>
      </c>
      <c r="CA717">
        <v>-0.78751110553060699</v>
      </c>
      <c r="CB717">
        <v>-0.24607866781294099</v>
      </c>
      <c r="CC717">
        <v>0.35678018497066699</v>
      </c>
      <c r="CD717">
        <v>0.491891289800863</v>
      </c>
      <c r="CE717">
        <v>0.18273350343280201</v>
      </c>
      <c r="CF717">
        <v>0.19876012651977101</v>
      </c>
      <c r="CG717">
        <v>0.48751240207663998</v>
      </c>
      <c r="CH717">
        <v>0.71612061623430401</v>
      </c>
      <c r="CI717">
        <v>0.44473789413825698</v>
      </c>
      <c r="CJ717">
        <v>0.17071319067098401</v>
      </c>
      <c r="CK717">
        <v>0.54996588476474195</v>
      </c>
      <c r="CL717">
        <v>0.85757557081609903</v>
      </c>
      <c r="CM717">
        <v>0.68422144249912598</v>
      </c>
      <c r="CN717">
        <v>-0.274125603661727</v>
      </c>
      <c r="CO717">
        <v>0.306570281726252</v>
      </c>
      <c r="CP717">
        <v>0.46355299430736502</v>
      </c>
      <c r="CQ717">
        <v>0.186561621427597</v>
      </c>
      <c r="CR717">
        <v>1</v>
      </c>
      <c r="CS717">
        <v>108</v>
      </c>
      <c r="CT717">
        <v>59</v>
      </c>
      <c r="CU717">
        <v>40</v>
      </c>
      <c r="CV717" t="s">
        <v>5768</v>
      </c>
      <c r="CW717" t="s">
        <v>120</v>
      </c>
      <c r="CX717">
        <v>108311.7</v>
      </c>
      <c r="CY717">
        <v>59</v>
      </c>
      <c r="CZ717">
        <v>67</v>
      </c>
      <c r="DA717">
        <v>67.099999999999994</v>
      </c>
      <c r="DB717">
        <v>873.06</v>
      </c>
      <c r="DC717">
        <v>581.03</v>
      </c>
      <c r="DD717" t="s">
        <v>5774</v>
      </c>
      <c r="DE717" t="s">
        <v>5775</v>
      </c>
      <c r="DF717" t="s">
        <v>5776</v>
      </c>
    </row>
    <row r="718" spans="1:110" x14ac:dyDescent="0.25">
      <c r="A718" t="s">
        <v>5777</v>
      </c>
      <c r="B718">
        <v>-0.68069999999999997</v>
      </c>
      <c r="C718">
        <v>-0.4919</v>
      </c>
      <c r="D718">
        <v>-1.3362000000000001</v>
      </c>
      <c r="E718">
        <v>-0.48930000000000001</v>
      </c>
      <c r="F718">
        <v>0.79179999999999995</v>
      </c>
      <c r="G718">
        <v>0.88419999999999999</v>
      </c>
      <c r="H718">
        <v>0.30840000000000001</v>
      </c>
      <c r="I718">
        <v>0.26540000000000002</v>
      </c>
      <c r="J718">
        <v>-4.1599999999999998E-2</v>
      </c>
      <c r="K718">
        <v>-0.24990000000000001</v>
      </c>
      <c r="L718" t="s">
        <v>111</v>
      </c>
      <c r="M718">
        <v>0.99829999999999997</v>
      </c>
      <c r="N718">
        <v>0.54600000000000004</v>
      </c>
      <c r="O718">
        <v>8.2600000000000007E-2</v>
      </c>
      <c r="P718">
        <v>4.7300000000000002E-2</v>
      </c>
      <c r="Q718">
        <v>-0.74082499999999996</v>
      </c>
      <c r="R718">
        <v>2.5566426201114101E-2</v>
      </c>
      <c r="S718">
        <v>0.13173831124957</v>
      </c>
      <c r="T718">
        <v>7.1189897439662503E-2</v>
      </c>
      <c r="U718">
        <v>0.242916666666666</v>
      </c>
      <c r="V718">
        <v>0.42669408450930202</v>
      </c>
      <c r="W718">
        <v>0.74529233427624797</v>
      </c>
      <c r="X718">
        <v>0.55664182842804399</v>
      </c>
      <c r="Y718">
        <v>1.41099166666666</v>
      </c>
      <c r="Z718" s="1">
        <v>3.0301986389739602E-4</v>
      </c>
      <c r="AA718">
        <v>9.8803563495993701E-3</v>
      </c>
      <c r="AB718">
        <v>6.2512759323714896E-3</v>
      </c>
      <c r="AC718">
        <v>0.42724999999999902</v>
      </c>
      <c r="AD718">
        <v>0.17182645458821</v>
      </c>
      <c r="AE718">
        <v>0.32545373316564702</v>
      </c>
      <c r="AF718">
        <v>0.147834147474907</v>
      </c>
      <c r="AG718" t="s">
        <v>5768</v>
      </c>
      <c r="AH718">
        <v>1</v>
      </c>
      <c r="AI718">
        <v>2</v>
      </c>
      <c r="AJ718">
        <v>28.5</v>
      </c>
      <c r="AK718">
        <v>28.5</v>
      </c>
      <c r="AL718">
        <v>13.487</v>
      </c>
      <c r="AM718">
        <v>2</v>
      </c>
      <c r="AN718">
        <v>1</v>
      </c>
      <c r="AO718">
        <v>1</v>
      </c>
      <c r="AP718">
        <v>0</v>
      </c>
      <c r="AQ718">
        <v>-190.16679999999999</v>
      </c>
      <c r="AR718">
        <v>-0.7</v>
      </c>
      <c r="AS718" t="s">
        <v>5778</v>
      </c>
      <c r="AT718">
        <v>606</v>
      </c>
      <c r="AU718" t="s">
        <v>114</v>
      </c>
      <c r="AV718" t="s">
        <v>5779</v>
      </c>
      <c r="AW718" t="s">
        <v>243</v>
      </c>
      <c r="AX718" t="s">
        <v>5780</v>
      </c>
      <c r="AY718" t="s">
        <v>5781</v>
      </c>
      <c r="AZ718">
        <v>2</v>
      </c>
      <c r="BA718">
        <v>119.1</v>
      </c>
      <c r="BB718">
        <v>77.930000000000007</v>
      </c>
      <c r="BC718" t="s">
        <v>5768</v>
      </c>
      <c r="BD718" t="s">
        <v>120</v>
      </c>
      <c r="BE718">
        <v>108311.7</v>
      </c>
      <c r="BF718" t="s">
        <v>5782</v>
      </c>
      <c r="BG718">
        <v>893.19799999999998</v>
      </c>
      <c r="BH718" t="s">
        <v>5774</v>
      </c>
      <c r="BI718" t="s">
        <v>5775</v>
      </c>
      <c r="BJ718" t="s">
        <v>5776</v>
      </c>
      <c r="BK718" t="s">
        <v>5768</v>
      </c>
      <c r="BL718" t="s">
        <v>5768</v>
      </c>
      <c r="BM718">
        <v>-0.151787790516204</v>
      </c>
      <c r="BN718">
        <v>-0.390667468736698</v>
      </c>
      <c r="BO718">
        <v>-0.18296191722064001</v>
      </c>
      <c r="BP718">
        <v>0.37266364559361098</v>
      </c>
      <c r="BQ718">
        <v>-0.19381306072268201</v>
      </c>
      <c r="BR718">
        <v>-0.46531445173928399</v>
      </c>
      <c r="BS718">
        <v>5.9299812458344099E-2</v>
      </c>
      <c r="BT718">
        <v>-0.37603640197736699</v>
      </c>
      <c r="BU718">
        <v>-0.41668994807704501</v>
      </c>
      <c r="BV718">
        <v>0.69645460623928701</v>
      </c>
      <c r="BW718">
        <v>-0.18177195284122799</v>
      </c>
      <c r="BX718">
        <v>-3.1212941892651901E-2</v>
      </c>
      <c r="BY718">
        <v>-0.40185883920855597</v>
      </c>
      <c r="BZ718">
        <v>-0.30664955155131102</v>
      </c>
      <c r="CA718">
        <v>-0.78751110553060699</v>
      </c>
      <c r="CB718">
        <v>-0.24607866781294099</v>
      </c>
      <c r="CC718">
        <v>0.35678018497066699</v>
      </c>
      <c r="CD718">
        <v>0.491891289800863</v>
      </c>
      <c r="CE718">
        <v>0.18273350343280201</v>
      </c>
      <c r="CF718">
        <v>0.19876012651977101</v>
      </c>
      <c r="CG718">
        <v>0.48751240207663998</v>
      </c>
      <c r="CH718">
        <v>0.71612061623430401</v>
      </c>
      <c r="CI718">
        <v>0.44473789413825698</v>
      </c>
      <c r="CJ718">
        <v>0.17071319067098401</v>
      </c>
      <c r="CK718">
        <v>0.54996588476474195</v>
      </c>
      <c r="CL718">
        <v>0.85757557081609903</v>
      </c>
      <c r="CM718">
        <v>0.68422144249912598</v>
      </c>
      <c r="CN718">
        <v>-0.274125603661727</v>
      </c>
      <c r="CO718">
        <v>0.306570281726252</v>
      </c>
      <c r="CP718">
        <v>0.46355299430736502</v>
      </c>
      <c r="CQ718">
        <v>0.186561621427597</v>
      </c>
      <c r="CR718">
        <v>1</v>
      </c>
      <c r="CS718">
        <v>108</v>
      </c>
      <c r="CT718">
        <v>59</v>
      </c>
      <c r="CU718">
        <v>40</v>
      </c>
      <c r="CV718" t="s">
        <v>5768</v>
      </c>
      <c r="CW718" t="s">
        <v>120</v>
      </c>
      <c r="CX718">
        <v>108311.7</v>
      </c>
      <c r="CY718">
        <v>59</v>
      </c>
      <c r="CZ718">
        <v>67</v>
      </c>
      <c r="DA718">
        <v>67.099999999999994</v>
      </c>
      <c r="DB718">
        <v>873.06</v>
      </c>
      <c r="DC718">
        <v>581.03</v>
      </c>
      <c r="DD718" t="s">
        <v>5774</v>
      </c>
      <c r="DE718" t="s">
        <v>5775</v>
      </c>
      <c r="DF718" t="s">
        <v>5776</v>
      </c>
    </row>
    <row r="719" spans="1:110" x14ac:dyDescent="0.25">
      <c r="A719" t="s">
        <v>5783</v>
      </c>
      <c r="B719">
        <v>-0.42509999999999998</v>
      </c>
      <c r="C719" t="s">
        <v>111</v>
      </c>
      <c r="D719">
        <v>-5.3199999999999997E-2</v>
      </c>
      <c r="E719">
        <v>-1.3939999999999999</v>
      </c>
      <c r="F719">
        <v>0.30919999999999997</v>
      </c>
      <c r="G719">
        <v>0.2127</v>
      </c>
      <c r="H719">
        <v>-0.26140000000000002</v>
      </c>
      <c r="I719">
        <v>-1.5862000000000001</v>
      </c>
      <c r="J719" t="s">
        <v>111</v>
      </c>
      <c r="K719" t="s">
        <v>111</v>
      </c>
      <c r="L719" t="s">
        <v>111</v>
      </c>
      <c r="M719">
        <v>0.11650000000000001</v>
      </c>
      <c r="N719">
        <v>0.72509999999999997</v>
      </c>
      <c r="O719">
        <v>0.38379999999999997</v>
      </c>
      <c r="P719">
        <v>0.27550000000000002</v>
      </c>
      <c r="Q719">
        <v>0.96209999999999996</v>
      </c>
      <c r="R719">
        <v>7.9162335250784699E-2</v>
      </c>
      <c r="S719">
        <v>0.245620547648709</v>
      </c>
      <c r="T719">
        <v>0.13273057344009501</v>
      </c>
      <c r="U719">
        <v>-0.28839166666666599</v>
      </c>
      <c r="V719">
        <v>0.39958066276230397</v>
      </c>
      <c r="W719">
        <v>0.72986585546822702</v>
      </c>
      <c r="X719">
        <v>0.54512014361393402</v>
      </c>
      <c r="Y719">
        <v>0.71093333333333297</v>
      </c>
      <c r="Z719">
        <v>6.8203702128126695E-2</v>
      </c>
      <c r="AA719">
        <v>0.26644484010620001</v>
      </c>
      <c r="AB719">
        <v>0.16857896186386001</v>
      </c>
      <c r="AC719">
        <v>1.96142499999999</v>
      </c>
      <c r="AD719">
        <v>1.82234533341364E-3</v>
      </c>
      <c r="AE719">
        <v>1.63311760127588E-2</v>
      </c>
      <c r="AF719">
        <v>7.4182755859803001E-3</v>
      </c>
      <c r="AG719" t="s">
        <v>5768</v>
      </c>
      <c r="AH719">
        <v>1</v>
      </c>
      <c r="AI719">
        <v>2</v>
      </c>
      <c r="AJ719">
        <v>12.21</v>
      </c>
      <c r="AK719">
        <v>12.21</v>
      </c>
      <c r="AL719">
        <v>99</v>
      </c>
      <c r="AM719">
        <v>1</v>
      </c>
      <c r="AN719">
        <v>1</v>
      </c>
      <c r="AO719">
        <v>1</v>
      </c>
      <c r="AP719">
        <v>0</v>
      </c>
      <c r="AQ719">
        <v>-190.16810000000001</v>
      </c>
      <c r="AR719">
        <v>-1.9</v>
      </c>
      <c r="AS719" t="s">
        <v>5784</v>
      </c>
      <c r="AT719">
        <v>700</v>
      </c>
      <c r="AU719" t="s">
        <v>114</v>
      </c>
      <c r="AV719" t="s">
        <v>5785</v>
      </c>
      <c r="AW719" t="s">
        <v>154</v>
      </c>
      <c r="AX719" t="s">
        <v>5786</v>
      </c>
      <c r="AY719" t="s">
        <v>5787</v>
      </c>
      <c r="AZ719">
        <v>3</v>
      </c>
      <c r="BA719">
        <v>119.1</v>
      </c>
      <c r="BB719">
        <v>77.930000000000007</v>
      </c>
      <c r="BC719" t="s">
        <v>5768</v>
      </c>
      <c r="BD719" t="s">
        <v>120</v>
      </c>
      <c r="BE719">
        <v>108311.7</v>
      </c>
      <c r="BF719" t="s">
        <v>5788</v>
      </c>
      <c r="BG719">
        <v>507.52550000000002</v>
      </c>
      <c r="BH719" t="s">
        <v>5774</v>
      </c>
      <c r="BI719" t="s">
        <v>5775</v>
      </c>
      <c r="BJ719" t="s">
        <v>5776</v>
      </c>
      <c r="BK719" t="s">
        <v>5768</v>
      </c>
      <c r="BL719" t="s">
        <v>5768</v>
      </c>
      <c r="BM719">
        <v>-0.151787790516204</v>
      </c>
      <c r="BN719">
        <v>-0.390667468736698</v>
      </c>
      <c r="BO719">
        <v>-0.18296191722064001</v>
      </c>
      <c r="BP719">
        <v>0.37266364559361098</v>
      </c>
      <c r="BQ719">
        <v>-0.19381306072268201</v>
      </c>
      <c r="BR719">
        <v>-0.46531445173928399</v>
      </c>
      <c r="BS719">
        <v>5.9299812458344099E-2</v>
      </c>
      <c r="BT719">
        <v>-0.37603640197736699</v>
      </c>
      <c r="BU719">
        <v>-0.41668994807704501</v>
      </c>
      <c r="BV719">
        <v>0.69645460623928701</v>
      </c>
      <c r="BW719">
        <v>-0.18177195284122799</v>
      </c>
      <c r="BX719">
        <v>-3.1212941892651901E-2</v>
      </c>
      <c r="BY719">
        <v>-0.40185883920855597</v>
      </c>
      <c r="BZ719">
        <v>-0.30664955155131102</v>
      </c>
      <c r="CA719">
        <v>-0.78751110553060699</v>
      </c>
      <c r="CB719">
        <v>-0.24607866781294099</v>
      </c>
      <c r="CC719">
        <v>0.35678018497066699</v>
      </c>
      <c r="CD719">
        <v>0.491891289800863</v>
      </c>
      <c r="CE719">
        <v>0.18273350343280201</v>
      </c>
      <c r="CF719">
        <v>0.19876012651977101</v>
      </c>
      <c r="CG719">
        <v>0.48751240207663998</v>
      </c>
      <c r="CH719">
        <v>0.71612061623430401</v>
      </c>
      <c r="CI719">
        <v>0.44473789413825698</v>
      </c>
      <c r="CJ719">
        <v>0.17071319067098401</v>
      </c>
      <c r="CK719">
        <v>0.54996588476474195</v>
      </c>
      <c r="CL719">
        <v>0.85757557081609903</v>
      </c>
      <c r="CM719">
        <v>0.68422144249912598</v>
      </c>
      <c r="CN719">
        <v>-0.274125603661727</v>
      </c>
      <c r="CO719">
        <v>0.306570281726252</v>
      </c>
      <c r="CP719">
        <v>0.46355299430736502</v>
      </c>
      <c r="CQ719">
        <v>0.186561621427597</v>
      </c>
      <c r="CR719">
        <v>1</v>
      </c>
      <c r="CS719">
        <v>108</v>
      </c>
      <c r="CT719">
        <v>59</v>
      </c>
      <c r="CU719">
        <v>40</v>
      </c>
      <c r="CV719" t="s">
        <v>5768</v>
      </c>
      <c r="CW719" t="s">
        <v>120</v>
      </c>
      <c r="CX719">
        <v>108311.7</v>
      </c>
      <c r="CY719">
        <v>59</v>
      </c>
      <c r="CZ719">
        <v>67</v>
      </c>
      <c r="DA719">
        <v>67.099999999999994</v>
      </c>
      <c r="DB719">
        <v>873.06</v>
      </c>
      <c r="DC719">
        <v>581.03</v>
      </c>
      <c r="DD719" t="s">
        <v>5774</v>
      </c>
      <c r="DE719" t="s">
        <v>5775</v>
      </c>
      <c r="DF719" t="s">
        <v>5776</v>
      </c>
    </row>
    <row r="720" spans="1:110" x14ac:dyDescent="0.25">
      <c r="A720" t="s">
        <v>5789</v>
      </c>
      <c r="B720">
        <v>-0.1346</v>
      </c>
      <c r="C720">
        <v>0.38269999999999998</v>
      </c>
      <c r="D720">
        <v>0.10290000000000001</v>
      </c>
      <c r="E720">
        <v>9.0399999999999994E-2</v>
      </c>
      <c r="F720">
        <v>0.60980000000000001</v>
      </c>
      <c r="G720">
        <v>-0.53269999999999995</v>
      </c>
      <c r="H720">
        <v>-0.1857</v>
      </c>
      <c r="I720">
        <v>0.69359999999999999</v>
      </c>
      <c r="J720">
        <v>0.55100000000000005</v>
      </c>
      <c r="K720">
        <v>0.31630000000000003</v>
      </c>
      <c r="L720">
        <v>-2.7699999999999999E-2</v>
      </c>
      <c r="M720">
        <v>0.1908</v>
      </c>
      <c r="N720">
        <v>0.10829999999999999</v>
      </c>
      <c r="O720">
        <v>-7.8700000000000006E-2</v>
      </c>
      <c r="P720">
        <v>6.3E-2</v>
      </c>
      <c r="Q720">
        <v>-0.27294999999999903</v>
      </c>
      <c r="R720">
        <v>0.29033703643355002</v>
      </c>
      <c r="S720">
        <v>0.50068583963867697</v>
      </c>
      <c r="T720">
        <v>0.27056498018897102</v>
      </c>
      <c r="U720">
        <v>-0.10705000000000001</v>
      </c>
      <c r="V720">
        <v>0.69627566444239797</v>
      </c>
      <c r="W720">
        <v>0.90037776616291898</v>
      </c>
      <c r="X720">
        <v>0.67247159669177003</v>
      </c>
      <c r="Y720">
        <v>-0.14655000000000001</v>
      </c>
      <c r="Z720">
        <v>0.59390531977751104</v>
      </c>
      <c r="AA720">
        <v>0.798494132856712</v>
      </c>
      <c r="AB720">
        <v>0.50520517461593495</v>
      </c>
      <c r="AC720">
        <v>-0.31245000000000001</v>
      </c>
      <c r="AD720">
        <v>0.228778263943165</v>
      </c>
      <c r="AE720">
        <v>0.39592402260434401</v>
      </c>
      <c r="AF720">
        <v>0.179844581216583</v>
      </c>
      <c r="AG720" t="s">
        <v>5768</v>
      </c>
      <c r="AH720">
        <v>1</v>
      </c>
      <c r="AI720">
        <v>2</v>
      </c>
      <c r="AJ720">
        <v>8.14</v>
      </c>
      <c r="AK720">
        <v>7.81</v>
      </c>
      <c r="AL720">
        <v>99</v>
      </c>
      <c r="AM720">
        <v>1</v>
      </c>
      <c r="AN720">
        <v>1</v>
      </c>
      <c r="AO720">
        <v>1</v>
      </c>
      <c r="AP720">
        <v>0</v>
      </c>
      <c r="AQ720">
        <v>-190.16589999999999</v>
      </c>
      <c r="AR720">
        <v>-1</v>
      </c>
      <c r="AS720" t="s">
        <v>258</v>
      </c>
      <c r="AT720">
        <v>724</v>
      </c>
      <c r="AU720" t="s">
        <v>114</v>
      </c>
      <c r="AV720" t="s">
        <v>5790</v>
      </c>
      <c r="AW720" t="s">
        <v>301</v>
      </c>
      <c r="AX720" t="s">
        <v>5791</v>
      </c>
      <c r="AY720" t="s">
        <v>5792</v>
      </c>
      <c r="AZ720">
        <v>4</v>
      </c>
      <c r="BA720">
        <v>119.1</v>
      </c>
      <c r="BB720">
        <v>77.930000000000007</v>
      </c>
      <c r="BC720" t="s">
        <v>5768</v>
      </c>
      <c r="BD720" t="s">
        <v>120</v>
      </c>
      <c r="BE720">
        <v>108311.7</v>
      </c>
      <c r="BF720" t="s">
        <v>5793</v>
      </c>
      <c r="BG720">
        <v>601.34439999999995</v>
      </c>
      <c r="BH720" t="s">
        <v>5774</v>
      </c>
      <c r="BI720" t="s">
        <v>5775</v>
      </c>
      <c r="BJ720" t="s">
        <v>5776</v>
      </c>
      <c r="BK720" t="s">
        <v>5768</v>
      </c>
      <c r="BL720" t="s">
        <v>5768</v>
      </c>
      <c r="BM720">
        <v>-0.151787790516204</v>
      </c>
      <c r="BN720">
        <v>-0.390667468736698</v>
      </c>
      <c r="BO720">
        <v>-0.18296191722064001</v>
      </c>
      <c r="BP720">
        <v>0.37266364559361098</v>
      </c>
      <c r="BQ720">
        <v>-0.19381306072268201</v>
      </c>
      <c r="BR720">
        <v>-0.46531445173928399</v>
      </c>
      <c r="BS720">
        <v>5.9299812458344099E-2</v>
      </c>
      <c r="BT720">
        <v>-0.37603640197736699</v>
      </c>
      <c r="BU720">
        <v>-0.41668994807704501</v>
      </c>
      <c r="BV720">
        <v>0.69645460623928701</v>
      </c>
      <c r="BW720">
        <v>-0.18177195284122799</v>
      </c>
      <c r="BX720">
        <v>-3.1212941892651901E-2</v>
      </c>
      <c r="BY720">
        <v>-0.40185883920855597</v>
      </c>
      <c r="BZ720">
        <v>-0.30664955155131102</v>
      </c>
      <c r="CA720">
        <v>-0.78751110553060699</v>
      </c>
      <c r="CB720">
        <v>-0.24607866781294099</v>
      </c>
      <c r="CC720">
        <v>0.35678018497066699</v>
      </c>
      <c r="CD720">
        <v>0.491891289800863</v>
      </c>
      <c r="CE720">
        <v>0.18273350343280201</v>
      </c>
      <c r="CF720">
        <v>0.19876012651977101</v>
      </c>
      <c r="CG720">
        <v>0.48751240207663998</v>
      </c>
      <c r="CH720">
        <v>0.71612061623430401</v>
      </c>
      <c r="CI720">
        <v>0.44473789413825698</v>
      </c>
      <c r="CJ720">
        <v>0.17071319067098401</v>
      </c>
      <c r="CK720">
        <v>0.54996588476474195</v>
      </c>
      <c r="CL720">
        <v>0.85757557081609903</v>
      </c>
      <c r="CM720">
        <v>0.68422144249912598</v>
      </c>
      <c r="CN720">
        <v>-0.274125603661727</v>
      </c>
      <c r="CO720">
        <v>0.306570281726252</v>
      </c>
      <c r="CP720">
        <v>0.46355299430736502</v>
      </c>
      <c r="CQ720">
        <v>0.186561621427597</v>
      </c>
      <c r="CR720">
        <v>1</v>
      </c>
      <c r="CS720">
        <v>108</v>
      </c>
      <c r="CT720">
        <v>59</v>
      </c>
      <c r="CU720">
        <v>40</v>
      </c>
      <c r="CV720" t="s">
        <v>5768</v>
      </c>
      <c r="CW720" t="s">
        <v>120</v>
      </c>
      <c r="CX720">
        <v>108311.7</v>
      </c>
      <c r="CY720">
        <v>59</v>
      </c>
      <c r="CZ720">
        <v>67</v>
      </c>
      <c r="DA720">
        <v>67.099999999999994</v>
      </c>
      <c r="DB720">
        <v>873.06</v>
      </c>
      <c r="DC720">
        <v>581.03</v>
      </c>
      <c r="DD720" t="s">
        <v>5774</v>
      </c>
      <c r="DE720" t="s">
        <v>5775</v>
      </c>
      <c r="DF720" t="s">
        <v>5776</v>
      </c>
    </row>
    <row r="721" spans="1:110" x14ac:dyDescent="0.25">
      <c r="A721" t="s">
        <v>5794</v>
      </c>
      <c r="B721">
        <v>0.60350000000000004</v>
      </c>
      <c r="C721">
        <v>-0.18779999999999999</v>
      </c>
      <c r="D721">
        <v>0.99529999999999996</v>
      </c>
      <c r="E721">
        <v>0.5232</v>
      </c>
      <c r="F721">
        <v>0.152</v>
      </c>
      <c r="G721">
        <v>0.45079999999999998</v>
      </c>
      <c r="H721">
        <v>0.60860000000000003</v>
      </c>
      <c r="I721" t="s">
        <v>111</v>
      </c>
      <c r="J721" t="s">
        <v>111</v>
      </c>
      <c r="K721" t="s">
        <v>111</v>
      </c>
      <c r="L721">
        <v>1.6149</v>
      </c>
      <c r="M721">
        <v>-2.8675000000000002</v>
      </c>
      <c r="N721">
        <v>-0.18990000000000001</v>
      </c>
      <c r="O721">
        <v>0.4879</v>
      </c>
      <c r="P721">
        <v>0.1043</v>
      </c>
      <c r="Q721">
        <v>-1.1313499999999901</v>
      </c>
      <c r="R721">
        <v>0.251753558782362</v>
      </c>
      <c r="S721">
        <v>0.46517378726904501</v>
      </c>
      <c r="T721">
        <v>0.25137466765128702</v>
      </c>
      <c r="U721">
        <v>1.0201</v>
      </c>
      <c r="V721">
        <v>0.13791888083731199</v>
      </c>
      <c r="W721">
        <v>0.46215503474821101</v>
      </c>
      <c r="X721">
        <v>0.34517304382218</v>
      </c>
      <c r="Y721">
        <v>-7.9749999999999904E-2</v>
      </c>
      <c r="Z721">
        <v>0.90319223696516104</v>
      </c>
      <c r="AA721">
        <v>0.96100851299439005</v>
      </c>
      <c r="AB721">
        <v>0.60802760300538605</v>
      </c>
      <c r="AC721">
        <v>-2.2311999999999999</v>
      </c>
      <c r="AD721">
        <v>3.5019628081138697E-2</v>
      </c>
      <c r="AE721">
        <v>0.11547169724428601</v>
      </c>
      <c r="AF721">
        <v>5.2451879268815199E-2</v>
      </c>
      <c r="AG721" t="s">
        <v>5768</v>
      </c>
      <c r="AH721">
        <v>1</v>
      </c>
      <c r="AI721">
        <v>2</v>
      </c>
      <c r="AJ721">
        <v>16.16</v>
      </c>
      <c r="AK721">
        <v>16.16</v>
      </c>
      <c r="AL721">
        <v>99</v>
      </c>
      <c r="AM721">
        <v>1</v>
      </c>
      <c r="AN721">
        <v>1</v>
      </c>
      <c r="AO721">
        <v>1</v>
      </c>
      <c r="AP721">
        <v>0</v>
      </c>
      <c r="AQ721">
        <v>-190.1662</v>
      </c>
      <c r="AR721">
        <v>-1.2</v>
      </c>
      <c r="AS721" t="s">
        <v>5795</v>
      </c>
      <c r="AT721">
        <v>918</v>
      </c>
      <c r="AU721" t="s">
        <v>114</v>
      </c>
      <c r="AV721" t="s">
        <v>5796</v>
      </c>
      <c r="AW721" t="s">
        <v>154</v>
      </c>
      <c r="AX721" t="s">
        <v>5797</v>
      </c>
      <c r="AY721" t="s">
        <v>5798</v>
      </c>
      <c r="AZ721">
        <v>5</v>
      </c>
      <c r="BA721">
        <v>119.1</v>
      </c>
      <c r="BB721">
        <v>77.930000000000007</v>
      </c>
      <c r="BC721" t="s">
        <v>5799</v>
      </c>
      <c r="BD721" t="s">
        <v>120</v>
      </c>
      <c r="BE721">
        <v>108311.7</v>
      </c>
      <c r="BF721" t="s">
        <v>5800</v>
      </c>
      <c r="BG721">
        <v>570.00789999999995</v>
      </c>
      <c r="BH721" t="s">
        <v>5774</v>
      </c>
      <c r="BI721" t="s">
        <v>5775</v>
      </c>
      <c r="BJ721" t="s">
        <v>5776</v>
      </c>
      <c r="BK721" t="s">
        <v>5768</v>
      </c>
      <c r="BL721" t="s">
        <v>5768</v>
      </c>
      <c r="BM721">
        <v>-0.151787790516204</v>
      </c>
      <c r="BN721">
        <v>-0.390667468736698</v>
      </c>
      <c r="BO721">
        <v>-0.18296191722064001</v>
      </c>
      <c r="BP721">
        <v>0.37266364559361098</v>
      </c>
      <c r="BQ721">
        <v>-0.19381306072268201</v>
      </c>
      <c r="BR721">
        <v>-0.46531445173928399</v>
      </c>
      <c r="BS721">
        <v>5.9299812458344099E-2</v>
      </c>
      <c r="BT721">
        <v>-0.37603640197736699</v>
      </c>
      <c r="BU721">
        <v>-0.41668994807704501</v>
      </c>
      <c r="BV721">
        <v>0.69645460623928701</v>
      </c>
      <c r="BW721">
        <v>-0.18177195284122799</v>
      </c>
      <c r="BX721">
        <v>-3.1212941892651901E-2</v>
      </c>
      <c r="BY721">
        <v>-0.40185883920855597</v>
      </c>
      <c r="BZ721">
        <v>-0.30664955155131102</v>
      </c>
      <c r="CA721">
        <v>-0.78751110553060699</v>
      </c>
      <c r="CB721">
        <v>-0.24607866781294099</v>
      </c>
      <c r="CC721">
        <v>0.35678018497066699</v>
      </c>
      <c r="CD721">
        <v>0.491891289800863</v>
      </c>
      <c r="CE721">
        <v>0.18273350343280201</v>
      </c>
      <c r="CF721">
        <v>0.19876012651977101</v>
      </c>
      <c r="CG721">
        <v>0.48751240207663998</v>
      </c>
      <c r="CH721">
        <v>0.71612061623430401</v>
      </c>
      <c r="CI721">
        <v>0.44473789413825698</v>
      </c>
      <c r="CJ721">
        <v>0.17071319067098401</v>
      </c>
      <c r="CK721">
        <v>0.54996588476474195</v>
      </c>
      <c r="CL721">
        <v>0.85757557081609903</v>
      </c>
      <c r="CM721">
        <v>0.68422144249912598</v>
      </c>
      <c r="CN721">
        <v>-0.274125603661727</v>
      </c>
      <c r="CO721">
        <v>0.306570281726252</v>
      </c>
      <c r="CP721">
        <v>0.46355299430736502</v>
      </c>
      <c r="CQ721">
        <v>0.186561621427597</v>
      </c>
      <c r="CR721">
        <v>1</v>
      </c>
      <c r="CS721">
        <v>108</v>
      </c>
      <c r="CT721">
        <v>59</v>
      </c>
      <c r="CU721">
        <v>40</v>
      </c>
      <c r="CV721" t="s">
        <v>5768</v>
      </c>
      <c r="CW721" t="s">
        <v>120</v>
      </c>
      <c r="CX721">
        <v>108311.7</v>
      </c>
      <c r="CY721">
        <v>59</v>
      </c>
      <c r="CZ721">
        <v>67</v>
      </c>
      <c r="DA721">
        <v>67.099999999999994</v>
      </c>
      <c r="DB721">
        <v>873.06</v>
      </c>
      <c r="DC721">
        <v>581.03</v>
      </c>
      <c r="DD721" t="s">
        <v>5774</v>
      </c>
      <c r="DE721" t="s">
        <v>5775</v>
      </c>
      <c r="DF721" t="s">
        <v>5776</v>
      </c>
    </row>
    <row r="722" spans="1:110" x14ac:dyDescent="0.25">
      <c r="A722" t="s">
        <v>5801</v>
      </c>
      <c r="B722">
        <v>-0.99970000000000003</v>
      </c>
      <c r="C722">
        <v>-0.85189999999999999</v>
      </c>
      <c r="D722">
        <v>-1.2084999999999999</v>
      </c>
      <c r="E722" t="s">
        <v>111</v>
      </c>
      <c r="F722">
        <v>0.15640000000000001</v>
      </c>
      <c r="G722">
        <v>0.55030000000000001</v>
      </c>
      <c r="H722">
        <v>0.37769999999999998</v>
      </c>
      <c r="I722">
        <v>0.90080000000000005</v>
      </c>
      <c r="J722">
        <v>0.3735</v>
      </c>
      <c r="K722" t="s">
        <v>111</v>
      </c>
      <c r="L722" t="s">
        <v>111</v>
      </c>
      <c r="M722">
        <v>4.7600000000000003E-2</v>
      </c>
      <c r="N722">
        <v>-0.58209999999999995</v>
      </c>
      <c r="O722">
        <v>0.1004</v>
      </c>
      <c r="P722">
        <v>-0.41</v>
      </c>
      <c r="Q722">
        <v>-1.6571833333333299</v>
      </c>
      <c r="R722" s="1">
        <v>1.42405063244879E-4</v>
      </c>
      <c r="S722">
        <v>6.4753382781234901E-3</v>
      </c>
      <c r="T722">
        <v>3.4991997660683001E-3</v>
      </c>
      <c r="U722">
        <v>0.57249166666666595</v>
      </c>
      <c r="V722">
        <v>4.3588805083457298E-2</v>
      </c>
      <c r="W722">
        <v>0.26066229801690799</v>
      </c>
      <c r="X722">
        <v>0.19468271911221199</v>
      </c>
      <c r="Y722">
        <v>1.3815</v>
      </c>
      <c r="Z722" s="1">
        <v>2.6205979945667998E-4</v>
      </c>
      <c r="AA722">
        <v>9.1965222843229805E-3</v>
      </c>
      <c r="AB722">
        <v>5.8186158862415403E-3</v>
      </c>
      <c r="AC722">
        <v>-0.84817499999999901</v>
      </c>
      <c r="AD722">
        <v>1.2195063964239999E-2</v>
      </c>
      <c r="AE722">
        <v>5.88267362552043E-2</v>
      </c>
      <c r="AF722">
        <v>2.6721464579400101E-2</v>
      </c>
      <c r="AG722" t="s">
        <v>5802</v>
      </c>
      <c r="AH722">
        <v>1</v>
      </c>
      <c r="AI722">
        <v>1</v>
      </c>
      <c r="AJ722">
        <v>14.67</v>
      </c>
      <c r="AK722">
        <v>14.67</v>
      </c>
      <c r="AL722">
        <v>99</v>
      </c>
      <c r="AM722">
        <v>1</v>
      </c>
      <c r="AN722">
        <v>1</v>
      </c>
      <c r="AO722">
        <v>1</v>
      </c>
      <c r="AP722">
        <v>0</v>
      </c>
      <c r="AQ722">
        <v>-190.16900000000001</v>
      </c>
      <c r="AR722">
        <v>-2.5</v>
      </c>
      <c r="AS722" t="s">
        <v>336</v>
      </c>
      <c r="AT722">
        <v>289</v>
      </c>
      <c r="AU722" t="s">
        <v>142</v>
      </c>
      <c r="AV722" t="s">
        <v>5803</v>
      </c>
      <c r="AW722" t="s">
        <v>301</v>
      </c>
      <c r="AX722" t="s">
        <v>5804</v>
      </c>
      <c r="AY722" t="s">
        <v>5805</v>
      </c>
      <c r="AZ722">
        <v>1</v>
      </c>
      <c r="BA722">
        <v>245.1</v>
      </c>
      <c r="BB722">
        <v>52.57</v>
      </c>
      <c r="BC722" t="s">
        <v>5806</v>
      </c>
      <c r="BD722" t="s">
        <v>120</v>
      </c>
      <c r="BE722">
        <v>47294.2</v>
      </c>
      <c r="BF722" t="s">
        <v>5807</v>
      </c>
      <c r="BG722">
        <v>467.77109999999999</v>
      </c>
      <c r="BH722" t="s">
        <v>5808</v>
      </c>
      <c r="BI722" t="s">
        <v>5809</v>
      </c>
      <c r="BJ722" t="s">
        <v>111</v>
      </c>
      <c r="BK722" t="s">
        <v>5802</v>
      </c>
      <c r="BL722" t="s">
        <v>5802</v>
      </c>
      <c r="BM722">
        <v>0.49939001302686697</v>
      </c>
      <c r="BN722">
        <v>3.6782027191015698E-2</v>
      </c>
      <c r="BO722">
        <v>0.25296178303655997</v>
      </c>
      <c r="BP722">
        <v>-4.9470207167239003E-2</v>
      </c>
      <c r="BQ722">
        <v>0.56616618012384201</v>
      </c>
      <c r="BR722">
        <v>0.31964542832249199</v>
      </c>
      <c r="BS722">
        <v>8.0119209230447005E-2</v>
      </c>
      <c r="BT722">
        <v>0.53561550674813596</v>
      </c>
      <c r="BU722">
        <v>8.0821979687265899E-2</v>
      </c>
      <c r="BV722">
        <v>-0.65682556922968405</v>
      </c>
      <c r="BW722">
        <v>0.90181372627364997</v>
      </c>
      <c r="BX722">
        <v>5.1947786272433398E-2</v>
      </c>
      <c r="BY722">
        <v>-0.519796540493485</v>
      </c>
      <c r="BZ722">
        <v>0.38425668615869302</v>
      </c>
      <c r="CA722">
        <v>-0.21742321058585901</v>
      </c>
      <c r="CB722">
        <v>0.61302938346163705</v>
      </c>
      <c r="CC722">
        <v>7.0771098070707096E-3</v>
      </c>
      <c r="CD722">
        <v>3.3746639395821398E-2</v>
      </c>
      <c r="CE722">
        <v>1.25365945153824E-2</v>
      </c>
      <c r="CF722">
        <v>0.22782823752435</v>
      </c>
      <c r="CG722">
        <v>0.29104220592829599</v>
      </c>
      <c r="CH722">
        <v>0.54600551118086504</v>
      </c>
      <c r="CI722">
        <v>0.33909000205492001</v>
      </c>
      <c r="CJ722">
        <v>0.26388253695007702</v>
      </c>
      <c r="CK722">
        <v>0.22476294379126899</v>
      </c>
      <c r="CL722">
        <v>0.62300987304380695</v>
      </c>
      <c r="CM722">
        <v>0.49707189492300002</v>
      </c>
      <c r="CN722">
        <v>0.64908368288736296</v>
      </c>
      <c r="CO722">
        <v>4.9393943915932602E-3</v>
      </c>
      <c r="CP722">
        <v>2.8603378846660199E-2</v>
      </c>
      <c r="CQ722">
        <v>1.151172099301E-2</v>
      </c>
      <c r="CR722">
        <v>1</v>
      </c>
      <c r="CS722">
        <v>417</v>
      </c>
      <c r="CT722">
        <v>41</v>
      </c>
      <c r="CU722">
        <v>27</v>
      </c>
      <c r="CV722" t="s">
        <v>5810</v>
      </c>
      <c r="CW722" t="s">
        <v>120</v>
      </c>
      <c r="CX722">
        <v>47294.2</v>
      </c>
      <c r="CY722">
        <v>78.099999999999994</v>
      </c>
      <c r="CZ722">
        <v>87</v>
      </c>
      <c r="DA722">
        <v>87.1</v>
      </c>
      <c r="DB722">
        <v>768.15</v>
      </c>
      <c r="DC722">
        <v>525.08000000000004</v>
      </c>
      <c r="DD722" t="s">
        <v>5808</v>
      </c>
      <c r="DE722" t="s">
        <v>5809</v>
      </c>
      <c r="DF722" t="s">
        <v>111</v>
      </c>
    </row>
    <row r="723" spans="1:110" x14ac:dyDescent="0.25">
      <c r="A723" t="s">
        <v>5811</v>
      </c>
      <c r="B723">
        <v>0.67749999999999999</v>
      </c>
      <c r="C723">
        <v>0.54679999999999995</v>
      </c>
      <c r="D723">
        <v>0.19320000000000001</v>
      </c>
      <c r="E723">
        <v>0.11210000000000001</v>
      </c>
      <c r="F723">
        <v>-1.0505</v>
      </c>
      <c r="G723">
        <v>-0.38929999999999998</v>
      </c>
      <c r="H723">
        <v>0.60970000000000002</v>
      </c>
      <c r="I723">
        <v>0.24840000000000001</v>
      </c>
      <c r="J723">
        <v>4.5900000000000003E-2</v>
      </c>
      <c r="K723">
        <v>0.39329999999999998</v>
      </c>
      <c r="L723" t="s">
        <v>111</v>
      </c>
      <c r="M723">
        <v>-1.7019</v>
      </c>
      <c r="N723">
        <v>-7.1300000000000002E-2</v>
      </c>
      <c r="O723">
        <v>0.64080000000000004</v>
      </c>
      <c r="P723">
        <v>0.82689999999999997</v>
      </c>
      <c r="Q723">
        <v>0.1532</v>
      </c>
      <c r="R723">
        <v>0.76983946482537302</v>
      </c>
      <c r="S723">
        <v>0.88045242059820095</v>
      </c>
      <c r="T723">
        <v>0.47578655691240801</v>
      </c>
      <c r="U723">
        <v>-0.200325</v>
      </c>
      <c r="V723">
        <v>0.70234103951474303</v>
      </c>
      <c r="W723">
        <v>0.90324234587351704</v>
      </c>
      <c r="X723">
        <v>0.67461108587534502</v>
      </c>
      <c r="Y723">
        <v>-0.65910000000000002</v>
      </c>
      <c r="Z723">
        <v>0.22010398127102601</v>
      </c>
      <c r="AA723">
        <v>0.50397626402626094</v>
      </c>
      <c r="AB723">
        <v>0.31886448001661499</v>
      </c>
      <c r="AC723">
        <v>-0.30557499999999999</v>
      </c>
      <c r="AD723">
        <v>0.561303275211815</v>
      </c>
      <c r="AE723">
        <v>0.70831977196150897</v>
      </c>
      <c r="AF723">
        <v>0.32174726837210399</v>
      </c>
      <c r="AG723" t="s">
        <v>5802</v>
      </c>
      <c r="AH723">
        <v>1</v>
      </c>
      <c r="AI723">
        <v>2</v>
      </c>
      <c r="AJ723">
        <v>11.44</v>
      </c>
      <c r="AK723">
        <v>11.44</v>
      </c>
      <c r="AL723">
        <v>99</v>
      </c>
      <c r="AM723">
        <v>1</v>
      </c>
      <c r="AN723">
        <v>1</v>
      </c>
      <c r="AO723">
        <v>1</v>
      </c>
      <c r="AP723">
        <v>0</v>
      </c>
      <c r="AQ723">
        <v>-190.16380000000001</v>
      </c>
      <c r="AR723">
        <v>0.3</v>
      </c>
      <c r="AS723" t="s">
        <v>3130</v>
      </c>
      <c r="AT723">
        <v>341</v>
      </c>
      <c r="AU723" t="s">
        <v>142</v>
      </c>
      <c r="AV723" t="s">
        <v>5812</v>
      </c>
      <c r="AW723" t="s">
        <v>166</v>
      </c>
      <c r="AX723" t="s">
        <v>5813</v>
      </c>
      <c r="AY723" t="s">
        <v>5814</v>
      </c>
      <c r="AZ723">
        <v>2</v>
      </c>
      <c r="BA723">
        <v>245.1</v>
      </c>
      <c r="BB723">
        <v>52.57</v>
      </c>
      <c r="BC723" t="s">
        <v>5806</v>
      </c>
      <c r="BD723" t="s">
        <v>120</v>
      </c>
      <c r="BE723">
        <v>47294.2</v>
      </c>
      <c r="BF723" t="s">
        <v>5815</v>
      </c>
      <c r="BG723">
        <v>498.63029999999998</v>
      </c>
      <c r="BH723" t="s">
        <v>5808</v>
      </c>
      <c r="BI723" t="s">
        <v>5809</v>
      </c>
      <c r="BJ723" t="s">
        <v>111</v>
      </c>
      <c r="BK723" t="s">
        <v>5802</v>
      </c>
      <c r="BL723" t="s">
        <v>5802</v>
      </c>
      <c r="BM723">
        <v>0.49939001302686697</v>
      </c>
      <c r="BN723">
        <v>3.6782027191015698E-2</v>
      </c>
      <c r="BO723">
        <v>0.25296178303655997</v>
      </c>
      <c r="BP723">
        <v>-4.9470207167239003E-2</v>
      </c>
      <c r="BQ723">
        <v>0.56616618012384201</v>
      </c>
      <c r="BR723">
        <v>0.31964542832249199</v>
      </c>
      <c r="BS723">
        <v>8.0119209230447005E-2</v>
      </c>
      <c r="BT723">
        <v>0.53561550674813596</v>
      </c>
      <c r="BU723">
        <v>8.0821979687265899E-2</v>
      </c>
      <c r="BV723">
        <v>-0.65682556922968405</v>
      </c>
      <c r="BW723">
        <v>0.90181372627364997</v>
      </c>
      <c r="BX723">
        <v>5.1947786272433398E-2</v>
      </c>
      <c r="BY723">
        <v>-0.519796540493485</v>
      </c>
      <c r="BZ723">
        <v>0.38425668615869302</v>
      </c>
      <c r="CA723">
        <v>-0.21742321058585901</v>
      </c>
      <c r="CB723">
        <v>0.61302938346163705</v>
      </c>
      <c r="CC723">
        <v>7.0771098070707096E-3</v>
      </c>
      <c r="CD723">
        <v>3.3746639395821398E-2</v>
      </c>
      <c r="CE723">
        <v>1.25365945153824E-2</v>
      </c>
      <c r="CF723">
        <v>0.22782823752435</v>
      </c>
      <c r="CG723">
        <v>0.29104220592829599</v>
      </c>
      <c r="CH723">
        <v>0.54600551118086504</v>
      </c>
      <c r="CI723">
        <v>0.33909000205492001</v>
      </c>
      <c r="CJ723">
        <v>0.26388253695007702</v>
      </c>
      <c r="CK723">
        <v>0.22476294379126899</v>
      </c>
      <c r="CL723">
        <v>0.62300987304380695</v>
      </c>
      <c r="CM723">
        <v>0.49707189492300002</v>
      </c>
      <c r="CN723">
        <v>0.64908368288736296</v>
      </c>
      <c r="CO723">
        <v>4.9393943915932602E-3</v>
      </c>
      <c r="CP723">
        <v>2.8603378846660199E-2</v>
      </c>
      <c r="CQ723">
        <v>1.151172099301E-2</v>
      </c>
      <c r="CR723">
        <v>1</v>
      </c>
      <c r="CS723">
        <v>417</v>
      </c>
      <c r="CT723">
        <v>41</v>
      </c>
      <c r="CU723">
        <v>27</v>
      </c>
      <c r="CV723" t="s">
        <v>5810</v>
      </c>
      <c r="CW723" t="s">
        <v>120</v>
      </c>
      <c r="CX723">
        <v>47294.2</v>
      </c>
      <c r="CY723">
        <v>78.099999999999994</v>
      </c>
      <c r="CZ723">
        <v>87</v>
      </c>
      <c r="DA723">
        <v>87.1</v>
      </c>
      <c r="DB723">
        <v>768.15</v>
      </c>
      <c r="DC723">
        <v>525.08000000000004</v>
      </c>
      <c r="DD723" t="s">
        <v>5808</v>
      </c>
      <c r="DE723" t="s">
        <v>5809</v>
      </c>
      <c r="DF723" t="s">
        <v>111</v>
      </c>
    </row>
    <row r="724" spans="1:110" x14ac:dyDescent="0.25">
      <c r="A724" t="s">
        <v>5816</v>
      </c>
      <c r="B724">
        <v>0.51559999999999995</v>
      </c>
      <c r="C724">
        <v>0.67</v>
      </c>
      <c r="D724">
        <v>0.1341</v>
      </c>
      <c r="E724">
        <v>0.19359999999999999</v>
      </c>
      <c r="F724">
        <v>-0.53039999999999998</v>
      </c>
      <c r="G724">
        <v>0.17119999999999999</v>
      </c>
      <c r="H724">
        <v>0.56359999999999999</v>
      </c>
      <c r="I724">
        <v>1.2154</v>
      </c>
      <c r="J724">
        <v>0.88700000000000001</v>
      </c>
      <c r="K724">
        <v>0.39650000000000002</v>
      </c>
      <c r="L724">
        <v>-2.5600000000000001E-2</v>
      </c>
      <c r="M724">
        <v>-0.1666</v>
      </c>
      <c r="N724">
        <v>-0.37459999999999999</v>
      </c>
      <c r="O724">
        <v>1.2800000000000001E-2</v>
      </c>
      <c r="P724">
        <v>-8.5800000000000001E-2</v>
      </c>
      <c r="Q724">
        <v>-0.24</v>
      </c>
      <c r="R724">
        <v>0.41751549944286398</v>
      </c>
      <c r="S724">
        <v>0.62163768001353803</v>
      </c>
      <c r="T724">
        <v>0.33592599043535698</v>
      </c>
      <c r="U724">
        <v>0.22168333333333301</v>
      </c>
      <c r="V724">
        <v>0.48681626356406299</v>
      </c>
      <c r="W724">
        <v>0.78887907679886304</v>
      </c>
      <c r="X724">
        <v>0.58919577127326594</v>
      </c>
      <c r="Y724">
        <v>-0.31019166666666598</v>
      </c>
      <c r="Z724">
        <v>0.33427006245746499</v>
      </c>
      <c r="AA724">
        <v>0.61661000184642001</v>
      </c>
      <c r="AB724">
        <v>0.39012755489920797</v>
      </c>
      <c r="AC724">
        <v>-0.77187499999999998</v>
      </c>
      <c r="AD724">
        <v>1.7036859904847199E-2</v>
      </c>
      <c r="AE724">
        <v>7.4244054689619796E-2</v>
      </c>
      <c r="AF724">
        <v>3.37246293762253E-2</v>
      </c>
      <c r="AG724" t="s">
        <v>5802</v>
      </c>
      <c r="AH724">
        <v>1</v>
      </c>
      <c r="AI724">
        <v>1</v>
      </c>
      <c r="AJ724">
        <v>15.13</v>
      </c>
      <c r="AK724">
        <v>14.81</v>
      </c>
      <c r="AL724">
        <v>15.134</v>
      </c>
      <c r="AM724">
        <v>3</v>
      </c>
      <c r="AN724">
        <v>1</v>
      </c>
      <c r="AO724">
        <v>1</v>
      </c>
      <c r="AP724">
        <v>0</v>
      </c>
      <c r="AQ724">
        <v>-190.1705</v>
      </c>
      <c r="AR724">
        <v>-2.2999999999999998</v>
      </c>
      <c r="AS724" t="s">
        <v>5817</v>
      </c>
      <c r="AT724">
        <v>403</v>
      </c>
      <c r="AU724" t="s">
        <v>114</v>
      </c>
      <c r="AV724" t="s">
        <v>5818</v>
      </c>
      <c r="AW724" t="s">
        <v>1689</v>
      </c>
      <c r="AX724" t="s">
        <v>5819</v>
      </c>
      <c r="AY724" t="s">
        <v>5820</v>
      </c>
      <c r="AZ724">
        <v>3</v>
      </c>
      <c r="BA724">
        <v>245.1</v>
      </c>
      <c r="BB724">
        <v>52.57</v>
      </c>
      <c r="BC724" t="s">
        <v>5806</v>
      </c>
      <c r="BD724" t="s">
        <v>120</v>
      </c>
      <c r="BE724">
        <v>47294.2</v>
      </c>
      <c r="BF724" t="s">
        <v>5821</v>
      </c>
      <c r="BG724">
        <v>681.66359999999997</v>
      </c>
      <c r="BH724" t="s">
        <v>5808</v>
      </c>
      <c r="BI724" t="s">
        <v>5809</v>
      </c>
      <c r="BJ724" t="s">
        <v>111</v>
      </c>
      <c r="BK724" t="s">
        <v>5802</v>
      </c>
      <c r="BL724" t="s">
        <v>5802</v>
      </c>
      <c r="BM724">
        <v>0.49939001302686697</v>
      </c>
      <c r="BN724">
        <v>3.6782027191015698E-2</v>
      </c>
      <c r="BO724">
        <v>0.25296178303655997</v>
      </c>
      <c r="BP724">
        <v>-4.9470207167239003E-2</v>
      </c>
      <c r="BQ724">
        <v>0.56616618012384201</v>
      </c>
      <c r="BR724">
        <v>0.31964542832249199</v>
      </c>
      <c r="BS724">
        <v>8.0119209230447005E-2</v>
      </c>
      <c r="BT724">
        <v>0.53561550674813596</v>
      </c>
      <c r="BU724">
        <v>8.0821979687265899E-2</v>
      </c>
      <c r="BV724">
        <v>-0.65682556922968405</v>
      </c>
      <c r="BW724">
        <v>0.90181372627364997</v>
      </c>
      <c r="BX724">
        <v>5.1947786272433398E-2</v>
      </c>
      <c r="BY724">
        <v>-0.519796540493485</v>
      </c>
      <c r="BZ724">
        <v>0.38425668615869302</v>
      </c>
      <c r="CA724">
        <v>-0.21742321058585901</v>
      </c>
      <c r="CB724">
        <v>0.61302938346163705</v>
      </c>
      <c r="CC724">
        <v>7.0771098070707096E-3</v>
      </c>
      <c r="CD724">
        <v>3.3746639395821398E-2</v>
      </c>
      <c r="CE724">
        <v>1.25365945153824E-2</v>
      </c>
      <c r="CF724">
        <v>0.22782823752435</v>
      </c>
      <c r="CG724">
        <v>0.29104220592829599</v>
      </c>
      <c r="CH724">
        <v>0.54600551118086504</v>
      </c>
      <c r="CI724">
        <v>0.33909000205492001</v>
      </c>
      <c r="CJ724">
        <v>0.26388253695007702</v>
      </c>
      <c r="CK724">
        <v>0.22476294379126899</v>
      </c>
      <c r="CL724">
        <v>0.62300987304380695</v>
      </c>
      <c r="CM724">
        <v>0.49707189492300002</v>
      </c>
      <c r="CN724">
        <v>0.64908368288736296</v>
      </c>
      <c r="CO724">
        <v>4.9393943915932602E-3</v>
      </c>
      <c r="CP724">
        <v>2.8603378846660199E-2</v>
      </c>
      <c r="CQ724">
        <v>1.151172099301E-2</v>
      </c>
      <c r="CR724">
        <v>1</v>
      </c>
      <c r="CS724">
        <v>417</v>
      </c>
      <c r="CT724">
        <v>41</v>
      </c>
      <c r="CU724">
        <v>27</v>
      </c>
      <c r="CV724" t="s">
        <v>5810</v>
      </c>
      <c r="CW724" t="s">
        <v>120</v>
      </c>
      <c r="CX724">
        <v>47294.2</v>
      </c>
      <c r="CY724">
        <v>78.099999999999994</v>
      </c>
      <c r="CZ724">
        <v>87</v>
      </c>
      <c r="DA724">
        <v>87.1</v>
      </c>
      <c r="DB724">
        <v>768.15</v>
      </c>
      <c r="DC724">
        <v>525.08000000000004</v>
      </c>
      <c r="DD724" t="s">
        <v>5808</v>
      </c>
      <c r="DE724" t="s">
        <v>5809</v>
      </c>
      <c r="DF724" t="s">
        <v>111</v>
      </c>
    </row>
    <row r="725" spans="1:110" x14ac:dyDescent="0.25">
      <c r="A725" t="s">
        <v>5822</v>
      </c>
      <c r="B725">
        <v>5.9400000000000001E-2</v>
      </c>
      <c r="C725">
        <v>-0.1007</v>
      </c>
      <c r="D725">
        <v>-2.8899999999999999E-2</v>
      </c>
      <c r="E725">
        <v>-1.46E-2</v>
      </c>
      <c r="F725">
        <v>0.14549999999999999</v>
      </c>
      <c r="G725">
        <v>-7.1599999999999997E-2</v>
      </c>
      <c r="H725">
        <v>0.76459999999999995</v>
      </c>
      <c r="I725">
        <v>0.50319999999999998</v>
      </c>
      <c r="J725">
        <v>0.31690000000000002</v>
      </c>
      <c r="K725">
        <v>-0.61480000000000001</v>
      </c>
      <c r="L725">
        <v>-0.40570000000000001</v>
      </c>
      <c r="M725">
        <v>0.14380000000000001</v>
      </c>
      <c r="N725">
        <v>0.31280000000000002</v>
      </c>
      <c r="O725">
        <v>0.30530000000000002</v>
      </c>
      <c r="P725">
        <v>0.43819999999999998</v>
      </c>
      <c r="Q725">
        <v>2.8899999999999999E-2</v>
      </c>
      <c r="R725">
        <v>0.91284821521892301</v>
      </c>
      <c r="S725">
        <v>0.96043285622501595</v>
      </c>
      <c r="T725">
        <v>0.51900708217529801</v>
      </c>
      <c r="U725">
        <v>-2.0524999999999901E-2</v>
      </c>
      <c r="V725">
        <v>0.94262402841415605</v>
      </c>
      <c r="W725">
        <v>0.98966795722589196</v>
      </c>
      <c r="X725">
        <v>0.73916040177957398</v>
      </c>
      <c r="Y725">
        <v>0.30070000000000002</v>
      </c>
      <c r="Z725">
        <v>0.30051820161212101</v>
      </c>
      <c r="AA725">
        <v>0.58499189338515101</v>
      </c>
      <c r="AB725">
        <v>0.37012285937432898</v>
      </c>
      <c r="AC725">
        <v>0.35012499999999902</v>
      </c>
      <c r="AD725">
        <v>0.19743963864418701</v>
      </c>
      <c r="AE725">
        <v>0.35659678365618902</v>
      </c>
      <c r="AF725">
        <v>0.161980570913516</v>
      </c>
      <c r="AG725" t="s">
        <v>5802</v>
      </c>
      <c r="AH725">
        <v>1</v>
      </c>
      <c r="AI725">
        <v>1</v>
      </c>
      <c r="AJ725">
        <v>11.33</v>
      </c>
      <c r="AK725">
        <v>11.33</v>
      </c>
      <c r="AL725">
        <v>1.581</v>
      </c>
      <c r="AM725">
        <v>2</v>
      </c>
      <c r="AN725">
        <v>1</v>
      </c>
      <c r="AO725">
        <v>1</v>
      </c>
      <c r="AP725">
        <v>0</v>
      </c>
      <c r="AQ725">
        <v>-190.166</v>
      </c>
      <c r="AR725">
        <v>-0.9</v>
      </c>
      <c r="AS725" t="s">
        <v>5823</v>
      </c>
      <c r="AT725">
        <v>408</v>
      </c>
      <c r="AU725" t="s">
        <v>114</v>
      </c>
      <c r="AV725" t="s">
        <v>5824</v>
      </c>
      <c r="AW725" t="s">
        <v>1689</v>
      </c>
      <c r="AX725" t="s">
        <v>5825</v>
      </c>
      <c r="AY725" t="s">
        <v>5826</v>
      </c>
      <c r="AZ725">
        <v>4</v>
      </c>
      <c r="BA725">
        <v>245.1</v>
      </c>
      <c r="BB725">
        <v>52.57</v>
      </c>
      <c r="BC725" t="s">
        <v>5806</v>
      </c>
      <c r="BD725" t="s">
        <v>120</v>
      </c>
      <c r="BE725">
        <v>47294.2</v>
      </c>
      <c r="BF725" t="s">
        <v>5827</v>
      </c>
      <c r="BG725">
        <v>626.71950000000004</v>
      </c>
      <c r="BH725" t="s">
        <v>5808</v>
      </c>
      <c r="BI725" t="s">
        <v>5809</v>
      </c>
      <c r="BJ725" t="s">
        <v>111</v>
      </c>
      <c r="BK725" t="s">
        <v>5802</v>
      </c>
      <c r="BL725" t="s">
        <v>5802</v>
      </c>
      <c r="BM725">
        <v>0.49939001302686697</v>
      </c>
      <c r="BN725">
        <v>3.6782027191015698E-2</v>
      </c>
      <c r="BO725">
        <v>0.25296178303655997</v>
      </c>
      <c r="BP725">
        <v>-4.9470207167239003E-2</v>
      </c>
      <c r="BQ725">
        <v>0.56616618012384201</v>
      </c>
      <c r="BR725">
        <v>0.31964542832249199</v>
      </c>
      <c r="BS725">
        <v>8.0119209230447005E-2</v>
      </c>
      <c r="BT725">
        <v>0.53561550674813596</v>
      </c>
      <c r="BU725">
        <v>8.0821979687265899E-2</v>
      </c>
      <c r="BV725">
        <v>-0.65682556922968405</v>
      </c>
      <c r="BW725">
        <v>0.90181372627364997</v>
      </c>
      <c r="BX725">
        <v>5.1947786272433398E-2</v>
      </c>
      <c r="BY725">
        <v>-0.519796540493485</v>
      </c>
      <c r="BZ725">
        <v>0.38425668615869302</v>
      </c>
      <c r="CA725">
        <v>-0.21742321058585901</v>
      </c>
      <c r="CB725">
        <v>0.61302938346163705</v>
      </c>
      <c r="CC725">
        <v>7.0771098070707096E-3</v>
      </c>
      <c r="CD725">
        <v>3.3746639395821398E-2</v>
      </c>
      <c r="CE725">
        <v>1.25365945153824E-2</v>
      </c>
      <c r="CF725">
        <v>0.22782823752435</v>
      </c>
      <c r="CG725">
        <v>0.29104220592829599</v>
      </c>
      <c r="CH725">
        <v>0.54600551118086504</v>
      </c>
      <c r="CI725">
        <v>0.33909000205492001</v>
      </c>
      <c r="CJ725">
        <v>0.26388253695007702</v>
      </c>
      <c r="CK725">
        <v>0.22476294379126899</v>
      </c>
      <c r="CL725">
        <v>0.62300987304380695</v>
      </c>
      <c r="CM725">
        <v>0.49707189492300002</v>
      </c>
      <c r="CN725">
        <v>0.64908368288736296</v>
      </c>
      <c r="CO725">
        <v>4.9393943915932602E-3</v>
      </c>
      <c r="CP725">
        <v>2.8603378846660199E-2</v>
      </c>
      <c r="CQ725">
        <v>1.151172099301E-2</v>
      </c>
      <c r="CR725">
        <v>1</v>
      </c>
      <c r="CS725">
        <v>417</v>
      </c>
      <c r="CT725">
        <v>41</v>
      </c>
      <c r="CU725">
        <v>27</v>
      </c>
      <c r="CV725" t="s">
        <v>5810</v>
      </c>
      <c r="CW725" t="s">
        <v>120</v>
      </c>
      <c r="CX725">
        <v>47294.2</v>
      </c>
      <c r="CY725">
        <v>78.099999999999994</v>
      </c>
      <c r="CZ725">
        <v>87</v>
      </c>
      <c r="DA725">
        <v>87.1</v>
      </c>
      <c r="DB725">
        <v>768.15</v>
      </c>
      <c r="DC725">
        <v>525.08000000000004</v>
      </c>
      <c r="DD725" t="s">
        <v>5808</v>
      </c>
      <c r="DE725" t="s">
        <v>5809</v>
      </c>
      <c r="DF725" t="s">
        <v>111</v>
      </c>
    </row>
    <row r="726" spans="1:110" x14ac:dyDescent="0.25">
      <c r="A726" t="s">
        <v>5828</v>
      </c>
      <c r="B726">
        <v>0.2215</v>
      </c>
      <c r="C726">
        <v>-0.2303</v>
      </c>
      <c r="D726">
        <v>0.52690000000000003</v>
      </c>
      <c r="E726">
        <v>-2.07E-2</v>
      </c>
      <c r="F726">
        <v>0.39419999999999999</v>
      </c>
      <c r="G726">
        <v>0.28070000000000001</v>
      </c>
      <c r="H726">
        <v>0.49919999999999998</v>
      </c>
      <c r="I726">
        <v>-0.10290000000000001</v>
      </c>
      <c r="J726">
        <v>0.40279999999999999</v>
      </c>
      <c r="K726">
        <v>1.1207</v>
      </c>
      <c r="L726">
        <v>0.77180000000000004</v>
      </c>
      <c r="M726">
        <v>0.43359999999999999</v>
      </c>
      <c r="N726">
        <v>1.77E-2</v>
      </c>
      <c r="O726">
        <v>-0.1056</v>
      </c>
      <c r="P726">
        <v>3.39E-2</v>
      </c>
      <c r="Q726">
        <v>-0.42374999999999902</v>
      </c>
      <c r="R726">
        <v>0.12427161209462401</v>
      </c>
      <c r="S726">
        <v>0.31056127444493598</v>
      </c>
      <c r="T726">
        <v>0.16782380969330901</v>
      </c>
      <c r="U726">
        <v>0.29646666666666599</v>
      </c>
      <c r="V726">
        <v>0.30831051998286702</v>
      </c>
      <c r="W726">
        <v>0.65319843309692405</v>
      </c>
      <c r="X726">
        <v>0.48785899626687301</v>
      </c>
      <c r="Y726">
        <v>0.26701666666666601</v>
      </c>
      <c r="Z726">
        <v>0.357267325988122</v>
      </c>
      <c r="AA726">
        <v>0.63501650635150297</v>
      </c>
      <c r="AB726">
        <v>0.40177330273869499</v>
      </c>
      <c r="AC726">
        <v>-0.45319999999999899</v>
      </c>
      <c r="AD726">
        <v>0.102049516624012</v>
      </c>
      <c r="AE726">
        <v>0.23509673876958301</v>
      </c>
      <c r="AF726">
        <v>0.1067903742018</v>
      </c>
      <c r="AG726" t="s">
        <v>5829</v>
      </c>
      <c r="AH726">
        <v>1</v>
      </c>
      <c r="AI726">
        <v>1</v>
      </c>
      <c r="AJ726">
        <v>13.39</v>
      </c>
      <c r="AK726">
        <v>13.39</v>
      </c>
      <c r="AL726">
        <v>-2</v>
      </c>
      <c r="AM726">
        <v>2</v>
      </c>
      <c r="AN726">
        <v>1</v>
      </c>
      <c r="AO726">
        <v>0</v>
      </c>
      <c r="AP726">
        <v>1</v>
      </c>
      <c r="AQ726">
        <v>-190.1705</v>
      </c>
      <c r="AR726">
        <v>-2.2000000000000002</v>
      </c>
      <c r="AS726" t="s">
        <v>5830</v>
      </c>
      <c r="AT726">
        <v>374</v>
      </c>
      <c r="AU726" t="s">
        <v>114</v>
      </c>
      <c r="AV726" t="s">
        <v>5831</v>
      </c>
      <c r="AW726" t="s">
        <v>210</v>
      </c>
      <c r="AX726" t="s">
        <v>5832</v>
      </c>
      <c r="AY726" t="s">
        <v>5833</v>
      </c>
      <c r="AZ726">
        <v>1</v>
      </c>
      <c r="BA726">
        <v>1016.1</v>
      </c>
      <c r="BB726">
        <v>13.39</v>
      </c>
      <c r="BC726" t="s">
        <v>5834</v>
      </c>
      <c r="BD726" t="s">
        <v>120</v>
      </c>
      <c r="BE726">
        <v>56882.2</v>
      </c>
      <c r="BF726" t="s">
        <v>5835</v>
      </c>
      <c r="BG726">
        <v>582.10249999999996</v>
      </c>
      <c r="BH726" t="s">
        <v>5836</v>
      </c>
      <c r="BI726" t="s">
        <v>5837</v>
      </c>
      <c r="BJ726" t="s">
        <v>111</v>
      </c>
      <c r="BK726" t="s">
        <v>5829</v>
      </c>
      <c r="BL726" t="s">
        <v>5829</v>
      </c>
      <c r="BM726">
        <v>-0.18854311412079</v>
      </c>
      <c r="BN726">
        <v>-0.14027986550840199</v>
      </c>
      <c r="BO726">
        <v>-0.100506656837356</v>
      </c>
      <c r="BP726">
        <v>0.42922710947104797</v>
      </c>
      <c r="BQ726">
        <v>-6.19611379590113E-2</v>
      </c>
      <c r="BR726">
        <v>0.19619949334530301</v>
      </c>
      <c r="BS726">
        <v>-0.226184161701805</v>
      </c>
      <c r="BT726">
        <v>-0.16214499521144099</v>
      </c>
      <c r="BU726">
        <v>-0.121056641224359</v>
      </c>
      <c r="BV726">
        <v>0.40619787087022502</v>
      </c>
      <c r="BW726">
        <v>-5.9242557118933101E-2</v>
      </c>
      <c r="BX726">
        <v>-6.3172056737105103E-2</v>
      </c>
      <c r="BY726">
        <v>0.37511922553090898</v>
      </c>
      <c r="BZ726">
        <v>-3.7918727084176901E-2</v>
      </c>
      <c r="CA726">
        <v>0.37447932364573899</v>
      </c>
      <c r="CB726">
        <v>-0.49713479351476197</v>
      </c>
      <c r="CC726" s="1">
        <v>1.1470049228913601E-4</v>
      </c>
      <c r="CD726">
        <v>2.7658955212840502E-3</v>
      </c>
      <c r="CE726">
        <v>1.02750707160915E-3</v>
      </c>
      <c r="CF726">
        <v>-6.2319222550616199E-2</v>
      </c>
      <c r="CG726">
        <v>0.53719456657459996</v>
      </c>
      <c r="CH726">
        <v>0.75545592074729195</v>
      </c>
      <c r="CI726">
        <v>0.46916660083627798</v>
      </c>
      <c r="CJ726">
        <v>-1.49170411246352E-2</v>
      </c>
      <c r="CK726">
        <v>0.88172917700859099</v>
      </c>
      <c r="CL726">
        <v>0.97321764524291199</v>
      </c>
      <c r="CM726">
        <v>0.77648711525214997</v>
      </c>
      <c r="CN726">
        <v>-0.44973261208878101</v>
      </c>
      <c r="CO726" s="1">
        <v>2.8122199628112602E-4</v>
      </c>
      <c r="CP726">
        <v>4.25591570028311E-3</v>
      </c>
      <c r="CQ726">
        <v>1.7128365978745399E-3</v>
      </c>
      <c r="CR726">
        <v>1</v>
      </c>
      <c r="CS726">
        <v>5</v>
      </c>
      <c r="CT726">
        <v>4</v>
      </c>
      <c r="CU726">
        <v>4</v>
      </c>
      <c r="CV726" t="s">
        <v>5838</v>
      </c>
      <c r="CW726" t="s">
        <v>120</v>
      </c>
      <c r="CX726">
        <v>56882.2</v>
      </c>
      <c r="CY726">
        <v>8.4</v>
      </c>
      <c r="CZ726">
        <v>3293</v>
      </c>
      <c r="DA726">
        <v>3293.1</v>
      </c>
      <c r="DB726">
        <v>44.21</v>
      </c>
      <c r="DC726">
        <v>44.21</v>
      </c>
      <c r="DD726" t="s">
        <v>5836</v>
      </c>
      <c r="DE726" t="s">
        <v>5837</v>
      </c>
      <c r="DF726" t="s">
        <v>111</v>
      </c>
    </row>
    <row r="727" spans="1:110" x14ac:dyDescent="0.25">
      <c r="A727" t="s">
        <v>5839</v>
      </c>
      <c r="B727">
        <v>0.71299999999999997</v>
      </c>
      <c r="C727">
        <v>-8.1900000000000001E-2</v>
      </c>
      <c r="D727">
        <v>0.10929999999999999</v>
      </c>
      <c r="E727">
        <v>0.156</v>
      </c>
      <c r="F727">
        <v>-1.7795000000000001</v>
      </c>
      <c r="G727">
        <v>0.23499999999999999</v>
      </c>
      <c r="H727">
        <v>-3.7900000000000003E-2</v>
      </c>
      <c r="I727">
        <v>-1.5912999999999999</v>
      </c>
      <c r="J727" t="s">
        <v>111</v>
      </c>
      <c r="K727">
        <v>-0.24959999999999999</v>
      </c>
      <c r="L727">
        <v>-0.87450000000000006</v>
      </c>
      <c r="M727" t="s">
        <v>111</v>
      </c>
      <c r="N727">
        <v>1.0227999999999999</v>
      </c>
      <c r="O727">
        <v>0.1087</v>
      </c>
      <c r="P727">
        <v>0.48620000000000002</v>
      </c>
      <c r="Q727">
        <v>1.12923333333333</v>
      </c>
      <c r="R727">
        <v>2.9287893415834002E-2</v>
      </c>
      <c r="S727">
        <v>0.14142456969182199</v>
      </c>
      <c r="T727">
        <v>7.64242422444293E-2</v>
      </c>
      <c r="U727">
        <v>-1.0667</v>
      </c>
      <c r="V727">
        <v>4.9726262291162698E-2</v>
      </c>
      <c r="W727">
        <v>0.28205517548007902</v>
      </c>
      <c r="X727">
        <v>0.21066057086081499</v>
      </c>
      <c r="Y727">
        <v>-0.75156666666666605</v>
      </c>
      <c r="Z727">
        <v>0.12726215138258601</v>
      </c>
      <c r="AA727">
        <v>0.38215559744401001</v>
      </c>
      <c r="AB727">
        <v>0.241788859044508</v>
      </c>
      <c r="AC727">
        <v>1.4443666666666599</v>
      </c>
      <c r="AD727">
        <v>1.1704664712419301E-2</v>
      </c>
      <c r="AE727">
        <v>5.7509305579585002E-2</v>
      </c>
      <c r="AF727">
        <v>2.6123034692322002E-2</v>
      </c>
      <c r="AG727" t="s">
        <v>5840</v>
      </c>
      <c r="AH727">
        <v>1</v>
      </c>
      <c r="AI727">
        <v>3</v>
      </c>
      <c r="AJ727">
        <v>12.55</v>
      </c>
      <c r="AK727">
        <v>12.55</v>
      </c>
      <c r="AL727">
        <v>12.55</v>
      </c>
      <c r="AM727">
        <v>2</v>
      </c>
      <c r="AN727">
        <v>1</v>
      </c>
      <c r="AO727">
        <v>1</v>
      </c>
      <c r="AP727">
        <v>0</v>
      </c>
      <c r="AQ727">
        <v>-190.16739999999999</v>
      </c>
      <c r="AR727">
        <v>-1.6</v>
      </c>
      <c r="AS727" t="s">
        <v>5283</v>
      </c>
      <c r="AT727">
        <v>117</v>
      </c>
      <c r="AU727" t="s">
        <v>114</v>
      </c>
      <c r="AV727" t="s">
        <v>5841</v>
      </c>
      <c r="AW727" t="s">
        <v>154</v>
      </c>
      <c r="AX727" t="s">
        <v>5842</v>
      </c>
      <c r="AY727" t="s">
        <v>5843</v>
      </c>
      <c r="AZ727">
        <v>1</v>
      </c>
      <c r="BA727">
        <v>114.1</v>
      </c>
      <c r="BB727">
        <v>82.08</v>
      </c>
      <c r="BC727" t="s">
        <v>5844</v>
      </c>
      <c r="BD727" t="s">
        <v>120</v>
      </c>
      <c r="BE727">
        <v>38304.6</v>
      </c>
      <c r="BF727" t="s">
        <v>5845</v>
      </c>
      <c r="BG727">
        <v>489.30419999999998</v>
      </c>
      <c r="BH727" t="s">
        <v>5846</v>
      </c>
      <c r="BI727" t="s">
        <v>5847</v>
      </c>
      <c r="BJ727" t="s">
        <v>111</v>
      </c>
      <c r="BK727" t="s">
        <v>5840</v>
      </c>
      <c r="BL727" t="s">
        <v>5840</v>
      </c>
      <c r="BM727">
        <v>0.64710424189035798</v>
      </c>
      <c r="BN727">
        <v>-0.17863817661565301</v>
      </c>
      <c r="BO727">
        <v>0.45771546285391401</v>
      </c>
      <c r="BP727">
        <v>-0.22092934079459201</v>
      </c>
      <c r="BQ727">
        <v>0.27135526940288202</v>
      </c>
      <c r="BR727">
        <v>7.0956527266385599E-2</v>
      </c>
      <c r="BS727">
        <v>0.44768476063623103</v>
      </c>
      <c r="BT727">
        <v>0.19999444994830801</v>
      </c>
      <c r="BU727">
        <v>-6.0275596865631297E-2</v>
      </c>
      <c r="BV727">
        <v>-0.46069918647522801</v>
      </c>
      <c r="BW727">
        <v>0.81146586387924502</v>
      </c>
      <c r="BX727">
        <v>9.5290429554577699E-2</v>
      </c>
      <c r="BY727">
        <v>-0.66979647892384298</v>
      </c>
      <c r="BZ727">
        <v>4.6785333968989498E-2</v>
      </c>
      <c r="CA727">
        <v>-0.40083514731305397</v>
      </c>
      <c r="CB727">
        <v>0.47892304759073501</v>
      </c>
      <c r="CC727">
        <v>1.52749487184688E-2</v>
      </c>
      <c r="CD727">
        <v>5.5867199984157602E-2</v>
      </c>
      <c r="CE727">
        <v>2.0754197912752299E-2</v>
      </c>
      <c r="CF727">
        <v>0.23129347251986301</v>
      </c>
      <c r="CG727">
        <v>0.23331491000645299</v>
      </c>
      <c r="CH727">
        <v>0.47928760807575799</v>
      </c>
      <c r="CI727">
        <v>0.29765566954775802</v>
      </c>
      <c r="CJ727">
        <v>0.46931062209206398</v>
      </c>
      <c r="CK727">
        <v>2.4965647873717401E-2</v>
      </c>
      <c r="CL727">
        <v>0.21379816847861799</v>
      </c>
      <c r="CM727">
        <v>0.17058005873569901</v>
      </c>
      <c r="CN727">
        <v>0.716940197162936</v>
      </c>
      <c r="CO727">
        <v>1.0965043108066899E-3</v>
      </c>
      <c r="CP727">
        <v>1.0534748234583601E-2</v>
      </c>
      <c r="CQ727">
        <v>4.2398166684525299E-3</v>
      </c>
      <c r="CR727">
        <v>1</v>
      </c>
      <c r="CS727">
        <v>140</v>
      </c>
      <c r="CT727">
        <v>25</v>
      </c>
      <c r="CU727">
        <v>25</v>
      </c>
      <c r="CV727" t="s">
        <v>5848</v>
      </c>
      <c r="CW727" t="s">
        <v>120</v>
      </c>
      <c r="CX727">
        <v>38304.6</v>
      </c>
      <c r="CY727">
        <v>56.2</v>
      </c>
      <c r="CZ727">
        <v>338</v>
      </c>
      <c r="DA727">
        <v>338.1</v>
      </c>
      <c r="DB727">
        <v>402.12</v>
      </c>
      <c r="DC727">
        <v>402.12</v>
      </c>
      <c r="DD727" t="s">
        <v>5846</v>
      </c>
      <c r="DE727" t="s">
        <v>5847</v>
      </c>
      <c r="DF727" t="s">
        <v>111</v>
      </c>
    </row>
    <row r="728" spans="1:110" x14ac:dyDescent="0.25">
      <c r="A728" t="s">
        <v>5849</v>
      </c>
      <c r="B728">
        <v>0.53069999999999995</v>
      </c>
      <c r="C728">
        <v>-0.2442</v>
      </c>
      <c r="D728">
        <v>-0.20910000000000001</v>
      </c>
      <c r="E728">
        <v>0.12230000000000001</v>
      </c>
      <c r="F728">
        <v>0.38940000000000002</v>
      </c>
      <c r="G728">
        <v>0.43780000000000002</v>
      </c>
      <c r="H728">
        <v>0.61280000000000001</v>
      </c>
      <c r="I728">
        <v>-0.30420000000000003</v>
      </c>
      <c r="J728">
        <v>-0.59370000000000001</v>
      </c>
      <c r="K728">
        <v>-6.6400000000000001E-2</v>
      </c>
      <c r="L728">
        <v>-2.3414000000000001</v>
      </c>
      <c r="M728">
        <v>-2.1111</v>
      </c>
      <c r="N728">
        <v>0.71330000000000005</v>
      </c>
      <c r="O728">
        <v>0.47089999999999999</v>
      </c>
      <c r="P728">
        <v>0.7319</v>
      </c>
      <c r="Q728">
        <v>0.87634999999999996</v>
      </c>
      <c r="R728">
        <v>0.149537781427654</v>
      </c>
      <c r="S728">
        <v>0.34618913575285898</v>
      </c>
      <c r="T728">
        <v>0.18707670407496299</v>
      </c>
      <c r="U728">
        <v>0.52875000000000005</v>
      </c>
      <c r="V728">
        <v>0.40953145134236402</v>
      </c>
      <c r="W728">
        <v>0.73466423730304198</v>
      </c>
      <c r="X728">
        <v>0.54870394545274004</v>
      </c>
      <c r="Y728">
        <v>0.43007499999999999</v>
      </c>
      <c r="Z728">
        <v>0.50067908809620199</v>
      </c>
      <c r="AA728">
        <v>0.74499995505685701</v>
      </c>
      <c r="AB728">
        <v>0.47135954654647799</v>
      </c>
      <c r="AC728">
        <v>0.77767500000000001</v>
      </c>
      <c r="AD728">
        <v>0.197672297971034</v>
      </c>
      <c r="AE728">
        <v>0.356684936933441</v>
      </c>
      <c r="AF728">
        <v>0.16202061367001799</v>
      </c>
      <c r="AG728" t="s">
        <v>5840</v>
      </c>
      <c r="AH728">
        <v>1</v>
      </c>
      <c r="AI728">
        <v>2</v>
      </c>
      <c r="AJ728">
        <v>24.09</v>
      </c>
      <c r="AK728">
        <v>20.39</v>
      </c>
      <c r="AL728">
        <v>24.093</v>
      </c>
      <c r="AM728">
        <v>2</v>
      </c>
      <c r="AN728">
        <v>1</v>
      </c>
      <c r="AO728">
        <v>1</v>
      </c>
      <c r="AP728">
        <v>0</v>
      </c>
      <c r="AQ728">
        <v>-190.16659999999999</v>
      </c>
      <c r="AR728">
        <v>-1</v>
      </c>
      <c r="AS728" t="s">
        <v>2765</v>
      </c>
      <c r="AT728">
        <v>220</v>
      </c>
      <c r="AU728" t="s">
        <v>142</v>
      </c>
      <c r="AV728" t="s">
        <v>5850</v>
      </c>
      <c r="AW728" t="s">
        <v>301</v>
      </c>
      <c r="AX728" t="s">
        <v>5851</v>
      </c>
      <c r="AY728" t="s">
        <v>5852</v>
      </c>
      <c r="AZ728">
        <v>2</v>
      </c>
      <c r="BA728">
        <v>114.1</v>
      </c>
      <c r="BB728">
        <v>82.08</v>
      </c>
      <c r="BC728" t="s">
        <v>5840</v>
      </c>
      <c r="BD728" t="s">
        <v>120</v>
      </c>
      <c r="BE728">
        <v>38304.6</v>
      </c>
      <c r="BF728" t="s">
        <v>5853</v>
      </c>
      <c r="BG728">
        <v>809.08140000000003</v>
      </c>
      <c r="BH728" t="s">
        <v>5846</v>
      </c>
      <c r="BI728" t="s">
        <v>5847</v>
      </c>
      <c r="BJ728" t="s">
        <v>111</v>
      </c>
      <c r="BK728" t="s">
        <v>5840</v>
      </c>
      <c r="BL728" t="s">
        <v>5840</v>
      </c>
      <c r="BM728">
        <v>0.64710424189035798</v>
      </c>
      <c r="BN728">
        <v>-0.17863817661565301</v>
      </c>
      <c r="BO728">
        <v>0.45771546285391401</v>
      </c>
      <c r="BP728">
        <v>-0.22092934079459201</v>
      </c>
      <c r="BQ728">
        <v>0.27135526940288202</v>
      </c>
      <c r="BR728">
        <v>7.0956527266385599E-2</v>
      </c>
      <c r="BS728">
        <v>0.44768476063623103</v>
      </c>
      <c r="BT728">
        <v>0.19999444994830801</v>
      </c>
      <c r="BU728">
        <v>-6.0275596865631297E-2</v>
      </c>
      <c r="BV728">
        <v>-0.46069918647522801</v>
      </c>
      <c r="BW728">
        <v>0.81146586387924502</v>
      </c>
      <c r="BX728">
        <v>9.5290429554577699E-2</v>
      </c>
      <c r="BY728">
        <v>-0.66979647892384298</v>
      </c>
      <c r="BZ728">
        <v>4.6785333968989498E-2</v>
      </c>
      <c r="CA728">
        <v>-0.40083514731305397</v>
      </c>
      <c r="CB728">
        <v>0.47892304759073501</v>
      </c>
      <c r="CC728">
        <v>1.52749487184688E-2</v>
      </c>
      <c r="CD728">
        <v>5.5867199984157602E-2</v>
      </c>
      <c r="CE728">
        <v>2.0754197912752299E-2</v>
      </c>
      <c r="CF728">
        <v>0.23129347251986301</v>
      </c>
      <c r="CG728">
        <v>0.23331491000645299</v>
      </c>
      <c r="CH728">
        <v>0.47928760807575799</v>
      </c>
      <c r="CI728">
        <v>0.29765566954775802</v>
      </c>
      <c r="CJ728">
        <v>0.46931062209206398</v>
      </c>
      <c r="CK728">
        <v>2.4965647873717401E-2</v>
      </c>
      <c r="CL728">
        <v>0.21379816847861799</v>
      </c>
      <c r="CM728">
        <v>0.17058005873569901</v>
      </c>
      <c r="CN728">
        <v>0.716940197162936</v>
      </c>
      <c r="CO728">
        <v>1.0965043108066899E-3</v>
      </c>
      <c r="CP728">
        <v>1.0534748234583601E-2</v>
      </c>
      <c r="CQ728">
        <v>4.2398166684525299E-3</v>
      </c>
      <c r="CR728">
        <v>1</v>
      </c>
      <c r="CS728">
        <v>140</v>
      </c>
      <c r="CT728">
        <v>25</v>
      </c>
      <c r="CU728">
        <v>25</v>
      </c>
      <c r="CV728" t="s">
        <v>5848</v>
      </c>
      <c r="CW728" t="s">
        <v>120</v>
      </c>
      <c r="CX728">
        <v>38304.6</v>
      </c>
      <c r="CY728">
        <v>56.2</v>
      </c>
      <c r="CZ728">
        <v>338</v>
      </c>
      <c r="DA728">
        <v>338.1</v>
      </c>
      <c r="DB728">
        <v>402.12</v>
      </c>
      <c r="DC728">
        <v>402.12</v>
      </c>
      <c r="DD728" t="s">
        <v>5846</v>
      </c>
      <c r="DE728" t="s">
        <v>5847</v>
      </c>
      <c r="DF728" t="s">
        <v>111</v>
      </c>
    </row>
    <row r="729" spans="1:110" x14ac:dyDescent="0.25">
      <c r="A729" t="s">
        <v>5854</v>
      </c>
      <c r="B729">
        <v>0.52500000000000002</v>
      </c>
      <c r="C729">
        <v>0.93569999999999998</v>
      </c>
      <c r="D729">
        <v>0.22939999999999999</v>
      </c>
      <c r="E729">
        <v>0.62490000000000001</v>
      </c>
      <c r="F729">
        <v>0.68710000000000004</v>
      </c>
      <c r="G729">
        <v>0.22420000000000001</v>
      </c>
      <c r="H729">
        <v>9.9199999999999997E-2</v>
      </c>
      <c r="I729">
        <v>0.41639999999999999</v>
      </c>
      <c r="J729">
        <v>0.27779999999999999</v>
      </c>
      <c r="K729">
        <v>-1.1599999999999999E-2</v>
      </c>
      <c r="L729">
        <v>-0.16270000000000001</v>
      </c>
      <c r="M729">
        <v>-0.74470000000000003</v>
      </c>
      <c r="N729">
        <v>-0.1031</v>
      </c>
      <c r="O729">
        <v>5.7000000000000002E-2</v>
      </c>
      <c r="P729">
        <v>-0.23430000000000001</v>
      </c>
      <c r="Q729">
        <v>0.44877499999999998</v>
      </c>
      <c r="R729">
        <v>8.0533195438944105E-2</v>
      </c>
      <c r="S729">
        <v>0.24716006296079299</v>
      </c>
      <c r="T729">
        <v>0.13356251014958001</v>
      </c>
      <c r="U729">
        <v>0.59310833333333302</v>
      </c>
      <c r="V729">
        <v>3.6690042929983797E-2</v>
      </c>
      <c r="W729">
        <v>0.23715190596043101</v>
      </c>
      <c r="X729">
        <v>0.17712334405962099</v>
      </c>
      <c r="Y729">
        <v>-0.241916666666666</v>
      </c>
      <c r="Z729">
        <v>0.364553966253997</v>
      </c>
      <c r="AA729">
        <v>0.64075465800416098</v>
      </c>
      <c r="AB729">
        <v>0.40540381646242502</v>
      </c>
      <c r="AC729">
        <v>-0.38624999999999998</v>
      </c>
      <c r="AD729">
        <v>0.127613672413011</v>
      </c>
      <c r="AE729">
        <v>0.27048383109632901</v>
      </c>
      <c r="AF729">
        <v>0.12286461177423499</v>
      </c>
      <c r="AG729" t="s">
        <v>5840</v>
      </c>
      <c r="AH729">
        <v>1</v>
      </c>
      <c r="AI729">
        <v>3</v>
      </c>
      <c r="AJ729">
        <v>13.83</v>
      </c>
      <c r="AK729">
        <v>9.59</v>
      </c>
      <c r="AL729">
        <v>99</v>
      </c>
      <c r="AM729">
        <v>1</v>
      </c>
      <c r="AN729">
        <v>1</v>
      </c>
      <c r="AO729">
        <v>1</v>
      </c>
      <c r="AP729">
        <v>0</v>
      </c>
      <c r="AQ729">
        <v>-190.1653</v>
      </c>
      <c r="AR729">
        <v>-0.9</v>
      </c>
      <c r="AS729" t="s">
        <v>5855</v>
      </c>
      <c r="AT729">
        <v>248</v>
      </c>
      <c r="AU729" t="s">
        <v>142</v>
      </c>
      <c r="AV729" t="s">
        <v>5856</v>
      </c>
      <c r="AW729" t="s">
        <v>114</v>
      </c>
      <c r="AX729" t="s">
        <v>5857</v>
      </c>
      <c r="AY729" t="s">
        <v>5858</v>
      </c>
      <c r="AZ729">
        <v>3</v>
      </c>
      <c r="BA729">
        <v>114.1</v>
      </c>
      <c r="BB729">
        <v>82.08</v>
      </c>
      <c r="BC729" t="s">
        <v>5844</v>
      </c>
      <c r="BD729" t="s">
        <v>120</v>
      </c>
      <c r="BE729">
        <v>38304.6</v>
      </c>
      <c r="BF729" t="s">
        <v>5859</v>
      </c>
      <c r="BG729">
        <v>401.92090000000002</v>
      </c>
      <c r="BH729" t="s">
        <v>5846</v>
      </c>
      <c r="BI729" t="s">
        <v>5847</v>
      </c>
      <c r="BJ729" t="s">
        <v>111</v>
      </c>
      <c r="BK729" t="s">
        <v>5840</v>
      </c>
      <c r="BL729" t="s">
        <v>5840</v>
      </c>
      <c r="BM729">
        <v>0.64710424189035798</v>
      </c>
      <c r="BN729">
        <v>-0.17863817661565301</v>
      </c>
      <c r="BO729">
        <v>0.45771546285391401</v>
      </c>
      <c r="BP729">
        <v>-0.22092934079459201</v>
      </c>
      <c r="BQ729">
        <v>0.27135526940288202</v>
      </c>
      <c r="BR729">
        <v>7.0956527266385599E-2</v>
      </c>
      <c r="BS729">
        <v>0.44768476063623103</v>
      </c>
      <c r="BT729">
        <v>0.19999444994830801</v>
      </c>
      <c r="BU729">
        <v>-6.0275596865631297E-2</v>
      </c>
      <c r="BV729">
        <v>-0.46069918647522801</v>
      </c>
      <c r="BW729">
        <v>0.81146586387924502</v>
      </c>
      <c r="BX729">
        <v>9.5290429554577699E-2</v>
      </c>
      <c r="BY729">
        <v>-0.66979647892384298</v>
      </c>
      <c r="BZ729">
        <v>4.6785333968989498E-2</v>
      </c>
      <c r="CA729">
        <v>-0.40083514731305397</v>
      </c>
      <c r="CB729">
        <v>0.47892304759073501</v>
      </c>
      <c r="CC729">
        <v>1.52749487184688E-2</v>
      </c>
      <c r="CD729">
        <v>5.5867199984157602E-2</v>
      </c>
      <c r="CE729">
        <v>2.0754197912752299E-2</v>
      </c>
      <c r="CF729">
        <v>0.23129347251986301</v>
      </c>
      <c r="CG729">
        <v>0.23331491000645299</v>
      </c>
      <c r="CH729">
        <v>0.47928760807575799</v>
      </c>
      <c r="CI729">
        <v>0.29765566954775802</v>
      </c>
      <c r="CJ729">
        <v>0.46931062209206398</v>
      </c>
      <c r="CK729">
        <v>2.4965647873717401E-2</v>
      </c>
      <c r="CL729">
        <v>0.21379816847861799</v>
      </c>
      <c r="CM729">
        <v>0.17058005873569901</v>
      </c>
      <c r="CN729">
        <v>0.716940197162936</v>
      </c>
      <c r="CO729">
        <v>1.0965043108066899E-3</v>
      </c>
      <c r="CP729">
        <v>1.0534748234583601E-2</v>
      </c>
      <c r="CQ729">
        <v>4.2398166684525299E-3</v>
      </c>
      <c r="CR729">
        <v>1</v>
      </c>
      <c r="CS729">
        <v>140</v>
      </c>
      <c r="CT729">
        <v>25</v>
      </c>
      <c r="CU729">
        <v>25</v>
      </c>
      <c r="CV729" t="s">
        <v>5848</v>
      </c>
      <c r="CW729" t="s">
        <v>120</v>
      </c>
      <c r="CX729">
        <v>38304.6</v>
      </c>
      <c r="CY729">
        <v>56.2</v>
      </c>
      <c r="CZ729">
        <v>338</v>
      </c>
      <c r="DA729">
        <v>338.1</v>
      </c>
      <c r="DB729">
        <v>402.12</v>
      </c>
      <c r="DC729">
        <v>402.12</v>
      </c>
      <c r="DD729" t="s">
        <v>5846</v>
      </c>
      <c r="DE729" t="s">
        <v>5847</v>
      </c>
      <c r="DF729" t="s">
        <v>111</v>
      </c>
    </row>
    <row r="730" spans="1:110" x14ac:dyDescent="0.25">
      <c r="A730" t="s">
        <v>5860</v>
      </c>
      <c r="B730">
        <v>0.44650000000000001</v>
      </c>
      <c r="C730">
        <v>0.5766</v>
      </c>
      <c r="D730">
        <v>0.72840000000000005</v>
      </c>
      <c r="E730">
        <v>-0.27629999999999999</v>
      </c>
      <c r="F730">
        <v>-0.26750000000000002</v>
      </c>
      <c r="G730">
        <v>-5.6899999999999999E-2</v>
      </c>
      <c r="H730">
        <v>0.1106</v>
      </c>
      <c r="I730">
        <v>-0.6048</v>
      </c>
      <c r="J730">
        <v>0.48099999999999998</v>
      </c>
      <c r="K730">
        <v>0.79310000000000003</v>
      </c>
      <c r="L730">
        <v>0.76790000000000003</v>
      </c>
      <c r="M730">
        <v>-0.46229999999999999</v>
      </c>
      <c r="N730">
        <v>0.1133</v>
      </c>
      <c r="O730">
        <v>0.71860000000000002</v>
      </c>
      <c r="P730">
        <v>0.57169999999999999</v>
      </c>
      <c r="Q730">
        <v>9.5000000000000605E-3</v>
      </c>
      <c r="R730">
        <v>0.97820518447141602</v>
      </c>
      <c r="S730">
        <v>0.99044574451964096</v>
      </c>
      <c r="T730">
        <v>0.53522570847539297</v>
      </c>
      <c r="U730">
        <v>-0.30659166666666599</v>
      </c>
      <c r="V730">
        <v>0.419533726131056</v>
      </c>
      <c r="W730">
        <v>0.74049910734374202</v>
      </c>
      <c r="X730">
        <v>0.55306187666807904</v>
      </c>
      <c r="Y730">
        <v>-0.440066666666666</v>
      </c>
      <c r="Z730">
        <v>0.25198097452287899</v>
      </c>
      <c r="AA730">
        <v>0.539364595768696</v>
      </c>
      <c r="AB730">
        <v>0.34125458606954401</v>
      </c>
      <c r="AC730">
        <v>-0.123975</v>
      </c>
      <c r="AD730">
        <v>0.72202701784938705</v>
      </c>
      <c r="AE730">
        <v>0.82606549304382404</v>
      </c>
      <c r="AF730">
        <v>0.37523210053459999</v>
      </c>
      <c r="AG730" t="s">
        <v>5840</v>
      </c>
      <c r="AH730">
        <v>1</v>
      </c>
      <c r="AI730">
        <v>2</v>
      </c>
      <c r="AJ730">
        <v>16.53</v>
      </c>
      <c r="AK730">
        <v>16.53</v>
      </c>
      <c r="AL730">
        <v>99</v>
      </c>
      <c r="AM730">
        <v>1</v>
      </c>
      <c r="AN730">
        <v>1</v>
      </c>
      <c r="AO730">
        <v>1</v>
      </c>
      <c r="AP730">
        <v>0</v>
      </c>
      <c r="AQ730">
        <v>-190.16470000000001</v>
      </c>
      <c r="AR730">
        <v>-0.2</v>
      </c>
      <c r="AS730" t="s">
        <v>3177</v>
      </c>
      <c r="AT730">
        <v>313</v>
      </c>
      <c r="AU730" t="s">
        <v>114</v>
      </c>
      <c r="AV730" t="s">
        <v>5861</v>
      </c>
      <c r="AW730" t="s">
        <v>301</v>
      </c>
      <c r="AX730" t="s">
        <v>5862</v>
      </c>
      <c r="AY730" t="s">
        <v>5863</v>
      </c>
      <c r="AZ730">
        <v>4</v>
      </c>
      <c r="BA730">
        <v>114.1</v>
      </c>
      <c r="BB730">
        <v>82.08</v>
      </c>
      <c r="BC730" t="s">
        <v>5844</v>
      </c>
      <c r="BD730" t="s">
        <v>120</v>
      </c>
      <c r="BE730">
        <v>38304.6</v>
      </c>
      <c r="BF730" t="s">
        <v>5864</v>
      </c>
      <c r="BG730">
        <v>714.38170000000002</v>
      </c>
      <c r="BH730" t="s">
        <v>5846</v>
      </c>
      <c r="BI730" t="s">
        <v>5847</v>
      </c>
      <c r="BJ730" t="s">
        <v>111</v>
      </c>
      <c r="BK730" t="s">
        <v>5840</v>
      </c>
      <c r="BL730" t="s">
        <v>5840</v>
      </c>
      <c r="BM730">
        <v>0.64710424189035798</v>
      </c>
      <c r="BN730">
        <v>-0.17863817661565301</v>
      </c>
      <c r="BO730">
        <v>0.45771546285391401</v>
      </c>
      <c r="BP730">
        <v>-0.22092934079459201</v>
      </c>
      <c r="BQ730">
        <v>0.27135526940288202</v>
      </c>
      <c r="BR730">
        <v>7.0956527266385599E-2</v>
      </c>
      <c r="BS730">
        <v>0.44768476063623103</v>
      </c>
      <c r="BT730">
        <v>0.19999444994830801</v>
      </c>
      <c r="BU730">
        <v>-6.0275596865631297E-2</v>
      </c>
      <c r="BV730">
        <v>-0.46069918647522801</v>
      </c>
      <c r="BW730">
        <v>0.81146586387924502</v>
      </c>
      <c r="BX730">
        <v>9.5290429554577699E-2</v>
      </c>
      <c r="BY730">
        <v>-0.66979647892384298</v>
      </c>
      <c r="BZ730">
        <v>4.6785333968989498E-2</v>
      </c>
      <c r="CA730">
        <v>-0.40083514731305397</v>
      </c>
      <c r="CB730">
        <v>0.47892304759073501</v>
      </c>
      <c r="CC730">
        <v>1.52749487184688E-2</v>
      </c>
      <c r="CD730">
        <v>5.5867199984157602E-2</v>
      </c>
      <c r="CE730">
        <v>2.0754197912752299E-2</v>
      </c>
      <c r="CF730">
        <v>0.23129347251986301</v>
      </c>
      <c r="CG730">
        <v>0.23331491000645299</v>
      </c>
      <c r="CH730">
        <v>0.47928760807575799</v>
      </c>
      <c r="CI730">
        <v>0.29765566954775802</v>
      </c>
      <c r="CJ730">
        <v>0.46931062209206398</v>
      </c>
      <c r="CK730">
        <v>2.4965647873717401E-2</v>
      </c>
      <c r="CL730">
        <v>0.21379816847861799</v>
      </c>
      <c r="CM730">
        <v>0.17058005873569901</v>
      </c>
      <c r="CN730">
        <v>0.716940197162936</v>
      </c>
      <c r="CO730">
        <v>1.0965043108066899E-3</v>
      </c>
      <c r="CP730">
        <v>1.0534748234583601E-2</v>
      </c>
      <c r="CQ730">
        <v>4.2398166684525299E-3</v>
      </c>
      <c r="CR730">
        <v>1</v>
      </c>
      <c r="CS730">
        <v>140</v>
      </c>
      <c r="CT730">
        <v>25</v>
      </c>
      <c r="CU730">
        <v>25</v>
      </c>
      <c r="CV730" t="s">
        <v>5848</v>
      </c>
      <c r="CW730" t="s">
        <v>120</v>
      </c>
      <c r="CX730">
        <v>38304.6</v>
      </c>
      <c r="CY730">
        <v>56.2</v>
      </c>
      <c r="CZ730">
        <v>338</v>
      </c>
      <c r="DA730">
        <v>338.1</v>
      </c>
      <c r="DB730">
        <v>402.12</v>
      </c>
      <c r="DC730">
        <v>402.12</v>
      </c>
      <c r="DD730" t="s">
        <v>5846</v>
      </c>
      <c r="DE730" t="s">
        <v>5847</v>
      </c>
      <c r="DF730" t="s">
        <v>111</v>
      </c>
    </row>
    <row r="731" spans="1:110" x14ac:dyDescent="0.25">
      <c r="A731" t="s">
        <v>5865</v>
      </c>
      <c r="B731">
        <v>0.1022</v>
      </c>
      <c r="C731">
        <v>8.8800000000000004E-2</v>
      </c>
      <c r="D731">
        <v>0.67010000000000003</v>
      </c>
      <c r="E731">
        <v>-0.45679999999999998</v>
      </c>
      <c r="F731">
        <v>-0.21410000000000001</v>
      </c>
      <c r="G731">
        <v>-0.30280000000000001</v>
      </c>
      <c r="H731">
        <v>-1.0350999999999999</v>
      </c>
      <c r="I731">
        <v>1.6244000000000001</v>
      </c>
      <c r="J731">
        <v>0.81799999999999995</v>
      </c>
      <c r="K731">
        <v>0.60229999999999995</v>
      </c>
      <c r="L731">
        <v>-1.0200000000000001E-2</v>
      </c>
      <c r="M731">
        <v>0.19670000000000001</v>
      </c>
      <c r="N731">
        <v>-0.36349999999999999</v>
      </c>
      <c r="O731">
        <v>-4.5199999999999997E-2</v>
      </c>
      <c r="P731">
        <v>-0.27750000000000002</v>
      </c>
      <c r="Q731">
        <v>-0.65754999999999997</v>
      </c>
      <c r="R731">
        <v>6.5795707288450703E-2</v>
      </c>
      <c r="S731">
        <v>0.225686588877134</v>
      </c>
      <c r="T731">
        <v>0.121958486967646</v>
      </c>
      <c r="U731">
        <v>-0.39495833333333302</v>
      </c>
      <c r="V731">
        <v>0.28725831716279099</v>
      </c>
      <c r="W731">
        <v>0.63704220892263896</v>
      </c>
      <c r="X731">
        <v>0.47579228129978501</v>
      </c>
      <c r="Y731">
        <v>-0.618408333333333</v>
      </c>
      <c r="Z731">
        <v>0.104539555654106</v>
      </c>
      <c r="AA731">
        <v>0.341671902102331</v>
      </c>
      <c r="AB731">
        <v>0.21617492960833301</v>
      </c>
      <c r="AC731">
        <v>-0.88099999999999901</v>
      </c>
      <c r="AD731">
        <v>1.7845512378705301E-2</v>
      </c>
      <c r="AE731">
        <v>7.6179230261784997E-2</v>
      </c>
      <c r="AF731">
        <v>3.4603663788098801E-2</v>
      </c>
      <c r="AG731" t="s">
        <v>5840</v>
      </c>
      <c r="AH731">
        <v>1</v>
      </c>
      <c r="AI731">
        <v>1</v>
      </c>
      <c r="AJ731">
        <v>10.07</v>
      </c>
      <c r="AK731">
        <v>10.07</v>
      </c>
      <c r="AL731">
        <v>99</v>
      </c>
      <c r="AM731">
        <v>1</v>
      </c>
      <c r="AN731">
        <v>1</v>
      </c>
      <c r="AO731">
        <v>1</v>
      </c>
      <c r="AP731">
        <v>0</v>
      </c>
      <c r="AQ731">
        <v>-190.16720000000001</v>
      </c>
      <c r="AR731">
        <v>-1.5</v>
      </c>
      <c r="AS731" t="s">
        <v>5866</v>
      </c>
      <c r="AT731">
        <v>328</v>
      </c>
      <c r="AU731" t="s">
        <v>142</v>
      </c>
      <c r="AV731" t="s">
        <v>5867</v>
      </c>
      <c r="AW731" t="s">
        <v>196</v>
      </c>
      <c r="AX731" t="s">
        <v>5868</v>
      </c>
      <c r="AY731" t="s">
        <v>5869</v>
      </c>
      <c r="AZ731">
        <v>5</v>
      </c>
      <c r="BA731">
        <v>114.1</v>
      </c>
      <c r="BB731">
        <v>82.08</v>
      </c>
      <c r="BC731" t="s">
        <v>5844</v>
      </c>
      <c r="BD731" t="s">
        <v>120</v>
      </c>
      <c r="BE731">
        <v>38304.6</v>
      </c>
      <c r="BF731" t="s">
        <v>5870</v>
      </c>
      <c r="BG731">
        <v>646.66790000000003</v>
      </c>
      <c r="BH731" t="s">
        <v>5846</v>
      </c>
      <c r="BI731" t="s">
        <v>5847</v>
      </c>
      <c r="BJ731" t="s">
        <v>111</v>
      </c>
      <c r="BK731" t="s">
        <v>5840</v>
      </c>
      <c r="BL731" t="s">
        <v>5840</v>
      </c>
      <c r="BM731">
        <v>0.64710424189035798</v>
      </c>
      <c r="BN731">
        <v>-0.17863817661565301</v>
      </c>
      <c r="BO731">
        <v>0.45771546285391401</v>
      </c>
      <c r="BP731">
        <v>-0.22092934079459201</v>
      </c>
      <c r="BQ731">
        <v>0.27135526940288202</v>
      </c>
      <c r="BR731">
        <v>7.0956527266385599E-2</v>
      </c>
      <c r="BS731">
        <v>0.44768476063623103</v>
      </c>
      <c r="BT731">
        <v>0.19999444994830801</v>
      </c>
      <c r="BU731">
        <v>-6.0275596865631297E-2</v>
      </c>
      <c r="BV731">
        <v>-0.46069918647522801</v>
      </c>
      <c r="BW731">
        <v>0.81146586387924502</v>
      </c>
      <c r="BX731">
        <v>9.5290429554577699E-2</v>
      </c>
      <c r="BY731">
        <v>-0.66979647892384298</v>
      </c>
      <c r="BZ731">
        <v>4.6785333968989498E-2</v>
      </c>
      <c r="CA731">
        <v>-0.40083514731305397</v>
      </c>
      <c r="CB731">
        <v>0.47892304759073501</v>
      </c>
      <c r="CC731">
        <v>1.52749487184688E-2</v>
      </c>
      <c r="CD731">
        <v>5.5867199984157602E-2</v>
      </c>
      <c r="CE731">
        <v>2.0754197912752299E-2</v>
      </c>
      <c r="CF731">
        <v>0.23129347251986301</v>
      </c>
      <c r="CG731">
        <v>0.23331491000645299</v>
      </c>
      <c r="CH731">
        <v>0.47928760807575799</v>
      </c>
      <c r="CI731">
        <v>0.29765566954775802</v>
      </c>
      <c r="CJ731">
        <v>0.46931062209206398</v>
      </c>
      <c r="CK731">
        <v>2.4965647873717401E-2</v>
      </c>
      <c r="CL731">
        <v>0.21379816847861799</v>
      </c>
      <c r="CM731">
        <v>0.17058005873569901</v>
      </c>
      <c r="CN731">
        <v>0.716940197162936</v>
      </c>
      <c r="CO731">
        <v>1.0965043108066899E-3</v>
      </c>
      <c r="CP731">
        <v>1.0534748234583601E-2</v>
      </c>
      <c r="CQ731">
        <v>4.2398166684525299E-3</v>
      </c>
      <c r="CR731">
        <v>1</v>
      </c>
      <c r="CS731">
        <v>140</v>
      </c>
      <c r="CT731">
        <v>25</v>
      </c>
      <c r="CU731">
        <v>25</v>
      </c>
      <c r="CV731" t="s">
        <v>5848</v>
      </c>
      <c r="CW731" t="s">
        <v>120</v>
      </c>
      <c r="CX731">
        <v>38304.6</v>
      </c>
      <c r="CY731">
        <v>56.2</v>
      </c>
      <c r="CZ731">
        <v>338</v>
      </c>
      <c r="DA731">
        <v>338.1</v>
      </c>
      <c r="DB731">
        <v>402.12</v>
      </c>
      <c r="DC731">
        <v>402.12</v>
      </c>
      <c r="DD731" t="s">
        <v>5846</v>
      </c>
      <c r="DE731" t="s">
        <v>5847</v>
      </c>
      <c r="DF731" t="s">
        <v>111</v>
      </c>
    </row>
    <row r="732" spans="1:110" x14ac:dyDescent="0.25">
      <c r="A732" t="s">
        <v>5871</v>
      </c>
      <c r="B732">
        <v>-8.2900000000000001E-2</v>
      </c>
      <c r="C732">
        <v>0.12809999999999999</v>
      </c>
      <c r="D732">
        <v>-0.23960000000000001</v>
      </c>
      <c r="E732">
        <v>0.21640000000000001</v>
      </c>
      <c r="F732">
        <v>-0.34079999999999999</v>
      </c>
      <c r="G732">
        <v>0.43180000000000002</v>
      </c>
      <c r="H732">
        <v>-0.80400000000000005</v>
      </c>
      <c r="I732">
        <v>0.71279999999999999</v>
      </c>
      <c r="J732">
        <v>0.89770000000000005</v>
      </c>
      <c r="K732">
        <v>0.61680000000000001</v>
      </c>
      <c r="L732">
        <v>-0.41270000000000001</v>
      </c>
      <c r="M732">
        <v>0.12859999999999999</v>
      </c>
      <c r="N732">
        <v>0.35580000000000001</v>
      </c>
      <c r="O732">
        <v>-0.69289999999999996</v>
      </c>
      <c r="P732">
        <v>-0.5121</v>
      </c>
      <c r="Q732">
        <v>-0.44814999999999899</v>
      </c>
      <c r="R732">
        <v>0.202894157392948</v>
      </c>
      <c r="S732">
        <v>0.40826515088835302</v>
      </c>
      <c r="T732">
        <v>0.22062188245960901</v>
      </c>
      <c r="U732">
        <v>-5.7516666666666702E-2</v>
      </c>
      <c r="V732">
        <v>0.87641610894922795</v>
      </c>
      <c r="W732">
        <v>0.96735350428749201</v>
      </c>
      <c r="X732">
        <v>0.72249424634935</v>
      </c>
      <c r="Y732">
        <v>-0.243166666666666</v>
      </c>
      <c r="Z732">
        <v>0.51377218250003698</v>
      </c>
      <c r="AA732">
        <v>0.75093416813630398</v>
      </c>
      <c r="AB732">
        <v>0.47511410782833002</v>
      </c>
      <c r="AC732">
        <v>-0.63380000000000003</v>
      </c>
      <c r="AD732">
        <v>7.9180447396474396E-2</v>
      </c>
      <c r="AE732">
        <v>0.197702123373587</v>
      </c>
      <c r="AF732">
        <v>8.9804239080697498E-2</v>
      </c>
      <c r="AG732" t="s">
        <v>5872</v>
      </c>
      <c r="AH732">
        <v>1</v>
      </c>
      <c r="AI732">
        <v>1</v>
      </c>
      <c r="AJ732">
        <v>9.4</v>
      </c>
      <c r="AK732">
        <v>9.4</v>
      </c>
      <c r="AL732">
        <v>2</v>
      </c>
      <c r="AM732">
        <v>3</v>
      </c>
      <c r="AN732">
        <v>1</v>
      </c>
      <c r="AO732">
        <v>1</v>
      </c>
      <c r="AP732">
        <v>0</v>
      </c>
      <c r="AQ732">
        <v>-190.16679999999999</v>
      </c>
      <c r="AR732">
        <v>-1.1000000000000001</v>
      </c>
      <c r="AS732" t="s">
        <v>5873</v>
      </c>
      <c r="AT732">
        <v>670</v>
      </c>
      <c r="AU732" t="s">
        <v>142</v>
      </c>
      <c r="AV732" t="s">
        <v>5874</v>
      </c>
      <c r="AW732" t="s">
        <v>142</v>
      </c>
      <c r="AX732" t="s">
        <v>5875</v>
      </c>
      <c r="AY732" t="s">
        <v>5876</v>
      </c>
      <c r="AZ732">
        <v>1</v>
      </c>
      <c r="BA732">
        <v>1310.0999999999999</v>
      </c>
      <c r="BB732">
        <v>9.4</v>
      </c>
      <c r="BC732" t="s">
        <v>5877</v>
      </c>
      <c r="BD732" t="s">
        <v>120</v>
      </c>
      <c r="BE732">
        <v>87137.7</v>
      </c>
      <c r="BF732" t="s">
        <v>5878</v>
      </c>
      <c r="BG732">
        <v>599.58249999999998</v>
      </c>
      <c r="BH732" t="s">
        <v>5879</v>
      </c>
      <c r="BI732" t="s">
        <v>5871</v>
      </c>
      <c r="BJ732" t="s">
        <v>111</v>
      </c>
      <c r="BK732" t="s">
        <v>5872</v>
      </c>
      <c r="BL732" t="s">
        <v>5872</v>
      </c>
      <c r="BM732">
        <v>0.54813659150549099</v>
      </c>
      <c r="BN732">
        <v>3.4060976108035101E-2</v>
      </c>
      <c r="BO732">
        <v>0.70294281286381699</v>
      </c>
      <c r="BP732">
        <v>-0.20596429322971099</v>
      </c>
      <c r="BQ732">
        <v>0.305698794917109</v>
      </c>
      <c r="BR732">
        <v>0.300984909464665</v>
      </c>
      <c r="BS732">
        <v>0.240780031301388</v>
      </c>
      <c r="BT732">
        <v>-1.40744289097348E-2</v>
      </c>
      <c r="BU732">
        <v>0.65228987551611195</v>
      </c>
      <c r="BV732">
        <v>-0.25599659555698301</v>
      </c>
      <c r="BW732">
        <v>0.18634061572225399</v>
      </c>
      <c r="BX732">
        <v>0.14864307651191999</v>
      </c>
      <c r="BY732">
        <v>-2.7144594785825701E-2</v>
      </c>
      <c r="BZ732">
        <v>-8.2110193137923004E-2</v>
      </c>
      <c r="CA732">
        <v>-4.1239309584257203E-3</v>
      </c>
      <c r="CB732">
        <v>0.144937211275811</v>
      </c>
      <c r="CC732">
        <v>0.18403015296920899</v>
      </c>
      <c r="CD732">
        <v>0.30713663950808501</v>
      </c>
      <c r="CE732">
        <v>0.114098694840909</v>
      </c>
      <c r="CF732">
        <v>-0.30681540002393698</v>
      </c>
      <c r="CG732">
        <v>1.66625102202137E-2</v>
      </c>
      <c r="CH732">
        <v>0.101301032892018</v>
      </c>
      <c r="CI732">
        <v>6.2911759585044802E-2</v>
      </c>
      <c r="CJ732">
        <v>0.222643289670509</v>
      </c>
      <c r="CK732">
        <v>6.7517989804529596E-2</v>
      </c>
      <c r="CL732">
        <v>0.34999314317976599</v>
      </c>
      <c r="CM732">
        <v>0.27924397737143097</v>
      </c>
      <c r="CN732">
        <v>0.67439590097025803</v>
      </c>
      <c r="CO732" s="1">
        <v>2.04409309183408E-5</v>
      </c>
      <c r="CP732" s="1">
        <v>8.4716302583790295E-4</v>
      </c>
      <c r="CQ732" s="1">
        <v>3.4094938368369799E-4</v>
      </c>
      <c r="CR732">
        <v>1</v>
      </c>
      <c r="CS732">
        <v>27</v>
      </c>
      <c r="CT732">
        <v>16</v>
      </c>
      <c r="CU732">
        <v>16</v>
      </c>
      <c r="CV732" t="s">
        <v>5880</v>
      </c>
      <c r="CW732" t="s">
        <v>120</v>
      </c>
      <c r="CX732">
        <v>87137.7</v>
      </c>
      <c r="CY732">
        <v>23.5</v>
      </c>
      <c r="CZ732">
        <v>778</v>
      </c>
      <c r="DA732">
        <v>778.1</v>
      </c>
      <c r="DB732">
        <v>244.28</v>
      </c>
      <c r="DC732">
        <v>244.28</v>
      </c>
      <c r="DD732" t="s">
        <v>5879</v>
      </c>
      <c r="DE732" t="s">
        <v>5872</v>
      </c>
      <c r="DF732" t="s">
        <v>111</v>
      </c>
    </row>
    <row r="733" spans="1:110" x14ac:dyDescent="0.25">
      <c r="A733" t="s">
        <v>5881</v>
      </c>
      <c r="B733">
        <v>-0.77</v>
      </c>
      <c r="C733">
        <v>-0.17449999999999999</v>
      </c>
      <c r="D733">
        <v>-0.1205</v>
      </c>
      <c r="E733">
        <v>-0.2616</v>
      </c>
      <c r="F733">
        <v>0.63739999999999997</v>
      </c>
      <c r="G733">
        <v>0.24729999999999999</v>
      </c>
      <c r="H733">
        <v>-0.35859999999999997</v>
      </c>
      <c r="I733">
        <v>-0.75890000000000002</v>
      </c>
      <c r="J733">
        <v>0.90669999999999995</v>
      </c>
      <c r="K733" t="s">
        <v>111</v>
      </c>
      <c r="L733" t="s">
        <v>111</v>
      </c>
      <c r="M733">
        <v>6.1199999999999997E-2</v>
      </c>
      <c r="N733">
        <v>0.3745</v>
      </c>
      <c r="O733">
        <v>-0.57379999999999998</v>
      </c>
      <c r="P733">
        <v>6.0600000000000001E-2</v>
      </c>
      <c r="Q733">
        <v>-0.40554999999999902</v>
      </c>
      <c r="R733">
        <v>0.37131016785588</v>
      </c>
      <c r="S733">
        <v>0.58243577479693198</v>
      </c>
      <c r="T733">
        <v>0.314741723039348</v>
      </c>
      <c r="U733">
        <v>0.19474166666666601</v>
      </c>
      <c r="V733">
        <v>0.62258119591777294</v>
      </c>
      <c r="W733">
        <v>0.87121442285124795</v>
      </c>
      <c r="X733">
        <v>0.65069016141128</v>
      </c>
      <c r="Y733">
        <v>0.507016666666666</v>
      </c>
      <c r="Z733">
        <v>0.211940483375783</v>
      </c>
      <c r="AA733">
        <v>0.49444819248400901</v>
      </c>
      <c r="AB733">
        <v>0.31283609377157801</v>
      </c>
      <c r="AC733">
        <v>-9.32749999999999E-2</v>
      </c>
      <c r="AD733">
        <v>0.83466211607892504</v>
      </c>
      <c r="AE733">
        <v>0.90289062693006295</v>
      </c>
      <c r="AF733">
        <v>0.41012915967184199</v>
      </c>
      <c r="AG733" t="s">
        <v>5882</v>
      </c>
      <c r="AH733">
        <v>1</v>
      </c>
      <c r="AI733">
        <v>1</v>
      </c>
      <c r="AJ733">
        <v>9.69</v>
      </c>
      <c r="AK733">
        <v>4.71</v>
      </c>
      <c r="AL733">
        <v>99</v>
      </c>
      <c r="AM733">
        <v>1</v>
      </c>
      <c r="AN733">
        <v>1</v>
      </c>
      <c r="AO733">
        <v>1</v>
      </c>
      <c r="AP733">
        <v>0</v>
      </c>
      <c r="AQ733">
        <v>-190.167</v>
      </c>
      <c r="AR733">
        <v>-2.1</v>
      </c>
      <c r="AS733" t="s">
        <v>3788</v>
      </c>
      <c r="AT733">
        <v>417</v>
      </c>
      <c r="AU733" t="s">
        <v>142</v>
      </c>
      <c r="AV733" t="s">
        <v>5883</v>
      </c>
      <c r="AW733" t="s">
        <v>116</v>
      </c>
      <c r="AX733" t="s">
        <v>5884</v>
      </c>
      <c r="AY733" t="s">
        <v>5885</v>
      </c>
      <c r="AZ733">
        <v>1</v>
      </c>
      <c r="BA733">
        <v>1284.0999999999999</v>
      </c>
      <c r="BB733">
        <v>9.69</v>
      </c>
      <c r="BC733" t="s">
        <v>5882</v>
      </c>
      <c r="BD733" t="s">
        <v>120</v>
      </c>
      <c r="BE733">
        <v>50452.3</v>
      </c>
      <c r="BF733" t="s">
        <v>5886</v>
      </c>
      <c r="BG733">
        <v>450.58210000000003</v>
      </c>
      <c r="BH733" t="s">
        <v>5887</v>
      </c>
      <c r="BI733" t="s">
        <v>5888</v>
      </c>
      <c r="BJ733" t="s">
        <v>5889</v>
      </c>
      <c r="BK733" t="s">
        <v>5882</v>
      </c>
      <c r="BL733" t="s">
        <v>5882</v>
      </c>
      <c r="BM733">
        <v>0.142968738558334</v>
      </c>
      <c r="BN733">
        <v>0.41765444437107702</v>
      </c>
      <c r="BO733">
        <v>-0.25506609559363103</v>
      </c>
      <c r="BP733">
        <v>-0.310728370803797</v>
      </c>
      <c r="BQ733">
        <v>0.19019799190863401</v>
      </c>
      <c r="BR733">
        <v>-0.64538476823586</v>
      </c>
      <c r="BS733">
        <v>0.59580582991917597</v>
      </c>
      <c r="BT733">
        <v>0.52589946537550503</v>
      </c>
      <c r="BU733">
        <v>-0.72330831689480701</v>
      </c>
      <c r="BV733">
        <v>-0.61573014315684704</v>
      </c>
      <c r="BW733">
        <v>0.29613063457553901</v>
      </c>
      <c r="BX733">
        <v>0.45881320892289801</v>
      </c>
      <c r="BY733">
        <v>-0.62547164307106196</v>
      </c>
      <c r="BZ733">
        <v>0.57450914584853696</v>
      </c>
      <c r="CA733">
        <v>-0.42878813697406998</v>
      </c>
      <c r="CB733">
        <v>0.98939863963094898</v>
      </c>
      <c r="CC733" s="1">
        <v>6.4884738342062902E-5</v>
      </c>
      <c r="CD733">
        <v>2.0270887219968601E-3</v>
      </c>
      <c r="CE733" s="1">
        <v>7.5304651987143003E-4</v>
      </c>
      <c r="CF733">
        <v>0.73090909600927401</v>
      </c>
      <c r="CG733">
        <v>1.64211109348159E-3</v>
      </c>
      <c r="CH733">
        <v>2.3930970063740498E-2</v>
      </c>
      <c r="CI733">
        <v>1.48620343969421E-2</v>
      </c>
      <c r="CJ733">
        <v>-0.133507580661721</v>
      </c>
      <c r="CK733">
        <v>0.48127145406634197</v>
      </c>
      <c r="CL733">
        <v>0.824152417294715</v>
      </c>
      <c r="CM733">
        <v>0.65755459342656197</v>
      </c>
      <c r="CN733">
        <v>0.12498196295995299</v>
      </c>
      <c r="CO733">
        <v>0.47649398955324301</v>
      </c>
      <c r="CP733">
        <v>0.62529974912191999</v>
      </c>
      <c r="CQ733">
        <v>0.25165824944947801</v>
      </c>
      <c r="CR733">
        <v>1</v>
      </c>
      <c r="CS733">
        <v>6</v>
      </c>
      <c r="CT733">
        <v>4</v>
      </c>
      <c r="CU733">
        <v>4</v>
      </c>
      <c r="CV733" t="s">
        <v>5882</v>
      </c>
      <c r="CW733" t="s">
        <v>120</v>
      </c>
      <c r="CX733">
        <v>50452.3</v>
      </c>
      <c r="CY733">
        <v>7.1</v>
      </c>
      <c r="CZ733">
        <v>3240</v>
      </c>
      <c r="DA733">
        <v>3240.1</v>
      </c>
      <c r="DB733">
        <v>45.59</v>
      </c>
      <c r="DC733">
        <v>45.59</v>
      </c>
      <c r="DD733" t="s">
        <v>5887</v>
      </c>
      <c r="DE733" t="s">
        <v>5888</v>
      </c>
      <c r="DF733" t="s">
        <v>5889</v>
      </c>
    </row>
    <row r="734" spans="1:110" x14ac:dyDescent="0.25">
      <c r="A734" t="s">
        <v>5890</v>
      </c>
      <c r="B734">
        <v>0.10009999999999999</v>
      </c>
      <c r="C734">
        <v>0.59450000000000003</v>
      </c>
      <c r="D734">
        <v>8.9800000000000005E-2</v>
      </c>
      <c r="E734">
        <v>0.20219999999999999</v>
      </c>
      <c r="F734">
        <v>0.24610000000000001</v>
      </c>
      <c r="G734">
        <v>-0.22470000000000001</v>
      </c>
      <c r="H734">
        <v>0.26569999999999999</v>
      </c>
      <c r="I734">
        <v>0.2452</v>
      </c>
      <c r="J734">
        <v>0.30059999999999998</v>
      </c>
      <c r="K734">
        <v>0.25459999999999999</v>
      </c>
      <c r="L734">
        <v>-0.97909999999999997</v>
      </c>
      <c r="M734">
        <v>0.498</v>
      </c>
      <c r="N734">
        <v>-0.20169999999999999</v>
      </c>
      <c r="O734">
        <v>-9.3600000000000003E-2</v>
      </c>
      <c r="P734">
        <v>0.10879999999999999</v>
      </c>
      <c r="Q734">
        <v>0.291325</v>
      </c>
      <c r="R734">
        <v>0.32646825630064802</v>
      </c>
      <c r="S734">
        <v>0.541967445205776</v>
      </c>
      <c r="T734">
        <v>0.292873094196133</v>
      </c>
      <c r="U734">
        <v>1.78249999999999E-2</v>
      </c>
      <c r="V734">
        <v>0.95493842899718795</v>
      </c>
      <c r="W734">
        <v>0.99111213031844803</v>
      </c>
      <c r="X734">
        <v>0.74023902168995803</v>
      </c>
      <c r="Y734">
        <v>-0.15095</v>
      </c>
      <c r="Z734">
        <v>0.63357887055953199</v>
      </c>
      <c r="AA734">
        <v>0.82679790387061203</v>
      </c>
      <c r="AB734">
        <v>0.52311289740183597</v>
      </c>
      <c r="AC734">
        <v>0.12255000000000001</v>
      </c>
      <c r="AD734">
        <v>0.67566167776897201</v>
      </c>
      <c r="AE734">
        <v>0.79428998908549098</v>
      </c>
      <c r="AF734">
        <v>0.36079839134781699</v>
      </c>
      <c r="AG734" t="s">
        <v>5891</v>
      </c>
      <c r="AH734">
        <v>1</v>
      </c>
      <c r="AI734">
        <v>2</v>
      </c>
      <c r="AJ734">
        <v>11.41</v>
      </c>
      <c r="AK734">
        <v>11.41</v>
      </c>
      <c r="AL734">
        <v>99</v>
      </c>
      <c r="AM734">
        <v>1</v>
      </c>
      <c r="AN734">
        <v>1</v>
      </c>
      <c r="AO734">
        <v>1</v>
      </c>
      <c r="AP734">
        <v>0</v>
      </c>
      <c r="AQ734">
        <v>-190.17070000000001</v>
      </c>
      <c r="AR734">
        <v>-3.5</v>
      </c>
      <c r="AS734" t="s">
        <v>1479</v>
      </c>
      <c r="AT734">
        <v>193</v>
      </c>
      <c r="AU734" t="s">
        <v>114</v>
      </c>
      <c r="AV734" t="s">
        <v>5892</v>
      </c>
      <c r="AW734" t="s">
        <v>166</v>
      </c>
      <c r="AX734" t="s">
        <v>5893</v>
      </c>
      <c r="AY734" t="s">
        <v>5894</v>
      </c>
      <c r="AZ734">
        <v>1</v>
      </c>
      <c r="BA734">
        <v>512.1</v>
      </c>
      <c r="BB734">
        <v>29.37</v>
      </c>
      <c r="BC734" t="s">
        <v>5891</v>
      </c>
      <c r="BD734" t="s">
        <v>120</v>
      </c>
      <c r="BE734">
        <v>54208.5</v>
      </c>
      <c r="BF734" t="s">
        <v>5895</v>
      </c>
      <c r="BG734">
        <v>616.63220000000001</v>
      </c>
      <c r="BH734" t="s">
        <v>5896</v>
      </c>
      <c r="BI734" t="s">
        <v>5897</v>
      </c>
      <c r="BJ734" t="s">
        <v>111</v>
      </c>
      <c r="BK734" t="s">
        <v>5891</v>
      </c>
      <c r="BL734" t="s">
        <v>5891</v>
      </c>
      <c r="BM734">
        <v>0.32328466006467399</v>
      </c>
      <c r="BN734">
        <v>6.6946147505292306E-2</v>
      </c>
      <c r="BO734">
        <v>0.27747193749239402</v>
      </c>
      <c r="BP734">
        <v>0.17534749814292699</v>
      </c>
      <c r="BQ734">
        <v>5.5761705307950098E-2</v>
      </c>
      <c r="BR734">
        <v>0.45350940985159499</v>
      </c>
      <c r="BS734">
        <v>-4.5052138151802097E-2</v>
      </c>
      <c r="BT734">
        <v>0.35547665256812999</v>
      </c>
      <c r="BU734">
        <v>0.54604803097986798</v>
      </c>
      <c r="BV734">
        <v>-4.9558801347710499E-2</v>
      </c>
      <c r="BW734">
        <v>0.36686270807295301</v>
      </c>
      <c r="BX734">
        <v>5.2225244165731703E-2</v>
      </c>
      <c r="BY734">
        <v>0.12258646986239401</v>
      </c>
      <c r="BZ734">
        <v>2.6614022928286699E-2</v>
      </c>
      <c r="CA734">
        <v>0.31073856924917498</v>
      </c>
      <c r="CB734">
        <v>-1.44629171848366E-2</v>
      </c>
      <c r="CC734">
        <v>0.90596599240028097</v>
      </c>
      <c r="CD734">
        <v>0.93913637198473099</v>
      </c>
      <c r="CE734">
        <v>0.34888131384358601</v>
      </c>
      <c r="CF734">
        <v>-0.27422108452076599</v>
      </c>
      <c r="CG734">
        <v>5.4621851038872501E-2</v>
      </c>
      <c r="CH734">
        <v>0.20952784677695399</v>
      </c>
      <c r="CI734">
        <v>0.13012469020779699</v>
      </c>
      <c r="CJ734" s="1">
        <v>5.4190828450675899E-4</v>
      </c>
      <c r="CK734">
        <v>0.99672952081336996</v>
      </c>
      <c r="CL734">
        <v>0.999280159703821</v>
      </c>
      <c r="CM734">
        <v>0.79728123748050095</v>
      </c>
      <c r="CN734">
        <v>0.260300075620436</v>
      </c>
      <c r="CO734">
        <v>4.9563534386612797E-2</v>
      </c>
      <c r="CP734">
        <v>0.13949506060608599</v>
      </c>
      <c r="CQ734">
        <v>5.6141207170277797E-2</v>
      </c>
      <c r="CR734">
        <v>1</v>
      </c>
      <c r="CS734">
        <v>2</v>
      </c>
      <c r="CT734">
        <v>2</v>
      </c>
      <c r="CU734">
        <v>2</v>
      </c>
      <c r="CV734" t="s">
        <v>5891</v>
      </c>
      <c r="CW734" t="s">
        <v>120</v>
      </c>
      <c r="CX734">
        <v>54208.5</v>
      </c>
      <c r="CY734">
        <v>4.0999999999999996</v>
      </c>
      <c r="CZ734">
        <v>3914</v>
      </c>
      <c r="DA734">
        <v>3914.1</v>
      </c>
      <c r="DB734">
        <v>30.92</v>
      </c>
      <c r="DC734">
        <v>30.92</v>
      </c>
      <c r="DD734" t="s">
        <v>5896</v>
      </c>
      <c r="DE734" t="s">
        <v>5897</v>
      </c>
      <c r="DF734" t="s">
        <v>111</v>
      </c>
    </row>
    <row r="735" spans="1:110" x14ac:dyDescent="0.25">
      <c r="A735" t="s">
        <v>5898</v>
      </c>
      <c r="B735">
        <v>-1.0577000000000001</v>
      </c>
      <c r="C735">
        <v>-0.32019999999999998</v>
      </c>
      <c r="D735">
        <v>-0.71160000000000001</v>
      </c>
      <c r="E735">
        <v>-0.84970000000000001</v>
      </c>
      <c r="F735">
        <v>0.2311</v>
      </c>
      <c r="G735">
        <v>3.2099999999999997E-2</v>
      </c>
      <c r="H735">
        <v>0.29339999999999999</v>
      </c>
      <c r="I735">
        <v>0.19489999999999999</v>
      </c>
      <c r="J735">
        <v>-0.6774</v>
      </c>
      <c r="K735">
        <v>-0.2205</v>
      </c>
      <c r="L735" t="s">
        <v>111</v>
      </c>
      <c r="M735">
        <v>0.50660000000000005</v>
      </c>
      <c r="N735">
        <v>0.2064</v>
      </c>
      <c r="O735">
        <v>0.1966</v>
      </c>
      <c r="P735">
        <v>-9.1999999999999998E-3</v>
      </c>
      <c r="Q735">
        <v>-0.50046666666666595</v>
      </c>
      <c r="R735">
        <v>6.8807429639586803E-2</v>
      </c>
      <c r="S735">
        <v>0.22970649084743</v>
      </c>
      <c r="T735">
        <v>0.124130796649381</v>
      </c>
      <c r="U735">
        <v>-3.9566666666666597E-2</v>
      </c>
      <c r="V735">
        <v>0.87843216392853596</v>
      </c>
      <c r="W735">
        <v>0.96755684184091495</v>
      </c>
      <c r="X735">
        <v>0.72264611452552696</v>
      </c>
      <c r="Y735">
        <v>0.920333333333333</v>
      </c>
      <c r="Z735">
        <v>2.7450247792865298E-3</v>
      </c>
      <c r="AA735">
        <v>4.0452482601514302E-2</v>
      </c>
      <c r="AB735">
        <v>2.5594181216123502E-2</v>
      </c>
      <c r="AC735">
        <v>0.45943333333333303</v>
      </c>
      <c r="AD735">
        <v>9.1902666722838602E-2</v>
      </c>
      <c r="AE735">
        <v>0.218999752034615</v>
      </c>
      <c r="AF735">
        <v>9.9478476784825298E-2</v>
      </c>
      <c r="AG735" t="s">
        <v>5891</v>
      </c>
      <c r="AH735">
        <v>1</v>
      </c>
      <c r="AI735">
        <v>2</v>
      </c>
      <c r="AJ735">
        <v>17.96</v>
      </c>
      <c r="AK735">
        <v>17.96</v>
      </c>
      <c r="AL735">
        <v>10.022</v>
      </c>
      <c r="AM735">
        <v>2</v>
      </c>
      <c r="AN735">
        <v>1</v>
      </c>
      <c r="AO735">
        <v>1</v>
      </c>
      <c r="AP735">
        <v>0</v>
      </c>
      <c r="AQ735">
        <v>-190.16579999999999</v>
      </c>
      <c r="AR735">
        <v>-0.7</v>
      </c>
      <c r="AS735" t="s">
        <v>5899</v>
      </c>
      <c r="AT735">
        <v>310</v>
      </c>
      <c r="AU735" t="s">
        <v>142</v>
      </c>
      <c r="AV735" t="s">
        <v>5900</v>
      </c>
      <c r="AW735" t="s">
        <v>135</v>
      </c>
      <c r="AX735" t="s">
        <v>5901</v>
      </c>
      <c r="AY735" t="s">
        <v>5902</v>
      </c>
      <c r="AZ735">
        <v>2</v>
      </c>
      <c r="BA735">
        <v>512.1</v>
      </c>
      <c r="BB735">
        <v>29.37</v>
      </c>
      <c r="BC735" t="s">
        <v>5891</v>
      </c>
      <c r="BD735" t="s">
        <v>120</v>
      </c>
      <c r="BE735">
        <v>54208.5</v>
      </c>
      <c r="BF735" t="s">
        <v>5903</v>
      </c>
      <c r="BG735">
        <v>805.7482</v>
      </c>
      <c r="BH735" t="s">
        <v>5896</v>
      </c>
      <c r="BI735" t="s">
        <v>5897</v>
      </c>
      <c r="BJ735" t="s">
        <v>111</v>
      </c>
      <c r="BK735" t="s">
        <v>5891</v>
      </c>
      <c r="BL735" t="s">
        <v>5891</v>
      </c>
      <c r="BM735">
        <v>0.32328466006467399</v>
      </c>
      <c r="BN735">
        <v>6.6946147505292306E-2</v>
      </c>
      <c r="BO735">
        <v>0.27747193749239402</v>
      </c>
      <c r="BP735">
        <v>0.17534749814292699</v>
      </c>
      <c r="BQ735">
        <v>5.5761705307950098E-2</v>
      </c>
      <c r="BR735">
        <v>0.45350940985159499</v>
      </c>
      <c r="BS735">
        <v>-4.5052138151802097E-2</v>
      </c>
      <c r="BT735">
        <v>0.35547665256812999</v>
      </c>
      <c r="BU735">
        <v>0.54604803097986798</v>
      </c>
      <c r="BV735">
        <v>-4.9558801347710499E-2</v>
      </c>
      <c r="BW735">
        <v>0.36686270807295301</v>
      </c>
      <c r="BX735">
        <v>5.2225244165731703E-2</v>
      </c>
      <c r="BY735">
        <v>0.12258646986239401</v>
      </c>
      <c r="BZ735">
        <v>2.6614022928286699E-2</v>
      </c>
      <c r="CA735">
        <v>0.31073856924917498</v>
      </c>
      <c r="CB735">
        <v>-1.44629171848366E-2</v>
      </c>
      <c r="CC735">
        <v>0.90596599240028097</v>
      </c>
      <c r="CD735">
        <v>0.93913637198473099</v>
      </c>
      <c r="CE735">
        <v>0.34888131384358601</v>
      </c>
      <c r="CF735">
        <v>-0.27422108452076599</v>
      </c>
      <c r="CG735">
        <v>5.4621851038872501E-2</v>
      </c>
      <c r="CH735">
        <v>0.20952784677695399</v>
      </c>
      <c r="CI735">
        <v>0.13012469020779699</v>
      </c>
      <c r="CJ735" s="1">
        <v>5.4190828450675899E-4</v>
      </c>
      <c r="CK735">
        <v>0.99672952081336996</v>
      </c>
      <c r="CL735">
        <v>0.999280159703821</v>
      </c>
      <c r="CM735">
        <v>0.79728123748050095</v>
      </c>
      <c r="CN735">
        <v>0.260300075620436</v>
      </c>
      <c r="CO735">
        <v>4.9563534386612797E-2</v>
      </c>
      <c r="CP735">
        <v>0.13949506060608599</v>
      </c>
      <c r="CQ735">
        <v>5.6141207170277797E-2</v>
      </c>
      <c r="CR735">
        <v>1</v>
      </c>
      <c r="CS735">
        <v>2</v>
      </c>
      <c r="CT735">
        <v>2</v>
      </c>
      <c r="CU735">
        <v>2</v>
      </c>
      <c r="CV735" t="s">
        <v>5891</v>
      </c>
      <c r="CW735" t="s">
        <v>120</v>
      </c>
      <c r="CX735">
        <v>54208.5</v>
      </c>
      <c r="CY735">
        <v>4.0999999999999996</v>
      </c>
      <c r="CZ735">
        <v>3914</v>
      </c>
      <c r="DA735">
        <v>3914.1</v>
      </c>
      <c r="DB735">
        <v>30.92</v>
      </c>
      <c r="DC735">
        <v>30.92</v>
      </c>
      <c r="DD735" t="s">
        <v>5896</v>
      </c>
      <c r="DE735" t="s">
        <v>5897</v>
      </c>
      <c r="DF735" t="s">
        <v>111</v>
      </c>
    </row>
    <row r="736" spans="1:110" x14ac:dyDescent="0.25">
      <c r="A736" t="s">
        <v>5904</v>
      </c>
      <c r="B736" t="s">
        <v>111</v>
      </c>
      <c r="C736">
        <v>4.7500000000000001E-2</v>
      </c>
      <c r="D736">
        <v>-0.53</v>
      </c>
      <c r="E736">
        <v>0.54949999999999999</v>
      </c>
      <c r="F736">
        <v>0.72509999999999997</v>
      </c>
      <c r="G736">
        <v>0.30409999999999998</v>
      </c>
      <c r="H736">
        <v>0.13800000000000001</v>
      </c>
      <c r="I736">
        <v>-1.15E-2</v>
      </c>
      <c r="J736">
        <v>-0.26629999999999998</v>
      </c>
      <c r="K736">
        <v>1.0589</v>
      </c>
      <c r="L736" t="s">
        <v>111</v>
      </c>
      <c r="M736">
        <v>0.52810000000000001</v>
      </c>
      <c r="N736">
        <v>5.7000000000000002E-3</v>
      </c>
      <c r="O736">
        <v>-1.4282999999999999</v>
      </c>
      <c r="P736">
        <v>-0.2898</v>
      </c>
      <c r="Q736">
        <v>-0.23803333333333301</v>
      </c>
      <c r="R736">
        <v>0.62823584914687802</v>
      </c>
      <c r="S736">
        <v>0.78334831259546001</v>
      </c>
      <c r="T736">
        <v>0.42331259224628198</v>
      </c>
      <c r="U736">
        <v>0.68514166666666598</v>
      </c>
      <c r="V736">
        <v>0.15088475758018699</v>
      </c>
      <c r="W736">
        <v>0.480248167415188</v>
      </c>
      <c r="X736">
        <v>0.35868639152019199</v>
      </c>
      <c r="Y736">
        <v>0.36673333333333302</v>
      </c>
      <c r="Z736">
        <v>0.458469514360894</v>
      </c>
      <c r="AA736">
        <v>0.71159005208713</v>
      </c>
      <c r="AB736">
        <v>0.45022118726594601</v>
      </c>
      <c r="AC736">
        <v>-0.55644166666666595</v>
      </c>
      <c r="AD736">
        <v>0.23706957031100601</v>
      </c>
      <c r="AE736">
        <v>0.405949077940299</v>
      </c>
      <c r="AF736">
        <v>0.18439836369916199</v>
      </c>
      <c r="AG736" t="s">
        <v>5905</v>
      </c>
      <c r="AH736">
        <v>1</v>
      </c>
      <c r="AI736">
        <v>1</v>
      </c>
      <c r="AJ736">
        <v>9.42</v>
      </c>
      <c r="AK736">
        <v>4.88</v>
      </c>
      <c r="AL736">
        <v>3.7450000000000001</v>
      </c>
      <c r="AM736">
        <v>2</v>
      </c>
      <c r="AN736">
        <v>1</v>
      </c>
      <c r="AO736">
        <v>1</v>
      </c>
      <c r="AP736">
        <v>0</v>
      </c>
      <c r="AQ736">
        <v>-190.16659999999999</v>
      </c>
      <c r="AR736">
        <v>-1.3</v>
      </c>
      <c r="AS736" t="s">
        <v>5873</v>
      </c>
      <c r="AT736">
        <v>673</v>
      </c>
      <c r="AU736" t="s">
        <v>114</v>
      </c>
      <c r="AV736" t="s">
        <v>5906</v>
      </c>
      <c r="AW736" t="s">
        <v>196</v>
      </c>
      <c r="AX736" t="s">
        <v>5907</v>
      </c>
      <c r="AY736" t="s">
        <v>5908</v>
      </c>
      <c r="AZ736">
        <v>1</v>
      </c>
      <c r="BA736">
        <v>1306.0999999999999</v>
      </c>
      <c r="BB736">
        <v>9.42</v>
      </c>
      <c r="BC736" t="s">
        <v>5905</v>
      </c>
      <c r="BD736" t="s">
        <v>120</v>
      </c>
      <c r="BE736">
        <v>83458.3</v>
      </c>
      <c r="BF736" t="s">
        <v>5909</v>
      </c>
      <c r="BG736">
        <v>595.35720000000003</v>
      </c>
      <c r="BH736" t="s">
        <v>5205</v>
      </c>
      <c r="BI736" t="s">
        <v>5910</v>
      </c>
      <c r="BJ736" t="s">
        <v>111</v>
      </c>
      <c r="BK736" t="s">
        <v>5905</v>
      </c>
      <c r="BL736" t="s">
        <v>5905</v>
      </c>
      <c r="BM736">
        <v>6.6291321975523898E-2</v>
      </c>
      <c r="BN736">
        <v>0.25519154267394401</v>
      </c>
      <c r="BO736">
        <v>0.36834215315714203</v>
      </c>
      <c r="BP736">
        <v>-8.0859027371226896E-2</v>
      </c>
      <c r="BQ736">
        <v>8.27640276808667E-2</v>
      </c>
      <c r="BR736">
        <v>-2.0260826594384301E-2</v>
      </c>
      <c r="BS736">
        <v>0.246244043719196</v>
      </c>
      <c r="BT736">
        <v>0.14129630907124899</v>
      </c>
      <c r="BU736">
        <v>0.226007640723388</v>
      </c>
      <c r="BV736">
        <v>-3.4022917740455197E-2</v>
      </c>
      <c r="BW736">
        <v>0.26574586784832499</v>
      </c>
      <c r="BX736">
        <v>0.20208439526421901</v>
      </c>
      <c r="BY736">
        <v>-4.6976234956024099E-2</v>
      </c>
      <c r="BZ736">
        <v>-0.17942572901627901</v>
      </c>
      <c r="CA736">
        <v>0.29807829749731501</v>
      </c>
      <c r="CB736">
        <v>7.0731600140880896E-2</v>
      </c>
      <c r="CC736">
        <v>0.58631055526043296</v>
      </c>
      <c r="CD736">
        <v>0.70095268346768502</v>
      </c>
      <c r="CE736">
        <v>0.26039806405705801</v>
      </c>
      <c r="CF736">
        <v>3.8156240767378502E-2</v>
      </c>
      <c r="CG736">
        <v>0.78484737212570199</v>
      </c>
      <c r="CH736">
        <v>0.90525922719166196</v>
      </c>
      <c r="CI736">
        <v>0.56220010040699697</v>
      </c>
      <c r="CJ736">
        <v>9.3464683584512903E-2</v>
      </c>
      <c r="CK736">
        <v>0.50681558808833704</v>
      </c>
      <c r="CL736">
        <v>0.83678980036228801</v>
      </c>
      <c r="CM736">
        <v>0.66763739984755199</v>
      </c>
      <c r="CN736">
        <v>0.12604004295801499</v>
      </c>
      <c r="CO736">
        <v>0.33828387840187701</v>
      </c>
      <c r="CP736">
        <v>0.49550891035950601</v>
      </c>
      <c r="CQ736">
        <v>0.19942260514705201</v>
      </c>
      <c r="CR736">
        <v>1</v>
      </c>
      <c r="CS736">
        <v>3</v>
      </c>
      <c r="CT736">
        <v>2</v>
      </c>
      <c r="CU736">
        <v>2</v>
      </c>
      <c r="CV736" t="s">
        <v>5911</v>
      </c>
      <c r="CW736" t="s">
        <v>120</v>
      </c>
      <c r="CX736">
        <v>83458.3</v>
      </c>
      <c r="CY736">
        <v>2.4</v>
      </c>
      <c r="CZ736">
        <v>4205</v>
      </c>
      <c r="DA736">
        <v>4205.1000000000004</v>
      </c>
      <c r="DB736">
        <v>26.57</v>
      </c>
      <c r="DC736">
        <v>26.57</v>
      </c>
      <c r="DD736" t="s">
        <v>5205</v>
      </c>
      <c r="DE736" t="s">
        <v>5910</v>
      </c>
      <c r="DF736" t="s">
        <v>111</v>
      </c>
    </row>
    <row r="737" spans="1:110" x14ac:dyDescent="0.25">
      <c r="A737" t="s">
        <v>5912</v>
      </c>
      <c r="B737">
        <v>-1.6288</v>
      </c>
      <c r="C737">
        <v>0.1331</v>
      </c>
      <c r="D737" t="s">
        <v>111</v>
      </c>
      <c r="E737">
        <v>-1.2097</v>
      </c>
      <c r="F737">
        <v>-0.52969999999999995</v>
      </c>
      <c r="G737" t="s">
        <v>111</v>
      </c>
      <c r="H737">
        <v>-3.1288999999999998</v>
      </c>
      <c r="I737">
        <v>2.419</v>
      </c>
      <c r="J737">
        <v>2.2534999999999998</v>
      </c>
      <c r="K737">
        <v>1.8938999999999999</v>
      </c>
      <c r="L737" t="s">
        <v>111</v>
      </c>
      <c r="M737">
        <v>-0.49840000000000001</v>
      </c>
      <c r="N737">
        <v>-2.0529999999999999</v>
      </c>
      <c r="O737">
        <v>-2.6768999999999998</v>
      </c>
      <c r="P737">
        <v>-2.3340000000000001</v>
      </c>
      <c r="Q737">
        <v>-3.0905999999999998</v>
      </c>
      <c r="R737" s="1">
        <v>7.6884766501126201E-4</v>
      </c>
      <c r="S737">
        <v>1.71839625016076E-2</v>
      </c>
      <c r="T737">
        <v>9.2860195071040007E-3</v>
      </c>
      <c r="U737">
        <v>6.1274999999999899E-2</v>
      </c>
      <c r="V737">
        <v>0.93495179091290503</v>
      </c>
      <c r="W737">
        <v>0.98966795722589196</v>
      </c>
      <c r="X737">
        <v>0.73916040177957398</v>
      </c>
      <c r="Y737">
        <v>-0.92749999999999899</v>
      </c>
      <c r="Z737">
        <v>0.254396247657385</v>
      </c>
      <c r="AA737">
        <v>0.54066464565750105</v>
      </c>
      <c r="AB737">
        <v>0.34207712427497</v>
      </c>
      <c r="AC737">
        <v>-4.0793749999999998</v>
      </c>
      <c r="AD737" s="1">
        <v>3.8807838152113899E-5</v>
      </c>
      <c r="AE737">
        <v>1.20707015195517E-3</v>
      </c>
      <c r="AF737" s="1">
        <v>5.48299707982998E-4</v>
      </c>
      <c r="AG737" t="s">
        <v>5913</v>
      </c>
      <c r="AH737">
        <v>1</v>
      </c>
      <c r="AI737">
        <v>1</v>
      </c>
      <c r="AJ737">
        <v>4.2</v>
      </c>
      <c r="AK737">
        <v>4.2</v>
      </c>
      <c r="AL737">
        <v>4.1989999999999998</v>
      </c>
      <c r="AM737">
        <v>3</v>
      </c>
      <c r="AN737">
        <v>2</v>
      </c>
      <c r="AO737">
        <v>2</v>
      </c>
      <c r="AP737">
        <v>0</v>
      </c>
      <c r="AQ737">
        <v>-364.34640000000002</v>
      </c>
      <c r="AR737">
        <v>-5.5</v>
      </c>
      <c r="AS737" t="s">
        <v>5914</v>
      </c>
      <c r="AT737">
        <v>79</v>
      </c>
      <c r="AU737" t="s">
        <v>114</v>
      </c>
      <c r="AV737" t="s">
        <v>5915</v>
      </c>
      <c r="AW737" t="s">
        <v>330</v>
      </c>
      <c r="AX737" t="s">
        <v>5916</v>
      </c>
      <c r="AY737" t="s">
        <v>5917</v>
      </c>
      <c r="AZ737">
        <v>1</v>
      </c>
      <c r="BA737">
        <v>1890.1</v>
      </c>
      <c r="BB737">
        <v>4.2</v>
      </c>
      <c r="BC737" t="s">
        <v>5913</v>
      </c>
      <c r="BD737" t="s">
        <v>120</v>
      </c>
      <c r="BE737">
        <v>31835.9</v>
      </c>
      <c r="BF737" t="s">
        <v>5918</v>
      </c>
      <c r="BG737">
        <v>788.75930000000005</v>
      </c>
      <c r="BH737" t="s">
        <v>5919</v>
      </c>
      <c r="BI737" t="s">
        <v>5912</v>
      </c>
      <c r="BJ737" t="s">
        <v>111</v>
      </c>
      <c r="BK737" t="s">
        <v>5913</v>
      </c>
      <c r="BL737" t="s">
        <v>5913</v>
      </c>
      <c r="BM737">
        <v>0.23351992920689801</v>
      </c>
      <c r="BN737">
        <v>-0.27605706826752202</v>
      </c>
      <c r="BO737">
        <v>-0.16818900202555201</v>
      </c>
      <c r="BP737">
        <v>-4.1094079182987402E-2</v>
      </c>
      <c r="BQ737">
        <v>0.22368813601203499</v>
      </c>
      <c r="BR737">
        <v>0.23368058141584899</v>
      </c>
      <c r="BS737">
        <v>0.220516029440914</v>
      </c>
      <c r="BT737">
        <v>-0.19414549176137499</v>
      </c>
      <c r="BU737">
        <v>-0.38510833424254798</v>
      </c>
      <c r="BV737">
        <v>-6.5855078011105905E-2</v>
      </c>
      <c r="BW737">
        <v>-0.163922567425689</v>
      </c>
      <c r="BX737">
        <v>-8.5257727076112705E-2</v>
      </c>
      <c r="BY737">
        <v>-0.57351698947159402</v>
      </c>
      <c r="BZ737">
        <v>-0.20918995523534301</v>
      </c>
      <c r="CA737">
        <v>-0.71553461110552596</v>
      </c>
      <c r="CB737">
        <v>0.15783762885771499</v>
      </c>
      <c r="CC737">
        <v>0.40365193595167698</v>
      </c>
      <c r="CD737">
        <v>0.53656687860103502</v>
      </c>
      <c r="CE737">
        <v>0.19933011131883299</v>
      </c>
      <c r="CF737">
        <v>0.11495140575375799</v>
      </c>
      <c r="CG737">
        <v>0.57044411288135199</v>
      </c>
      <c r="CH737">
        <v>0.781115275434903</v>
      </c>
      <c r="CI737">
        <v>0.48510202722956097</v>
      </c>
      <c r="CJ737">
        <v>0.28458975992750801</v>
      </c>
      <c r="CK737">
        <v>0.173382314426865</v>
      </c>
      <c r="CL737">
        <v>0.55517518793943799</v>
      </c>
      <c r="CM737">
        <v>0.442949613840044</v>
      </c>
      <c r="CN737">
        <v>0.32747598303146502</v>
      </c>
      <c r="CO737">
        <v>9.6791203602234102E-2</v>
      </c>
      <c r="CP737">
        <v>0.21743563039580799</v>
      </c>
      <c r="CQ737">
        <v>8.75091829001899E-2</v>
      </c>
      <c r="CR737">
        <v>1</v>
      </c>
      <c r="CS737">
        <v>3</v>
      </c>
      <c r="CT737">
        <v>2</v>
      </c>
      <c r="CU737">
        <v>2</v>
      </c>
      <c r="CV737" t="s">
        <v>5913</v>
      </c>
      <c r="CW737" t="s">
        <v>120</v>
      </c>
      <c r="CX737">
        <v>31835.9</v>
      </c>
      <c r="CY737">
        <v>7.8</v>
      </c>
      <c r="CZ737">
        <v>4807</v>
      </c>
      <c r="DA737">
        <v>4807.1000000000004</v>
      </c>
      <c r="DB737">
        <v>19.57</v>
      </c>
      <c r="DC737">
        <v>19.57</v>
      </c>
      <c r="DD737" t="s">
        <v>5919</v>
      </c>
      <c r="DE737" t="s">
        <v>5913</v>
      </c>
      <c r="DF737" t="s">
        <v>111</v>
      </c>
    </row>
    <row r="738" spans="1:110" x14ac:dyDescent="0.25">
      <c r="A738" t="s">
        <v>5920</v>
      </c>
      <c r="B738">
        <v>0.25330000000000003</v>
      </c>
      <c r="C738">
        <v>0.49059999999999998</v>
      </c>
      <c r="D738">
        <v>0.4662</v>
      </c>
      <c r="E738">
        <v>0.93369999999999997</v>
      </c>
      <c r="F738">
        <v>0.27829999999999999</v>
      </c>
      <c r="G738">
        <v>0.36399999999999999</v>
      </c>
      <c r="H738">
        <v>0.20100000000000001</v>
      </c>
      <c r="I738">
        <v>-0.27210000000000001</v>
      </c>
      <c r="J738">
        <v>5.4600000000000003E-2</v>
      </c>
      <c r="K738">
        <v>0.4723</v>
      </c>
      <c r="L738">
        <v>1.0094000000000001</v>
      </c>
      <c r="M738">
        <v>-1.0686</v>
      </c>
      <c r="N738">
        <v>-0.47349999999999998</v>
      </c>
      <c r="O738">
        <v>0.14149999999999999</v>
      </c>
      <c r="P738">
        <v>-0.112</v>
      </c>
      <c r="Q738">
        <v>0.21989999999999901</v>
      </c>
      <c r="R738">
        <v>0.475127858473676</v>
      </c>
      <c r="S738">
        <v>0.673401472583668</v>
      </c>
      <c r="T738">
        <v>0.36389856006374999</v>
      </c>
      <c r="U738">
        <v>0.65925</v>
      </c>
      <c r="V738">
        <v>6.0049315199895197E-2</v>
      </c>
      <c r="W738">
        <v>0.31161826326133701</v>
      </c>
      <c r="X738">
        <v>0.23274056615892699</v>
      </c>
      <c r="Y738">
        <v>-0.25484999999999902</v>
      </c>
      <c r="Z738">
        <v>0.444106255555969</v>
      </c>
      <c r="AA738">
        <v>0.70138978041848499</v>
      </c>
      <c r="AB738">
        <v>0.44376750173784901</v>
      </c>
      <c r="AC738">
        <v>-0.69420000000000004</v>
      </c>
      <c r="AD738">
        <v>3.52914356066849E-2</v>
      </c>
      <c r="AE738">
        <v>0.11598261536302901</v>
      </c>
      <c r="AF738">
        <v>5.26839587837101E-2</v>
      </c>
      <c r="AG738" t="s">
        <v>5921</v>
      </c>
      <c r="AH738">
        <v>1</v>
      </c>
      <c r="AI738">
        <v>1</v>
      </c>
      <c r="AJ738">
        <v>10.15</v>
      </c>
      <c r="AK738">
        <v>9.0299999999999994</v>
      </c>
      <c r="AL738">
        <v>3.992</v>
      </c>
      <c r="AM738">
        <v>2</v>
      </c>
      <c r="AN738">
        <v>1</v>
      </c>
      <c r="AO738">
        <v>1</v>
      </c>
      <c r="AP738">
        <v>0</v>
      </c>
      <c r="AQ738">
        <v>-190.16589999999999</v>
      </c>
      <c r="AR738">
        <v>-1.1000000000000001</v>
      </c>
      <c r="AS738" t="s">
        <v>5922</v>
      </c>
      <c r="AT738">
        <v>289</v>
      </c>
      <c r="AU738" t="s">
        <v>114</v>
      </c>
      <c r="AV738" t="s">
        <v>5923</v>
      </c>
      <c r="AW738" t="s">
        <v>233</v>
      </c>
      <c r="AX738" t="s">
        <v>5924</v>
      </c>
      <c r="AY738" t="s">
        <v>5925</v>
      </c>
      <c r="AZ738">
        <v>1</v>
      </c>
      <c r="BA738">
        <v>1239.0999999999999</v>
      </c>
      <c r="BB738">
        <v>10.15</v>
      </c>
      <c r="BC738" t="s">
        <v>5926</v>
      </c>
      <c r="BD738" t="s">
        <v>120</v>
      </c>
      <c r="BE738">
        <v>82301.100000000006</v>
      </c>
      <c r="BF738" t="s">
        <v>5927</v>
      </c>
      <c r="BG738">
        <v>489.30369999999999</v>
      </c>
      <c r="BH738" t="s">
        <v>5928</v>
      </c>
      <c r="BI738" t="s">
        <v>5929</v>
      </c>
      <c r="BJ738" t="s">
        <v>111</v>
      </c>
      <c r="BK738" t="s">
        <v>5921</v>
      </c>
      <c r="BL738" t="s">
        <v>5921</v>
      </c>
      <c r="BM738">
        <v>8.1946898507771204E-2</v>
      </c>
      <c r="BN738">
        <v>0.25268946564474798</v>
      </c>
      <c r="BO738">
        <v>0.16513397600599</v>
      </c>
      <c r="BP738">
        <v>-0.15651575341054999</v>
      </c>
      <c r="BQ738">
        <v>0.12507145125890801</v>
      </c>
      <c r="BR738">
        <v>5.4811211756910999E-3</v>
      </c>
      <c r="BS738">
        <v>0.334917166211397</v>
      </c>
      <c r="BT738">
        <v>0.180933551475008</v>
      </c>
      <c r="BU738">
        <v>-7.9604686280083201E-2</v>
      </c>
      <c r="BV738">
        <v>-0.17343446551356501</v>
      </c>
      <c r="BW738">
        <v>0.11799442857204499</v>
      </c>
      <c r="BX738">
        <v>0.40065154127276298</v>
      </c>
      <c r="BY738">
        <v>-0.10541861816357399</v>
      </c>
      <c r="BZ738">
        <v>0.13089025489605299</v>
      </c>
      <c r="CA738">
        <v>-0.11213576588551</v>
      </c>
      <c r="CB738">
        <v>0.37816735406544399</v>
      </c>
      <c r="CC738" s="1">
        <v>9.5555613695242703E-4</v>
      </c>
      <c r="CD738">
        <v>9.5640042971990007E-3</v>
      </c>
      <c r="CE738">
        <v>3.5529476701672701E-3</v>
      </c>
      <c r="CF738">
        <v>0.14942168799510799</v>
      </c>
      <c r="CG738">
        <v>0.14325728084981701</v>
      </c>
      <c r="CH738">
        <v>0.36540402971387498</v>
      </c>
      <c r="CI738">
        <v>0.22692967497448999</v>
      </c>
      <c r="CJ738">
        <v>-4.8630187974693102E-2</v>
      </c>
      <c r="CK738">
        <v>0.62041263711898498</v>
      </c>
      <c r="CL738">
        <v>0.88858479277152302</v>
      </c>
      <c r="CM738">
        <v>0.70896232283568394</v>
      </c>
      <c r="CN738">
        <v>0.18011547809564199</v>
      </c>
      <c r="CO738">
        <v>6.3620026484704398E-2</v>
      </c>
      <c r="CP738">
        <v>0.16392303451422599</v>
      </c>
      <c r="CQ738">
        <v>6.5972493941066995E-2</v>
      </c>
      <c r="CR738">
        <v>1</v>
      </c>
      <c r="CS738">
        <v>40</v>
      </c>
      <c r="CT738">
        <v>25</v>
      </c>
      <c r="CU738">
        <v>25</v>
      </c>
      <c r="CV738" t="s">
        <v>5930</v>
      </c>
      <c r="CW738" t="s">
        <v>120</v>
      </c>
      <c r="CX738">
        <v>82301.100000000006</v>
      </c>
      <c r="CY738">
        <v>30.4</v>
      </c>
      <c r="CZ738">
        <v>558</v>
      </c>
      <c r="DA738">
        <v>558.1</v>
      </c>
      <c r="DB738">
        <v>306.02</v>
      </c>
      <c r="DC738">
        <v>306.02</v>
      </c>
      <c r="DD738" t="s">
        <v>5928</v>
      </c>
      <c r="DE738" t="s">
        <v>5929</v>
      </c>
      <c r="DF738" t="s">
        <v>111</v>
      </c>
    </row>
    <row r="739" spans="1:110" x14ac:dyDescent="0.25">
      <c r="A739" t="s">
        <v>5931</v>
      </c>
      <c r="B739">
        <v>-0.3266</v>
      </c>
      <c r="C739">
        <v>-0.16919999999999999</v>
      </c>
      <c r="D739">
        <v>8.4900000000000003E-2</v>
      </c>
      <c r="E739">
        <v>-0.59250000000000003</v>
      </c>
      <c r="F739">
        <v>2.1700000000000001E-2</v>
      </c>
      <c r="G739">
        <v>-0.55889999999999995</v>
      </c>
      <c r="H739">
        <v>-0.56210000000000004</v>
      </c>
      <c r="I739">
        <v>0.2717</v>
      </c>
      <c r="J739">
        <v>0.26700000000000002</v>
      </c>
      <c r="K739">
        <v>0.1399</v>
      </c>
      <c r="L739" t="s">
        <v>111</v>
      </c>
      <c r="M739">
        <v>0.58620000000000005</v>
      </c>
      <c r="N739">
        <v>0.30590000000000001</v>
      </c>
      <c r="O739">
        <v>-0.23499999999999999</v>
      </c>
      <c r="P739">
        <v>0.5242</v>
      </c>
      <c r="Q739">
        <v>-0.47704999999999997</v>
      </c>
      <c r="R739">
        <v>8.5991370853532895E-2</v>
      </c>
      <c r="S739">
        <v>0.25712914822114602</v>
      </c>
      <c r="T739">
        <v>0.13894969137666599</v>
      </c>
      <c r="U739">
        <v>-0.661758333333333</v>
      </c>
      <c r="V739">
        <v>2.2549570053169099E-2</v>
      </c>
      <c r="W739">
        <v>0.18914538144843601</v>
      </c>
      <c r="X739">
        <v>0.14126836695619699</v>
      </c>
      <c r="Y739">
        <v>-0.115583333333333</v>
      </c>
      <c r="Z739">
        <v>0.66145953331277296</v>
      </c>
      <c r="AA739">
        <v>0.84124813496566098</v>
      </c>
      <c r="AB739">
        <v>0.532255521277477</v>
      </c>
      <c r="AC739">
        <v>6.9124999999999895E-2</v>
      </c>
      <c r="AD739">
        <v>0.792953939009724</v>
      </c>
      <c r="AE739">
        <v>0.87491880853686199</v>
      </c>
      <c r="AF739">
        <v>0.39742323712715499</v>
      </c>
      <c r="AG739" t="s">
        <v>5932</v>
      </c>
      <c r="AH739">
        <v>1</v>
      </c>
      <c r="AI739">
        <v>2</v>
      </c>
      <c r="AJ739">
        <v>8.17</v>
      </c>
      <c r="AK739">
        <v>8.17</v>
      </c>
      <c r="AL739">
        <v>99</v>
      </c>
      <c r="AM739">
        <v>1</v>
      </c>
      <c r="AN739">
        <v>1</v>
      </c>
      <c r="AO739">
        <v>1</v>
      </c>
      <c r="AP739">
        <v>0</v>
      </c>
      <c r="AQ739">
        <v>-190.16640000000001</v>
      </c>
      <c r="AR739">
        <v>-1.4</v>
      </c>
      <c r="AS739" t="s">
        <v>1810</v>
      </c>
      <c r="AT739">
        <v>462</v>
      </c>
      <c r="AU739" t="s">
        <v>142</v>
      </c>
      <c r="AV739" t="s">
        <v>5933</v>
      </c>
      <c r="AW739" t="s">
        <v>116</v>
      </c>
      <c r="AX739" t="s">
        <v>5934</v>
      </c>
      <c r="AY739" t="s">
        <v>5935</v>
      </c>
      <c r="AZ739">
        <v>1</v>
      </c>
      <c r="BA739">
        <v>1414.1</v>
      </c>
      <c r="BB739">
        <v>8.17</v>
      </c>
      <c r="BC739" t="s">
        <v>5932</v>
      </c>
      <c r="BD739" t="s">
        <v>120</v>
      </c>
      <c r="BE739">
        <v>96375.8</v>
      </c>
      <c r="BF739" t="s">
        <v>5936</v>
      </c>
      <c r="BG739">
        <v>531.94870000000003</v>
      </c>
      <c r="BH739" t="s">
        <v>5937</v>
      </c>
      <c r="BI739" t="s">
        <v>5938</v>
      </c>
      <c r="BJ739" t="s">
        <v>111</v>
      </c>
      <c r="BK739" t="s">
        <v>5932</v>
      </c>
      <c r="BL739" t="s">
        <v>5932</v>
      </c>
      <c r="BM739">
        <v>0.19108789318319799</v>
      </c>
      <c r="BN739">
        <v>-3.81153461060122E-2</v>
      </c>
      <c r="BO739">
        <v>0.18172865936844099</v>
      </c>
      <c r="BP739">
        <v>-0.25077526539380501</v>
      </c>
      <c r="BQ739">
        <v>0.33282040537742602</v>
      </c>
      <c r="BR739">
        <v>-0.15177622692255999</v>
      </c>
      <c r="BS739">
        <v>0.15430901574244199</v>
      </c>
      <c r="BT739">
        <v>0.126619891558197</v>
      </c>
      <c r="BU739">
        <v>-0.12613956309982499</v>
      </c>
      <c r="BV739">
        <v>-0.18519859416970499</v>
      </c>
      <c r="BW739">
        <v>0.56953486451131496</v>
      </c>
      <c r="BX739">
        <v>-0.12598421983961899</v>
      </c>
      <c r="BY739">
        <v>-0.261234134855022</v>
      </c>
      <c r="BZ739">
        <v>3.2738540144200801E-2</v>
      </c>
      <c r="CA739">
        <v>-0.29702816769220902</v>
      </c>
      <c r="CB739">
        <v>0.247373756966876</v>
      </c>
      <c r="CC739">
        <v>4.7893110690203598E-2</v>
      </c>
      <c r="CD739">
        <v>0.121787533278777</v>
      </c>
      <c r="CE739">
        <v>4.5243050836455398E-2</v>
      </c>
      <c r="CF739">
        <v>0.32849623791141502</v>
      </c>
      <c r="CG739">
        <v>1.8778027298404099E-2</v>
      </c>
      <c r="CH739">
        <v>0.107978882296275</v>
      </c>
      <c r="CI739">
        <v>6.7058955761352207E-2</v>
      </c>
      <c r="CJ739">
        <v>0.353406712104537</v>
      </c>
      <c r="CK739">
        <v>1.2740766948817E-2</v>
      </c>
      <c r="CL739">
        <v>0.14428918569535201</v>
      </c>
      <c r="CM739">
        <v>0.11512192993038201</v>
      </c>
      <c r="CN739">
        <v>0.272284231159998</v>
      </c>
      <c r="CO739">
        <v>3.1891783804302798E-2</v>
      </c>
      <c r="CP739">
        <v>0.103071254384854</v>
      </c>
      <c r="CQ739">
        <v>4.1482075570122803E-2</v>
      </c>
      <c r="CR739">
        <v>1</v>
      </c>
      <c r="CS739">
        <v>6</v>
      </c>
      <c r="CT739">
        <v>7</v>
      </c>
      <c r="CU739">
        <v>6</v>
      </c>
      <c r="CV739" t="s">
        <v>5932</v>
      </c>
      <c r="CW739" t="s">
        <v>120</v>
      </c>
      <c r="CX739">
        <v>96375.8</v>
      </c>
      <c r="CY739">
        <v>8.1</v>
      </c>
      <c r="CZ739">
        <v>1044</v>
      </c>
      <c r="DA739">
        <v>1044.2</v>
      </c>
      <c r="DB739">
        <v>74.290000000000006</v>
      </c>
      <c r="DC739">
        <v>70</v>
      </c>
      <c r="DD739" t="s">
        <v>5937</v>
      </c>
      <c r="DE739" t="s">
        <v>5938</v>
      </c>
      <c r="DF739" t="s">
        <v>111</v>
      </c>
    </row>
    <row r="740" spans="1:110" x14ac:dyDescent="0.25">
      <c r="A740" t="s">
        <v>5939</v>
      </c>
      <c r="B740">
        <v>0.88900000000000001</v>
      </c>
      <c r="C740">
        <v>0.81620000000000004</v>
      </c>
      <c r="D740">
        <v>-0.1265</v>
      </c>
      <c r="E740">
        <v>0.62150000000000005</v>
      </c>
      <c r="F740">
        <v>-0.16869999999999999</v>
      </c>
      <c r="G740">
        <v>0.47499999999999998</v>
      </c>
      <c r="H740">
        <v>-0.1867</v>
      </c>
      <c r="I740" t="s">
        <v>111</v>
      </c>
      <c r="J740">
        <v>-1.3771</v>
      </c>
      <c r="K740" t="s">
        <v>111</v>
      </c>
      <c r="L740" t="s">
        <v>111</v>
      </c>
      <c r="M740">
        <v>-1.1902999999999999</v>
      </c>
      <c r="N740">
        <v>-0.48070000000000002</v>
      </c>
      <c r="O740">
        <v>0.50519999999999998</v>
      </c>
      <c r="P740">
        <v>-0.66320000000000001</v>
      </c>
      <c r="Q740">
        <v>1.9271499999999999</v>
      </c>
      <c r="R740">
        <v>5.4819482715406298E-3</v>
      </c>
      <c r="S740">
        <v>5.46784836299102E-2</v>
      </c>
      <c r="T740">
        <v>2.9547635800456998E-2</v>
      </c>
      <c r="U740">
        <v>0.49711666666666599</v>
      </c>
      <c r="V740">
        <v>0.22663849483228901</v>
      </c>
      <c r="W740">
        <v>0.57614831433411695</v>
      </c>
      <c r="X740">
        <v>0.43031202172248001</v>
      </c>
      <c r="Y740">
        <v>-0.51018333333333299</v>
      </c>
      <c r="Z740">
        <v>0.21539485388107299</v>
      </c>
      <c r="AA740">
        <v>0.49733625577916502</v>
      </c>
      <c r="AB740">
        <v>0.31466336395590699</v>
      </c>
      <c r="AC740">
        <v>0.91984999999999995</v>
      </c>
      <c r="AD740">
        <v>0.13312385141244301</v>
      </c>
      <c r="AE740">
        <v>0.27815878426705298</v>
      </c>
      <c r="AF740">
        <v>0.12635088353356499</v>
      </c>
      <c r="AG740" t="s">
        <v>5940</v>
      </c>
      <c r="AH740">
        <v>1</v>
      </c>
      <c r="AI740">
        <v>1</v>
      </c>
      <c r="AJ740">
        <v>4.95</v>
      </c>
      <c r="AK740">
        <v>2.29</v>
      </c>
      <c r="AL740">
        <v>4.9480000000000004</v>
      </c>
      <c r="AM740">
        <v>2</v>
      </c>
      <c r="AN740">
        <v>1</v>
      </c>
      <c r="AO740">
        <v>1</v>
      </c>
      <c r="AP740">
        <v>0</v>
      </c>
      <c r="AQ740">
        <v>-190.17859999999999</v>
      </c>
      <c r="AR740">
        <v>-9.4</v>
      </c>
      <c r="AS740" t="s">
        <v>692</v>
      </c>
      <c r="AT740">
        <v>83</v>
      </c>
      <c r="AU740" t="s">
        <v>114</v>
      </c>
      <c r="AV740" t="s">
        <v>5941</v>
      </c>
      <c r="AW740" t="s">
        <v>196</v>
      </c>
      <c r="AX740" t="s">
        <v>5942</v>
      </c>
      <c r="AY740" t="s">
        <v>5943</v>
      </c>
      <c r="AZ740">
        <v>1</v>
      </c>
      <c r="BA740">
        <v>1762.1</v>
      </c>
      <c r="BB740">
        <v>4.95</v>
      </c>
      <c r="BC740" t="s">
        <v>5940</v>
      </c>
      <c r="BD740" t="s">
        <v>120</v>
      </c>
      <c r="BE740">
        <v>87026.7</v>
      </c>
      <c r="BF740" t="s">
        <v>5944</v>
      </c>
      <c r="BG740">
        <v>513.63819999999998</v>
      </c>
      <c r="BH740" t="s">
        <v>5945</v>
      </c>
      <c r="BI740" t="s">
        <v>5946</v>
      </c>
      <c r="BJ740" t="s">
        <v>1104</v>
      </c>
      <c r="BK740" t="s">
        <v>5940</v>
      </c>
      <c r="BL740" t="s">
        <v>5940</v>
      </c>
      <c r="BM740">
        <v>0.50058898355671</v>
      </c>
      <c r="BN740">
        <v>0.14490895856767599</v>
      </c>
      <c r="BO740">
        <v>0.52367004853354704</v>
      </c>
      <c r="BP740">
        <v>7.4287953823209907E-2</v>
      </c>
      <c r="BQ740">
        <v>-0.25783922538479698</v>
      </c>
      <c r="BR740">
        <v>0.17987328403741201</v>
      </c>
      <c r="BS740">
        <v>0.17798670093121399</v>
      </c>
      <c r="BT740">
        <v>0.142699099617279</v>
      </c>
      <c r="BU740">
        <v>0.46497289569990502</v>
      </c>
      <c r="BV740">
        <v>0.25688841687642999</v>
      </c>
      <c r="BW740">
        <v>0.260755543613234</v>
      </c>
      <c r="BX740">
        <v>-2.37648673301348E-2</v>
      </c>
      <c r="BY740">
        <v>0.224994076566186</v>
      </c>
      <c r="BZ740">
        <v>-6.5507896854355097E-2</v>
      </c>
      <c r="CA740">
        <v>0.50573976355382699</v>
      </c>
      <c r="CB740">
        <v>-0.21589372920479699</v>
      </c>
      <c r="CC740">
        <v>0.13084410764964199</v>
      </c>
      <c r="CD740">
        <v>0.24356129460347301</v>
      </c>
      <c r="CE740">
        <v>9.0480985507061407E-2</v>
      </c>
      <c r="CF740">
        <v>-0.35697529657034299</v>
      </c>
      <c r="CG740">
        <v>2.8325721804858699E-2</v>
      </c>
      <c r="CH740">
        <v>0.13803349534811599</v>
      </c>
      <c r="CI740">
        <v>8.5724003261454601E-2</v>
      </c>
      <c r="CJ740">
        <v>1.0717182886434E-2</v>
      </c>
      <c r="CK740">
        <v>0.94200847063974003</v>
      </c>
      <c r="CL740">
        <v>0.98698107825192605</v>
      </c>
      <c r="CM740">
        <v>0.78746834688658895</v>
      </c>
      <c r="CN740">
        <v>0.15179875025198</v>
      </c>
      <c r="CO740">
        <v>0.277186016177009</v>
      </c>
      <c r="CP740">
        <v>0.43412636449219999</v>
      </c>
      <c r="CQ740">
        <v>0.174718574701797</v>
      </c>
      <c r="CR740">
        <v>1</v>
      </c>
      <c r="CS740">
        <v>6</v>
      </c>
      <c r="CT740">
        <v>5</v>
      </c>
      <c r="CU740">
        <v>5</v>
      </c>
      <c r="CV740" t="s">
        <v>5940</v>
      </c>
      <c r="CW740" t="s">
        <v>120</v>
      </c>
      <c r="CX740">
        <v>87026.7</v>
      </c>
      <c r="CY740">
        <v>12.2</v>
      </c>
      <c r="CZ740">
        <v>2230</v>
      </c>
      <c r="DA740">
        <v>2230.1</v>
      </c>
      <c r="DB740">
        <v>87.31</v>
      </c>
      <c r="DC740">
        <v>87.31</v>
      </c>
      <c r="DD740" t="s">
        <v>5945</v>
      </c>
      <c r="DE740" t="s">
        <v>5946</v>
      </c>
      <c r="DF740" t="s">
        <v>1104</v>
      </c>
    </row>
    <row r="741" spans="1:110" x14ac:dyDescent="0.25">
      <c r="A741" t="s">
        <v>5947</v>
      </c>
      <c r="B741">
        <v>-0.18310000000000001</v>
      </c>
      <c r="C741">
        <v>-0.51590000000000003</v>
      </c>
      <c r="D741">
        <v>7.1199999999999999E-2</v>
      </c>
      <c r="E741">
        <v>0.15279999999999999</v>
      </c>
      <c r="F741">
        <v>-0.52400000000000002</v>
      </c>
      <c r="G741">
        <v>0.72389999999999999</v>
      </c>
      <c r="H741">
        <v>-0.20219999999999999</v>
      </c>
      <c r="I741">
        <v>-0.97189999999999999</v>
      </c>
      <c r="J741">
        <v>-0.13689999999999999</v>
      </c>
      <c r="K741">
        <v>0.1903</v>
      </c>
      <c r="L741">
        <v>0.4607</v>
      </c>
      <c r="M741">
        <v>-0.43059999999999998</v>
      </c>
      <c r="N741">
        <v>0.81599999999999995</v>
      </c>
      <c r="O741">
        <v>-7.4999999999999997E-3</v>
      </c>
      <c r="P741">
        <v>0.64810000000000001</v>
      </c>
      <c r="Q741">
        <v>-4.3000000000000399E-3</v>
      </c>
      <c r="R741">
        <v>0.99072551557553401</v>
      </c>
      <c r="S741">
        <v>0.993739893411971</v>
      </c>
      <c r="T741">
        <v>0.53700582938002195</v>
      </c>
      <c r="U741">
        <v>-0.25726666666666598</v>
      </c>
      <c r="V741">
        <v>0.52256473239218204</v>
      </c>
      <c r="W741">
        <v>0.80953117449668399</v>
      </c>
      <c r="X741">
        <v>0.60462035152814397</v>
      </c>
      <c r="Y741">
        <v>0.117983333333333</v>
      </c>
      <c r="Z741">
        <v>0.76811123086072297</v>
      </c>
      <c r="AA741">
        <v>0.90238742895530699</v>
      </c>
      <c r="AB741">
        <v>0.57093819460586903</v>
      </c>
      <c r="AC741">
        <v>0.37095</v>
      </c>
      <c r="AD741">
        <v>0.32402655030748201</v>
      </c>
      <c r="AE741">
        <v>0.49473963843565899</v>
      </c>
      <c r="AF741">
        <v>0.22473059982677701</v>
      </c>
      <c r="AG741" t="s">
        <v>5948</v>
      </c>
      <c r="AH741">
        <v>1</v>
      </c>
      <c r="AI741">
        <v>1</v>
      </c>
      <c r="AJ741">
        <v>17.170000000000002</v>
      </c>
      <c r="AK741">
        <v>13.27</v>
      </c>
      <c r="AL741">
        <v>4.7</v>
      </c>
      <c r="AM741">
        <v>3</v>
      </c>
      <c r="AN741">
        <v>1</v>
      </c>
      <c r="AO741">
        <v>1</v>
      </c>
      <c r="AP741">
        <v>0</v>
      </c>
      <c r="AQ741">
        <v>-190.166</v>
      </c>
      <c r="AR741">
        <v>-0.6</v>
      </c>
      <c r="AS741" t="s">
        <v>5949</v>
      </c>
      <c r="AT741">
        <v>158</v>
      </c>
      <c r="AU741" t="s">
        <v>114</v>
      </c>
      <c r="AV741" t="s">
        <v>5950</v>
      </c>
      <c r="AW741" t="s">
        <v>116</v>
      </c>
      <c r="AX741" t="s">
        <v>5951</v>
      </c>
      <c r="AY741" t="s">
        <v>5952</v>
      </c>
      <c r="AZ741">
        <v>1</v>
      </c>
      <c r="BA741">
        <v>836.1</v>
      </c>
      <c r="BB741">
        <v>17.170000000000002</v>
      </c>
      <c r="BC741" t="s">
        <v>5953</v>
      </c>
      <c r="BD741" t="s">
        <v>120</v>
      </c>
      <c r="BE741">
        <v>23132.3</v>
      </c>
      <c r="BF741" t="s">
        <v>5954</v>
      </c>
      <c r="BG741">
        <v>619.9443</v>
      </c>
      <c r="BH741" t="s">
        <v>5955</v>
      </c>
      <c r="BI741" t="s">
        <v>5956</v>
      </c>
      <c r="BJ741" t="s">
        <v>111</v>
      </c>
      <c r="BK741" t="s">
        <v>5948</v>
      </c>
      <c r="BL741" t="s">
        <v>5948</v>
      </c>
      <c r="BM741">
        <v>0.176322506404825</v>
      </c>
      <c r="BN741">
        <v>0.28316229217800398</v>
      </c>
      <c r="BO741">
        <v>0.165397351415387</v>
      </c>
      <c r="BP741">
        <v>-0.238719840660476</v>
      </c>
      <c r="BQ741">
        <v>-4.8268166659592597E-2</v>
      </c>
      <c r="BR741">
        <v>-0.498528433214528</v>
      </c>
      <c r="BS741">
        <v>0.24883391033625099</v>
      </c>
      <c r="BT741">
        <v>0.25887736884134099</v>
      </c>
      <c r="BU741">
        <v>-2.5712924113469902E-2</v>
      </c>
      <c r="BV741">
        <v>7.65906695781141E-3</v>
      </c>
      <c r="BW741">
        <v>0.46493236075354599</v>
      </c>
      <c r="BX741">
        <v>0.33233198050087498</v>
      </c>
      <c r="BY741">
        <v>-6.2540642986907702E-3</v>
      </c>
      <c r="BZ741">
        <v>0.31215116998433001</v>
      </c>
      <c r="CA741">
        <v>0.18307957888988499</v>
      </c>
      <c r="CB741">
        <v>0.31018951765400499</v>
      </c>
      <c r="CC741">
        <v>6.7686161063252495E-2</v>
      </c>
      <c r="CD741">
        <v>0.155474695205776</v>
      </c>
      <c r="CE741">
        <v>5.7757549969222402E-2</v>
      </c>
      <c r="CF741">
        <v>0.267463076353681</v>
      </c>
      <c r="CG741">
        <v>0.13549538915600501</v>
      </c>
      <c r="CH741">
        <v>0.35406666487829103</v>
      </c>
      <c r="CI741">
        <v>0.21988874409252601</v>
      </c>
      <c r="CJ741">
        <v>-7.47980013994025E-2</v>
      </c>
      <c r="CK741">
        <v>0.66336729574880704</v>
      </c>
      <c r="CL741">
        <v>0.90194460387779096</v>
      </c>
      <c r="CM741">
        <v>0.71962152248843003</v>
      </c>
      <c r="CN741">
        <v>-3.2071560099078598E-2</v>
      </c>
      <c r="CO741">
        <v>0.83976658725172204</v>
      </c>
      <c r="CP741">
        <v>0.89766687959594904</v>
      </c>
      <c r="CQ741">
        <v>0.36127517374686402</v>
      </c>
      <c r="CR741">
        <v>1</v>
      </c>
      <c r="CS741">
        <v>8</v>
      </c>
      <c r="CT741">
        <v>6</v>
      </c>
      <c r="CU741">
        <v>5</v>
      </c>
      <c r="CV741" t="s">
        <v>5957</v>
      </c>
      <c r="CW741" t="s">
        <v>120</v>
      </c>
      <c r="CX741">
        <v>23132.3</v>
      </c>
      <c r="CY741">
        <v>34.299999999999997</v>
      </c>
      <c r="CZ741">
        <v>1684</v>
      </c>
      <c r="DA741">
        <v>1684.3</v>
      </c>
      <c r="DB741">
        <v>91.8</v>
      </c>
      <c r="DC741">
        <v>75.55</v>
      </c>
      <c r="DD741" t="s">
        <v>5955</v>
      </c>
      <c r="DE741" t="s">
        <v>5956</v>
      </c>
      <c r="DF741" t="s">
        <v>111</v>
      </c>
    </row>
    <row r="742" spans="1:110" x14ac:dyDescent="0.25">
      <c r="A742" t="s">
        <v>5958</v>
      </c>
      <c r="B742">
        <v>-0.82669999999999999</v>
      </c>
      <c r="C742">
        <v>-1.0463</v>
      </c>
      <c r="D742">
        <v>-1.3294999999999999</v>
      </c>
      <c r="E742">
        <v>-0.97489999999999999</v>
      </c>
      <c r="F742">
        <v>0.99080000000000001</v>
      </c>
      <c r="G742">
        <v>-1.9900000000000001E-2</v>
      </c>
      <c r="H742">
        <v>0.3901</v>
      </c>
      <c r="I742">
        <v>-0.51329999999999998</v>
      </c>
      <c r="J742">
        <v>-0.85699999999999998</v>
      </c>
      <c r="K742">
        <v>-1.1012</v>
      </c>
      <c r="L742">
        <v>-3.9135</v>
      </c>
      <c r="M742">
        <v>0.6542</v>
      </c>
      <c r="N742">
        <v>0.34549999999999997</v>
      </c>
      <c r="O742">
        <v>0.19750000000000001</v>
      </c>
      <c r="P742">
        <v>0.6956</v>
      </c>
      <c r="Q742">
        <v>0.55189999999999995</v>
      </c>
      <c r="R742">
        <v>0.32492284659562798</v>
      </c>
      <c r="S742">
        <v>0.54053607280584703</v>
      </c>
      <c r="T742">
        <v>0.29209959669656499</v>
      </c>
      <c r="U742">
        <v>-1.9533333333333201E-2</v>
      </c>
      <c r="V742">
        <v>0.97383788635025204</v>
      </c>
      <c r="W742">
        <v>0.99350354982537004</v>
      </c>
      <c r="X742">
        <v>0.74202511832030105</v>
      </c>
      <c r="Y742">
        <v>1.4980166666666599</v>
      </c>
      <c r="Z742">
        <v>2.1816781652467698E-2</v>
      </c>
      <c r="AA742">
        <v>0.13688377700434701</v>
      </c>
      <c r="AB742">
        <v>8.6606012014341802E-2</v>
      </c>
      <c r="AC742">
        <v>2.0694499999999998</v>
      </c>
      <c r="AD742">
        <v>1.67343720603369E-3</v>
      </c>
      <c r="AE742">
        <v>1.5449880765636401E-2</v>
      </c>
      <c r="AF742">
        <v>7.0179559145334396E-3</v>
      </c>
      <c r="AG742" t="s">
        <v>5959</v>
      </c>
      <c r="AH742">
        <v>1</v>
      </c>
      <c r="AI742">
        <v>3</v>
      </c>
      <c r="AJ742">
        <v>14.04</v>
      </c>
      <c r="AK742">
        <v>11.17</v>
      </c>
      <c r="AL742">
        <v>11.43</v>
      </c>
      <c r="AM742">
        <v>2</v>
      </c>
      <c r="AN742">
        <v>1</v>
      </c>
      <c r="AO742">
        <v>1</v>
      </c>
      <c r="AP742">
        <v>0</v>
      </c>
      <c r="AQ742">
        <v>-190.16579999999999</v>
      </c>
      <c r="AR742">
        <v>-0.9</v>
      </c>
      <c r="AS742" t="s">
        <v>1525</v>
      </c>
      <c r="AT742">
        <v>111</v>
      </c>
      <c r="AU742" t="s">
        <v>142</v>
      </c>
      <c r="AV742" t="s">
        <v>5960</v>
      </c>
      <c r="AW742" t="s">
        <v>210</v>
      </c>
      <c r="AX742" t="s">
        <v>5961</v>
      </c>
      <c r="AY742" t="s">
        <v>5962</v>
      </c>
      <c r="AZ742">
        <v>2</v>
      </c>
      <c r="BA742">
        <v>237.2</v>
      </c>
      <c r="BB742">
        <v>53.62</v>
      </c>
      <c r="BC742" t="s">
        <v>5959</v>
      </c>
      <c r="BD742" t="s">
        <v>120</v>
      </c>
      <c r="BE742">
        <v>22289</v>
      </c>
      <c r="BF742" t="s">
        <v>5963</v>
      </c>
      <c r="BG742">
        <v>611.36339999999996</v>
      </c>
      <c r="BH742" t="s">
        <v>5964</v>
      </c>
      <c r="BI742" t="s">
        <v>5965</v>
      </c>
      <c r="BJ742" t="s">
        <v>111</v>
      </c>
      <c r="BK742" t="s">
        <v>5959</v>
      </c>
      <c r="BL742" t="s">
        <v>5959</v>
      </c>
      <c r="BM742">
        <v>0.14061407823765201</v>
      </c>
      <c r="BN742">
        <v>-0.90292777552447401</v>
      </c>
      <c r="BO742">
        <v>0.60942518780015797</v>
      </c>
      <c r="BP742">
        <v>-0.24767189890673499</v>
      </c>
      <c r="BQ742">
        <v>0.63793423363498103</v>
      </c>
      <c r="BR742">
        <v>0.47401000230171803</v>
      </c>
      <c r="BS742">
        <v>-5.6505489239337498E-3</v>
      </c>
      <c r="BT742">
        <v>-0.32134343382069502</v>
      </c>
      <c r="BU742">
        <v>0.30983075410962402</v>
      </c>
      <c r="BV742">
        <v>-0.408029137269315</v>
      </c>
      <c r="BW742">
        <v>-7.1600462689658598E-2</v>
      </c>
      <c r="BX742">
        <v>-0.75359546375429198</v>
      </c>
      <c r="BY742">
        <v>0.25931206254932099</v>
      </c>
      <c r="BZ742">
        <v>-0.58989694666939496</v>
      </c>
      <c r="CA742">
        <v>0.29821639293044899</v>
      </c>
      <c r="CB742">
        <v>-0.61739775976814404</v>
      </c>
      <c r="CC742">
        <v>1.0596957669149001E-2</v>
      </c>
      <c r="CD742">
        <v>4.3555624259684303E-2</v>
      </c>
      <c r="CE742">
        <v>1.6180550418766301E-2</v>
      </c>
      <c r="CF742">
        <v>-0.196575598271825</v>
      </c>
      <c r="CG742">
        <v>0.39442107456206299</v>
      </c>
      <c r="CH742">
        <v>0.63940781580495198</v>
      </c>
      <c r="CI742">
        <v>0.39709635367290602</v>
      </c>
      <c r="CJ742">
        <v>0.82883531228267704</v>
      </c>
      <c r="CK742">
        <v>2.6549227056198998E-3</v>
      </c>
      <c r="CL742">
        <v>6.0566617982163298E-2</v>
      </c>
      <c r="CM742">
        <v>4.8323413274952098E-2</v>
      </c>
      <c r="CN742">
        <v>0.40801315078635803</v>
      </c>
      <c r="CO742">
        <v>7.0143313506022695E-2</v>
      </c>
      <c r="CP742">
        <v>0.17504083075233701</v>
      </c>
      <c r="CQ742">
        <v>7.0446964213841001E-2</v>
      </c>
      <c r="CR742">
        <v>1</v>
      </c>
      <c r="CS742">
        <v>20</v>
      </c>
      <c r="CT742">
        <v>13</v>
      </c>
      <c r="CU742">
        <v>9</v>
      </c>
      <c r="CV742" t="s">
        <v>5959</v>
      </c>
      <c r="CW742" t="s">
        <v>120</v>
      </c>
      <c r="CX742">
        <v>22289</v>
      </c>
      <c r="CY742">
        <v>52.7</v>
      </c>
      <c r="CZ742">
        <v>697</v>
      </c>
      <c r="DA742">
        <v>697.2</v>
      </c>
      <c r="DB742">
        <v>197.42</v>
      </c>
      <c r="DC742">
        <v>136.24</v>
      </c>
      <c r="DD742" t="s">
        <v>5964</v>
      </c>
      <c r="DE742" t="s">
        <v>5965</v>
      </c>
      <c r="DF742" t="s">
        <v>111</v>
      </c>
    </row>
    <row r="743" spans="1:110" x14ac:dyDescent="0.25">
      <c r="A743" t="s">
        <v>5966</v>
      </c>
      <c r="B743">
        <v>0.22309999999999999</v>
      </c>
      <c r="C743">
        <v>-0.20780000000000001</v>
      </c>
      <c r="D743">
        <v>-0.2621</v>
      </c>
      <c r="E743">
        <v>-0.24510000000000001</v>
      </c>
      <c r="F743">
        <v>0.47789999999999999</v>
      </c>
      <c r="G743">
        <v>-0.90810000000000002</v>
      </c>
      <c r="H743">
        <v>-0.12039999999999999</v>
      </c>
      <c r="I743">
        <v>1.5048999999999999</v>
      </c>
      <c r="J743">
        <v>0.34010000000000001</v>
      </c>
      <c r="K743">
        <v>0.52490000000000003</v>
      </c>
      <c r="L743">
        <v>1.0641</v>
      </c>
      <c r="M743">
        <v>-0.34739999999999999</v>
      </c>
      <c r="N743">
        <v>-4.4400000000000002E-2</v>
      </c>
      <c r="O743">
        <v>1.34E-2</v>
      </c>
      <c r="P743">
        <v>0.14199999999999999</v>
      </c>
      <c r="Q743">
        <v>-0.98147499999999999</v>
      </c>
      <c r="R743">
        <v>5.7509052761881502E-3</v>
      </c>
      <c r="S743">
        <v>5.6076030940309697E-2</v>
      </c>
      <c r="T743">
        <v>3.0302854603178199E-2</v>
      </c>
      <c r="U743">
        <v>-0.12443333333333299</v>
      </c>
      <c r="V743">
        <v>0.71116607457678005</v>
      </c>
      <c r="W743">
        <v>0.90550225204290802</v>
      </c>
      <c r="X743">
        <v>0.67629895819651598</v>
      </c>
      <c r="Y743">
        <v>-6.0558333333333401E-2</v>
      </c>
      <c r="Z743">
        <v>0.85673507533078896</v>
      </c>
      <c r="AA743">
        <v>0.94606384485189898</v>
      </c>
      <c r="AB743">
        <v>0.59857215008741205</v>
      </c>
      <c r="AC743">
        <v>-0.91759999999999997</v>
      </c>
      <c r="AD743">
        <v>8.8262314925842793E-3</v>
      </c>
      <c r="AE743">
        <v>4.6845105649143799E-2</v>
      </c>
      <c r="AF743">
        <v>2.1278927083280299E-2</v>
      </c>
      <c r="AG743" t="s">
        <v>5967</v>
      </c>
      <c r="AH743">
        <v>1</v>
      </c>
      <c r="AI743">
        <v>1</v>
      </c>
      <c r="AJ743">
        <v>8.59</v>
      </c>
      <c r="AK743">
        <v>8.1199999999999992</v>
      </c>
      <c r="AL743">
        <v>99</v>
      </c>
      <c r="AM743">
        <v>1</v>
      </c>
      <c r="AN743">
        <v>1</v>
      </c>
      <c r="AO743">
        <v>1</v>
      </c>
      <c r="AP743">
        <v>0</v>
      </c>
      <c r="AQ743">
        <v>-190.16900000000001</v>
      </c>
      <c r="AR743">
        <v>-2.6</v>
      </c>
      <c r="AS743" t="s">
        <v>2710</v>
      </c>
      <c r="AT743">
        <v>203</v>
      </c>
      <c r="AU743" t="s">
        <v>114</v>
      </c>
      <c r="AV743" t="s">
        <v>5968</v>
      </c>
      <c r="AW743" t="s">
        <v>615</v>
      </c>
      <c r="AX743" t="s">
        <v>5969</v>
      </c>
      <c r="AY743" t="s">
        <v>5970</v>
      </c>
      <c r="AZ743">
        <v>1</v>
      </c>
      <c r="BA743">
        <v>1379.1</v>
      </c>
      <c r="BB743">
        <v>8.59</v>
      </c>
      <c r="BC743" t="s">
        <v>5967</v>
      </c>
      <c r="BD743" t="s">
        <v>120</v>
      </c>
      <c r="BE743">
        <v>50873.8</v>
      </c>
      <c r="BF743" t="s">
        <v>5971</v>
      </c>
      <c r="BG743">
        <v>606.34460000000001</v>
      </c>
      <c r="BH743" t="s">
        <v>5972</v>
      </c>
      <c r="BI743" t="s">
        <v>5973</v>
      </c>
      <c r="BJ743" t="s">
        <v>111</v>
      </c>
      <c r="BK743" t="s">
        <v>5967</v>
      </c>
      <c r="BL743" t="s">
        <v>5967</v>
      </c>
      <c r="BM743">
        <v>-0.106019677399596</v>
      </c>
      <c r="BN743">
        <v>1.23452522010205</v>
      </c>
      <c r="BO743">
        <v>-0.20393487393033599</v>
      </c>
      <c r="BP743">
        <v>-3.3456152168589298E-2</v>
      </c>
      <c r="BQ743">
        <v>-0.90025583229004402</v>
      </c>
      <c r="BR743">
        <v>-0.47083906913932799</v>
      </c>
      <c r="BS743">
        <v>5.9457326508416501E-2</v>
      </c>
      <c r="BT743">
        <v>-0.767245772898967</v>
      </c>
      <c r="BU743">
        <v>0.76090320234059405</v>
      </c>
      <c r="BV743">
        <v>0.44691567312826003</v>
      </c>
      <c r="BW743">
        <v>-0.74917250638005095</v>
      </c>
      <c r="BX743">
        <v>-0.33708119304911899</v>
      </c>
      <c r="BY743">
        <v>1.03732999217008</v>
      </c>
      <c r="BZ743">
        <v>-0.70826829280651604</v>
      </c>
      <c r="CA743">
        <v>0.87819442989851204</v>
      </c>
      <c r="CB743">
        <v>-0.72676349542020302</v>
      </c>
      <c r="CC743">
        <v>0.11798443877090101</v>
      </c>
      <c r="CD743">
        <v>0.22640160686385999</v>
      </c>
      <c r="CE743">
        <v>8.4106304915051305E-2</v>
      </c>
      <c r="CF743">
        <v>-0.52501773285506004</v>
      </c>
      <c r="CG743">
        <v>0.28292027666477598</v>
      </c>
      <c r="CH743">
        <v>0.53716253243270495</v>
      </c>
      <c r="CI743">
        <v>0.33359817894969102</v>
      </c>
      <c r="CJ743">
        <v>-0.38547282772408897</v>
      </c>
      <c r="CK743">
        <v>0.425591368401109</v>
      </c>
      <c r="CL743">
        <v>0.79013479461353497</v>
      </c>
      <c r="CM743">
        <v>0.63041344382599895</v>
      </c>
      <c r="CN743">
        <v>-0.58721859028923196</v>
      </c>
      <c r="CO743">
        <v>0.19911218167717901</v>
      </c>
      <c r="CP743">
        <v>0.35178889496098997</v>
      </c>
      <c r="CQ743">
        <v>0.14158102191144001</v>
      </c>
      <c r="CR743">
        <v>1</v>
      </c>
      <c r="CS743">
        <v>4</v>
      </c>
      <c r="CT743">
        <v>4</v>
      </c>
      <c r="CU743">
        <v>4</v>
      </c>
      <c r="CV743" t="s">
        <v>5967</v>
      </c>
      <c r="CW743" t="s">
        <v>120</v>
      </c>
      <c r="CX743">
        <v>50873.8</v>
      </c>
      <c r="CY743">
        <v>10.4</v>
      </c>
      <c r="CZ743">
        <v>3326</v>
      </c>
      <c r="DA743">
        <v>3326.1</v>
      </c>
      <c r="DB743">
        <v>43.39</v>
      </c>
      <c r="DC743">
        <v>43.39</v>
      </c>
      <c r="DD743" t="s">
        <v>5972</v>
      </c>
      <c r="DE743" t="s">
        <v>5973</v>
      </c>
      <c r="DF743" t="s">
        <v>111</v>
      </c>
    </row>
    <row r="744" spans="1:110" x14ac:dyDescent="0.25">
      <c r="A744" t="s">
        <v>5974</v>
      </c>
      <c r="B744">
        <v>0.49390000000000001</v>
      </c>
      <c r="C744">
        <v>0.34910000000000002</v>
      </c>
      <c r="D744">
        <v>0.2656</v>
      </c>
      <c r="E744">
        <v>0.1749</v>
      </c>
      <c r="F744">
        <v>-2.8899999999999999E-2</v>
      </c>
      <c r="G744">
        <v>-2.3800000000000002E-2</v>
      </c>
      <c r="H744">
        <v>-0.44640000000000002</v>
      </c>
      <c r="I744">
        <v>0.63670000000000004</v>
      </c>
      <c r="J744">
        <v>0.81420000000000003</v>
      </c>
      <c r="K744">
        <v>0.66990000000000005</v>
      </c>
      <c r="L744">
        <v>1.0873999999999999</v>
      </c>
      <c r="M744">
        <v>0.41320000000000001</v>
      </c>
      <c r="N744">
        <v>-0.48559999999999998</v>
      </c>
      <c r="O744">
        <v>0.40429999999999999</v>
      </c>
      <c r="P744">
        <v>0.29599999999999999</v>
      </c>
      <c r="Q744">
        <v>-0.48117500000000002</v>
      </c>
      <c r="R744">
        <v>5.2234397001963397E-2</v>
      </c>
      <c r="S744">
        <v>0.19793033959747799</v>
      </c>
      <c r="T744">
        <v>0.10695932293718299</v>
      </c>
      <c r="U744">
        <v>-0.32334166666666597</v>
      </c>
      <c r="V744">
        <v>0.20946084227658901</v>
      </c>
      <c r="W744">
        <v>0.55468089123402498</v>
      </c>
      <c r="X744">
        <v>0.41427849353963803</v>
      </c>
      <c r="Y744">
        <v>-0.48724166666666602</v>
      </c>
      <c r="Z744">
        <v>6.6793847538987997E-2</v>
      </c>
      <c r="AA744">
        <v>0.26347876808905601</v>
      </c>
      <c r="AB744">
        <v>0.166702335762697</v>
      </c>
      <c r="AC744">
        <v>-0.64507499999999995</v>
      </c>
      <c r="AD744">
        <v>1.27416816246323E-2</v>
      </c>
      <c r="AE744">
        <v>6.0545391059480903E-2</v>
      </c>
      <c r="AF744">
        <v>2.7502146568580299E-2</v>
      </c>
      <c r="AG744" t="s">
        <v>5975</v>
      </c>
      <c r="AH744">
        <v>1</v>
      </c>
      <c r="AI744">
        <v>2</v>
      </c>
      <c r="AJ744">
        <v>5.89</v>
      </c>
      <c r="AK744">
        <v>5.89</v>
      </c>
      <c r="AL744">
        <v>99</v>
      </c>
      <c r="AM744">
        <v>1</v>
      </c>
      <c r="AN744">
        <v>1</v>
      </c>
      <c r="AO744">
        <v>1</v>
      </c>
      <c r="AP744">
        <v>0</v>
      </c>
      <c r="AQ744">
        <v>-190.1671</v>
      </c>
      <c r="AR744">
        <v>-1.7</v>
      </c>
      <c r="AS744" t="s">
        <v>2910</v>
      </c>
      <c r="AT744">
        <v>56</v>
      </c>
      <c r="AU744" t="s">
        <v>114</v>
      </c>
      <c r="AV744" t="s">
        <v>5976</v>
      </c>
      <c r="AW744" t="s">
        <v>615</v>
      </c>
      <c r="AX744" t="s">
        <v>5977</v>
      </c>
      <c r="AY744" t="s">
        <v>5978</v>
      </c>
      <c r="AZ744">
        <v>1</v>
      </c>
      <c r="BA744">
        <v>1625.1</v>
      </c>
      <c r="BB744">
        <v>5.89</v>
      </c>
      <c r="BC744" t="s">
        <v>5975</v>
      </c>
      <c r="BD744" t="s">
        <v>120</v>
      </c>
      <c r="BE744">
        <v>24062.5</v>
      </c>
      <c r="BF744" t="s">
        <v>5979</v>
      </c>
      <c r="BG744">
        <v>561.31029999999998</v>
      </c>
      <c r="BH744" t="s">
        <v>5980</v>
      </c>
      <c r="BI744" t="s">
        <v>5981</v>
      </c>
      <c r="BJ744" t="s">
        <v>5982</v>
      </c>
      <c r="BK744" t="s">
        <v>5975</v>
      </c>
      <c r="BL744" t="s">
        <v>5975</v>
      </c>
      <c r="BM744">
        <v>-0.321906965996067</v>
      </c>
      <c r="BN744">
        <v>-6.86245229966914E-3</v>
      </c>
      <c r="BO744">
        <v>-0.161721535938158</v>
      </c>
      <c r="BP744">
        <v>0.60518646447800095</v>
      </c>
      <c r="BQ744">
        <v>0.21748826800433699</v>
      </c>
      <c r="BR744">
        <v>6.3925810890462897E-2</v>
      </c>
      <c r="BS744">
        <v>-0.294277900899864</v>
      </c>
      <c r="BT744">
        <v>-0.155104452453458</v>
      </c>
      <c r="BU744">
        <v>-0.181226176849966</v>
      </c>
      <c r="BV744">
        <v>0.57765333658708595</v>
      </c>
      <c r="BW744">
        <v>-0.18843271010326099</v>
      </c>
      <c r="BX744">
        <v>-0.216525088953573</v>
      </c>
      <c r="BY744">
        <v>0.43441889177138598</v>
      </c>
      <c r="BZ744">
        <v>-3.1909455095915598E-2</v>
      </c>
      <c r="CA744">
        <v>-0.31395450562660998</v>
      </c>
      <c r="CB744">
        <v>-0.42842640900312001</v>
      </c>
      <c r="CC744">
        <v>4.0797108921111797E-2</v>
      </c>
      <c r="CD744">
        <v>0.108529892943662</v>
      </c>
      <c r="CE744">
        <v>4.0317948245863898E-2</v>
      </c>
      <c r="CF744">
        <v>6.1824769307169701E-2</v>
      </c>
      <c r="CG744">
        <v>0.76607958064930803</v>
      </c>
      <c r="CH744">
        <v>0.895195025587603</v>
      </c>
      <c r="CI744">
        <v>0.55594985187888102</v>
      </c>
      <c r="CJ744">
        <v>1.41929145343916E-2</v>
      </c>
      <c r="CK744">
        <v>0.94545663092945798</v>
      </c>
      <c r="CL744">
        <v>0.98726878462503598</v>
      </c>
      <c r="CM744">
        <v>0.78769789501776799</v>
      </c>
      <c r="CN744">
        <v>-0.47605826377589799</v>
      </c>
      <c r="CO744">
        <v>2.5472988262882398E-2</v>
      </c>
      <c r="CP744">
        <v>8.8409533976429797E-2</v>
      </c>
      <c r="CQ744">
        <v>3.5581316938629398E-2</v>
      </c>
      <c r="CR744">
        <v>1</v>
      </c>
      <c r="CS744">
        <v>2</v>
      </c>
      <c r="CT744">
        <v>2</v>
      </c>
      <c r="CU744">
        <v>2</v>
      </c>
      <c r="CV744" t="s">
        <v>5975</v>
      </c>
      <c r="CW744" t="s">
        <v>120</v>
      </c>
      <c r="CX744">
        <v>24062.5</v>
      </c>
      <c r="CY744">
        <v>9</v>
      </c>
      <c r="CZ744">
        <v>4398</v>
      </c>
      <c r="DA744">
        <v>4398.1000000000004</v>
      </c>
      <c r="DB744">
        <v>24.21</v>
      </c>
      <c r="DC744">
        <v>24.21</v>
      </c>
      <c r="DD744" t="s">
        <v>5980</v>
      </c>
      <c r="DE744" t="s">
        <v>5981</v>
      </c>
      <c r="DF744" t="s">
        <v>5982</v>
      </c>
    </row>
    <row r="745" spans="1:110" x14ac:dyDescent="0.25">
      <c r="A745" t="s">
        <v>5983</v>
      </c>
      <c r="B745">
        <v>1.8700000000000001E-2</v>
      </c>
      <c r="C745" t="s">
        <v>111</v>
      </c>
      <c r="D745">
        <v>-0.15329999999999999</v>
      </c>
      <c r="E745">
        <v>0.13769999999999999</v>
      </c>
      <c r="F745">
        <v>-1.0079</v>
      </c>
      <c r="G745">
        <v>0.69169999999999998</v>
      </c>
      <c r="H745">
        <v>-0.32240000000000002</v>
      </c>
      <c r="I745" t="s">
        <v>111</v>
      </c>
      <c r="J745" t="s">
        <v>111</v>
      </c>
      <c r="K745">
        <v>7.5300000000000006E-2</v>
      </c>
      <c r="L745" t="s">
        <v>111</v>
      </c>
      <c r="M745" t="s">
        <v>111</v>
      </c>
      <c r="N745">
        <v>0.10680000000000001</v>
      </c>
      <c r="O745">
        <v>0.32690000000000002</v>
      </c>
      <c r="P745">
        <v>2.2599999999999999E-2</v>
      </c>
      <c r="Q745">
        <v>-7.4266666666666606E-2</v>
      </c>
      <c r="R745">
        <v>0.89482416868536496</v>
      </c>
      <c r="S745">
        <v>0.95082578869709999</v>
      </c>
      <c r="T745">
        <v>0.51381553124739399</v>
      </c>
      <c r="U745">
        <v>-0.364966666666666</v>
      </c>
      <c r="V745">
        <v>0.36809865597084601</v>
      </c>
      <c r="W745">
        <v>0.704743632459786</v>
      </c>
      <c r="X745">
        <v>0.52635692882362595</v>
      </c>
      <c r="Y745">
        <v>-0.21390000000000001</v>
      </c>
      <c r="Z745">
        <v>0.59282155745478704</v>
      </c>
      <c r="AA745">
        <v>0.79806232361998497</v>
      </c>
      <c r="AB745">
        <v>0.50493197002761703</v>
      </c>
      <c r="AC745">
        <v>7.6799999999999993E-2</v>
      </c>
      <c r="AD745">
        <v>0.89126179340519396</v>
      </c>
      <c r="AE745">
        <v>0.93507117331358902</v>
      </c>
      <c r="AF745">
        <v>0.42474685538425799</v>
      </c>
      <c r="AG745" t="s">
        <v>5984</v>
      </c>
      <c r="AH745">
        <v>1</v>
      </c>
      <c r="AI745">
        <v>1</v>
      </c>
      <c r="AJ745">
        <v>10.56</v>
      </c>
      <c r="AK745">
        <v>10.56</v>
      </c>
      <c r="AL745">
        <v>10.56</v>
      </c>
      <c r="AM745">
        <v>2</v>
      </c>
      <c r="AN745">
        <v>1</v>
      </c>
      <c r="AO745">
        <v>1</v>
      </c>
      <c r="AP745">
        <v>0</v>
      </c>
      <c r="AQ745">
        <v>-190.16669999999999</v>
      </c>
      <c r="AR745">
        <v>-0.9</v>
      </c>
      <c r="AS745" t="s">
        <v>1503</v>
      </c>
      <c r="AT745">
        <v>103</v>
      </c>
      <c r="AU745" t="s">
        <v>142</v>
      </c>
      <c r="AV745" t="s">
        <v>5985</v>
      </c>
      <c r="AW745" t="s">
        <v>144</v>
      </c>
      <c r="AX745" t="s">
        <v>5986</v>
      </c>
      <c r="AY745" t="s">
        <v>5987</v>
      </c>
      <c r="AZ745">
        <v>1</v>
      </c>
      <c r="BA745">
        <v>303.10000000000002</v>
      </c>
      <c r="BB745">
        <v>45.67</v>
      </c>
      <c r="BC745" t="s">
        <v>5984</v>
      </c>
      <c r="BD745" t="s">
        <v>120</v>
      </c>
      <c r="BE745">
        <v>70733.100000000006</v>
      </c>
      <c r="BF745" t="s">
        <v>5988</v>
      </c>
      <c r="BG745">
        <v>886.49829999999997</v>
      </c>
      <c r="BH745" t="s">
        <v>5989</v>
      </c>
      <c r="BI745" t="s">
        <v>5990</v>
      </c>
      <c r="BJ745" t="s">
        <v>5991</v>
      </c>
      <c r="BK745" t="s">
        <v>5984</v>
      </c>
      <c r="BL745" t="s">
        <v>5984</v>
      </c>
      <c r="BM745">
        <v>9.4638872606662205E-2</v>
      </c>
      <c r="BN745">
        <v>4.6406261974094198E-2</v>
      </c>
      <c r="BO745">
        <v>6.45061131258787E-2</v>
      </c>
      <c r="BP745">
        <v>0.102646465812823</v>
      </c>
      <c r="BQ745">
        <v>4.0756559106839098E-2</v>
      </c>
      <c r="BR745">
        <v>1.9724531032175301E-2</v>
      </c>
      <c r="BS745">
        <v>-9.5753218768188694E-2</v>
      </c>
      <c r="BT745">
        <v>7.0398051813322898E-2</v>
      </c>
      <c r="BU745">
        <v>-0.1387178175431</v>
      </c>
      <c r="BV745">
        <v>0.17670223619210801</v>
      </c>
      <c r="BW745">
        <v>-0.12130256127679399</v>
      </c>
      <c r="BX745">
        <v>-8.9050173458463097E-2</v>
      </c>
      <c r="BY745">
        <v>0.38057587442566498</v>
      </c>
      <c r="BZ745">
        <v>0.103643232071402</v>
      </c>
      <c r="CA745">
        <v>0.234046622312785</v>
      </c>
      <c r="CB745">
        <v>-0.19064345658575599</v>
      </c>
      <c r="CC745">
        <v>5.2668361302237503E-2</v>
      </c>
      <c r="CD745">
        <v>0.12991938832313901</v>
      </c>
      <c r="CE745">
        <v>4.8263967027643503E-2</v>
      </c>
      <c r="CF745">
        <v>-6.8804331784785497E-2</v>
      </c>
      <c r="CG745">
        <v>0.48838695257225501</v>
      </c>
      <c r="CH745">
        <v>0.71686612644922998</v>
      </c>
      <c r="CI745">
        <v>0.44520088408091202</v>
      </c>
      <c r="CJ745">
        <v>-9.1615750079470704E-2</v>
      </c>
      <c r="CK745">
        <v>0.359726526550464</v>
      </c>
      <c r="CL745">
        <v>0.73912050605477297</v>
      </c>
      <c r="CM745">
        <v>0.58971140975041803</v>
      </c>
      <c r="CN745">
        <v>-0.21345487488044099</v>
      </c>
      <c r="CO745">
        <v>3.2916733708336997E-2</v>
      </c>
      <c r="CP745">
        <v>0.105151137755448</v>
      </c>
      <c r="CQ745">
        <v>4.2319145805378301E-2</v>
      </c>
      <c r="CR745">
        <v>1</v>
      </c>
      <c r="CS745">
        <v>4</v>
      </c>
      <c r="CT745">
        <v>4</v>
      </c>
      <c r="CU745">
        <v>4</v>
      </c>
      <c r="CV745" t="s">
        <v>5984</v>
      </c>
      <c r="CW745" t="s">
        <v>120</v>
      </c>
      <c r="CX745">
        <v>70733.100000000006</v>
      </c>
      <c r="CY745">
        <v>5.7</v>
      </c>
      <c r="CZ745">
        <v>4214</v>
      </c>
      <c r="DA745">
        <v>4214.1000000000004</v>
      </c>
      <c r="DB745">
        <v>26.4</v>
      </c>
      <c r="DC745">
        <v>26.4</v>
      </c>
      <c r="DD745" t="s">
        <v>5989</v>
      </c>
      <c r="DE745" t="s">
        <v>5990</v>
      </c>
      <c r="DF745" t="s">
        <v>5991</v>
      </c>
    </row>
    <row r="746" spans="1:110" x14ac:dyDescent="0.25">
      <c r="A746" t="s">
        <v>5992</v>
      </c>
      <c r="B746">
        <v>-0.29360000000000003</v>
      </c>
      <c r="C746">
        <v>0.28770000000000001</v>
      </c>
      <c r="D746">
        <v>0.47889999999999999</v>
      </c>
      <c r="E746">
        <v>-8.0500000000000002E-2</v>
      </c>
      <c r="F746">
        <v>-0.3609</v>
      </c>
      <c r="G746">
        <v>0.82930000000000004</v>
      </c>
      <c r="H746">
        <v>0.19059999999999999</v>
      </c>
      <c r="I746">
        <v>0.20080000000000001</v>
      </c>
      <c r="J746" t="s">
        <v>111</v>
      </c>
      <c r="K746" t="s">
        <v>111</v>
      </c>
      <c r="L746" t="s">
        <v>111</v>
      </c>
      <c r="M746">
        <v>-0.2298</v>
      </c>
      <c r="N746">
        <v>-0.21690000000000001</v>
      </c>
      <c r="O746">
        <v>0.36799999999999999</v>
      </c>
      <c r="P746">
        <v>0.3463</v>
      </c>
      <c r="Q746">
        <v>-0.102674999999999</v>
      </c>
      <c r="R746">
        <v>0.83042533727425505</v>
      </c>
      <c r="S746">
        <v>0.91639099992047601</v>
      </c>
      <c r="T746">
        <v>0.49520735980423403</v>
      </c>
      <c r="U746">
        <v>0.152766666666666</v>
      </c>
      <c r="V746">
        <v>0.64212051734542996</v>
      </c>
      <c r="W746">
        <v>0.87937576240184401</v>
      </c>
      <c r="X746">
        <v>0.65678567958708101</v>
      </c>
      <c r="Y746">
        <v>0.12154166666666601</v>
      </c>
      <c r="Z746">
        <v>0.71110579342858005</v>
      </c>
      <c r="AA746">
        <v>0.87146762077175199</v>
      </c>
      <c r="AB746">
        <v>0.55137531186235</v>
      </c>
      <c r="AC746">
        <v>-0.13389999999999999</v>
      </c>
      <c r="AD746">
        <v>0.78017380853629203</v>
      </c>
      <c r="AE746">
        <v>0.86552815972574704</v>
      </c>
      <c r="AF746">
        <v>0.393157627549646</v>
      </c>
      <c r="AG746" t="s">
        <v>5984</v>
      </c>
      <c r="AH746">
        <v>1</v>
      </c>
      <c r="AI746">
        <v>1</v>
      </c>
      <c r="AJ746">
        <v>22.36</v>
      </c>
      <c r="AK746">
        <v>20.98</v>
      </c>
      <c r="AL746">
        <v>99</v>
      </c>
      <c r="AM746">
        <v>1</v>
      </c>
      <c r="AN746">
        <v>1</v>
      </c>
      <c r="AO746">
        <v>1</v>
      </c>
      <c r="AP746">
        <v>0</v>
      </c>
      <c r="AQ746">
        <v>-190.16560000000001</v>
      </c>
      <c r="AR746">
        <v>-0.5</v>
      </c>
      <c r="AS746" t="s">
        <v>2150</v>
      </c>
      <c r="AT746">
        <v>231</v>
      </c>
      <c r="AU746" t="s">
        <v>114</v>
      </c>
      <c r="AV746" t="s">
        <v>5993</v>
      </c>
      <c r="AW746" t="s">
        <v>431</v>
      </c>
      <c r="AX746" t="s">
        <v>5994</v>
      </c>
      <c r="AY746" t="s">
        <v>5995</v>
      </c>
      <c r="AZ746">
        <v>2</v>
      </c>
      <c r="BA746">
        <v>303.10000000000002</v>
      </c>
      <c r="BB746">
        <v>45.67</v>
      </c>
      <c r="BC746" t="s">
        <v>5984</v>
      </c>
      <c r="BD746" t="s">
        <v>120</v>
      </c>
      <c r="BE746">
        <v>70733.100000000006</v>
      </c>
      <c r="BF746" t="s">
        <v>5996</v>
      </c>
      <c r="BG746">
        <v>694.38030000000003</v>
      </c>
      <c r="BH746" t="s">
        <v>5989</v>
      </c>
      <c r="BI746" t="s">
        <v>5990</v>
      </c>
      <c r="BJ746" t="s">
        <v>5991</v>
      </c>
      <c r="BK746" t="s">
        <v>5984</v>
      </c>
      <c r="BL746" t="s">
        <v>5984</v>
      </c>
      <c r="BM746">
        <v>9.4638872606662205E-2</v>
      </c>
      <c r="BN746">
        <v>4.6406261974094198E-2</v>
      </c>
      <c r="BO746">
        <v>6.45061131258787E-2</v>
      </c>
      <c r="BP746">
        <v>0.102646465812823</v>
      </c>
      <c r="BQ746">
        <v>4.0756559106839098E-2</v>
      </c>
      <c r="BR746">
        <v>1.9724531032175301E-2</v>
      </c>
      <c r="BS746">
        <v>-9.5753218768188694E-2</v>
      </c>
      <c r="BT746">
        <v>7.0398051813322898E-2</v>
      </c>
      <c r="BU746">
        <v>-0.1387178175431</v>
      </c>
      <c r="BV746">
        <v>0.17670223619210801</v>
      </c>
      <c r="BW746">
        <v>-0.12130256127679399</v>
      </c>
      <c r="BX746">
        <v>-8.9050173458463097E-2</v>
      </c>
      <c r="BY746">
        <v>0.38057587442566498</v>
      </c>
      <c r="BZ746">
        <v>0.103643232071402</v>
      </c>
      <c r="CA746">
        <v>0.234046622312785</v>
      </c>
      <c r="CB746">
        <v>-0.19064345658575599</v>
      </c>
      <c r="CC746">
        <v>5.2668361302237503E-2</v>
      </c>
      <c r="CD746">
        <v>0.12991938832313901</v>
      </c>
      <c r="CE746">
        <v>4.8263967027643503E-2</v>
      </c>
      <c r="CF746">
        <v>-6.8804331784785497E-2</v>
      </c>
      <c r="CG746">
        <v>0.48838695257225501</v>
      </c>
      <c r="CH746">
        <v>0.71686612644922998</v>
      </c>
      <c r="CI746">
        <v>0.44520088408091202</v>
      </c>
      <c r="CJ746">
        <v>-9.1615750079470704E-2</v>
      </c>
      <c r="CK746">
        <v>0.359726526550464</v>
      </c>
      <c r="CL746">
        <v>0.73912050605477297</v>
      </c>
      <c r="CM746">
        <v>0.58971140975041803</v>
      </c>
      <c r="CN746">
        <v>-0.21345487488044099</v>
      </c>
      <c r="CO746">
        <v>3.2916733708336997E-2</v>
      </c>
      <c r="CP746">
        <v>0.105151137755448</v>
      </c>
      <c r="CQ746">
        <v>4.2319145805378301E-2</v>
      </c>
      <c r="CR746">
        <v>1</v>
      </c>
      <c r="CS746">
        <v>4</v>
      </c>
      <c r="CT746">
        <v>4</v>
      </c>
      <c r="CU746">
        <v>4</v>
      </c>
      <c r="CV746" t="s">
        <v>5984</v>
      </c>
      <c r="CW746" t="s">
        <v>120</v>
      </c>
      <c r="CX746">
        <v>70733.100000000006</v>
      </c>
      <c r="CY746">
        <v>5.7</v>
      </c>
      <c r="CZ746">
        <v>4214</v>
      </c>
      <c r="DA746">
        <v>4214.1000000000004</v>
      </c>
      <c r="DB746">
        <v>26.4</v>
      </c>
      <c r="DC746">
        <v>26.4</v>
      </c>
      <c r="DD746" t="s">
        <v>5989</v>
      </c>
      <c r="DE746" t="s">
        <v>5990</v>
      </c>
      <c r="DF746" t="s">
        <v>5991</v>
      </c>
    </row>
    <row r="747" spans="1:110" x14ac:dyDescent="0.25">
      <c r="A747" t="s">
        <v>5997</v>
      </c>
      <c r="B747">
        <v>0.2029</v>
      </c>
      <c r="C747">
        <v>2.47E-2</v>
      </c>
      <c r="D747" s="1">
        <v>2.9999999999999997E-4</v>
      </c>
      <c r="E747">
        <v>0.32279999999999998</v>
      </c>
      <c r="F747">
        <v>0.13930000000000001</v>
      </c>
      <c r="G747">
        <v>1.1214</v>
      </c>
      <c r="H747">
        <v>0.40789999999999998</v>
      </c>
      <c r="I747">
        <v>-7.0000000000000001E-3</v>
      </c>
      <c r="J747">
        <v>-2.6800000000000001E-2</v>
      </c>
      <c r="K747">
        <v>-0.1489</v>
      </c>
      <c r="L747">
        <v>0.84009999999999996</v>
      </c>
      <c r="M747">
        <v>6.4000000000000003E-3</v>
      </c>
      <c r="N747">
        <v>-0.1087</v>
      </c>
      <c r="O747">
        <v>0.1958</v>
      </c>
      <c r="P747">
        <v>0.1101</v>
      </c>
      <c r="Q747">
        <v>-2.6675000000000001E-2</v>
      </c>
      <c r="R747">
        <v>0.91829588166089005</v>
      </c>
      <c r="S747">
        <v>0.96417940086155995</v>
      </c>
      <c r="T747">
        <v>0.52103167263724304</v>
      </c>
      <c r="U747">
        <v>0.50529999999999997</v>
      </c>
      <c r="V747">
        <v>8.7177796597194698E-2</v>
      </c>
      <c r="W747">
        <v>0.37443578210598299</v>
      </c>
      <c r="X747">
        <v>0.27965753677416</v>
      </c>
      <c r="Y747">
        <v>0.41852499999999998</v>
      </c>
      <c r="Z747">
        <v>0.15038755864923301</v>
      </c>
      <c r="AA747">
        <v>0.41655844840567002</v>
      </c>
      <c r="AB747">
        <v>0.263555453953841</v>
      </c>
      <c r="AC747">
        <v>-0.11345</v>
      </c>
      <c r="AD747">
        <v>0.66359693588687296</v>
      </c>
      <c r="AE747">
        <v>0.78735201299189705</v>
      </c>
      <c r="AF747">
        <v>0.357646884155009</v>
      </c>
      <c r="AG747" t="s">
        <v>5984</v>
      </c>
      <c r="AH747">
        <v>1</v>
      </c>
      <c r="AI747">
        <v>2</v>
      </c>
      <c r="AJ747">
        <v>12.75</v>
      </c>
      <c r="AK747">
        <v>12.75</v>
      </c>
      <c r="AL747">
        <v>99</v>
      </c>
      <c r="AM747">
        <v>1</v>
      </c>
      <c r="AN747">
        <v>1</v>
      </c>
      <c r="AO747">
        <v>1</v>
      </c>
      <c r="AP747">
        <v>0</v>
      </c>
      <c r="AQ747">
        <v>-190.16589999999999</v>
      </c>
      <c r="AR747">
        <v>-1.2</v>
      </c>
      <c r="AS747" t="s">
        <v>1892</v>
      </c>
      <c r="AT747">
        <v>263</v>
      </c>
      <c r="AU747" t="s">
        <v>142</v>
      </c>
      <c r="AV747" t="s">
        <v>5998</v>
      </c>
      <c r="AW747" t="s">
        <v>175</v>
      </c>
      <c r="AX747" t="s">
        <v>5999</v>
      </c>
      <c r="AY747" t="s">
        <v>6000</v>
      </c>
      <c r="AZ747">
        <v>3</v>
      </c>
      <c r="BA747">
        <v>303.10000000000002</v>
      </c>
      <c r="BB747">
        <v>45.67</v>
      </c>
      <c r="BC747" t="s">
        <v>5984</v>
      </c>
      <c r="BD747" t="s">
        <v>120</v>
      </c>
      <c r="BE747">
        <v>70733.100000000006</v>
      </c>
      <c r="BF747" t="s">
        <v>6001</v>
      </c>
      <c r="BG747">
        <v>493.6105</v>
      </c>
      <c r="BH747" t="s">
        <v>5989</v>
      </c>
      <c r="BI747" t="s">
        <v>5990</v>
      </c>
      <c r="BJ747" t="s">
        <v>5991</v>
      </c>
      <c r="BK747" t="s">
        <v>5984</v>
      </c>
      <c r="BL747" t="s">
        <v>5984</v>
      </c>
      <c r="BM747">
        <v>9.4638872606662205E-2</v>
      </c>
      <c r="BN747">
        <v>4.6406261974094198E-2</v>
      </c>
      <c r="BO747">
        <v>6.45061131258787E-2</v>
      </c>
      <c r="BP747">
        <v>0.102646465812823</v>
      </c>
      <c r="BQ747">
        <v>4.0756559106839098E-2</v>
      </c>
      <c r="BR747">
        <v>1.9724531032175301E-2</v>
      </c>
      <c r="BS747">
        <v>-9.5753218768188694E-2</v>
      </c>
      <c r="BT747">
        <v>7.0398051813322898E-2</v>
      </c>
      <c r="BU747">
        <v>-0.1387178175431</v>
      </c>
      <c r="BV747">
        <v>0.17670223619210801</v>
      </c>
      <c r="BW747">
        <v>-0.12130256127679399</v>
      </c>
      <c r="BX747">
        <v>-8.9050173458463097E-2</v>
      </c>
      <c r="BY747">
        <v>0.38057587442566498</v>
      </c>
      <c r="BZ747">
        <v>0.103643232071402</v>
      </c>
      <c r="CA747">
        <v>0.234046622312785</v>
      </c>
      <c r="CB747">
        <v>-0.19064345658575599</v>
      </c>
      <c r="CC747">
        <v>5.2668361302237503E-2</v>
      </c>
      <c r="CD747">
        <v>0.12991938832313901</v>
      </c>
      <c r="CE747">
        <v>4.8263967027643503E-2</v>
      </c>
      <c r="CF747">
        <v>-6.8804331784785497E-2</v>
      </c>
      <c r="CG747">
        <v>0.48838695257225501</v>
      </c>
      <c r="CH747">
        <v>0.71686612644922998</v>
      </c>
      <c r="CI747">
        <v>0.44520088408091202</v>
      </c>
      <c r="CJ747">
        <v>-9.1615750079470704E-2</v>
      </c>
      <c r="CK747">
        <v>0.359726526550464</v>
      </c>
      <c r="CL747">
        <v>0.73912050605477297</v>
      </c>
      <c r="CM747">
        <v>0.58971140975041803</v>
      </c>
      <c r="CN747">
        <v>-0.21345487488044099</v>
      </c>
      <c r="CO747">
        <v>3.2916733708336997E-2</v>
      </c>
      <c r="CP747">
        <v>0.105151137755448</v>
      </c>
      <c r="CQ747">
        <v>4.2319145805378301E-2</v>
      </c>
      <c r="CR747">
        <v>1</v>
      </c>
      <c r="CS747">
        <v>4</v>
      </c>
      <c r="CT747">
        <v>4</v>
      </c>
      <c r="CU747">
        <v>4</v>
      </c>
      <c r="CV747" t="s">
        <v>5984</v>
      </c>
      <c r="CW747" t="s">
        <v>120</v>
      </c>
      <c r="CX747">
        <v>70733.100000000006</v>
      </c>
      <c r="CY747">
        <v>5.7</v>
      </c>
      <c r="CZ747">
        <v>4214</v>
      </c>
      <c r="DA747">
        <v>4214.1000000000004</v>
      </c>
      <c r="DB747">
        <v>26.4</v>
      </c>
      <c r="DC747">
        <v>26.4</v>
      </c>
      <c r="DD747" t="s">
        <v>5989</v>
      </c>
      <c r="DE747" t="s">
        <v>5990</v>
      </c>
      <c r="DF747" t="s">
        <v>5991</v>
      </c>
    </row>
    <row r="748" spans="1:110" x14ac:dyDescent="0.25">
      <c r="A748" t="s">
        <v>6002</v>
      </c>
      <c r="B748">
        <v>-0.37680000000000002</v>
      </c>
      <c r="C748">
        <v>-6.8400000000000002E-2</v>
      </c>
      <c r="D748">
        <v>0.37440000000000001</v>
      </c>
      <c r="E748">
        <v>-4.1200000000000001E-2</v>
      </c>
      <c r="F748">
        <v>0.40200000000000002</v>
      </c>
      <c r="G748">
        <v>0.50570000000000004</v>
      </c>
      <c r="H748">
        <v>-0.45750000000000002</v>
      </c>
      <c r="I748">
        <v>0.53610000000000002</v>
      </c>
      <c r="J748">
        <v>-0.30230000000000001</v>
      </c>
      <c r="K748">
        <v>1.0200000000000001E-2</v>
      </c>
      <c r="L748">
        <v>0.26329999999999998</v>
      </c>
      <c r="M748">
        <v>0.79930000000000001</v>
      </c>
      <c r="N748">
        <v>8.2400000000000001E-2</v>
      </c>
      <c r="O748">
        <v>-3.3599999999999998E-2</v>
      </c>
      <c r="P748">
        <v>4.5400000000000003E-2</v>
      </c>
      <c r="Q748">
        <v>-0.15482499999999999</v>
      </c>
      <c r="R748">
        <v>0.59051491265070899</v>
      </c>
      <c r="S748">
        <v>0.75594964765582395</v>
      </c>
      <c r="T748">
        <v>0.40850666275974701</v>
      </c>
      <c r="U748">
        <v>-7.3308333333333295E-2</v>
      </c>
      <c r="V748">
        <v>0.81279391446121696</v>
      </c>
      <c r="W748">
        <v>0.94776970498509705</v>
      </c>
      <c r="X748">
        <v>0.70786755377530197</v>
      </c>
      <c r="Y748">
        <v>0.17806666666666601</v>
      </c>
      <c r="Z748">
        <v>0.566926889579079</v>
      </c>
      <c r="AA748">
        <v>0.78280901958885196</v>
      </c>
      <c r="AB748">
        <v>0.49528124398038897</v>
      </c>
      <c r="AC748">
        <v>9.6549999999999997E-2</v>
      </c>
      <c r="AD748">
        <v>0.73644240885072698</v>
      </c>
      <c r="AE748">
        <v>0.83419028955857999</v>
      </c>
      <c r="AF748">
        <v>0.37892270919495502</v>
      </c>
      <c r="AG748" t="s">
        <v>6003</v>
      </c>
      <c r="AH748">
        <v>1</v>
      </c>
      <c r="AI748">
        <v>1</v>
      </c>
      <c r="AJ748">
        <v>4.91</v>
      </c>
      <c r="AK748">
        <v>4.91</v>
      </c>
      <c r="AL748">
        <v>4.9119999999999999</v>
      </c>
      <c r="AM748">
        <v>2</v>
      </c>
      <c r="AN748">
        <v>1</v>
      </c>
      <c r="AO748">
        <v>1</v>
      </c>
      <c r="AP748">
        <v>0</v>
      </c>
      <c r="AQ748">
        <v>-190.16460000000001</v>
      </c>
      <c r="AR748">
        <v>-0.2</v>
      </c>
      <c r="AS748" t="s">
        <v>6004</v>
      </c>
      <c r="AT748">
        <v>312</v>
      </c>
      <c r="AU748" t="s">
        <v>142</v>
      </c>
      <c r="AV748" t="s">
        <v>6005</v>
      </c>
      <c r="AW748" t="s">
        <v>114</v>
      </c>
      <c r="AX748" t="s">
        <v>6006</v>
      </c>
      <c r="AY748" t="s">
        <v>6007</v>
      </c>
      <c r="AZ748">
        <v>1</v>
      </c>
      <c r="BA748">
        <v>441.2</v>
      </c>
      <c r="BB748">
        <v>34.01</v>
      </c>
      <c r="BC748" t="s">
        <v>6003</v>
      </c>
      <c r="BD748" t="s">
        <v>120</v>
      </c>
      <c r="BE748">
        <v>69142.2</v>
      </c>
      <c r="BF748" t="s">
        <v>6008</v>
      </c>
      <c r="BG748">
        <v>643.71849999999995</v>
      </c>
      <c r="BH748" t="s">
        <v>6009</v>
      </c>
      <c r="BI748" t="s">
        <v>6010</v>
      </c>
      <c r="BJ748" t="s">
        <v>111</v>
      </c>
      <c r="BK748" t="s">
        <v>6003</v>
      </c>
      <c r="BL748" t="s">
        <v>6003</v>
      </c>
      <c r="BM748">
        <v>0.66968807051477597</v>
      </c>
      <c r="BN748">
        <v>5.8964048343256602E-2</v>
      </c>
      <c r="BO748">
        <v>0.368624770641928</v>
      </c>
      <c r="BP748">
        <v>0.32395427454333903</v>
      </c>
      <c r="BQ748">
        <v>8.3348362954503194E-2</v>
      </c>
      <c r="BR748">
        <v>0.486684902101369</v>
      </c>
      <c r="BS748">
        <v>0.17128980686421</v>
      </c>
      <c r="BT748">
        <v>0.43808284938971898</v>
      </c>
      <c r="BU748">
        <v>0.197392370873018</v>
      </c>
      <c r="BV748">
        <v>-0.10780242353137</v>
      </c>
      <c r="BW748">
        <v>0.478963637080215</v>
      </c>
      <c r="BX748">
        <v>0.132567882680311</v>
      </c>
      <c r="BY748">
        <v>-2.6538532096386101E-2</v>
      </c>
      <c r="BZ748">
        <v>0.32319922749564201</v>
      </c>
      <c r="CA748">
        <v>0.24281345544800001</v>
      </c>
      <c r="CB748">
        <v>0.130096808386336</v>
      </c>
      <c r="CC748">
        <v>0.377392316710981</v>
      </c>
      <c r="CD748">
        <v>0.51108735267585703</v>
      </c>
      <c r="CE748">
        <v>0.18986468036965001</v>
      </c>
      <c r="CF748">
        <v>-0.18606359289979699</v>
      </c>
      <c r="CG748">
        <v>0.24785058385506301</v>
      </c>
      <c r="CH748">
        <v>0.49609234603060498</v>
      </c>
      <c r="CI748">
        <v>0.30809204520872502</v>
      </c>
      <c r="CJ748">
        <v>6.3304336557440596E-3</v>
      </c>
      <c r="CK748">
        <v>0.96777614245996901</v>
      </c>
      <c r="CL748">
        <v>0.99155040996195198</v>
      </c>
      <c r="CM748">
        <v>0.79111401362464195</v>
      </c>
      <c r="CN748">
        <v>0.32249083494187702</v>
      </c>
      <c r="CO748">
        <v>4.1403660890854503E-2</v>
      </c>
      <c r="CP748">
        <v>0.12316371673587601</v>
      </c>
      <c r="CQ748">
        <v>4.9568491580185503E-2</v>
      </c>
      <c r="CR748">
        <v>1</v>
      </c>
      <c r="CS748">
        <v>63</v>
      </c>
      <c r="CT748">
        <v>30</v>
      </c>
      <c r="CU748">
        <v>13</v>
      </c>
      <c r="CV748" t="s">
        <v>6011</v>
      </c>
      <c r="CW748" t="s">
        <v>120</v>
      </c>
      <c r="CX748">
        <v>69142.2</v>
      </c>
      <c r="CY748">
        <v>50.3</v>
      </c>
      <c r="CZ748">
        <v>290</v>
      </c>
      <c r="DA748">
        <v>290.10000000000002</v>
      </c>
      <c r="DB748">
        <v>434.66</v>
      </c>
      <c r="DC748">
        <v>189.53</v>
      </c>
      <c r="DD748" t="s">
        <v>6009</v>
      </c>
      <c r="DE748" t="s">
        <v>6010</v>
      </c>
      <c r="DF748" t="s">
        <v>111</v>
      </c>
    </row>
    <row r="749" spans="1:110" x14ac:dyDescent="0.25">
      <c r="A749" t="s">
        <v>6012</v>
      </c>
      <c r="B749">
        <v>0.42459999999999998</v>
      </c>
      <c r="C749">
        <v>-0.3206</v>
      </c>
      <c r="D749">
        <v>0.33150000000000002</v>
      </c>
      <c r="E749">
        <v>0.51690000000000003</v>
      </c>
      <c r="F749">
        <v>0.2974</v>
      </c>
      <c r="G749">
        <v>-1.4013</v>
      </c>
      <c r="H749">
        <v>1.7394000000000001</v>
      </c>
      <c r="I749">
        <v>-3.3052999999999999</v>
      </c>
      <c r="J749">
        <v>-1.0763</v>
      </c>
      <c r="K749" t="s">
        <v>111</v>
      </c>
      <c r="L749" t="s">
        <v>111</v>
      </c>
      <c r="M749">
        <v>-1.1013999999999999</v>
      </c>
      <c r="N749">
        <v>-1.2156</v>
      </c>
      <c r="O749">
        <v>-0.18410000000000001</v>
      </c>
      <c r="P749">
        <v>-0.86990000000000001</v>
      </c>
      <c r="Q749">
        <v>2.4288999999999898</v>
      </c>
      <c r="R749">
        <v>5.2631133094755596E-3</v>
      </c>
      <c r="S749">
        <v>5.3662052196611597E-2</v>
      </c>
      <c r="T749">
        <v>2.8998367718874499E-2</v>
      </c>
      <c r="U749">
        <v>1.0545833333333301</v>
      </c>
      <c r="V749">
        <v>0.123736585729639</v>
      </c>
      <c r="W749">
        <v>0.43551953600222199</v>
      </c>
      <c r="X749">
        <v>0.32527959793365102</v>
      </c>
      <c r="Y749">
        <v>-2.62666666666669E-2</v>
      </c>
      <c r="Z749">
        <v>0.96793350458106897</v>
      </c>
      <c r="AA749">
        <v>0.98797452365546101</v>
      </c>
      <c r="AB749">
        <v>0.62508892827271401</v>
      </c>
      <c r="AC749">
        <v>1.34804999999999</v>
      </c>
      <c r="AD749">
        <v>8.6318353688267402E-2</v>
      </c>
      <c r="AE749">
        <v>0.210364557484605</v>
      </c>
      <c r="AF749">
        <v>9.5556024852368804E-2</v>
      </c>
      <c r="AG749" t="s">
        <v>6013</v>
      </c>
      <c r="AH749">
        <v>1</v>
      </c>
      <c r="AI749">
        <v>4</v>
      </c>
      <c r="AJ749">
        <v>10.25</v>
      </c>
      <c r="AK749">
        <v>7.12</v>
      </c>
      <c r="AL749">
        <v>9.4139999999999997</v>
      </c>
      <c r="AM749">
        <v>2</v>
      </c>
      <c r="AN749">
        <v>1</v>
      </c>
      <c r="AO749">
        <v>1</v>
      </c>
      <c r="AP749">
        <v>0</v>
      </c>
      <c r="AQ749">
        <v>-190.1661</v>
      </c>
      <c r="AR749">
        <v>-1.4</v>
      </c>
      <c r="AS749" t="s">
        <v>6014</v>
      </c>
      <c r="AT749">
        <v>1019</v>
      </c>
      <c r="AU749" t="s">
        <v>114</v>
      </c>
      <c r="AV749" t="s">
        <v>6015</v>
      </c>
      <c r="AW749" t="s">
        <v>154</v>
      </c>
      <c r="AX749" t="s">
        <v>6016</v>
      </c>
      <c r="AY749" t="s">
        <v>6017</v>
      </c>
      <c r="AZ749">
        <v>120</v>
      </c>
      <c r="BA749">
        <v>2.1</v>
      </c>
      <c r="BB749">
        <v>3494.42</v>
      </c>
      <c r="BC749" t="s">
        <v>6018</v>
      </c>
      <c r="BD749" t="s">
        <v>120</v>
      </c>
      <c r="BE749">
        <v>223199.2</v>
      </c>
      <c r="BF749" t="s">
        <v>6019</v>
      </c>
      <c r="BG749">
        <v>436.93110000000001</v>
      </c>
      <c r="BH749" t="s">
        <v>6020</v>
      </c>
      <c r="BI749" t="s">
        <v>6021</v>
      </c>
      <c r="BJ749" t="s">
        <v>111</v>
      </c>
      <c r="BK749" t="s">
        <v>6013</v>
      </c>
      <c r="BL749" t="s">
        <v>6013</v>
      </c>
      <c r="BM749">
        <v>1.17786391539984</v>
      </c>
      <c r="BN749">
        <v>-0.206239167707298</v>
      </c>
      <c r="BO749">
        <v>0.89231682425320802</v>
      </c>
      <c r="BP749">
        <v>0.43222167432943898</v>
      </c>
      <c r="BQ749">
        <v>-0.21404492596924299</v>
      </c>
      <c r="BR749">
        <v>0.62440870004926996</v>
      </c>
      <c r="BS749">
        <v>-0.19662702010126001</v>
      </c>
      <c r="BT749">
        <v>-1.06964707465788E-2</v>
      </c>
      <c r="BU749">
        <v>0.62185816864398602</v>
      </c>
      <c r="BV749">
        <v>0.25568236285600998</v>
      </c>
      <c r="BW749">
        <v>1.4461661316344099E-2</v>
      </c>
      <c r="BX749">
        <v>-0.51553638709032301</v>
      </c>
      <c r="BY749">
        <v>0.36212495032692399</v>
      </c>
      <c r="BZ749">
        <v>-7.6235871608155703E-2</v>
      </c>
      <c r="CA749">
        <v>0.65632603046882998</v>
      </c>
      <c r="CB749">
        <v>-0.62876572878338999</v>
      </c>
      <c r="CC749">
        <v>1.0686942826788799E-3</v>
      </c>
      <c r="CD749">
        <v>1.02227136361228E-2</v>
      </c>
      <c r="CE749">
        <v>3.7976526847533099E-3</v>
      </c>
      <c r="CF749">
        <v>-0.96118199700463103</v>
      </c>
      <c r="CG749" s="1">
        <v>5.1568277339077002E-5</v>
      </c>
      <c r="CH749">
        <v>2.9458959153791601E-3</v>
      </c>
      <c r="CI749">
        <v>1.82951239784941E-3</v>
      </c>
      <c r="CJ749">
        <v>7.0106879370035804E-2</v>
      </c>
      <c r="CK749">
        <v>0.67165783653857503</v>
      </c>
      <c r="CL749">
        <v>0.90553869033325796</v>
      </c>
      <c r="CM749">
        <v>0.722489084371852</v>
      </c>
      <c r="CN749">
        <v>0.402523147591277</v>
      </c>
      <c r="CO749">
        <v>1.8740611426034798E-2</v>
      </c>
      <c r="CP749">
        <v>7.2459888446638199E-2</v>
      </c>
      <c r="CQ749">
        <v>2.9162219731244401E-2</v>
      </c>
      <c r="CR749">
        <v>1</v>
      </c>
      <c r="CS749">
        <v>8176</v>
      </c>
      <c r="CT749">
        <v>326</v>
      </c>
      <c r="CU749">
        <v>18</v>
      </c>
      <c r="CV749" t="s">
        <v>6022</v>
      </c>
      <c r="CW749" t="s">
        <v>120</v>
      </c>
      <c r="CX749">
        <v>223199.2</v>
      </c>
      <c r="CY749">
        <v>85.2</v>
      </c>
      <c r="CZ749">
        <v>3</v>
      </c>
      <c r="DA749">
        <v>3.1</v>
      </c>
      <c r="DB749">
        <v>6414.23</v>
      </c>
      <c r="DC749">
        <v>396.45</v>
      </c>
      <c r="DD749" t="s">
        <v>6020</v>
      </c>
      <c r="DE749" t="s">
        <v>6021</v>
      </c>
      <c r="DF749" t="s">
        <v>111</v>
      </c>
    </row>
    <row r="750" spans="1:110" x14ac:dyDescent="0.25">
      <c r="A750" t="s">
        <v>6023</v>
      </c>
      <c r="B750">
        <v>0.44400000000000001</v>
      </c>
      <c r="C750">
        <v>0.54169999999999996</v>
      </c>
      <c r="D750">
        <v>0.37340000000000001</v>
      </c>
      <c r="E750">
        <v>0.8327</v>
      </c>
      <c r="F750">
        <v>0.28589999999999999</v>
      </c>
      <c r="G750">
        <v>-0.13070000000000001</v>
      </c>
      <c r="H750">
        <v>0.4098</v>
      </c>
      <c r="I750">
        <v>-0.30199999999999999</v>
      </c>
      <c r="J750">
        <v>-0.15759999999999999</v>
      </c>
      <c r="K750">
        <v>-0.55810000000000004</v>
      </c>
      <c r="L750">
        <v>-0.32679999999999998</v>
      </c>
      <c r="M750">
        <v>0.68810000000000004</v>
      </c>
      <c r="N750">
        <v>9.1999999999999998E-3</v>
      </c>
      <c r="O750">
        <v>-0.39910000000000001</v>
      </c>
      <c r="P750">
        <v>-1.1636</v>
      </c>
      <c r="Q750">
        <v>0.88407499999999895</v>
      </c>
      <c r="R750">
        <v>1.18346210131166E-2</v>
      </c>
      <c r="S750">
        <v>8.3902797003385807E-2</v>
      </c>
      <c r="T750">
        <v>4.5340125107997502E-2</v>
      </c>
      <c r="U750">
        <v>0.40468333333333301</v>
      </c>
      <c r="V750">
        <v>0.24389960700042701</v>
      </c>
      <c r="W750">
        <v>0.59339939207532999</v>
      </c>
      <c r="X750">
        <v>0.44319645782170197</v>
      </c>
      <c r="Y750">
        <v>-0.35961666666666597</v>
      </c>
      <c r="Z750">
        <v>0.29812646221113598</v>
      </c>
      <c r="AA750">
        <v>0.58273913077026196</v>
      </c>
      <c r="AB750">
        <v>0.36869754228884</v>
      </c>
      <c r="AC750">
        <v>0.11977500000000001</v>
      </c>
      <c r="AD750">
        <v>0.70366763656263898</v>
      </c>
      <c r="AE750">
        <v>0.812138453850759</v>
      </c>
      <c r="AF750">
        <v>0.36890588038057198</v>
      </c>
      <c r="AG750" t="s">
        <v>6013</v>
      </c>
      <c r="AH750">
        <v>1</v>
      </c>
      <c r="AI750">
        <v>6</v>
      </c>
      <c r="AJ750">
        <v>22.34</v>
      </c>
      <c r="AK750">
        <v>22.34</v>
      </c>
      <c r="AL750">
        <v>22.344000000000001</v>
      </c>
      <c r="AM750">
        <v>2</v>
      </c>
      <c r="AN750">
        <v>1</v>
      </c>
      <c r="AO750">
        <v>1</v>
      </c>
      <c r="AP750">
        <v>0</v>
      </c>
      <c r="AQ750">
        <v>114.0394</v>
      </c>
      <c r="AR750">
        <v>-1.4</v>
      </c>
      <c r="AS750" t="s">
        <v>738</v>
      </c>
      <c r="AT750">
        <v>1027</v>
      </c>
      <c r="AU750" t="s">
        <v>114</v>
      </c>
      <c r="AV750" t="s">
        <v>6024</v>
      </c>
      <c r="AW750" t="s">
        <v>114</v>
      </c>
      <c r="AX750" t="s">
        <v>6025</v>
      </c>
      <c r="AY750" t="s">
        <v>6026</v>
      </c>
      <c r="AZ750">
        <v>121</v>
      </c>
      <c r="BA750">
        <v>2.1</v>
      </c>
      <c r="BB750">
        <v>3494.42</v>
      </c>
      <c r="BC750" t="s">
        <v>6027</v>
      </c>
      <c r="BD750" t="s">
        <v>120</v>
      </c>
      <c r="BE750">
        <v>223199.2</v>
      </c>
      <c r="BF750" t="s">
        <v>6028</v>
      </c>
      <c r="BG750">
        <v>836.43020000000001</v>
      </c>
      <c r="BH750" t="s">
        <v>6020</v>
      </c>
      <c r="BI750" t="s">
        <v>6021</v>
      </c>
      <c r="BJ750" t="s">
        <v>111</v>
      </c>
      <c r="BK750" t="s">
        <v>6013</v>
      </c>
      <c r="BL750" t="s">
        <v>6013</v>
      </c>
      <c r="BM750">
        <v>1.17786391539984</v>
      </c>
      <c r="BN750">
        <v>-0.206239167707298</v>
      </c>
      <c r="BO750">
        <v>0.89231682425320802</v>
      </c>
      <c r="BP750">
        <v>0.43222167432943898</v>
      </c>
      <c r="BQ750">
        <v>-0.21404492596924299</v>
      </c>
      <c r="BR750">
        <v>0.62440870004926996</v>
      </c>
      <c r="BS750">
        <v>-0.19662702010126001</v>
      </c>
      <c r="BT750">
        <v>-1.06964707465788E-2</v>
      </c>
      <c r="BU750">
        <v>0.62185816864398602</v>
      </c>
      <c r="BV750">
        <v>0.25568236285600998</v>
      </c>
      <c r="BW750">
        <v>1.4461661316344099E-2</v>
      </c>
      <c r="BX750">
        <v>-0.51553638709032301</v>
      </c>
      <c r="BY750">
        <v>0.36212495032692399</v>
      </c>
      <c r="BZ750">
        <v>-7.6235871608155703E-2</v>
      </c>
      <c r="CA750">
        <v>0.65632603046882998</v>
      </c>
      <c r="CB750">
        <v>-0.62876572878338999</v>
      </c>
      <c r="CC750">
        <v>1.0686942826788799E-3</v>
      </c>
      <c r="CD750">
        <v>1.02227136361228E-2</v>
      </c>
      <c r="CE750">
        <v>3.7976526847533099E-3</v>
      </c>
      <c r="CF750">
        <v>-0.96118199700463103</v>
      </c>
      <c r="CG750" s="1">
        <v>5.1568277339077002E-5</v>
      </c>
      <c r="CH750">
        <v>2.9458959153791601E-3</v>
      </c>
      <c r="CI750">
        <v>1.82951239784941E-3</v>
      </c>
      <c r="CJ750">
        <v>7.0106879370035804E-2</v>
      </c>
      <c r="CK750">
        <v>0.67165783653857503</v>
      </c>
      <c r="CL750">
        <v>0.90553869033325796</v>
      </c>
      <c r="CM750">
        <v>0.722489084371852</v>
      </c>
      <c r="CN750">
        <v>0.402523147591277</v>
      </c>
      <c r="CO750">
        <v>1.8740611426034798E-2</v>
      </c>
      <c r="CP750">
        <v>7.2459888446638199E-2</v>
      </c>
      <c r="CQ750">
        <v>2.9162219731244401E-2</v>
      </c>
      <c r="CR750">
        <v>1</v>
      </c>
      <c r="CS750">
        <v>8176</v>
      </c>
      <c r="CT750">
        <v>326</v>
      </c>
      <c r="CU750">
        <v>18</v>
      </c>
      <c r="CV750" t="s">
        <v>6022</v>
      </c>
      <c r="CW750" t="s">
        <v>120</v>
      </c>
      <c r="CX750">
        <v>223199.2</v>
      </c>
      <c r="CY750">
        <v>85.2</v>
      </c>
      <c r="CZ750">
        <v>3</v>
      </c>
      <c r="DA750">
        <v>3.1</v>
      </c>
      <c r="DB750">
        <v>6414.23</v>
      </c>
      <c r="DC750">
        <v>396.45</v>
      </c>
      <c r="DD750" t="s">
        <v>6020</v>
      </c>
      <c r="DE750" t="s">
        <v>6021</v>
      </c>
      <c r="DF750" t="s">
        <v>111</v>
      </c>
    </row>
    <row r="751" spans="1:110" x14ac:dyDescent="0.25">
      <c r="A751" t="s">
        <v>6029</v>
      </c>
      <c r="B751">
        <v>0.9526</v>
      </c>
      <c r="C751">
        <v>-0.1195</v>
      </c>
      <c r="D751">
        <v>0.32200000000000001</v>
      </c>
      <c r="E751">
        <v>1.5106999999999999</v>
      </c>
      <c r="F751">
        <v>-2.1341000000000001</v>
      </c>
      <c r="G751">
        <v>0.6341</v>
      </c>
      <c r="H751">
        <v>0.98409999999999997</v>
      </c>
      <c r="I751">
        <v>-1.341</v>
      </c>
      <c r="J751">
        <v>-3.6057000000000001</v>
      </c>
      <c r="K751">
        <v>-1.6854</v>
      </c>
      <c r="L751" t="s">
        <v>111</v>
      </c>
      <c r="M751">
        <v>-4.7480000000000002</v>
      </c>
      <c r="N751">
        <v>0.78</v>
      </c>
      <c r="O751">
        <v>0.40629999999999999</v>
      </c>
      <c r="P751">
        <v>-0.1447</v>
      </c>
      <c r="Q751">
        <v>2.8771499999999999</v>
      </c>
      <c r="R751">
        <v>2.3464202709835399E-2</v>
      </c>
      <c r="S751">
        <v>0.125269076815262</v>
      </c>
      <c r="T751">
        <v>6.7693996121942504E-2</v>
      </c>
      <c r="U751">
        <v>0.75463333333333305</v>
      </c>
      <c r="V751">
        <v>0.51596266478456099</v>
      </c>
      <c r="W751">
        <v>0.80357453175425397</v>
      </c>
      <c r="X751">
        <v>0.60017147106212099</v>
      </c>
      <c r="Y751">
        <v>-0.83841666666666603</v>
      </c>
      <c r="Z751">
        <v>0.47126952473346101</v>
      </c>
      <c r="AA751">
        <v>0.72287745685106897</v>
      </c>
      <c r="AB751">
        <v>0.45736269909437299</v>
      </c>
      <c r="AC751">
        <v>1.2841</v>
      </c>
      <c r="AD751">
        <v>0.27578817547586398</v>
      </c>
      <c r="AE751">
        <v>0.44662710416954399</v>
      </c>
      <c r="AF751">
        <v>0.20287595579825601</v>
      </c>
      <c r="AG751" t="s">
        <v>6013</v>
      </c>
      <c r="AH751">
        <v>1</v>
      </c>
      <c r="AI751">
        <v>4</v>
      </c>
      <c r="AJ751">
        <v>24.66</v>
      </c>
      <c r="AK751">
        <v>24.66</v>
      </c>
      <c r="AL751">
        <v>3.8330000000000002</v>
      </c>
      <c r="AM751">
        <v>3</v>
      </c>
      <c r="AN751">
        <v>1</v>
      </c>
      <c r="AO751">
        <v>1</v>
      </c>
      <c r="AP751">
        <v>0</v>
      </c>
      <c r="AQ751">
        <v>-190.13810000000001</v>
      </c>
      <c r="AR751">
        <v>7.5</v>
      </c>
      <c r="AS751" t="s">
        <v>6030</v>
      </c>
      <c r="AT751">
        <v>1055</v>
      </c>
      <c r="AU751" t="s">
        <v>114</v>
      </c>
      <c r="AV751" t="s">
        <v>6031</v>
      </c>
      <c r="AW751" t="s">
        <v>187</v>
      </c>
      <c r="AX751" t="s">
        <v>6032</v>
      </c>
      <c r="AY751" t="s">
        <v>6033</v>
      </c>
      <c r="AZ751">
        <v>122</v>
      </c>
      <c r="BA751">
        <v>2.1</v>
      </c>
      <c r="BB751">
        <v>3494.42</v>
      </c>
      <c r="BC751" t="s">
        <v>6034</v>
      </c>
      <c r="BD751" t="s">
        <v>120</v>
      </c>
      <c r="BE751">
        <v>223199.2</v>
      </c>
      <c r="BF751" t="s">
        <v>6035</v>
      </c>
      <c r="BG751">
        <v>695.197</v>
      </c>
      <c r="BH751" t="s">
        <v>6020</v>
      </c>
      <c r="BI751" t="s">
        <v>6021</v>
      </c>
      <c r="BJ751" t="s">
        <v>111</v>
      </c>
      <c r="BK751" t="s">
        <v>6013</v>
      </c>
      <c r="BL751" t="s">
        <v>6013</v>
      </c>
      <c r="BM751">
        <v>1.17786391539984</v>
      </c>
      <c r="BN751">
        <v>-0.206239167707298</v>
      </c>
      <c r="BO751">
        <v>0.89231682425320802</v>
      </c>
      <c r="BP751">
        <v>0.43222167432943898</v>
      </c>
      <c r="BQ751">
        <v>-0.21404492596924299</v>
      </c>
      <c r="BR751">
        <v>0.62440870004926996</v>
      </c>
      <c r="BS751">
        <v>-0.19662702010126001</v>
      </c>
      <c r="BT751">
        <v>-1.06964707465788E-2</v>
      </c>
      <c r="BU751">
        <v>0.62185816864398602</v>
      </c>
      <c r="BV751">
        <v>0.25568236285600998</v>
      </c>
      <c r="BW751">
        <v>1.4461661316344099E-2</v>
      </c>
      <c r="BX751">
        <v>-0.51553638709032301</v>
      </c>
      <c r="BY751">
        <v>0.36212495032692399</v>
      </c>
      <c r="BZ751">
        <v>-7.6235871608155703E-2</v>
      </c>
      <c r="CA751">
        <v>0.65632603046882998</v>
      </c>
      <c r="CB751">
        <v>-0.62876572878338999</v>
      </c>
      <c r="CC751">
        <v>1.0686942826788799E-3</v>
      </c>
      <c r="CD751">
        <v>1.02227136361228E-2</v>
      </c>
      <c r="CE751">
        <v>3.7976526847533099E-3</v>
      </c>
      <c r="CF751">
        <v>-0.96118199700463103</v>
      </c>
      <c r="CG751" s="1">
        <v>5.1568277339077002E-5</v>
      </c>
      <c r="CH751">
        <v>2.9458959153791601E-3</v>
      </c>
      <c r="CI751">
        <v>1.82951239784941E-3</v>
      </c>
      <c r="CJ751">
        <v>7.0106879370035804E-2</v>
      </c>
      <c r="CK751">
        <v>0.67165783653857503</v>
      </c>
      <c r="CL751">
        <v>0.90553869033325796</v>
      </c>
      <c r="CM751">
        <v>0.722489084371852</v>
      </c>
      <c r="CN751">
        <v>0.402523147591277</v>
      </c>
      <c r="CO751">
        <v>1.8740611426034798E-2</v>
      </c>
      <c r="CP751">
        <v>7.2459888446638199E-2</v>
      </c>
      <c r="CQ751">
        <v>2.9162219731244401E-2</v>
      </c>
      <c r="CR751">
        <v>1</v>
      </c>
      <c r="CS751">
        <v>8176</v>
      </c>
      <c r="CT751">
        <v>326</v>
      </c>
      <c r="CU751">
        <v>18</v>
      </c>
      <c r="CV751" t="s">
        <v>6022</v>
      </c>
      <c r="CW751" t="s">
        <v>120</v>
      </c>
      <c r="CX751">
        <v>223199.2</v>
      </c>
      <c r="CY751">
        <v>85.2</v>
      </c>
      <c r="CZ751">
        <v>3</v>
      </c>
      <c r="DA751">
        <v>3.1</v>
      </c>
      <c r="DB751">
        <v>6414.23</v>
      </c>
      <c r="DC751">
        <v>396.45</v>
      </c>
      <c r="DD751" t="s">
        <v>6020</v>
      </c>
      <c r="DE751" t="s">
        <v>6021</v>
      </c>
      <c r="DF751" t="s">
        <v>111</v>
      </c>
    </row>
    <row r="752" spans="1:110" x14ac:dyDescent="0.25">
      <c r="A752" t="s">
        <v>6036</v>
      </c>
      <c r="B752">
        <v>0.42649999999999999</v>
      </c>
      <c r="C752">
        <v>0.29020000000000001</v>
      </c>
      <c r="D752">
        <v>0.60729999999999995</v>
      </c>
      <c r="E752">
        <v>-0.31080000000000002</v>
      </c>
      <c r="F752">
        <v>0.13880000000000001</v>
      </c>
      <c r="G752">
        <v>0.18090000000000001</v>
      </c>
      <c r="H752">
        <v>0.19040000000000001</v>
      </c>
      <c r="I752">
        <v>0.28860000000000002</v>
      </c>
      <c r="J752">
        <v>0.48470000000000002</v>
      </c>
      <c r="K752">
        <v>1.46E-2</v>
      </c>
      <c r="L752">
        <v>0.16880000000000001</v>
      </c>
      <c r="M752">
        <v>0.17510000000000001</v>
      </c>
      <c r="N752">
        <v>-0.3165</v>
      </c>
      <c r="O752">
        <v>0.15310000000000001</v>
      </c>
      <c r="P752">
        <v>0.27129999999999999</v>
      </c>
      <c r="Q752">
        <v>1.4125000000000099E-2</v>
      </c>
      <c r="R752">
        <v>0.95060352741700005</v>
      </c>
      <c r="S752">
        <v>0.97677598817185796</v>
      </c>
      <c r="T752">
        <v>0.52783872633486495</v>
      </c>
      <c r="U752">
        <v>9.9283333333333307E-2</v>
      </c>
      <c r="V752">
        <v>0.68764763364307502</v>
      </c>
      <c r="W752">
        <v>0.89956989027405598</v>
      </c>
      <c r="X752">
        <v>0.67186821263528895</v>
      </c>
      <c r="Y752">
        <v>-8.3266666666666794E-2</v>
      </c>
      <c r="Z752">
        <v>0.73576670186473003</v>
      </c>
      <c r="AA752">
        <v>0.88647364341630697</v>
      </c>
      <c r="AB752">
        <v>0.56086958361524397</v>
      </c>
      <c r="AC752">
        <v>-0.16842499999999999</v>
      </c>
      <c r="AD752">
        <v>0.46417575640281</v>
      </c>
      <c r="AE752">
        <v>0.62594353020351701</v>
      </c>
      <c r="AF752">
        <v>0.28432867324945599</v>
      </c>
      <c r="AG752" t="s">
        <v>6013</v>
      </c>
      <c r="AH752">
        <v>1</v>
      </c>
      <c r="AI752">
        <v>1</v>
      </c>
      <c r="AJ752">
        <v>9.7100000000000009</v>
      </c>
      <c r="AK752">
        <v>9.7100000000000009</v>
      </c>
      <c r="AL752">
        <v>9.7100000000000009</v>
      </c>
      <c r="AM752">
        <v>2</v>
      </c>
      <c r="AN752">
        <v>1</v>
      </c>
      <c r="AO752">
        <v>1</v>
      </c>
      <c r="AP752">
        <v>0</v>
      </c>
      <c r="AQ752">
        <v>-190.1422</v>
      </c>
      <c r="AR752">
        <v>7.4</v>
      </c>
      <c r="AS752" t="s">
        <v>4084</v>
      </c>
      <c r="AT752">
        <v>1063</v>
      </c>
      <c r="AU752" t="s">
        <v>114</v>
      </c>
      <c r="AV752" t="s">
        <v>6037</v>
      </c>
      <c r="AW752" t="s">
        <v>144</v>
      </c>
      <c r="AX752" t="s">
        <v>6038</v>
      </c>
      <c r="AY752" t="s">
        <v>6039</v>
      </c>
      <c r="AZ752">
        <v>123</v>
      </c>
      <c r="BA752">
        <v>2.1</v>
      </c>
      <c r="BB752">
        <v>3494.42</v>
      </c>
      <c r="BC752" t="s">
        <v>6034</v>
      </c>
      <c r="BD752" t="s">
        <v>120</v>
      </c>
      <c r="BE752">
        <v>223199.2</v>
      </c>
      <c r="BF752" t="s">
        <v>6040</v>
      </c>
      <c r="BG752">
        <v>740.13639999999998</v>
      </c>
      <c r="BH752" t="s">
        <v>6020</v>
      </c>
      <c r="BI752" t="s">
        <v>6021</v>
      </c>
      <c r="BJ752" t="s">
        <v>111</v>
      </c>
      <c r="BK752" t="s">
        <v>6013</v>
      </c>
      <c r="BL752" t="s">
        <v>6013</v>
      </c>
      <c r="BM752">
        <v>1.17786391539984</v>
      </c>
      <c r="BN752">
        <v>-0.206239167707298</v>
      </c>
      <c r="BO752">
        <v>0.89231682425320802</v>
      </c>
      <c r="BP752">
        <v>0.43222167432943898</v>
      </c>
      <c r="BQ752">
        <v>-0.21404492596924299</v>
      </c>
      <c r="BR752">
        <v>0.62440870004926996</v>
      </c>
      <c r="BS752">
        <v>-0.19662702010126001</v>
      </c>
      <c r="BT752">
        <v>-1.06964707465788E-2</v>
      </c>
      <c r="BU752">
        <v>0.62185816864398602</v>
      </c>
      <c r="BV752">
        <v>0.25568236285600998</v>
      </c>
      <c r="BW752">
        <v>1.4461661316344099E-2</v>
      </c>
      <c r="BX752">
        <v>-0.51553638709032301</v>
      </c>
      <c r="BY752">
        <v>0.36212495032692399</v>
      </c>
      <c r="BZ752">
        <v>-7.6235871608155703E-2</v>
      </c>
      <c r="CA752">
        <v>0.65632603046882998</v>
      </c>
      <c r="CB752">
        <v>-0.62876572878338999</v>
      </c>
      <c r="CC752">
        <v>1.0686942826788799E-3</v>
      </c>
      <c r="CD752">
        <v>1.02227136361228E-2</v>
      </c>
      <c r="CE752">
        <v>3.7976526847533099E-3</v>
      </c>
      <c r="CF752">
        <v>-0.96118199700463103</v>
      </c>
      <c r="CG752" s="1">
        <v>5.1568277339077002E-5</v>
      </c>
      <c r="CH752">
        <v>2.9458959153791601E-3</v>
      </c>
      <c r="CI752">
        <v>1.82951239784941E-3</v>
      </c>
      <c r="CJ752">
        <v>7.0106879370035804E-2</v>
      </c>
      <c r="CK752">
        <v>0.67165783653857503</v>
      </c>
      <c r="CL752">
        <v>0.90553869033325796</v>
      </c>
      <c r="CM752">
        <v>0.722489084371852</v>
      </c>
      <c r="CN752">
        <v>0.402523147591277</v>
      </c>
      <c r="CO752">
        <v>1.8740611426034798E-2</v>
      </c>
      <c r="CP752">
        <v>7.2459888446638199E-2</v>
      </c>
      <c r="CQ752">
        <v>2.9162219731244401E-2</v>
      </c>
      <c r="CR752">
        <v>1</v>
      </c>
      <c r="CS752">
        <v>8176</v>
      </c>
      <c r="CT752">
        <v>326</v>
      </c>
      <c r="CU752">
        <v>18</v>
      </c>
      <c r="CV752" t="s">
        <v>6022</v>
      </c>
      <c r="CW752" t="s">
        <v>120</v>
      </c>
      <c r="CX752">
        <v>223199.2</v>
      </c>
      <c r="CY752">
        <v>85.2</v>
      </c>
      <c r="CZ752">
        <v>3</v>
      </c>
      <c r="DA752">
        <v>3.1</v>
      </c>
      <c r="DB752">
        <v>6414.23</v>
      </c>
      <c r="DC752">
        <v>396.45</v>
      </c>
      <c r="DD752" t="s">
        <v>6020</v>
      </c>
      <c r="DE752" t="s">
        <v>6021</v>
      </c>
      <c r="DF752" t="s">
        <v>111</v>
      </c>
    </row>
    <row r="753" spans="1:110" x14ac:dyDescent="0.25">
      <c r="A753" t="s">
        <v>6041</v>
      </c>
      <c r="B753">
        <v>-0.58240000000000003</v>
      </c>
      <c r="C753">
        <v>-0.7238</v>
      </c>
      <c r="D753">
        <v>-0.41880000000000001</v>
      </c>
      <c r="E753">
        <v>-0.31669999999999998</v>
      </c>
      <c r="F753">
        <v>-2.2519</v>
      </c>
      <c r="G753">
        <v>0.69569999999999999</v>
      </c>
      <c r="H753">
        <v>0.13009999999999999</v>
      </c>
      <c r="I753">
        <v>-1.7141</v>
      </c>
      <c r="J753">
        <v>-3.0838000000000001</v>
      </c>
      <c r="K753">
        <v>-1.1147</v>
      </c>
      <c r="L753">
        <v>-2.2515999999999998</v>
      </c>
      <c r="M753">
        <v>-3.3946999999999998</v>
      </c>
      <c r="N753">
        <v>1.7828999999999999</v>
      </c>
      <c r="O753">
        <v>0.44550000000000001</v>
      </c>
      <c r="P753">
        <v>1.0949</v>
      </c>
      <c r="Q753">
        <v>1.5306249999999999</v>
      </c>
      <c r="R753">
        <v>0.105958883482554</v>
      </c>
      <c r="S753">
        <v>0.28809164471270399</v>
      </c>
      <c r="T753">
        <v>0.15568147523515399</v>
      </c>
      <c r="U753">
        <v>-0.45751666666666602</v>
      </c>
      <c r="V753">
        <v>0.64098966341410202</v>
      </c>
      <c r="W753">
        <v>0.87872476847252001</v>
      </c>
      <c r="X753">
        <v>0.65629946708435105</v>
      </c>
      <c r="Y753">
        <v>3.5058333333333302E-2</v>
      </c>
      <c r="Z753">
        <v>0.97139035719821898</v>
      </c>
      <c r="AA753">
        <v>0.98882189507321105</v>
      </c>
      <c r="AB753">
        <v>0.62562505797918699</v>
      </c>
      <c r="AC753">
        <v>2.0232000000000001</v>
      </c>
      <c r="AD753">
        <v>3.8077667600072397E-2</v>
      </c>
      <c r="AE753">
        <v>0.122901089733567</v>
      </c>
      <c r="AF753">
        <v>5.5826607511217298E-2</v>
      </c>
      <c r="AG753" t="s">
        <v>6013</v>
      </c>
      <c r="AH753">
        <v>1</v>
      </c>
      <c r="AI753">
        <v>9</v>
      </c>
      <c r="AJ753">
        <v>30.17</v>
      </c>
      <c r="AK753">
        <v>30.17</v>
      </c>
      <c r="AL753">
        <v>99</v>
      </c>
      <c r="AM753">
        <v>1</v>
      </c>
      <c r="AN753">
        <v>1</v>
      </c>
      <c r="AO753">
        <v>1</v>
      </c>
      <c r="AP753">
        <v>0</v>
      </c>
      <c r="AQ753">
        <v>-190.16849999999999</v>
      </c>
      <c r="AR753">
        <v>-1.4</v>
      </c>
      <c r="AS753" t="s">
        <v>1345</v>
      </c>
      <c r="AT753">
        <v>89</v>
      </c>
      <c r="AU753" t="s">
        <v>114</v>
      </c>
      <c r="AV753" t="s">
        <v>6042</v>
      </c>
      <c r="AW753" t="s">
        <v>330</v>
      </c>
      <c r="AX753" t="s">
        <v>6043</v>
      </c>
      <c r="AY753" t="s">
        <v>6044</v>
      </c>
      <c r="AZ753">
        <v>77</v>
      </c>
      <c r="BA753">
        <v>2.1</v>
      </c>
      <c r="BB753">
        <v>3494.42</v>
      </c>
      <c r="BC753" t="s">
        <v>6045</v>
      </c>
      <c r="BD753" t="s">
        <v>120</v>
      </c>
      <c r="BE753">
        <v>223199.2</v>
      </c>
      <c r="BF753" t="s">
        <v>6046</v>
      </c>
      <c r="BG753">
        <v>763.88499999999999</v>
      </c>
      <c r="BH753" t="s">
        <v>6020</v>
      </c>
      <c r="BI753" t="s">
        <v>6021</v>
      </c>
      <c r="BJ753" t="s">
        <v>111</v>
      </c>
      <c r="BK753" t="s">
        <v>6013</v>
      </c>
      <c r="BL753" t="s">
        <v>6013</v>
      </c>
      <c r="BM753">
        <v>1.17786391539984</v>
      </c>
      <c r="BN753">
        <v>-0.206239167707298</v>
      </c>
      <c r="BO753">
        <v>0.89231682425320802</v>
      </c>
      <c r="BP753">
        <v>0.43222167432943898</v>
      </c>
      <c r="BQ753">
        <v>-0.21404492596924299</v>
      </c>
      <c r="BR753">
        <v>0.62440870004926996</v>
      </c>
      <c r="BS753">
        <v>-0.19662702010126001</v>
      </c>
      <c r="BT753">
        <v>-1.06964707465788E-2</v>
      </c>
      <c r="BU753">
        <v>0.62185816864398602</v>
      </c>
      <c r="BV753">
        <v>0.25568236285600998</v>
      </c>
      <c r="BW753">
        <v>1.4461661316344099E-2</v>
      </c>
      <c r="BX753">
        <v>-0.51553638709032301</v>
      </c>
      <c r="BY753">
        <v>0.36212495032692399</v>
      </c>
      <c r="BZ753">
        <v>-7.6235871608155703E-2</v>
      </c>
      <c r="CA753">
        <v>0.65632603046882998</v>
      </c>
      <c r="CB753">
        <v>-0.62876572878338999</v>
      </c>
      <c r="CC753">
        <v>1.0686942826788799E-3</v>
      </c>
      <c r="CD753">
        <v>1.02227136361228E-2</v>
      </c>
      <c r="CE753">
        <v>3.7976526847533099E-3</v>
      </c>
      <c r="CF753">
        <v>-0.96118199700463103</v>
      </c>
      <c r="CG753" s="1">
        <v>5.1568277339077002E-5</v>
      </c>
      <c r="CH753">
        <v>2.9458959153791601E-3</v>
      </c>
      <c r="CI753">
        <v>1.82951239784941E-3</v>
      </c>
      <c r="CJ753">
        <v>7.0106879370035804E-2</v>
      </c>
      <c r="CK753">
        <v>0.67165783653857503</v>
      </c>
      <c r="CL753">
        <v>0.90553869033325796</v>
      </c>
      <c r="CM753">
        <v>0.722489084371852</v>
      </c>
      <c r="CN753">
        <v>0.402523147591277</v>
      </c>
      <c r="CO753">
        <v>1.8740611426034798E-2</v>
      </c>
      <c r="CP753">
        <v>7.2459888446638199E-2</v>
      </c>
      <c r="CQ753">
        <v>2.9162219731244401E-2</v>
      </c>
      <c r="CR753">
        <v>1</v>
      </c>
      <c r="CS753">
        <v>8176</v>
      </c>
      <c r="CT753">
        <v>326</v>
      </c>
      <c r="CU753">
        <v>18</v>
      </c>
      <c r="CV753" t="s">
        <v>6022</v>
      </c>
      <c r="CW753" t="s">
        <v>120</v>
      </c>
      <c r="CX753">
        <v>223199.2</v>
      </c>
      <c r="CY753">
        <v>85.2</v>
      </c>
      <c r="CZ753">
        <v>3</v>
      </c>
      <c r="DA753">
        <v>3.1</v>
      </c>
      <c r="DB753">
        <v>6414.23</v>
      </c>
      <c r="DC753">
        <v>396.45</v>
      </c>
      <c r="DD753" t="s">
        <v>6020</v>
      </c>
      <c r="DE753" t="s">
        <v>6021</v>
      </c>
      <c r="DF753" t="s">
        <v>111</v>
      </c>
    </row>
    <row r="754" spans="1:110" x14ac:dyDescent="0.25">
      <c r="A754" t="s">
        <v>6047</v>
      </c>
      <c r="B754">
        <v>0.45240000000000002</v>
      </c>
      <c r="C754">
        <v>0.16750000000000001</v>
      </c>
      <c r="D754">
        <v>0.16850000000000001</v>
      </c>
      <c r="E754">
        <v>1.1472</v>
      </c>
      <c r="F754">
        <v>0.25769999999999998</v>
      </c>
      <c r="G754">
        <v>0.23419999999999999</v>
      </c>
      <c r="H754">
        <v>0.54369999999999996</v>
      </c>
      <c r="I754">
        <v>-0.53200000000000003</v>
      </c>
      <c r="J754">
        <v>-0.86180000000000001</v>
      </c>
      <c r="K754">
        <v>-1.3641000000000001</v>
      </c>
      <c r="L754" t="s">
        <v>111</v>
      </c>
      <c r="M754">
        <v>0.52290000000000003</v>
      </c>
      <c r="N754">
        <v>-0.1116</v>
      </c>
      <c r="O754">
        <v>-0.39279999999999998</v>
      </c>
      <c r="P754">
        <v>-0.82250000000000001</v>
      </c>
      <c r="Q754">
        <v>1.4032</v>
      </c>
      <c r="R754" s="1">
        <v>9.1504386456120696E-4</v>
      </c>
      <c r="S754">
        <v>1.8952426849236301E-2</v>
      </c>
      <c r="T754">
        <v>1.02416776929363E-2</v>
      </c>
      <c r="U754">
        <v>0.54620000000000002</v>
      </c>
      <c r="V754">
        <v>0.12589341551553099</v>
      </c>
      <c r="W754">
        <v>0.43942148030067302</v>
      </c>
      <c r="X754">
        <v>0.328193871043441</v>
      </c>
      <c r="Y754">
        <v>-0.13869999999999999</v>
      </c>
      <c r="Z754">
        <v>0.68571259907058202</v>
      </c>
      <c r="AA754">
        <v>0.85502435192751602</v>
      </c>
      <c r="AB754">
        <v>0.54097169815264201</v>
      </c>
      <c r="AC754">
        <v>0.71830000000000005</v>
      </c>
      <c r="AD754">
        <v>5.0368264489721003E-2</v>
      </c>
      <c r="AE754">
        <v>0.14749532913128399</v>
      </c>
      <c r="AF754">
        <v>6.6998298119248206E-2</v>
      </c>
      <c r="AG754" t="s">
        <v>6013</v>
      </c>
      <c r="AH754">
        <v>1</v>
      </c>
      <c r="AI754">
        <v>3</v>
      </c>
      <c r="AJ754">
        <v>21.86</v>
      </c>
      <c r="AK754">
        <v>21.86</v>
      </c>
      <c r="AL754">
        <v>2</v>
      </c>
      <c r="AM754">
        <v>2</v>
      </c>
      <c r="AN754">
        <v>1</v>
      </c>
      <c r="AO754">
        <v>1</v>
      </c>
      <c r="AP754">
        <v>0</v>
      </c>
      <c r="AQ754">
        <v>-190.16849999999999</v>
      </c>
      <c r="AR754">
        <v>-1.9</v>
      </c>
      <c r="AS754" t="s">
        <v>6048</v>
      </c>
      <c r="AT754">
        <v>1096</v>
      </c>
      <c r="AU754" t="s">
        <v>114</v>
      </c>
      <c r="AV754" t="s">
        <v>6049</v>
      </c>
      <c r="AW754" t="s">
        <v>144</v>
      </c>
      <c r="AX754" t="s">
        <v>6050</v>
      </c>
      <c r="AY754" t="s">
        <v>6051</v>
      </c>
      <c r="AZ754">
        <v>124</v>
      </c>
      <c r="BA754">
        <v>2.1</v>
      </c>
      <c r="BB754">
        <v>3494.42</v>
      </c>
      <c r="BC754" t="s">
        <v>6052</v>
      </c>
      <c r="BD754" t="s">
        <v>120</v>
      </c>
      <c r="BE754">
        <v>223199.2</v>
      </c>
      <c r="BF754" t="s">
        <v>6053</v>
      </c>
      <c r="BG754">
        <v>770.43529999999998</v>
      </c>
      <c r="BH754" t="s">
        <v>6020</v>
      </c>
      <c r="BI754" t="s">
        <v>6021</v>
      </c>
      <c r="BJ754" t="s">
        <v>111</v>
      </c>
      <c r="BK754" t="s">
        <v>6013</v>
      </c>
      <c r="BL754" t="s">
        <v>6013</v>
      </c>
      <c r="BM754">
        <v>1.17786391539984</v>
      </c>
      <c r="BN754">
        <v>-0.206239167707298</v>
      </c>
      <c r="BO754">
        <v>0.89231682425320802</v>
      </c>
      <c r="BP754">
        <v>0.43222167432943898</v>
      </c>
      <c r="BQ754">
        <v>-0.21404492596924299</v>
      </c>
      <c r="BR754">
        <v>0.62440870004926996</v>
      </c>
      <c r="BS754">
        <v>-0.19662702010126001</v>
      </c>
      <c r="BT754">
        <v>-1.06964707465788E-2</v>
      </c>
      <c r="BU754">
        <v>0.62185816864398602</v>
      </c>
      <c r="BV754">
        <v>0.25568236285600998</v>
      </c>
      <c r="BW754">
        <v>1.4461661316344099E-2</v>
      </c>
      <c r="BX754">
        <v>-0.51553638709032301</v>
      </c>
      <c r="BY754">
        <v>0.36212495032692399</v>
      </c>
      <c r="BZ754">
        <v>-7.6235871608155703E-2</v>
      </c>
      <c r="CA754">
        <v>0.65632603046882998</v>
      </c>
      <c r="CB754">
        <v>-0.62876572878338999</v>
      </c>
      <c r="CC754">
        <v>1.0686942826788799E-3</v>
      </c>
      <c r="CD754">
        <v>1.02227136361228E-2</v>
      </c>
      <c r="CE754">
        <v>3.7976526847533099E-3</v>
      </c>
      <c r="CF754">
        <v>-0.96118199700463103</v>
      </c>
      <c r="CG754" s="1">
        <v>5.1568277339077002E-5</v>
      </c>
      <c r="CH754">
        <v>2.9458959153791601E-3</v>
      </c>
      <c r="CI754">
        <v>1.82951239784941E-3</v>
      </c>
      <c r="CJ754">
        <v>7.0106879370035804E-2</v>
      </c>
      <c r="CK754">
        <v>0.67165783653857503</v>
      </c>
      <c r="CL754">
        <v>0.90553869033325796</v>
      </c>
      <c r="CM754">
        <v>0.722489084371852</v>
      </c>
      <c r="CN754">
        <v>0.402523147591277</v>
      </c>
      <c r="CO754">
        <v>1.8740611426034798E-2</v>
      </c>
      <c r="CP754">
        <v>7.2459888446638199E-2</v>
      </c>
      <c r="CQ754">
        <v>2.9162219731244401E-2</v>
      </c>
      <c r="CR754">
        <v>1</v>
      </c>
      <c r="CS754">
        <v>8176</v>
      </c>
      <c r="CT754">
        <v>326</v>
      </c>
      <c r="CU754">
        <v>18</v>
      </c>
      <c r="CV754" t="s">
        <v>6022</v>
      </c>
      <c r="CW754" t="s">
        <v>120</v>
      </c>
      <c r="CX754">
        <v>223199.2</v>
      </c>
      <c r="CY754">
        <v>85.2</v>
      </c>
      <c r="CZ754">
        <v>3</v>
      </c>
      <c r="DA754">
        <v>3.1</v>
      </c>
      <c r="DB754">
        <v>6414.23</v>
      </c>
      <c r="DC754">
        <v>396.45</v>
      </c>
      <c r="DD754" t="s">
        <v>6020</v>
      </c>
      <c r="DE754" t="s">
        <v>6021</v>
      </c>
      <c r="DF754" t="s">
        <v>111</v>
      </c>
    </row>
    <row r="755" spans="1:110" x14ac:dyDescent="0.25">
      <c r="A755" t="s">
        <v>6054</v>
      </c>
      <c r="B755">
        <v>0.16259999999999999</v>
      </c>
      <c r="C755">
        <v>-8.5599999999999996E-2</v>
      </c>
      <c r="D755">
        <v>0.1096</v>
      </c>
      <c r="E755">
        <v>0.12180000000000001</v>
      </c>
      <c r="F755">
        <v>0.58530000000000004</v>
      </c>
      <c r="G755">
        <v>7.5499999999999998E-2</v>
      </c>
      <c r="H755">
        <v>0.58289999999999997</v>
      </c>
      <c r="I755">
        <v>0.37219999999999998</v>
      </c>
      <c r="J755">
        <v>0.68720000000000003</v>
      </c>
      <c r="K755">
        <v>0.42180000000000001</v>
      </c>
      <c r="L755">
        <v>-9.2999999999999999E-2</v>
      </c>
      <c r="M755">
        <v>0.52190000000000003</v>
      </c>
      <c r="N755">
        <v>-4.1500000000000002E-2</v>
      </c>
      <c r="O755">
        <v>0.19800000000000001</v>
      </c>
      <c r="P755">
        <v>8.2799999999999999E-2</v>
      </c>
      <c r="Q755">
        <v>-0.26995000000000002</v>
      </c>
      <c r="R755">
        <v>0.23159003590218499</v>
      </c>
      <c r="S755">
        <v>0.44450209258309098</v>
      </c>
      <c r="T755">
        <v>0.24020391701209601</v>
      </c>
      <c r="U755">
        <v>0.224266666666666</v>
      </c>
      <c r="V755">
        <v>0.352804400638564</v>
      </c>
      <c r="W755">
        <v>0.69729186585424796</v>
      </c>
      <c r="X755">
        <v>0.52079137447996804</v>
      </c>
      <c r="Y755">
        <v>0.33746666666666603</v>
      </c>
      <c r="Z755">
        <v>0.16955614895589299</v>
      </c>
      <c r="AA755">
        <v>0.44021199064260302</v>
      </c>
      <c r="AB755">
        <v>0.27852098900835998</v>
      </c>
      <c r="AC755">
        <v>-0.15675</v>
      </c>
      <c r="AD755">
        <v>0.48026385868570698</v>
      </c>
      <c r="AE755">
        <v>0.64196886161018796</v>
      </c>
      <c r="AF755">
        <v>0.29160802194048002</v>
      </c>
      <c r="AG755" t="s">
        <v>6013</v>
      </c>
      <c r="AH755">
        <v>1</v>
      </c>
      <c r="AI755">
        <v>4</v>
      </c>
      <c r="AJ755">
        <v>11.92</v>
      </c>
      <c r="AK755">
        <v>8.6</v>
      </c>
      <c r="AL755">
        <v>99</v>
      </c>
      <c r="AM755">
        <v>1</v>
      </c>
      <c r="AN755">
        <v>1</v>
      </c>
      <c r="AO755">
        <v>1</v>
      </c>
      <c r="AP755">
        <v>0</v>
      </c>
      <c r="AQ755">
        <v>-190.16499999999999</v>
      </c>
      <c r="AR755">
        <v>-0.5</v>
      </c>
      <c r="AS755" t="s">
        <v>6055</v>
      </c>
      <c r="AT755">
        <v>1170</v>
      </c>
      <c r="AU755" t="s">
        <v>142</v>
      </c>
      <c r="AV755" t="s">
        <v>6056</v>
      </c>
      <c r="AW755" t="s">
        <v>142</v>
      </c>
      <c r="AX755" t="s">
        <v>6057</v>
      </c>
      <c r="AY755" t="s">
        <v>6058</v>
      </c>
      <c r="AZ755">
        <v>125</v>
      </c>
      <c r="BA755">
        <v>2.1</v>
      </c>
      <c r="BB755">
        <v>3494.42</v>
      </c>
      <c r="BC755" t="s">
        <v>6059</v>
      </c>
      <c r="BD755" t="s">
        <v>120</v>
      </c>
      <c r="BE755">
        <v>223199.2</v>
      </c>
      <c r="BF755" t="s">
        <v>6060</v>
      </c>
      <c r="BG755">
        <v>480.2704</v>
      </c>
      <c r="BH755" t="s">
        <v>6020</v>
      </c>
      <c r="BI755" t="s">
        <v>6021</v>
      </c>
      <c r="BJ755" t="s">
        <v>111</v>
      </c>
      <c r="BK755" t="s">
        <v>6013</v>
      </c>
      <c r="BL755" t="s">
        <v>6013</v>
      </c>
      <c r="BM755">
        <v>1.17786391539984</v>
      </c>
      <c r="BN755">
        <v>-0.206239167707298</v>
      </c>
      <c r="BO755">
        <v>0.89231682425320802</v>
      </c>
      <c r="BP755">
        <v>0.43222167432943898</v>
      </c>
      <c r="BQ755">
        <v>-0.21404492596924299</v>
      </c>
      <c r="BR755">
        <v>0.62440870004926996</v>
      </c>
      <c r="BS755">
        <v>-0.19662702010126001</v>
      </c>
      <c r="BT755">
        <v>-1.06964707465788E-2</v>
      </c>
      <c r="BU755">
        <v>0.62185816864398602</v>
      </c>
      <c r="BV755">
        <v>0.25568236285600998</v>
      </c>
      <c r="BW755">
        <v>1.4461661316344099E-2</v>
      </c>
      <c r="BX755">
        <v>-0.51553638709032301</v>
      </c>
      <c r="BY755">
        <v>0.36212495032692399</v>
      </c>
      <c r="BZ755">
        <v>-7.6235871608155703E-2</v>
      </c>
      <c r="CA755">
        <v>0.65632603046882998</v>
      </c>
      <c r="CB755">
        <v>-0.62876572878338999</v>
      </c>
      <c r="CC755">
        <v>1.0686942826788799E-3</v>
      </c>
      <c r="CD755">
        <v>1.02227136361228E-2</v>
      </c>
      <c r="CE755">
        <v>3.7976526847533099E-3</v>
      </c>
      <c r="CF755">
        <v>-0.96118199700463103</v>
      </c>
      <c r="CG755" s="1">
        <v>5.1568277339077002E-5</v>
      </c>
      <c r="CH755">
        <v>2.9458959153791601E-3</v>
      </c>
      <c r="CI755">
        <v>1.82951239784941E-3</v>
      </c>
      <c r="CJ755">
        <v>7.0106879370035804E-2</v>
      </c>
      <c r="CK755">
        <v>0.67165783653857503</v>
      </c>
      <c r="CL755">
        <v>0.90553869033325796</v>
      </c>
      <c r="CM755">
        <v>0.722489084371852</v>
      </c>
      <c r="CN755">
        <v>0.402523147591277</v>
      </c>
      <c r="CO755">
        <v>1.8740611426034798E-2</v>
      </c>
      <c r="CP755">
        <v>7.2459888446638199E-2</v>
      </c>
      <c r="CQ755">
        <v>2.9162219731244401E-2</v>
      </c>
      <c r="CR755">
        <v>1</v>
      </c>
      <c r="CS755">
        <v>8176</v>
      </c>
      <c r="CT755">
        <v>326</v>
      </c>
      <c r="CU755">
        <v>18</v>
      </c>
      <c r="CV755" t="s">
        <v>6022</v>
      </c>
      <c r="CW755" t="s">
        <v>120</v>
      </c>
      <c r="CX755">
        <v>223199.2</v>
      </c>
      <c r="CY755">
        <v>85.2</v>
      </c>
      <c r="CZ755">
        <v>3</v>
      </c>
      <c r="DA755">
        <v>3.1</v>
      </c>
      <c r="DB755">
        <v>6414.23</v>
      </c>
      <c r="DC755">
        <v>396.45</v>
      </c>
      <c r="DD755" t="s">
        <v>6020</v>
      </c>
      <c r="DE755" t="s">
        <v>6021</v>
      </c>
      <c r="DF755" t="s">
        <v>111</v>
      </c>
    </row>
    <row r="756" spans="1:110" x14ac:dyDescent="0.25">
      <c r="A756" t="s">
        <v>6061</v>
      </c>
      <c r="B756">
        <v>-4.19E-2</v>
      </c>
      <c r="C756">
        <v>0.81859999999999999</v>
      </c>
      <c r="D756">
        <v>0.31869999999999998</v>
      </c>
      <c r="E756">
        <v>-0.54510000000000003</v>
      </c>
      <c r="F756">
        <v>-0.19289999999999999</v>
      </c>
      <c r="G756">
        <v>-0.88949999999999996</v>
      </c>
      <c r="H756">
        <v>-0.8639</v>
      </c>
      <c r="I756">
        <v>1.6194999999999999</v>
      </c>
      <c r="J756">
        <v>2.2639999999999998</v>
      </c>
      <c r="K756">
        <v>1.619</v>
      </c>
      <c r="L756">
        <v>1.5063</v>
      </c>
      <c r="M756">
        <v>-0.1195</v>
      </c>
      <c r="N756">
        <v>-1.1032999999999999</v>
      </c>
      <c r="O756">
        <v>-0.73070000000000002</v>
      </c>
      <c r="P756">
        <v>-0.41270000000000001</v>
      </c>
      <c r="Q756">
        <v>-1.61462499999999</v>
      </c>
      <c r="R756" s="1">
        <v>1.0714045188731899E-4</v>
      </c>
      <c r="S756">
        <v>5.8061318858388597E-3</v>
      </c>
      <c r="T756">
        <v>3.1375681800791901E-3</v>
      </c>
      <c r="U756">
        <v>-5.7216666666666798E-2</v>
      </c>
      <c r="V756">
        <v>0.86696331956486095</v>
      </c>
      <c r="W756">
        <v>0.96554469596596704</v>
      </c>
      <c r="X756">
        <v>0.72114328871156896</v>
      </c>
      <c r="Y756">
        <v>-0.78634166666666605</v>
      </c>
      <c r="Z756">
        <v>3.3323161852750402E-2</v>
      </c>
      <c r="AA756">
        <v>0.17311312039246199</v>
      </c>
      <c r="AB756">
        <v>0.109528223962388</v>
      </c>
      <c r="AC756">
        <v>-2.34375</v>
      </c>
      <c r="AD756" s="1">
        <v>1.71466286546319E-6</v>
      </c>
      <c r="AE756" s="1">
        <v>1.9449175931111001E-4</v>
      </c>
      <c r="AF756" s="1">
        <v>8.83459628776749E-5</v>
      </c>
      <c r="AG756" t="s">
        <v>6013</v>
      </c>
      <c r="AH756">
        <v>1</v>
      </c>
      <c r="AI756">
        <v>5</v>
      </c>
      <c r="AJ756">
        <v>28.95</v>
      </c>
      <c r="AK756">
        <v>28.95</v>
      </c>
      <c r="AL756">
        <v>99</v>
      </c>
      <c r="AM756">
        <v>1</v>
      </c>
      <c r="AN756">
        <v>1</v>
      </c>
      <c r="AO756">
        <v>1</v>
      </c>
      <c r="AP756">
        <v>0</v>
      </c>
      <c r="AQ756">
        <v>114.03870000000001</v>
      </c>
      <c r="AR756">
        <v>-2</v>
      </c>
      <c r="AS756" t="s">
        <v>6062</v>
      </c>
      <c r="AT756">
        <v>1197</v>
      </c>
      <c r="AU756" t="s">
        <v>114</v>
      </c>
      <c r="AV756" t="s">
        <v>6063</v>
      </c>
      <c r="AW756" t="s">
        <v>233</v>
      </c>
      <c r="AX756" t="s">
        <v>6064</v>
      </c>
      <c r="AY756" t="s">
        <v>6065</v>
      </c>
      <c r="AZ756">
        <v>126</v>
      </c>
      <c r="BA756">
        <v>2.1</v>
      </c>
      <c r="BB756">
        <v>3494.42</v>
      </c>
      <c r="BC756" t="s">
        <v>6066</v>
      </c>
      <c r="BD756" t="s">
        <v>120</v>
      </c>
      <c r="BE756">
        <v>223199.2</v>
      </c>
      <c r="BF756" t="s">
        <v>6067</v>
      </c>
      <c r="BG756">
        <v>710.02440000000001</v>
      </c>
      <c r="BH756" t="s">
        <v>6020</v>
      </c>
      <c r="BI756" t="s">
        <v>6021</v>
      </c>
      <c r="BJ756" t="s">
        <v>111</v>
      </c>
      <c r="BK756" t="s">
        <v>6013</v>
      </c>
      <c r="BL756" t="s">
        <v>6013</v>
      </c>
      <c r="BM756">
        <v>1.17786391539984</v>
      </c>
      <c r="BN756">
        <v>-0.206239167707298</v>
      </c>
      <c r="BO756">
        <v>0.89231682425320802</v>
      </c>
      <c r="BP756">
        <v>0.43222167432943898</v>
      </c>
      <c r="BQ756">
        <v>-0.21404492596924299</v>
      </c>
      <c r="BR756">
        <v>0.62440870004926996</v>
      </c>
      <c r="BS756">
        <v>-0.19662702010126001</v>
      </c>
      <c r="BT756">
        <v>-1.06964707465788E-2</v>
      </c>
      <c r="BU756">
        <v>0.62185816864398602</v>
      </c>
      <c r="BV756">
        <v>0.25568236285600998</v>
      </c>
      <c r="BW756">
        <v>1.4461661316344099E-2</v>
      </c>
      <c r="BX756">
        <v>-0.51553638709032301</v>
      </c>
      <c r="BY756">
        <v>0.36212495032692399</v>
      </c>
      <c r="BZ756">
        <v>-7.6235871608155703E-2</v>
      </c>
      <c r="CA756">
        <v>0.65632603046882998</v>
      </c>
      <c r="CB756">
        <v>-0.62876572878338999</v>
      </c>
      <c r="CC756">
        <v>1.0686942826788799E-3</v>
      </c>
      <c r="CD756">
        <v>1.02227136361228E-2</v>
      </c>
      <c r="CE756">
        <v>3.7976526847533099E-3</v>
      </c>
      <c r="CF756">
        <v>-0.96118199700463103</v>
      </c>
      <c r="CG756" s="1">
        <v>5.1568277339077002E-5</v>
      </c>
      <c r="CH756">
        <v>2.9458959153791601E-3</v>
      </c>
      <c r="CI756">
        <v>1.82951239784941E-3</v>
      </c>
      <c r="CJ756">
        <v>7.0106879370035804E-2</v>
      </c>
      <c r="CK756">
        <v>0.67165783653857503</v>
      </c>
      <c r="CL756">
        <v>0.90553869033325796</v>
      </c>
      <c r="CM756">
        <v>0.722489084371852</v>
      </c>
      <c r="CN756">
        <v>0.402523147591277</v>
      </c>
      <c r="CO756">
        <v>1.8740611426034798E-2</v>
      </c>
      <c r="CP756">
        <v>7.2459888446638199E-2</v>
      </c>
      <c r="CQ756">
        <v>2.9162219731244401E-2</v>
      </c>
      <c r="CR756">
        <v>1</v>
      </c>
      <c r="CS756">
        <v>8176</v>
      </c>
      <c r="CT756">
        <v>326</v>
      </c>
      <c r="CU756">
        <v>18</v>
      </c>
      <c r="CV756" t="s">
        <v>6022</v>
      </c>
      <c r="CW756" t="s">
        <v>120</v>
      </c>
      <c r="CX756">
        <v>223199.2</v>
      </c>
      <c r="CY756">
        <v>85.2</v>
      </c>
      <c r="CZ756">
        <v>3</v>
      </c>
      <c r="DA756">
        <v>3.1</v>
      </c>
      <c r="DB756">
        <v>6414.23</v>
      </c>
      <c r="DC756">
        <v>396.45</v>
      </c>
      <c r="DD756" t="s">
        <v>6020</v>
      </c>
      <c r="DE756" t="s">
        <v>6021</v>
      </c>
      <c r="DF756" t="s">
        <v>111</v>
      </c>
    </row>
    <row r="757" spans="1:110" x14ac:dyDescent="0.25">
      <c r="A757" t="s">
        <v>6068</v>
      </c>
      <c r="B757">
        <v>0.40570000000000001</v>
      </c>
      <c r="C757">
        <v>0.44850000000000001</v>
      </c>
      <c r="D757">
        <v>0.25480000000000003</v>
      </c>
      <c r="E757">
        <v>0.87429999999999997</v>
      </c>
      <c r="F757">
        <v>0.20330000000000001</v>
      </c>
      <c r="G757">
        <v>-4.5400000000000003E-2</v>
      </c>
      <c r="H757">
        <v>0.36359999999999998</v>
      </c>
      <c r="I757">
        <v>-0.26800000000000002</v>
      </c>
      <c r="J757">
        <v>-0.40279999999999999</v>
      </c>
      <c r="K757">
        <v>-0.52459999999999996</v>
      </c>
      <c r="L757">
        <v>-0.99339999999999995</v>
      </c>
      <c r="M757">
        <v>0.66080000000000005</v>
      </c>
      <c r="N757">
        <v>0.377</v>
      </c>
      <c r="O757">
        <v>0.13020000000000001</v>
      </c>
      <c r="P757">
        <v>-0.1116</v>
      </c>
      <c r="Q757">
        <v>1.0430250000000001</v>
      </c>
      <c r="R757" s="1">
        <v>4.39359013918103E-4</v>
      </c>
      <c r="S757">
        <v>1.25043471874821E-2</v>
      </c>
      <c r="T757">
        <v>6.7572081756868997E-3</v>
      </c>
      <c r="U757">
        <v>-9.0266666666666606E-2</v>
      </c>
      <c r="V757">
        <v>0.72490773241377204</v>
      </c>
      <c r="W757">
        <v>0.91118837009850995</v>
      </c>
      <c r="X757">
        <v>0.68054578995039605</v>
      </c>
      <c r="Y757">
        <v>-0.32199166666666601</v>
      </c>
      <c r="Z757">
        <v>0.22024041974310199</v>
      </c>
      <c r="AA757">
        <v>0.50397626402626094</v>
      </c>
      <c r="AB757">
        <v>0.31886448001661499</v>
      </c>
      <c r="AC757">
        <v>0.81130000000000002</v>
      </c>
      <c r="AD757">
        <v>3.3298731257624401E-3</v>
      </c>
      <c r="AE757">
        <v>2.4480733906068301E-2</v>
      </c>
      <c r="AF757">
        <v>1.1120131858255999E-2</v>
      </c>
      <c r="AG757" t="s">
        <v>6013</v>
      </c>
      <c r="AH757">
        <v>1</v>
      </c>
      <c r="AI757">
        <v>11</v>
      </c>
      <c r="AJ757">
        <v>26.01</v>
      </c>
      <c r="AK757">
        <v>23.25</v>
      </c>
      <c r="AL757">
        <v>26.009</v>
      </c>
      <c r="AM757">
        <v>2</v>
      </c>
      <c r="AN757">
        <v>1</v>
      </c>
      <c r="AO757">
        <v>1</v>
      </c>
      <c r="AP757">
        <v>0</v>
      </c>
      <c r="AQ757">
        <v>-190.16540000000001</v>
      </c>
      <c r="AR757">
        <v>-0.4</v>
      </c>
      <c r="AS757" t="s">
        <v>6069</v>
      </c>
      <c r="AT757">
        <v>1224</v>
      </c>
      <c r="AU757" t="s">
        <v>114</v>
      </c>
      <c r="AV757" t="s">
        <v>6070</v>
      </c>
      <c r="AW757" t="s">
        <v>135</v>
      </c>
      <c r="AX757" t="s">
        <v>6071</v>
      </c>
      <c r="AY757" t="s">
        <v>6072</v>
      </c>
      <c r="AZ757">
        <v>127</v>
      </c>
      <c r="BA757">
        <v>2.1</v>
      </c>
      <c r="BB757">
        <v>3494.42</v>
      </c>
      <c r="BC757" t="s">
        <v>6073</v>
      </c>
      <c r="BD757" t="s">
        <v>120</v>
      </c>
      <c r="BE757">
        <v>223199.2</v>
      </c>
      <c r="BF757" t="s">
        <v>6074</v>
      </c>
      <c r="BG757">
        <v>721.36540000000002</v>
      </c>
      <c r="BH757" t="s">
        <v>6020</v>
      </c>
      <c r="BI757" t="s">
        <v>6021</v>
      </c>
      <c r="BJ757" t="s">
        <v>111</v>
      </c>
      <c r="BK757" t="s">
        <v>6013</v>
      </c>
      <c r="BL757" t="s">
        <v>6013</v>
      </c>
      <c r="BM757">
        <v>1.17786391539984</v>
      </c>
      <c r="BN757">
        <v>-0.206239167707298</v>
      </c>
      <c r="BO757">
        <v>0.89231682425320802</v>
      </c>
      <c r="BP757">
        <v>0.43222167432943898</v>
      </c>
      <c r="BQ757">
        <v>-0.21404492596924299</v>
      </c>
      <c r="BR757">
        <v>0.62440870004926996</v>
      </c>
      <c r="BS757">
        <v>-0.19662702010126001</v>
      </c>
      <c r="BT757">
        <v>-1.06964707465788E-2</v>
      </c>
      <c r="BU757">
        <v>0.62185816864398602</v>
      </c>
      <c r="BV757">
        <v>0.25568236285600998</v>
      </c>
      <c r="BW757">
        <v>1.4461661316344099E-2</v>
      </c>
      <c r="BX757">
        <v>-0.51553638709032301</v>
      </c>
      <c r="BY757">
        <v>0.36212495032692399</v>
      </c>
      <c r="BZ757">
        <v>-7.6235871608155703E-2</v>
      </c>
      <c r="CA757">
        <v>0.65632603046882998</v>
      </c>
      <c r="CB757">
        <v>-0.62876572878338999</v>
      </c>
      <c r="CC757">
        <v>1.0686942826788799E-3</v>
      </c>
      <c r="CD757">
        <v>1.02227136361228E-2</v>
      </c>
      <c r="CE757">
        <v>3.7976526847533099E-3</v>
      </c>
      <c r="CF757">
        <v>-0.96118199700463103</v>
      </c>
      <c r="CG757" s="1">
        <v>5.1568277339077002E-5</v>
      </c>
      <c r="CH757">
        <v>2.9458959153791601E-3</v>
      </c>
      <c r="CI757">
        <v>1.82951239784941E-3</v>
      </c>
      <c r="CJ757">
        <v>7.0106879370035804E-2</v>
      </c>
      <c r="CK757">
        <v>0.67165783653857503</v>
      </c>
      <c r="CL757">
        <v>0.90553869033325796</v>
      </c>
      <c r="CM757">
        <v>0.722489084371852</v>
      </c>
      <c r="CN757">
        <v>0.402523147591277</v>
      </c>
      <c r="CO757">
        <v>1.8740611426034798E-2</v>
      </c>
      <c r="CP757">
        <v>7.2459888446638199E-2</v>
      </c>
      <c r="CQ757">
        <v>2.9162219731244401E-2</v>
      </c>
      <c r="CR757">
        <v>1</v>
      </c>
      <c r="CS757">
        <v>8176</v>
      </c>
      <c r="CT757">
        <v>326</v>
      </c>
      <c r="CU757">
        <v>18</v>
      </c>
      <c r="CV757" t="s">
        <v>6022</v>
      </c>
      <c r="CW757" t="s">
        <v>120</v>
      </c>
      <c r="CX757">
        <v>223199.2</v>
      </c>
      <c r="CY757">
        <v>85.2</v>
      </c>
      <c r="CZ757">
        <v>3</v>
      </c>
      <c r="DA757">
        <v>3.1</v>
      </c>
      <c r="DB757">
        <v>6414.23</v>
      </c>
      <c r="DC757">
        <v>396.45</v>
      </c>
      <c r="DD757" t="s">
        <v>6020</v>
      </c>
      <c r="DE757" t="s">
        <v>6021</v>
      </c>
      <c r="DF757" t="s">
        <v>111</v>
      </c>
    </row>
    <row r="758" spans="1:110" x14ac:dyDescent="0.25">
      <c r="A758" t="s">
        <v>6075</v>
      </c>
      <c r="B758">
        <v>9.2299999999999993E-2</v>
      </c>
      <c r="C758">
        <v>-0.33239999999999997</v>
      </c>
      <c r="D758">
        <v>-9.5999999999999992E-3</v>
      </c>
      <c r="E758">
        <v>0.68</v>
      </c>
      <c r="F758">
        <v>0.56789999999999996</v>
      </c>
      <c r="G758">
        <v>0.42280000000000001</v>
      </c>
      <c r="H758">
        <v>0.60089999999999999</v>
      </c>
      <c r="I758">
        <v>-0.95230000000000004</v>
      </c>
      <c r="J758">
        <v>-1.4078999999999999</v>
      </c>
      <c r="K758">
        <v>-1.0599000000000001</v>
      </c>
      <c r="L758">
        <v>-3.4828000000000001</v>
      </c>
      <c r="M758">
        <v>0.30690000000000001</v>
      </c>
      <c r="N758">
        <v>0.59330000000000005</v>
      </c>
      <c r="O758">
        <v>0.53039999999999998</v>
      </c>
      <c r="P758">
        <v>-8.0999999999999996E-3</v>
      </c>
      <c r="Q758">
        <v>1.8332999999999999</v>
      </c>
      <c r="R758" s="1">
        <v>7.4845816491437298E-4</v>
      </c>
      <c r="S758">
        <v>1.70047176435381E-2</v>
      </c>
      <c r="T758">
        <v>9.1891576076192204E-3</v>
      </c>
      <c r="U758">
        <v>0.174908333333333</v>
      </c>
      <c r="V758">
        <v>0.71514381693136098</v>
      </c>
      <c r="W758">
        <v>0.90694670661171095</v>
      </c>
      <c r="X758">
        <v>0.677377788335082</v>
      </c>
      <c r="Y758">
        <v>0.42295833333333299</v>
      </c>
      <c r="Z758">
        <v>0.38262281779555202</v>
      </c>
      <c r="AA758">
        <v>0.65630882109784405</v>
      </c>
      <c r="AB758">
        <v>0.41524489526113301</v>
      </c>
      <c r="AC758">
        <v>2.08135</v>
      </c>
      <c r="AD758" s="1">
        <v>2.3965450923936301E-4</v>
      </c>
      <c r="AE758">
        <v>4.1451892615266602E-3</v>
      </c>
      <c r="AF758">
        <v>1.88291132702428E-3</v>
      </c>
      <c r="AG758" t="s">
        <v>6013</v>
      </c>
      <c r="AH758">
        <v>1</v>
      </c>
      <c r="AI758">
        <v>6</v>
      </c>
      <c r="AJ758">
        <v>29.9</v>
      </c>
      <c r="AK758">
        <v>28.75</v>
      </c>
      <c r="AL758">
        <v>3.9950000000000001</v>
      </c>
      <c r="AM758">
        <v>2</v>
      </c>
      <c r="AN758">
        <v>1</v>
      </c>
      <c r="AO758">
        <v>1</v>
      </c>
      <c r="AP758">
        <v>0</v>
      </c>
      <c r="AQ758">
        <v>-190.167</v>
      </c>
      <c r="AR758">
        <v>-1.1000000000000001</v>
      </c>
      <c r="AS758" t="s">
        <v>6076</v>
      </c>
      <c r="AT758">
        <v>1228</v>
      </c>
      <c r="AU758" t="s">
        <v>114</v>
      </c>
      <c r="AV758" t="s">
        <v>6077</v>
      </c>
      <c r="AW758" t="s">
        <v>135</v>
      </c>
      <c r="AX758" t="s">
        <v>6078</v>
      </c>
      <c r="AY758" t="s">
        <v>6079</v>
      </c>
      <c r="AZ758">
        <v>128</v>
      </c>
      <c r="BA758">
        <v>2.1</v>
      </c>
      <c r="BB758">
        <v>3494.42</v>
      </c>
      <c r="BC758" t="s">
        <v>6073</v>
      </c>
      <c r="BD758" t="s">
        <v>120</v>
      </c>
      <c r="BE758">
        <v>223199.2</v>
      </c>
      <c r="BF758" t="s">
        <v>6080</v>
      </c>
      <c r="BG758">
        <v>858.78390000000002</v>
      </c>
      <c r="BH758" t="s">
        <v>6020</v>
      </c>
      <c r="BI758" t="s">
        <v>6021</v>
      </c>
      <c r="BJ758" t="s">
        <v>111</v>
      </c>
      <c r="BK758" t="s">
        <v>6013</v>
      </c>
      <c r="BL758" t="s">
        <v>6013</v>
      </c>
      <c r="BM758">
        <v>1.17786391539984</v>
      </c>
      <c r="BN758">
        <v>-0.206239167707298</v>
      </c>
      <c r="BO758">
        <v>0.89231682425320802</v>
      </c>
      <c r="BP758">
        <v>0.43222167432943898</v>
      </c>
      <c r="BQ758">
        <v>-0.21404492596924299</v>
      </c>
      <c r="BR758">
        <v>0.62440870004926996</v>
      </c>
      <c r="BS758">
        <v>-0.19662702010126001</v>
      </c>
      <c r="BT758">
        <v>-1.06964707465788E-2</v>
      </c>
      <c r="BU758">
        <v>0.62185816864398602</v>
      </c>
      <c r="BV758">
        <v>0.25568236285600998</v>
      </c>
      <c r="BW758">
        <v>1.4461661316344099E-2</v>
      </c>
      <c r="BX758">
        <v>-0.51553638709032301</v>
      </c>
      <c r="BY758">
        <v>0.36212495032692399</v>
      </c>
      <c r="BZ758">
        <v>-7.6235871608155703E-2</v>
      </c>
      <c r="CA758">
        <v>0.65632603046882998</v>
      </c>
      <c r="CB758">
        <v>-0.62876572878338999</v>
      </c>
      <c r="CC758">
        <v>1.0686942826788799E-3</v>
      </c>
      <c r="CD758">
        <v>1.02227136361228E-2</v>
      </c>
      <c r="CE758">
        <v>3.7976526847533099E-3</v>
      </c>
      <c r="CF758">
        <v>-0.96118199700463103</v>
      </c>
      <c r="CG758" s="1">
        <v>5.1568277339077002E-5</v>
      </c>
      <c r="CH758">
        <v>2.9458959153791601E-3</v>
      </c>
      <c r="CI758">
        <v>1.82951239784941E-3</v>
      </c>
      <c r="CJ758">
        <v>7.0106879370035804E-2</v>
      </c>
      <c r="CK758">
        <v>0.67165783653857503</v>
      </c>
      <c r="CL758">
        <v>0.90553869033325796</v>
      </c>
      <c r="CM758">
        <v>0.722489084371852</v>
      </c>
      <c r="CN758">
        <v>0.402523147591277</v>
      </c>
      <c r="CO758">
        <v>1.8740611426034798E-2</v>
      </c>
      <c r="CP758">
        <v>7.2459888446638199E-2</v>
      </c>
      <c r="CQ758">
        <v>2.9162219731244401E-2</v>
      </c>
      <c r="CR758">
        <v>1</v>
      </c>
      <c r="CS758">
        <v>8176</v>
      </c>
      <c r="CT758">
        <v>326</v>
      </c>
      <c r="CU758">
        <v>18</v>
      </c>
      <c r="CV758" t="s">
        <v>6022</v>
      </c>
      <c r="CW758" t="s">
        <v>120</v>
      </c>
      <c r="CX758">
        <v>223199.2</v>
      </c>
      <c r="CY758">
        <v>85.2</v>
      </c>
      <c r="CZ758">
        <v>3</v>
      </c>
      <c r="DA758">
        <v>3.1</v>
      </c>
      <c r="DB758">
        <v>6414.23</v>
      </c>
      <c r="DC758">
        <v>396.45</v>
      </c>
      <c r="DD758" t="s">
        <v>6020</v>
      </c>
      <c r="DE758" t="s">
        <v>6021</v>
      </c>
      <c r="DF758" t="s">
        <v>111</v>
      </c>
    </row>
    <row r="759" spans="1:110" x14ac:dyDescent="0.25">
      <c r="A759" t="s">
        <v>6081</v>
      </c>
      <c r="B759">
        <v>-0.1182</v>
      </c>
      <c r="C759">
        <v>-0.1017</v>
      </c>
      <c r="D759">
        <v>5.3199999999999997E-2</v>
      </c>
      <c r="E759">
        <v>-0.76339999999999997</v>
      </c>
      <c r="F759">
        <v>0.17710000000000001</v>
      </c>
      <c r="G759">
        <v>-0.38479999999999998</v>
      </c>
      <c r="H759">
        <v>1.3254999999999999</v>
      </c>
      <c r="I759">
        <v>-0.5292</v>
      </c>
      <c r="J759">
        <v>-1.5435000000000001</v>
      </c>
      <c r="K759" t="s">
        <v>111</v>
      </c>
      <c r="L759" t="s">
        <v>111</v>
      </c>
      <c r="M759">
        <v>-1.327</v>
      </c>
      <c r="N759">
        <v>-1.5648</v>
      </c>
      <c r="O759">
        <v>0.38419999999999999</v>
      </c>
      <c r="P759">
        <v>0.1515</v>
      </c>
      <c r="Q759">
        <v>0.80382499999999901</v>
      </c>
      <c r="R759">
        <v>0.19821800328686601</v>
      </c>
      <c r="S759">
        <v>0.40336955812903302</v>
      </c>
      <c r="T759">
        <v>0.21797635935295501</v>
      </c>
      <c r="U759">
        <v>0.96162499999999995</v>
      </c>
      <c r="V759">
        <v>8.8772282110845799E-2</v>
      </c>
      <c r="W759">
        <v>0.37856908098541697</v>
      </c>
      <c r="X759">
        <v>0.282744603338345</v>
      </c>
      <c r="Y759">
        <v>0.60512500000000002</v>
      </c>
      <c r="Z759">
        <v>0.267960050306216</v>
      </c>
      <c r="AA759">
        <v>0.55508882857330799</v>
      </c>
      <c r="AB759">
        <v>0.35120326753491099</v>
      </c>
      <c r="AC759">
        <v>0.44732499999999897</v>
      </c>
      <c r="AD759">
        <v>0.46403409050626099</v>
      </c>
      <c r="AE759">
        <v>0.62594353020351701</v>
      </c>
      <c r="AF759">
        <v>0.28432867324945599</v>
      </c>
      <c r="AG759" t="s">
        <v>6013</v>
      </c>
      <c r="AH759">
        <v>1</v>
      </c>
      <c r="AI759">
        <v>2</v>
      </c>
      <c r="AJ759">
        <v>6.1</v>
      </c>
      <c r="AK759">
        <v>3.68</v>
      </c>
      <c r="AL759">
        <v>5.6390000000000002</v>
      </c>
      <c r="AM759">
        <v>2</v>
      </c>
      <c r="AN759">
        <v>1</v>
      </c>
      <c r="AO759">
        <v>1</v>
      </c>
      <c r="AP759">
        <v>0</v>
      </c>
      <c r="AQ759">
        <v>-190.166</v>
      </c>
      <c r="AR759">
        <v>-1.2</v>
      </c>
      <c r="AS759" t="s">
        <v>6082</v>
      </c>
      <c r="AT759">
        <v>1243</v>
      </c>
      <c r="AU759" t="s">
        <v>114</v>
      </c>
      <c r="AV759" t="s">
        <v>6083</v>
      </c>
      <c r="AW759" t="s">
        <v>243</v>
      </c>
      <c r="AX759" t="s">
        <v>6084</v>
      </c>
      <c r="AY759" t="s">
        <v>6085</v>
      </c>
      <c r="AZ759">
        <v>129</v>
      </c>
      <c r="BA759">
        <v>2.1</v>
      </c>
      <c r="BB759">
        <v>3494.42</v>
      </c>
      <c r="BC759" t="s">
        <v>6086</v>
      </c>
      <c r="BD759" t="s">
        <v>120</v>
      </c>
      <c r="BE759">
        <v>223199.2</v>
      </c>
      <c r="BF759" t="s">
        <v>6087</v>
      </c>
      <c r="BG759">
        <v>499.30720000000002</v>
      </c>
      <c r="BH759" t="s">
        <v>6020</v>
      </c>
      <c r="BI759" t="s">
        <v>6021</v>
      </c>
      <c r="BJ759" t="s">
        <v>111</v>
      </c>
      <c r="BK759" t="s">
        <v>6013</v>
      </c>
      <c r="BL759" t="s">
        <v>6013</v>
      </c>
      <c r="BM759">
        <v>1.17786391539984</v>
      </c>
      <c r="BN759">
        <v>-0.206239167707298</v>
      </c>
      <c r="BO759">
        <v>0.89231682425320802</v>
      </c>
      <c r="BP759">
        <v>0.43222167432943898</v>
      </c>
      <c r="BQ759">
        <v>-0.21404492596924299</v>
      </c>
      <c r="BR759">
        <v>0.62440870004926996</v>
      </c>
      <c r="BS759">
        <v>-0.19662702010126001</v>
      </c>
      <c r="BT759">
        <v>-1.06964707465788E-2</v>
      </c>
      <c r="BU759">
        <v>0.62185816864398602</v>
      </c>
      <c r="BV759">
        <v>0.25568236285600998</v>
      </c>
      <c r="BW759">
        <v>1.4461661316344099E-2</v>
      </c>
      <c r="BX759">
        <v>-0.51553638709032301</v>
      </c>
      <c r="BY759">
        <v>0.36212495032692399</v>
      </c>
      <c r="BZ759">
        <v>-7.6235871608155703E-2</v>
      </c>
      <c r="CA759">
        <v>0.65632603046882998</v>
      </c>
      <c r="CB759">
        <v>-0.62876572878338999</v>
      </c>
      <c r="CC759">
        <v>1.0686942826788799E-3</v>
      </c>
      <c r="CD759">
        <v>1.02227136361228E-2</v>
      </c>
      <c r="CE759">
        <v>3.7976526847533099E-3</v>
      </c>
      <c r="CF759">
        <v>-0.96118199700463103</v>
      </c>
      <c r="CG759" s="1">
        <v>5.1568277339077002E-5</v>
      </c>
      <c r="CH759">
        <v>2.9458959153791601E-3</v>
      </c>
      <c r="CI759">
        <v>1.82951239784941E-3</v>
      </c>
      <c r="CJ759">
        <v>7.0106879370035804E-2</v>
      </c>
      <c r="CK759">
        <v>0.67165783653857503</v>
      </c>
      <c r="CL759">
        <v>0.90553869033325796</v>
      </c>
      <c r="CM759">
        <v>0.722489084371852</v>
      </c>
      <c r="CN759">
        <v>0.402523147591277</v>
      </c>
      <c r="CO759">
        <v>1.8740611426034798E-2</v>
      </c>
      <c r="CP759">
        <v>7.2459888446638199E-2</v>
      </c>
      <c r="CQ759">
        <v>2.9162219731244401E-2</v>
      </c>
      <c r="CR759">
        <v>1</v>
      </c>
      <c r="CS759">
        <v>8176</v>
      </c>
      <c r="CT759">
        <v>326</v>
      </c>
      <c r="CU759">
        <v>18</v>
      </c>
      <c r="CV759" t="s">
        <v>6022</v>
      </c>
      <c r="CW759" t="s">
        <v>120</v>
      </c>
      <c r="CX759">
        <v>223199.2</v>
      </c>
      <c r="CY759">
        <v>85.2</v>
      </c>
      <c r="CZ759">
        <v>3</v>
      </c>
      <c r="DA759">
        <v>3.1</v>
      </c>
      <c r="DB759">
        <v>6414.23</v>
      </c>
      <c r="DC759">
        <v>396.45</v>
      </c>
      <c r="DD759" t="s">
        <v>6020</v>
      </c>
      <c r="DE759" t="s">
        <v>6021</v>
      </c>
      <c r="DF759" t="s">
        <v>111</v>
      </c>
    </row>
    <row r="760" spans="1:110" x14ac:dyDescent="0.25">
      <c r="A760" t="s">
        <v>6088</v>
      </c>
      <c r="B760">
        <v>0.93710000000000004</v>
      </c>
      <c r="C760">
        <v>-0.1825</v>
      </c>
      <c r="D760">
        <v>1.0641</v>
      </c>
      <c r="E760">
        <v>0.95830000000000004</v>
      </c>
      <c r="F760">
        <v>0.1384</v>
      </c>
      <c r="G760">
        <v>-0.51400000000000001</v>
      </c>
      <c r="H760">
        <v>0.48060000000000003</v>
      </c>
      <c r="I760">
        <v>-1.2090000000000001</v>
      </c>
      <c r="J760">
        <v>6.13E-2</v>
      </c>
      <c r="K760">
        <v>-1.4938</v>
      </c>
      <c r="L760" t="s">
        <v>111</v>
      </c>
      <c r="M760">
        <v>-0.23019999999999999</v>
      </c>
      <c r="N760">
        <v>-0.19389999999999999</v>
      </c>
      <c r="O760">
        <v>9.7600000000000006E-2</v>
      </c>
      <c r="P760">
        <v>0.38040000000000002</v>
      </c>
      <c r="Q760">
        <v>1.5747500000000001</v>
      </c>
      <c r="R760">
        <v>1.49171585217023E-3</v>
      </c>
      <c r="S760">
        <v>2.5769554197316299E-2</v>
      </c>
      <c r="T760">
        <v>1.39255764171544E-2</v>
      </c>
      <c r="U760">
        <v>2.1524999999999898E-2</v>
      </c>
      <c r="V760">
        <v>0.95790503728644505</v>
      </c>
      <c r="W760">
        <v>0.99173233096774505</v>
      </c>
      <c r="X760">
        <v>0.740702235394889</v>
      </c>
      <c r="Y760">
        <v>-0.659249999999999</v>
      </c>
      <c r="Z760">
        <v>0.12197343836232601</v>
      </c>
      <c r="AA760">
        <v>0.37303693372111801</v>
      </c>
      <c r="AB760">
        <v>0.23601950406890301</v>
      </c>
      <c r="AC760">
        <v>0.89397499999999996</v>
      </c>
      <c r="AD760">
        <v>4.2404372953755397E-2</v>
      </c>
      <c r="AE760">
        <v>0.13265985864965199</v>
      </c>
      <c r="AF760">
        <v>6.02594320146616E-2</v>
      </c>
      <c r="AG760" t="s">
        <v>6013</v>
      </c>
      <c r="AH760">
        <v>1</v>
      </c>
      <c r="AI760">
        <v>4</v>
      </c>
      <c r="AJ760">
        <v>11.99</v>
      </c>
      <c r="AK760">
        <v>11.99</v>
      </c>
      <c r="AL760">
        <v>99</v>
      </c>
      <c r="AM760">
        <v>1</v>
      </c>
      <c r="AN760">
        <v>1</v>
      </c>
      <c r="AO760">
        <v>1</v>
      </c>
      <c r="AP760">
        <v>0</v>
      </c>
      <c r="AQ760">
        <v>-190.16560000000001</v>
      </c>
      <c r="AR760">
        <v>-1</v>
      </c>
      <c r="AS760" t="s">
        <v>6089</v>
      </c>
      <c r="AT760">
        <v>1245</v>
      </c>
      <c r="AU760" t="s">
        <v>114</v>
      </c>
      <c r="AV760" t="s">
        <v>6090</v>
      </c>
      <c r="AW760" t="s">
        <v>154</v>
      </c>
      <c r="AX760" t="s">
        <v>6091</v>
      </c>
      <c r="AY760" t="s">
        <v>6092</v>
      </c>
      <c r="AZ760">
        <v>130</v>
      </c>
      <c r="BA760">
        <v>2.1</v>
      </c>
      <c r="BB760">
        <v>3494.42</v>
      </c>
      <c r="BC760" t="s">
        <v>6093</v>
      </c>
      <c r="BD760" t="s">
        <v>120</v>
      </c>
      <c r="BE760">
        <v>223199.2</v>
      </c>
      <c r="BF760" t="s">
        <v>6094</v>
      </c>
      <c r="BG760">
        <v>480.58499999999998</v>
      </c>
      <c r="BH760" t="s">
        <v>6020</v>
      </c>
      <c r="BI760" t="s">
        <v>6021</v>
      </c>
      <c r="BJ760" t="s">
        <v>111</v>
      </c>
      <c r="BK760" t="s">
        <v>6013</v>
      </c>
      <c r="BL760" t="s">
        <v>6013</v>
      </c>
      <c r="BM760">
        <v>1.17786391539984</v>
      </c>
      <c r="BN760">
        <v>-0.206239167707298</v>
      </c>
      <c r="BO760">
        <v>0.89231682425320802</v>
      </c>
      <c r="BP760">
        <v>0.43222167432943898</v>
      </c>
      <c r="BQ760">
        <v>-0.21404492596924299</v>
      </c>
      <c r="BR760">
        <v>0.62440870004926996</v>
      </c>
      <c r="BS760">
        <v>-0.19662702010126001</v>
      </c>
      <c r="BT760">
        <v>-1.06964707465788E-2</v>
      </c>
      <c r="BU760">
        <v>0.62185816864398602</v>
      </c>
      <c r="BV760">
        <v>0.25568236285600998</v>
      </c>
      <c r="BW760">
        <v>1.4461661316344099E-2</v>
      </c>
      <c r="BX760">
        <v>-0.51553638709032301</v>
      </c>
      <c r="BY760">
        <v>0.36212495032692399</v>
      </c>
      <c r="BZ760">
        <v>-7.6235871608155703E-2</v>
      </c>
      <c r="CA760">
        <v>0.65632603046882998</v>
      </c>
      <c r="CB760">
        <v>-0.62876572878338999</v>
      </c>
      <c r="CC760">
        <v>1.0686942826788799E-3</v>
      </c>
      <c r="CD760">
        <v>1.02227136361228E-2</v>
      </c>
      <c r="CE760">
        <v>3.7976526847533099E-3</v>
      </c>
      <c r="CF760">
        <v>-0.96118199700463103</v>
      </c>
      <c r="CG760" s="1">
        <v>5.1568277339077002E-5</v>
      </c>
      <c r="CH760">
        <v>2.9458959153791601E-3</v>
      </c>
      <c r="CI760">
        <v>1.82951239784941E-3</v>
      </c>
      <c r="CJ760">
        <v>7.0106879370035804E-2</v>
      </c>
      <c r="CK760">
        <v>0.67165783653857503</v>
      </c>
      <c r="CL760">
        <v>0.90553869033325796</v>
      </c>
      <c r="CM760">
        <v>0.722489084371852</v>
      </c>
      <c r="CN760">
        <v>0.402523147591277</v>
      </c>
      <c r="CO760">
        <v>1.8740611426034798E-2</v>
      </c>
      <c r="CP760">
        <v>7.2459888446638199E-2</v>
      </c>
      <c r="CQ760">
        <v>2.9162219731244401E-2</v>
      </c>
      <c r="CR760">
        <v>1</v>
      </c>
      <c r="CS760">
        <v>8176</v>
      </c>
      <c r="CT760">
        <v>326</v>
      </c>
      <c r="CU760">
        <v>18</v>
      </c>
      <c r="CV760" t="s">
        <v>6022</v>
      </c>
      <c r="CW760" t="s">
        <v>120</v>
      </c>
      <c r="CX760">
        <v>223199.2</v>
      </c>
      <c r="CY760">
        <v>85.2</v>
      </c>
      <c r="CZ760">
        <v>3</v>
      </c>
      <c r="DA760">
        <v>3.1</v>
      </c>
      <c r="DB760">
        <v>6414.23</v>
      </c>
      <c r="DC760">
        <v>396.45</v>
      </c>
      <c r="DD760" t="s">
        <v>6020</v>
      </c>
      <c r="DE760" t="s">
        <v>6021</v>
      </c>
      <c r="DF760" t="s">
        <v>111</v>
      </c>
    </row>
    <row r="761" spans="1:110" x14ac:dyDescent="0.25">
      <c r="A761" t="s">
        <v>6095</v>
      </c>
      <c r="B761">
        <v>0.2409</v>
      </c>
      <c r="C761">
        <v>0.23549999999999999</v>
      </c>
      <c r="D761">
        <v>-0.39510000000000001</v>
      </c>
      <c r="E761">
        <v>0.4748</v>
      </c>
      <c r="F761">
        <v>0.49869999999999998</v>
      </c>
      <c r="G761">
        <v>-0.33169999999999999</v>
      </c>
      <c r="H761">
        <v>-1.1000000000000001E-3</v>
      </c>
      <c r="I761">
        <v>-1.1233</v>
      </c>
      <c r="J761">
        <v>-0.9899</v>
      </c>
      <c r="K761">
        <v>-1.1053999999999999</v>
      </c>
      <c r="L761">
        <v>-1.1523000000000001</v>
      </c>
      <c r="M761">
        <v>0.89180000000000004</v>
      </c>
      <c r="N761">
        <v>0.41360000000000002</v>
      </c>
      <c r="O761">
        <v>0.49320000000000003</v>
      </c>
      <c r="P761">
        <v>0.2132</v>
      </c>
      <c r="Q761">
        <v>1.2317499999999999</v>
      </c>
      <c r="R761" s="1">
        <v>1.21561890811578E-4</v>
      </c>
      <c r="S761">
        <v>6.3029312665607304E-3</v>
      </c>
      <c r="T761">
        <v>3.4060329617073499E-3</v>
      </c>
      <c r="U761">
        <v>-0.44764999999999899</v>
      </c>
      <c r="V761">
        <v>0.10486882489762001</v>
      </c>
      <c r="W761">
        <v>0.40430236601695502</v>
      </c>
      <c r="X761">
        <v>0.30196420640232302</v>
      </c>
      <c r="Y761">
        <v>-8.3724999999999897E-2</v>
      </c>
      <c r="Z761">
        <v>0.751341000483844</v>
      </c>
      <c r="AA761">
        <v>0.89344591146971497</v>
      </c>
      <c r="AB761">
        <v>0.56528091959687399</v>
      </c>
      <c r="AC761">
        <v>1.595675</v>
      </c>
      <c r="AD761" s="1">
        <v>7.6162733995696E-6</v>
      </c>
      <c r="AE761" s="1">
        <v>4.8768718381115E-4</v>
      </c>
      <c r="AF761" s="1">
        <v>2.2152709189070699E-4</v>
      </c>
      <c r="AG761" t="s">
        <v>6013</v>
      </c>
      <c r="AH761">
        <v>1</v>
      </c>
      <c r="AI761">
        <v>6</v>
      </c>
      <c r="AJ761">
        <v>22.33</v>
      </c>
      <c r="AK761">
        <v>22.33</v>
      </c>
      <c r="AL761">
        <v>2.879</v>
      </c>
      <c r="AM761">
        <v>2</v>
      </c>
      <c r="AN761">
        <v>1</v>
      </c>
      <c r="AO761">
        <v>1</v>
      </c>
      <c r="AP761">
        <v>0</v>
      </c>
      <c r="AQ761">
        <v>-190.16659999999999</v>
      </c>
      <c r="AR761">
        <v>-0.9</v>
      </c>
      <c r="AS761" t="s">
        <v>6096</v>
      </c>
      <c r="AT761">
        <v>1253</v>
      </c>
      <c r="AU761" t="s">
        <v>142</v>
      </c>
      <c r="AV761" t="s">
        <v>6097</v>
      </c>
      <c r="AW761" t="s">
        <v>187</v>
      </c>
      <c r="AX761" t="s">
        <v>6098</v>
      </c>
      <c r="AY761" t="s">
        <v>6099</v>
      </c>
      <c r="AZ761">
        <v>131</v>
      </c>
      <c r="BA761">
        <v>2.1</v>
      </c>
      <c r="BB761">
        <v>3494.42</v>
      </c>
      <c r="BC761" t="s">
        <v>6100</v>
      </c>
      <c r="BD761" t="s">
        <v>120</v>
      </c>
      <c r="BE761">
        <v>223199.2</v>
      </c>
      <c r="BF761" t="s">
        <v>6101</v>
      </c>
      <c r="BG761">
        <v>710.88599999999997</v>
      </c>
      <c r="BH761" t="s">
        <v>6020</v>
      </c>
      <c r="BI761" t="s">
        <v>6021</v>
      </c>
      <c r="BJ761" t="s">
        <v>111</v>
      </c>
      <c r="BK761" t="s">
        <v>6013</v>
      </c>
      <c r="BL761" t="s">
        <v>6013</v>
      </c>
      <c r="BM761">
        <v>1.17786391539984</v>
      </c>
      <c r="BN761">
        <v>-0.206239167707298</v>
      </c>
      <c r="BO761">
        <v>0.89231682425320802</v>
      </c>
      <c r="BP761">
        <v>0.43222167432943898</v>
      </c>
      <c r="BQ761">
        <v>-0.21404492596924299</v>
      </c>
      <c r="BR761">
        <v>0.62440870004926996</v>
      </c>
      <c r="BS761">
        <v>-0.19662702010126001</v>
      </c>
      <c r="BT761">
        <v>-1.06964707465788E-2</v>
      </c>
      <c r="BU761">
        <v>0.62185816864398602</v>
      </c>
      <c r="BV761">
        <v>0.25568236285600998</v>
      </c>
      <c r="BW761">
        <v>1.4461661316344099E-2</v>
      </c>
      <c r="BX761">
        <v>-0.51553638709032301</v>
      </c>
      <c r="BY761">
        <v>0.36212495032692399</v>
      </c>
      <c r="BZ761">
        <v>-7.6235871608155703E-2</v>
      </c>
      <c r="CA761">
        <v>0.65632603046882998</v>
      </c>
      <c r="CB761">
        <v>-0.62876572878338999</v>
      </c>
      <c r="CC761">
        <v>1.0686942826788799E-3</v>
      </c>
      <c r="CD761">
        <v>1.02227136361228E-2</v>
      </c>
      <c r="CE761">
        <v>3.7976526847533099E-3</v>
      </c>
      <c r="CF761">
        <v>-0.96118199700463103</v>
      </c>
      <c r="CG761" s="1">
        <v>5.1568277339077002E-5</v>
      </c>
      <c r="CH761">
        <v>2.9458959153791601E-3</v>
      </c>
      <c r="CI761">
        <v>1.82951239784941E-3</v>
      </c>
      <c r="CJ761">
        <v>7.0106879370035804E-2</v>
      </c>
      <c r="CK761">
        <v>0.67165783653857503</v>
      </c>
      <c r="CL761">
        <v>0.90553869033325796</v>
      </c>
      <c r="CM761">
        <v>0.722489084371852</v>
      </c>
      <c r="CN761">
        <v>0.402523147591277</v>
      </c>
      <c r="CO761">
        <v>1.8740611426034798E-2</v>
      </c>
      <c r="CP761">
        <v>7.2459888446638199E-2</v>
      </c>
      <c r="CQ761">
        <v>2.9162219731244401E-2</v>
      </c>
      <c r="CR761">
        <v>1</v>
      </c>
      <c r="CS761">
        <v>8176</v>
      </c>
      <c r="CT761">
        <v>326</v>
      </c>
      <c r="CU761">
        <v>18</v>
      </c>
      <c r="CV761" t="s">
        <v>6022</v>
      </c>
      <c r="CW761" t="s">
        <v>120</v>
      </c>
      <c r="CX761">
        <v>223199.2</v>
      </c>
      <c r="CY761">
        <v>85.2</v>
      </c>
      <c r="CZ761">
        <v>3</v>
      </c>
      <c r="DA761">
        <v>3.1</v>
      </c>
      <c r="DB761">
        <v>6414.23</v>
      </c>
      <c r="DC761">
        <v>396.45</v>
      </c>
      <c r="DD761" t="s">
        <v>6020</v>
      </c>
      <c r="DE761" t="s">
        <v>6021</v>
      </c>
      <c r="DF761" t="s">
        <v>111</v>
      </c>
    </row>
    <row r="762" spans="1:110" x14ac:dyDescent="0.25">
      <c r="A762" t="s">
        <v>6102</v>
      </c>
      <c r="B762">
        <v>1.5289999999999999</v>
      </c>
      <c r="C762">
        <v>1.7585999999999999</v>
      </c>
      <c r="D762">
        <v>1.2749999999999999</v>
      </c>
      <c r="E762">
        <v>1.7259</v>
      </c>
      <c r="F762">
        <v>-0.34189999999999998</v>
      </c>
      <c r="G762">
        <v>0.41160000000000002</v>
      </c>
      <c r="H762">
        <v>0.74119999999999997</v>
      </c>
      <c r="I762">
        <v>-2.6267999999999998</v>
      </c>
      <c r="J762">
        <v>-4.5088999999999997</v>
      </c>
      <c r="K762">
        <v>-1.6339999999999999</v>
      </c>
      <c r="L762">
        <v>-1.3629</v>
      </c>
      <c r="M762">
        <v>-5.9518000000000004</v>
      </c>
      <c r="N762">
        <v>-0.67179999999999995</v>
      </c>
      <c r="O762">
        <v>-0.55059999999999998</v>
      </c>
      <c r="P762">
        <v>-0.57730000000000004</v>
      </c>
      <c r="Q762">
        <v>4.1052749999999998</v>
      </c>
      <c r="R762" s="1">
        <v>7.9169490787854503E-4</v>
      </c>
      <c r="S762">
        <v>1.7496899751773799E-2</v>
      </c>
      <c r="T762">
        <v>9.4551272672769807E-3</v>
      </c>
      <c r="U762">
        <v>2.2081750000000002</v>
      </c>
      <c r="V762">
        <v>5.4689799642523497E-2</v>
      </c>
      <c r="W762">
        <v>0.29620108540240098</v>
      </c>
      <c r="X762">
        <v>0.221225828011335</v>
      </c>
      <c r="Y762">
        <v>-1.30182499999999</v>
      </c>
      <c r="Z762">
        <v>0.23827979230138099</v>
      </c>
      <c r="AA762">
        <v>0.52429150899044696</v>
      </c>
      <c r="AB762">
        <v>0.33171788301255001</v>
      </c>
      <c r="AC762">
        <v>0.595274999999999</v>
      </c>
      <c r="AD762">
        <v>0.553208998358801</v>
      </c>
      <c r="AE762">
        <v>0.70279671151501999</v>
      </c>
      <c r="AF762">
        <v>0.31923847265291799</v>
      </c>
      <c r="AG762" t="s">
        <v>6013</v>
      </c>
      <c r="AH762">
        <v>1</v>
      </c>
      <c r="AI762">
        <v>3</v>
      </c>
      <c r="AJ762">
        <v>25.56</v>
      </c>
      <c r="AK762">
        <v>25.56</v>
      </c>
      <c r="AL762">
        <v>99</v>
      </c>
      <c r="AM762">
        <v>1</v>
      </c>
      <c r="AN762">
        <v>1</v>
      </c>
      <c r="AO762">
        <v>1</v>
      </c>
      <c r="AP762">
        <v>0</v>
      </c>
      <c r="AQ762">
        <v>-190.16980000000001</v>
      </c>
      <c r="AR762">
        <v>-2.2999999999999998</v>
      </c>
      <c r="AS762" t="s">
        <v>6103</v>
      </c>
      <c r="AT762">
        <v>1263</v>
      </c>
      <c r="AU762" t="s">
        <v>114</v>
      </c>
      <c r="AV762" t="s">
        <v>6104</v>
      </c>
      <c r="AW762" t="s">
        <v>135</v>
      </c>
      <c r="AX762" t="s">
        <v>6105</v>
      </c>
      <c r="AY762" t="s">
        <v>6106</v>
      </c>
      <c r="AZ762">
        <v>132</v>
      </c>
      <c r="BA762">
        <v>2.1</v>
      </c>
      <c r="BB762">
        <v>3494.42</v>
      </c>
      <c r="BC762" t="s">
        <v>6107</v>
      </c>
      <c r="BD762" t="s">
        <v>120</v>
      </c>
      <c r="BE762">
        <v>223199.2</v>
      </c>
      <c r="BF762" t="s">
        <v>6108</v>
      </c>
      <c r="BG762">
        <v>605.5693</v>
      </c>
      <c r="BH762" t="s">
        <v>6020</v>
      </c>
      <c r="BI762" t="s">
        <v>6021</v>
      </c>
      <c r="BJ762" t="s">
        <v>111</v>
      </c>
      <c r="BK762" t="s">
        <v>6013</v>
      </c>
      <c r="BL762" t="s">
        <v>6013</v>
      </c>
      <c r="BM762">
        <v>1.17786391539984</v>
      </c>
      <c r="BN762">
        <v>-0.206239167707298</v>
      </c>
      <c r="BO762">
        <v>0.89231682425320802</v>
      </c>
      <c r="BP762">
        <v>0.43222167432943898</v>
      </c>
      <c r="BQ762">
        <v>-0.21404492596924299</v>
      </c>
      <c r="BR762">
        <v>0.62440870004926996</v>
      </c>
      <c r="BS762">
        <v>-0.19662702010126001</v>
      </c>
      <c r="BT762">
        <v>-1.06964707465788E-2</v>
      </c>
      <c r="BU762">
        <v>0.62185816864398602</v>
      </c>
      <c r="BV762">
        <v>0.25568236285600998</v>
      </c>
      <c r="BW762">
        <v>1.4461661316344099E-2</v>
      </c>
      <c r="BX762">
        <v>-0.51553638709032301</v>
      </c>
      <c r="BY762">
        <v>0.36212495032692399</v>
      </c>
      <c r="BZ762">
        <v>-7.6235871608155703E-2</v>
      </c>
      <c r="CA762">
        <v>0.65632603046882998</v>
      </c>
      <c r="CB762">
        <v>-0.62876572878338999</v>
      </c>
      <c r="CC762">
        <v>1.0686942826788799E-3</v>
      </c>
      <c r="CD762">
        <v>1.02227136361228E-2</v>
      </c>
      <c r="CE762">
        <v>3.7976526847533099E-3</v>
      </c>
      <c r="CF762">
        <v>-0.96118199700463103</v>
      </c>
      <c r="CG762" s="1">
        <v>5.1568277339077002E-5</v>
      </c>
      <c r="CH762">
        <v>2.9458959153791601E-3</v>
      </c>
      <c r="CI762">
        <v>1.82951239784941E-3</v>
      </c>
      <c r="CJ762">
        <v>7.0106879370035804E-2</v>
      </c>
      <c r="CK762">
        <v>0.67165783653857503</v>
      </c>
      <c r="CL762">
        <v>0.90553869033325796</v>
      </c>
      <c r="CM762">
        <v>0.722489084371852</v>
      </c>
      <c r="CN762">
        <v>0.402523147591277</v>
      </c>
      <c r="CO762">
        <v>1.8740611426034798E-2</v>
      </c>
      <c r="CP762">
        <v>7.2459888446638199E-2</v>
      </c>
      <c r="CQ762">
        <v>2.9162219731244401E-2</v>
      </c>
      <c r="CR762">
        <v>1</v>
      </c>
      <c r="CS762">
        <v>8176</v>
      </c>
      <c r="CT762">
        <v>326</v>
      </c>
      <c r="CU762">
        <v>18</v>
      </c>
      <c r="CV762" t="s">
        <v>6022</v>
      </c>
      <c r="CW762" t="s">
        <v>120</v>
      </c>
      <c r="CX762">
        <v>223199.2</v>
      </c>
      <c r="CY762">
        <v>85.2</v>
      </c>
      <c r="CZ762">
        <v>3</v>
      </c>
      <c r="DA762">
        <v>3.1</v>
      </c>
      <c r="DB762">
        <v>6414.23</v>
      </c>
      <c r="DC762">
        <v>396.45</v>
      </c>
      <c r="DD762" t="s">
        <v>6020</v>
      </c>
      <c r="DE762" t="s">
        <v>6021</v>
      </c>
      <c r="DF762" t="s">
        <v>111</v>
      </c>
    </row>
    <row r="763" spans="1:110" x14ac:dyDescent="0.25">
      <c r="A763" t="s">
        <v>6109</v>
      </c>
      <c r="B763">
        <v>2.2835999999999999</v>
      </c>
      <c r="C763">
        <v>1.7364999999999999</v>
      </c>
      <c r="D763">
        <v>1.9369000000000001</v>
      </c>
      <c r="E763">
        <v>1.4490000000000001</v>
      </c>
      <c r="F763">
        <v>-3.9148000000000001</v>
      </c>
      <c r="G763">
        <v>-1.5088999999999999</v>
      </c>
      <c r="H763">
        <v>-1.3411999999999999</v>
      </c>
      <c r="I763">
        <v>0.24129999999999999</v>
      </c>
      <c r="J763">
        <v>0.13250000000000001</v>
      </c>
      <c r="K763">
        <v>1.5104</v>
      </c>
      <c r="L763">
        <v>1.7410000000000001</v>
      </c>
      <c r="M763">
        <v>-2.6776</v>
      </c>
      <c r="N763" t="s">
        <v>111</v>
      </c>
      <c r="O763">
        <v>-2.0084</v>
      </c>
      <c r="P763">
        <v>-2.5806</v>
      </c>
      <c r="Q763">
        <v>0.94520000000000004</v>
      </c>
      <c r="R763">
        <v>9.00376724596786E-2</v>
      </c>
      <c r="S763">
        <v>0.26406415899850799</v>
      </c>
      <c r="T763">
        <v>0.142697292976387</v>
      </c>
      <c r="U763">
        <v>0.16723333333333201</v>
      </c>
      <c r="V763">
        <v>0.78437078657812398</v>
      </c>
      <c r="W763">
        <v>0.93972058797813596</v>
      </c>
      <c r="X763">
        <v>0.701855852055148</v>
      </c>
      <c r="Y763">
        <v>-4.1064666666666598</v>
      </c>
      <c r="Z763" s="1">
        <v>3.6538490971118801E-6</v>
      </c>
      <c r="AA763" s="1">
        <v>5.6039218930149304E-4</v>
      </c>
      <c r="AB763" s="1">
        <v>3.5455869016419E-4</v>
      </c>
      <c r="AC763">
        <v>-3.3285</v>
      </c>
      <c r="AD763" s="1">
        <v>3.5564662589812702E-5</v>
      </c>
      <c r="AE763">
        <v>1.1898036227230601E-3</v>
      </c>
      <c r="AF763" s="1">
        <v>5.4045655742499996E-4</v>
      </c>
      <c r="AG763" t="s">
        <v>6013</v>
      </c>
      <c r="AH763">
        <v>1</v>
      </c>
      <c r="AI763">
        <v>4</v>
      </c>
      <c r="AJ763">
        <v>29.72</v>
      </c>
      <c r="AK763">
        <v>29.72</v>
      </c>
      <c r="AL763">
        <v>99</v>
      </c>
      <c r="AM763">
        <v>1</v>
      </c>
      <c r="AN763">
        <v>1</v>
      </c>
      <c r="AO763">
        <v>1</v>
      </c>
      <c r="AP763">
        <v>0</v>
      </c>
      <c r="AQ763">
        <v>-190.1765</v>
      </c>
      <c r="AR763">
        <v>-3.8</v>
      </c>
      <c r="AS763" t="s">
        <v>6110</v>
      </c>
      <c r="AT763">
        <v>1282</v>
      </c>
      <c r="AU763" t="s">
        <v>142</v>
      </c>
      <c r="AV763" t="s">
        <v>6111</v>
      </c>
      <c r="AW763" t="s">
        <v>301</v>
      </c>
      <c r="AX763" t="s">
        <v>6112</v>
      </c>
      <c r="AY763" t="s">
        <v>6113</v>
      </c>
      <c r="AZ763">
        <v>133</v>
      </c>
      <c r="BA763">
        <v>2.1</v>
      </c>
      <c r="BB763">
        <v>3494.42</v>
      </c>
      <c r="BC763" t="s">
        <v>6114</v>
      </c>
      <c r="BD763" t="s">
        <v>120</v>
      </c>
      <c r="BE763">
        <v>223199.2</v>
      </c>
      <c r="BF763" t="s">
        <v>6115</v>
      </c>
      <c r="BG763">
        <v>799.17169999999999</v>
      </c>
      <c r="BH763" t="s">
        <v>6020</v>
      </c>
      <c r="BI763" t="s">
        <v>6021</v>
      </c>
      <c r="BJ763" t="s">
        <v>111</v>
      </c>
      <c r="BK763" t="s">
        <v>6013</v>
      </c>
      <c r="BL763" t="s">
        <v>6013</v>
      </c>
      <c r="BM763">
        <v>1.17786391539984</v>
      </c>
      <c r="BN763">
        <v>-0.206239167707298</v>
      </c>
      <c r="BO763">
        <v>0.89231682425320802</v>
      </c>
      <c r="BP763">
        <v>0.43222167432943898</v>
      </c>
      <c r="BQ763">
        <v>-0.21404492596924299</v>
      </c>
      <c r="BR763">
        <v>0.62440870004926996</v>
      </c>
      <c r="BS763">
        <v>-0.19662702010126001</v>
      </c>
      <c r="BT763">
        <v>-1.06964707465788E-2</v>
      </c>
      <c r="BU763">
        <v>0.62185816864398602</v>
      </c>
      <c r="BV763">
        <v>0.25568236285600998</v>
      </c>
      <c r="BW763">
        <v>1.4461661316344099E-2</v>
      </c>
      <c r="BX763">
        <v>-0.51553638709032301</v>
      </c>
      <c r="BY763">
        <v>0.36212495032692399</v>
      </c>
      <c r="BZ763">
        <v>-7.6235871608155703E-2</v>
      </c>
      <c r="CA763">
        <v>0.65632603046882998</v>
      </c>
      <c r="CB763">
        <v>-0.62876572878338999</v>
      </c>
      <c r="CC763">
        <v>1.0686942826788799E-3</v>
      </c>
      <c r="CD763">
        <v>1.02227136361228E-2</v>
      </c>
      <c r="CE763">
        <v>3.7976526847533099E-3</v>
      </c>
      <c r="CF763">
        <v>-0.96118199700463103</v>
      </c>
      <c r="CG763" s="1">
        <v>5.1568277339077002E-5</v>
      </c>
      <c r="CH763">
        <v>2.9458959153791601E-3</v>
      </c>
      <c r="CI763">
        <v>1.82951239784941E-3</v>
      </c>
      <c r="CJ763">
        <v>7.0106879370035804E-2</v>
      </c>
      <c r="CK763">
        <v>0.67165783653857503</v>
      </c>
      <c r="CL763">
        <v>0.90553869033325796</v>
      </c>
      <c r="CM763">
        <v>0.722489084371852</v>
      </c>
      <c r="CN763">
        <v>0.402523147591277</v>
      </c>
      <c r="CO763">
        <v>1.8740611426034798E-2</v>
      </c>
      <c r="CP763">
        <v>7.2459888446638199E-2</v>
      </c>
      <c r="CQ763">
        <v>2.9162219731244401E-2</v>
      </c>
      <c r="CR763">
        <v>1</v>
      </c>
      <c r="CS763">
        <v>8176</v>
      </c>
      <c r="CT763">
        <v>326</v>
      </c>
      <c r="CU763">
        <v>18</v>
      </c>
      <c r="CV763" t="s">
        <v>6022</v>
      </c>
      <c r="CW763" t="s">
        <v>120</v>
      </c>
      <c r="CX763">
        <v>223199.2</v>
      </c>
      <c r="CY763">
        <v>85.2</v>
      </c>
      <c r="CZ763">
        <v>3</v>
      </c>
      <c r="DA763">
        <v>3.1</v>
      </c>
      <c r="DB763">
        <v>6414.23</v>
      </c>
      <c r="DC763">
        <v>396.45</v>
      </c>
      <c r="DD763" t="s">
        <v>6020</v>
      </c>
      <c r="DE763" t="s">
        <v>6021</v>
      </c>
      <c r="DF763" t="s">
        <v>111</v>
      </c>
    </row>
    <row r="764" spans="1:110" x14ac:dyDescent="0.25">
      <c r="A764" t="s">
        <v>6116</v>
      </c>
      <c r="B764">
        <v>2.1795</v>
      </c>
      <c r="C764">
        <v>1.2294</v>
      </c>
      <c r="D764">
        <v>1.9675</v>
      </c>
      <c r="E764">
        <v>2.2059000000000002</v>
      </c>
      <c r="F764">
        <v>-1.2881</v>
      </c>
      <c r="G764">
        <v>-1.2271000000000001</v>
      </c>
      <c r="H764">
        <v>-0.72289999999999999</v>
      </c>
      <c r="I764">
        <v>-0.6492</v>
      </c>
      <c r="J764">
        <v>-0.41760000000000003</v>
      </c>
      <c r="K764">
        <v>0.16139999999999999</v>
      </c>
      <c r="L764">
        <v>2.0032999999999999</v>
      </c>
      <c r="M764">
        <v>-2.4801000000000002</v>
      </c>
      <c r="N764">
        <v>-2.0426000000000002</v>
      </c>
      <c r="O764">
        <v>-1.7446999999999999</v>
      </c>
      <c r="P764">
        <v>-1.3130999999999999</v>
      </c>
      <c r="Q764">
        <v>1.6211</v>
      </c>
      <c r="R764">
        <v>3.4193084657785301E-3</v>
      </c>
      <c r="S764">
        <v>4.1620874740368803E-2</v>
      </c>
      <c r="T764">
        <v>2.2491451241565399E-2</v>
      </c>
      <c r="U764">
        <v>0.81575833333333303</v>
      </c>
      <c r="V764">
        <v>0.126900920615582</v>
      </c>
      <c r="W764">
        <v>0.44110020340828998</v>
      </c>
      <c r="X764">
        <v>0.32944767100497702</v>
      </c>
      <c r="Y764">
        <v>-2.9749416666666599</v>
      </c>
      <c r="Z764" s="1">
        <v>2.8941206616703801E-5</v>
      </c>
      <c r="AA764">
        <v>1.9974256099961701E-3</v>
      </c>
      <c r="AB764">
        <v>1.26376602226273E-3</v>
      </c>
      <c r="AC764">
        <v>-2.1696</v>
      </c>
      <c r="AD764" s="1">
        <v>3.1538911196491901E-4</v>
      </c>
      <c r="AE764">
        <v>5.08981615650703E-3</v>
      </c>
      <c r="AF764">
        <v>2.31199877470218E-3</v>
      </c>
      <c r="AG764" t="s">
        <v>6013</v>
      </c>
      <c r="AH764">
        <v>1</v>
      </c>
      <c r="AI764">
        <v>2</v>
      </c>
      <c r="AJ764">
        <v>20.62</v>
      </c>
      <c r="AK764">
        <v>20.62</v>
      </c>
      <c r="AL764">
        <v>5.008</v>
      </c>
      <c r="AM764">
        <v>3</v>
      </c>
      <c r="AN764">
        <v>1</v>
      </c>
      <c r="AO764">
        <v>1</v>
      </c>
      <c r="AP764">
        <v>0</v>
      </c>
      <c r="AQ764">
        <v>-190.16909999999999</v>
      </c>
      <c r="AR764">
        <v>-1.6</v>
      </c>
      <c r="AS764" t="s">
        <v>2259</v>
      </c>
      <c r="AT764">
        <v>2</v>
      </c>
      <c r="AU764" t="s">
        <v>243</v>
      </c>
      <c r="AV764" t="s">
        <v>6117</v>
      </c>
      <c r="AW764" t="s">
        <v>210</v>
      </c>
      <c r="AX764" t="s">
        <v>6118</v>
      </c>
      <c r="AY764" t="s">
        <v>6119</v>
      </c>
      <c r="AZ764">
        <v>71</v>
      </c>
      <c r="BA764">
        <v>2.1</v>
      </c>
      <c r="BB764">
        <v>3494.42</v>
      </c>
      <c r="BC764" t="s">
        <v>6034</v>
      </c>
      <c r="BD764" t="s">
        <v>120</v>
      </c>
      <c r="BE764">
        <v>223199.2</v>
      </c>
      <c r="BF764" t="s">
        <v>6120</v>
      </c>
      <c r="BG764">
        <v>777.17669999999998</v>
      </c>
      <c r="BH764" t="s">
        <v>6020</v>
      </c>
      <c r="BI764" t="s">
        <v>6021</v>
      </c>
      <c r="BJ764" t="s">
        <v>111</v>
      </c>
      <c r="BK764" t="s">
        <v>6013</v>
      </c>
      <c r="BL764" t="s">
        <v>6013</v>
      </c>
      <c r="BM764">
        <v>1.17786391539984</v>
      </c>
      <c r="BN764">
        <v>-0.206239167707298</v>
      </c>
      <c r="BO764">
        <v>0.89231682425320802</v>
      </c>
      <c r="BP764">
        <v>0.43222167432943898</v>
      </c>
      <c r="BQ764">
        <v>-0.21404492596924299</v>
      </c>
      <c r="BR764">
        <v>0.62440870004926996</v>
      </c>
      <c r="BS764">
        <v>-0.19662702010126001</v>
      </c>
      <c r="BT764">
        <v>-1.06964707465788E-2</v>
      </c>
      <c r="BU764">
        <v>0.62185816864398602</v>
      </c>
      <c r="BV764">
        <v>0.25568236285600998</v>
      </c>
      <c r="BW764">
        <v>1.4461661316344099E-2</v>
      </c>
      <c r="BX764">
        <v>-0.51553638709032301</v>
      </c>
      <c r="BY764">
        <v>0.36212495032692399</v>
      </c>
      <c r="BZ764">
        <v>-7.6235871608155703E-2</v>
      </c>
      <c r="CA764">
        <v>0.65632603046882998</v>
      </c>
      <c r="CB764">
        <v>-0.62876572878338999</v>
      </c>
      <c r="CC764">
        <v>1.0686942826788799E-3</v>
      </c>
      <c r="CD764">
        <v>1.02227136361228E-2</v>
      </c>
      <c r="CE764">
        <v>3.7976526847533099E-3</v>
      </c>
      <c r="CF764">
        <v>-0.96118199700463103</v>
      </c>
      <c r="CG764" s="1">
        <v>5.1568277339077002E-5</v>
      </c>
      <c r="CH764">
        <v>2.9458959153791601E-3</v>
      </c>
      <c r="CI764">
        <v>1.82951239784941E-3</v>
      </c>
      <c r="CJ764">
        <v>7.0106879370035804E-2</v>
      </c>
      <c r="CK764">
        <v>0.67165783653857503</v>
      </c>
      <c r="CL764">
        <v>0.90553869033325796</v>
      </c>
      <c r="CM764">
        <v>0.722489084371852</v>
      </c>
      <c r="CN764">
        <v>0.402523147591277</v>
      </c>
      <c r="CO764">
        <v>1.8740611426034798E-2</v>
      </c>
      <c r="CP764">
        <v>7.2459888446638199E-2</v>
      </c>
      <c r="CQ764">
        <v>2.9162219731244401E-2</v>
      </c>
      <c r="CR764">
        <v>1</v>
      </c>
      <c r="CS764">
        <v>8176</v>
      </c>
      <c r="CT764">
        <v>326</v>
      </c>
      <c r="CU764">
        <v>18</v>
      </c>
      <c r="CV764" t="s">
        <v>6022</v>
      </c>
      <c r="CW764" t="s">
        <v>120</v>
      </c>
      <c r="CX764">
        <v>223199.2</v>
      </c>
      <c r="CY764">
        <v>85.2</v>
      </c>
      <c r="CZ764">
        <v>3</v>
      </c>
      <c r="DA764">
        <v>3.1</v>
      </c>
      <c r="DB764">
        <v>6414.23</v>
      </c>
      <c r="DC764">
        <v>396.45</v>
      </c>
      <c r="DD764" t="s">
        <v>6020</v>
      </c>
      <c r="DE764" t="s">
        <v>6021</v>
      </c>
      <c r="DF764" t="s">
        <v>111</v>
      </c>
    </row>
    <row r="765" spans="1:110" x14ac:dyDescent="0.25">
      <c r="A765" t="s">
        <v>6121</v>
      </c>
      <c r="B765">
        <v>0.87290000000000001</v>
      </c>
      <c r="C765">
        <v>1.0284</v>
      </c>
      <c r="D765">
        <v>0.61409999999999998</v>
      </c>
      <c r="E765">
        <v>0.9879</v>
      </c>
      <c r="F765">
        <v>0.1905</v>
      </c>
      <c r="G765">
        <v>0.13600000000000001</v>
      </c>
      <c r="H765">
        <v>0.29070000000000001</v>
      </c>
      <c r="I765">
        <v>0.16830000000000001</v>
      </c>
      <c r="J765">
        <v>0.2329</v>
      </c>
      <c r="K765">
        <v>0.63639999999999997</v>
      </c>
      <c r="L765">
        <v>0.64649999999999996</v>
      </c>
      <c r="M765">
        <v>0.1996</v>
      </c>
      <c r="N765">
        <v>-0.35089999999999999</v>
      </c>
      <c r="O765">
        <v>-0.19919999999999999</v>
      </c>
      <c r="P765">
        <v>-0.61439999999999995</v>
      </c>
      <c r="Q765">
        <v>0.45479999999999998</v>
      </c>
      <c r="R765">
        <v>5.0030410252935101E-2</v>
      </c>
      <c r="S765">
        <v>0.19499537237498599</v>
      </c>
      <c r="T765">
        <v>0.105373299755497</v>
      </c>
      <c r="U765">
        <v>0.44695833333333301</v>
      </c>
      <c r="V765">
        <v>7.1562900822046902E-2</v>
      </c>
      <c r="W765">
        <v>0.34121411641750199</v>
      </c>
      <c r="X765">
        <v>0.25484503316747797</v>
      </c>
      <c r="Y765">
        <v>-0.67009166666666597</v>
      </c>
      <c r="Z765">
        <v>1.08207544025065E-2</v>
      </c>
      <c r="AA765">
        <v>9.2009741233633993E-2</v>
      </c>
      <c r="AB765">
        <v>5.82143255329923E-2</v>
      </c>
      <c r="AC765">
        <v>-0.66224999999999901</v>
      </c>
      <c r="AD765">
        <v>7.2526390895519101E-3</v>
      </c>
      <c r="AE765">
        <v>4.14287441518289E-2</v>
      </c>
      <c r="AF765">
        <v>1.8818598309101101E-2</v>
      </c>
      <c r="AG765" t="s">
        <v>6013</v>
      </c>
      <c r="AH765">
        <v>1</v>
      </c>
      <c r="AI765">
        <v>8</v>
      </c>
      <c r="AJ765">
        <v>19.75</v>
      </c>
      <c r="AK765">
        <v>15.21</v>
      </c>
      <c r="AL765">
        <v>18.815000000000001</v>
      </c>
      <c r="AM765">
        <v>2</v>
      </c>
      <c r="AN765">
        <v>1</v>
      </c>
      <c r="AO765">
        <v>1</v>
      </c>
      <c r="AP765">
        <v>0</v>
      </c>
      <c r="AQ765">
        <v>-190.16589999999999</v>
      </c>
      <c r="AR765">
        <v>-0.7</v>
      </c>
      <c r="AS765" t="s">
        <v>6122</v>
      </c>
      <c r="AT765">
        <v>1306</v>
      </c>
      <c r="AU765" t="s">
        <v>142</v>
      </c>
      <c r="AV765" t="s">
        <v>6123</v>
      </c>
      <c r="AW765" t="s">
        <v>142</v>
      </c>
      <c r="AX765" t="s">
        <v>6124</v>
      </c>
      <c r="AY765" t="s">
        <v>6125</v>
      </c>
      <c r="AZ765">
        <v>134</v>
      </c>
      <c r="BA765">
        <v>2.1</v>
      </c>
      <c r="BB765">
        <v>3494.42</v>
      </c>
      <c r="BC765" t="s">
        <v>6126</v>
      </c>
      <c r="BD765" t="s">
        <v>120</v>
      </c>
      <c r="BE765">
        <v>223199.2</v>
      </c>
      <c r="BF765" t="s">
        <v>6127</v>
      </c>
      <c r="BG765">
        <v>748.09389999999996</v>
      </c>
      <c r="BH765" t="s">
        <v>6020</v>
      </c>
      <c r="BI765" t="s">
        <v>6021</v>
      </c>
      <c r="BJ765" t="s">
        <v>111</v>
      </c>
      <c r="BK765" t="s">
        <v>6013</v>
      </c>
      <c r="BL765" t="s">
        <v>6013</v>
      </c>
      <c r="BM765">
        <v>1.17786391539984</v>
      </c>
      <c r="BN765">
        <v>-0.206239167707298</v>
      </c>
      <c r="BO765">
        <v>0.89231682425320802</v>
      </c>
      <c r="BP765">
        <v>0.43222167432943898</v>
      </c>
      <c r="BQ765">
        <v>-0.21404492596924299</v>
      </c>
      <c r="BR765">
        <v>0.62440870004926996</v>
      </c>
      <c r="BS765">
        <v>-0.19662702010126001</v>
      </c>
      <c r="BT765">
        <v>-1.06964707465788E-2</v>
      </c>
      <c r="BU765">
        <v>0.62185816864398602</v>
      </c>
      <c r="BV765">
        <v>0.25568236285600998</v>
      </c>
      <c r="BW765">
        <v>1.4461661316344099E-2</v>
      </c>
      <c r="BX765">
        <v>-0.51553638709032301</v>
      </c>
      <c r="BY765">
        <v>0.36212495032692399</v>
      </c>
      <c r="BZ765">
        <v>-7.6235871608155703E-2</v>
      </c>
      <c r="CA765">
        <v>0.65632603046882998</v>
      </c>
      <c r="CB765">
        <v>-0.62876572878338999</v>
      </c>
      <c r="CC765">
        <v>1.0686942826788799E-3</v>
      </c>
      <c r="CD765">
        <v>1.02227136361228E-2</v>
      </c>
      <c r="CE765">
        <v>3.7976526847533099E-3</v>
      </c>
      <c r="CF765">
        <v>-0.96118199700463103</v>
      </c>
      <c r="CG765" s="1">
        <v>5.1568277339077002E-5</v>
      </c>
      <c r="CH765">
        <v>2.9458959153791601E-3</v>
      </c>
      <c r="CI765">
        <v>1.82951239784941E-3</v>
      </c>
      <c r="CJ765">
        <v>7.0106879370035804E-2</v>
      </c>
      <c r="CK765">
        <v>0.67165783653857503</v>
      </c>
      <c r="CL765">
        <v>0.90553869033325796</v>
      </c>
      <c r="CM765">
        <v>0.722489084371852</v>
      </c>
      <c r="CN765">
        <v>0.402523147591277</v>
      </c>
      <c r="CO765">
        <v>1.8740611426034798E-2</v>
      </c>
      <c r="CP765">
        <v>7.2459888446638199E-2</v>
      </c>
      <c r="CQ765">
        <v>2.9162219731244401E-2</v>
      </c>
      <c r="CR765">
        <v>1</v>
      </c>
      <c r="CS765">
        <v>8176</v>
      </c>
      <c r="CT765">
        <v>326</v>
      </c>
      <c r="CU765">
        <v>18</v>
      </c>
      <c r="CV765" t="s">
        <v>6022</v>
      </c>
      <c r="CW765" t="s">
        <v>120</v>
      </c>
      <c r="CX765">
        <v>223199.2</v>
      </c>
      <c r="CY765">
        <v>85.2</v>
      </c>
      <c r="CZ765">
        <v>3</v>
      </c>
      <c r="DA765">
        <v>3.1</v>
      </c>
      <c r="DB765">
        <v>6414.23</v>
      </c>
      <c r="DC765">
        <v>396.45</v>
      </c>
      <c r="DD765" t="s">
        <v>6020</v>
      </c>
      <c r="DE765" t="s">
        <v>6021</v>
      </c>
      <c r="DF765" t="s">
        <v>111</v>
      </c>
    </row>
    <row r="766" spans="1:110" x14ac:dyDescent="0.25">
      <c r="A766" t="s">
        <v>6128</v>
      </c>
      <c r="B766">
        <v>7.85E-2</v>
      </c>
      <c r="C766">
        <v>0.1787</v>
      </c>
      <c r="D766">
        <v>-0.1719</v>
      </c>
      <c r="E766">
        <v>0.68500000000000005</v>
      </c>
      <c r="F766">
        <v>0.65669999999999995</v>
      </c>
      <c r="G766">
        <v>0.16500000000000001</v>
      </c>
      <c r="H766">
        <v>0.48699999999999999</v>
      </c>
      <c r="I766">
        <v>-0.91820000000000002</v>
      </c>
      <c r="J766">
        <v>-0.9556</v>
      </c>
      <c r="K766">
        <v>-1.7521</v>
      </c>
      <c r="L766">
        <v>-2.3403</v>
      </c>
      <c r="M766">
        <v>0.53010000000000002</v>
      </c>
      <c r="N766">
        <v>-1.8100000000000002E-2</v>
      </c>
      <c r="O766">
        <v>0.24729999999999999</v>
      </c>
      <c r="P766">
        <v>-0.22989999999999999</v>
      </c>
      <c r="Q766">
        <v>1.6841250000000001</v>
      </c>
      <c r="R766" s="1">
        <v>7.5279574261196398E-5</v>
      </c>
      <c r="S766">
        <v>4.5122120572317096E-3</v>
      </c>
      <c r="T766">
        <v>2.43834849963875E-3</v>
      </c>
      <c r="U766">
        <v>0.30388333333333301</v>
      </c>
      <c r="V766">
        <v>0.38302234092808801</v>
      </c>
      <c r="W766">
        <v>0.71776023834177205</v>
      </c>
      <c r="X766">
        <v>0.53607873456997401</v>
      </c>
      <c r="Y766">
        <v>0.243658333333333</v>
      </c>
      <c r="Z766">
        <v>0.48226122682878703</v>
      </c>
      <c r="AA766">
        <v>0.73065055080959496</v>
      </c>
      <c r="AB766">
        <v>0.46228071555690398</v>
      </c>
      <c r="AC766">
        <v>1.6238999999999999</v>
      </c>
      <c r="AD766" s="1">
        <v>1.0868347417164799E-4</v>
      </c>
      <c r="AE766">
        <v>2.3970744025635701E-3</v>
      </c>
      <c r="AF766">
        <v>1.0888473986455801E-3</v>
      </c>
      <c r="AG766" t="s">
        <v>6013</v>
      </c>
      <c r="AH766">
        <v>1</v>
      </c>
      <c r="AI766">
        <v>7</v>
      </c>
      <c r="AJ766">
        <v>16.309999999999999</v>
      </c>
      <c r="AK766">
        <v>9.11</v>
      </c>
      <c r="AL766">
        <v>3.8010000000000002</v>
      </c>
      <c r="AM766">
        <v>2</v>
      </c>
      <c r="AN766">
        <v>1</v>
      </c>
      <c r="AO766">
        <v>1</v>
      </c>
      <c r="AP766">
        <v>0</v>
      </c>
      <c r="AQ766">
        <v>114.0402</v>
      </c>
      <c r="AR766">
        <v>-1.8</v>
      </c>
      <c r="AS766" t="s">
        <v>6129</v>
      </c>
      <c r="AT766">
        <v>1320</v>
      </c>
      <c r="AU766" t="s">
        <v>142</v>
      </c>
      <c r="AV766" t="s">
        <v>6130</v>
      </c>
      <c r="AW766" t="s">
        <v>431</v>
      </c>
      <c r="AX766" t="s">
        <v>6131</v>
      </c>
      <c r="AY766" t="s">
        <v>6132</v>
      </c>
      <c r="AZ766">
        <v>136</v>
      </c>
      <c r="BA766">
        <v>2.1</v>
      </c>
      <c r="BB766">
        <v>3494.42</v>
      </c>
      <c r="BC766" t="s">
        <v>6133</v>
      </c>
      <c r="BD766" t="s">
        <v>120</v>
      </c>
      <c r="BE766">
        <v>223199.2</v>
      </c>
      <c r="BF766" t="s">
        <v>6134</v>
      </c>
      <c r="BG766">
        <v>497.94850000000002</v>
      </c>
      <c r="BH766" t="s">
        <v>6020</v>
      </c>
      <c r="BI766" t="s">
        <v>6021</v>
      </c>
      <c r="BJ766" t="s">
        <v>111</v>
      </c>
      <c r="BK766" t="s">
        <v>6013</v>
      </c>
      <c r="BL766" t="s">
        <v>6013</v>
      </c>
      <c r="BM766">
        <v>1.17786391539984</v>
      </c>
      <c r="BN766">
        <v>-0.206239167707298</v>
      </c>
      <c r="BO766">
        <v>0.89231682425320802</v>
      </c>
      <c r="BP766">
        <v>0.43222167432943898</v>
      </c>
      <c r="BQ766">
        <v>-0.21404492596924299</v>
      </c>
      <c r="BR766">
        <v>0.62440870004926996</v>
      </c>
      <c r="BS766">
        <v>-0.19662702010126001</v>
      </c>
      <c r="BT766">
        <v>-1.06964707465788E-2</v>
      </c>
      <c r="BU766">
        <v>0.62185816864398602</v>
      </c>
      <c r="BV766">
        <v>0.25568236285600998</v>
      </c>
      <c r="BW766">
        <v>1.4461661316344099E-2</v>
      </c>
      <c r="BX766">
        <v>-0.51553638709032301</v>
      </c>
      <c r="BY766">
        <v>0.36212495032692399</v>
      </c>
      <c r="BZ766">
        <v>-7.6235871608155703E-2</v>
      </c>
      <c r="CA766">
        <v>0.65632603046882998</v>
      </c>
      <c r="CB766">
        <v>-0.62876572878338999</v>
      </c>
      <c r="CC766">
        <v>1.0686942826788799E-3</v>
      </c>
      <c r="CD766">
        <v>1.02227136361228E-2</v>
      </c>
      <c r="CE766">
        <v>3.7976526847533099E-3</v>
      </c>
      <c r="CF766">
        <v>-0.96118199700463103</v>
      </c>
      <c r="CG766" s="1">
        <v>5.1568277339077002E-5</v>
      </c>
      <c r="CH766">
        <v>2.9458959153791601E-3</v>
      </c>
      <c r="CI766">
        <v>1.82951239784941E-3</v>
      </c>
      <c r="CJ766">
        <v>7.0106879370035804E-2</v>
      </c>
      <c r="CK766">
        <v>0.67165783653857503</v>
      </c>
      <c r="CL766">
        <v>0.90553869033325796</v>
      </c>
      <c r="CM766">
        <v>0.722489084371852</v>
      </c>
      <c r="CN766">
        <v>0.402523147591277</v>
      </c>
      <c r="CO766">
        <v>1.8740611426034798E-2</v>
      </c>
      <c r="CP766">
        <v>7.2459888446638199E-2</v>
      </c>
      <c r="CQ766">
        <v>2.9162219731244401E-2</v>
      </c>
      <c r="CR766">
        <v>1</v>
      </c>
      <c r="CS766">
        <v>8176</v>
      </c>
      <c r="CT766">
        <v>326</v>
      </c>
      <c r="CU766">
        <v>18</v>
      </c>
      <c r="CV766" t="s">
        <v>6022</v>
      </c>
      <c r="CW766" t="s">
        <v>120</v>
      </c>
      <c r="CX766">
        <v>223199.2</v>
      </c>
      <c r="CY766">
        <v>85.2</v>
      </c>
      <c r="CZ766">
        <v>3</v>
      </c>
      <c r="DA766">
        <v>3.1</v>
      </c>
      <c r="DB766">
        <v>6414.23</v>
      </c>
      <c r="DC766">
        <v>396.45</v>
      </c>
      <c r="DD766" t="s">
        <v>6020</v>
      </c>
      <c r="DE766" t="s">
        <v>6021</v>
      </c>
      <c r="DF766" t="s">
        <v>111</v>
      </c>
    </row>
    <row r="767" spans="1:110" x14ac:dyDescent="0.25">
      <c r="A767" t="s">
        <v>6135</v>
      </c>
      <c r="B767">
        <v>0.5101</v>
      </c>
      <c r="C767">
        <v>1.37E-2</v>
      </c>
      <c r="D767">
        <v>0.18529999999999999</v>
      </c>
      <c r="E767">
        <v>0.26740000000000003</v>
      </c>
      <c r="F767">
        <v>0.21829999999999999</v>
      </c>
      <c r="G767">
        <v>0.46989999999999998</v>
      </c>
      <c r="H767">
        <v>-1.3899999999999999E-2</v>
      </c>
      <c r="I767">
        <v>-0.12939999999999999</v>
      </c>
      <c r="J767">
        <v>-1.0251999999999999</v>
      </c>
      <c r="K767">
        <v>-0.34079999999999999</v>
      </c>
      <c r="L767" t="s">
        <v>111</v>
      </c>
      <c r="M767">
        <v>-0.16700000000000001</v>
      </c>
      <c r="N767">
        <v>-0.192</v>
      </c>
      <c r="O767">
        <v>0.29160000000000003</v>
      </c>
      <c r="P767">
        <v>0.2928</v>
      </c>
      <c r="Q767">
        <v>0.74259166666666598</v>
      </c>
      <c r="R767">
        <v>1.2393316537003299E-2</v>
      </c>
      <c r="S767">
        <v>8.6013965298921205E-2</v>
      </c>
      <c r="T767">
        <v>4.6480976641704398E-2</v>
      </c>
      <c r="U767">
        <v>0.16841666666666599</v>
      </c>
      <c r="V767">
        <v>0.52617084991902296</v>
      </c>
      <c r="W767">
        <v>0.81038955801045898</v>
      </c>
      <c r="X767">
        <v>0.60526145857651303</v>
      </c>
      <c r="Y767">
        <v>-1.93583333333332E-2</v>
      </c>
      <c r="Z767">
        <v>0.94149638697547</v>
      </c>
      <c r="AA767">
        <v>0.97421536025640199</v>
      </c>
      <c r="AB767">
        <v>0.61638354114266403</v>
      </c>
      <c r="AC767">
        <v>0.55481666666666596</v>
      </c>
      <c r="AD767">
        <v>5.02233294884478E-2</v>
      </c>
      <c r="AE767">
        <v>0.147257472724621</v>
      </c>
      <c r="AF767">
        <v>6.6890254193132201E-2</v>
      </c>
      <c r="AG767" t="s">
        <v>6013</v>
      </c>
      <c r="AH767">
        <v>1</v>
      </c>
      <c r="AI767">
        <v>2</v>
      </c>
      <c r="AJ767">
        <v>15.64</v>
      </c>
      <c r="AK767">
        <v>15.64</v>
      </c>
      <c r="AL767">
        <v>99</v>
      </c>
      <c r="AM767">
        <v>1</v>
      </c>
      <c r="AN767">
        <v>1</v>
      </c>
      <c r="AO767">
        <v>1</v>
      </c>
      <c r="AP767">
        <v>0</v>
      </c>
      <c r="AQ767">
        <v>-190.16560000000001</v>
      </c>
      <c r="AR767">
        <v>-0.8</v>
      </c>
      <c r="AS767" t="s">
        <v>6136</v>
      </c>
      <c r="AT767">
        <v>1327</v>
      </c>
      <c r="AU767" t="s">
        <v>114</v>
      </c>
      <c r="AV767" t="s">
        <v>6137</v>
      </c>
      <c r="AW767" t="s">
        <v>219</v>
      </c>
      <c r="AX767" t="s">
        <v>6138</v>
      </c>
      <c r="AY767" t="s">
        <v>6139</v>
      </c>
      <c r="AZ767">
        <v>137</v>
      </c>
      <c r="BA767">
        <v>2.1</v>
      </c>
      <c r="BB767">
        <v>3494.42</v>
      </c>
      <c r="BC767" t="s">
        <v>6140</v>
      </c>
      <c r="BD767" t="s">
        <v>120</v>
      </c>
      <c r="BE767">
        <v>223199.2</v>
      </c>
      <c r="BF767" t="s">
        <v>6141</v>
      </c>
      <c r="BG767">
        <v>439.50369999999998</v>
      </c>
      <c r="BH767" t="s">
        <v>6020</v>
      </c>
      <c r="BI767" t="s">
        <v>6021</v>
      </c>
      <c r="BJ767" t="s">
        <v>111</v>
      </c>
      <c r="BK767" t="s">
        <v>6013</v>
      </c>
      <c r="BL767" t="s">
        <v>6013</v>
      </c>
      <c r="BM767">
        <v>1.17786391539984</v>
      </c>
      <c r="BN767">
        <v>-0.206239167707298</v>
      </c>
      <c r="BO767">
        <v>0.89231682425320802</v>
      </c>
      <c r="BP767">
        <v>0.43222167432943898</v>
      </c>
      <c r="BQ767">
        <v>-0.21404492596924299</v>
      </c>
      <c r="BR767">
        <v>0.62440870004926996</v>
      </c>
      <c r="BS767">
        <v>-0.19662702010126001</v>
      </c>
      <c r="BT767">
        <v>-1.06964707465788E-2</v>
      </c>
      <c r="BU767">
        <v>0.62185816864398602</v>
      </c>
      <c r="BV767">
        <v>0.25568236285600998</v>
      </c>
      <c r="BW767">
        <v>1.4461661316344099E-2</v>
      </c>
      <c r="BX767">
        <v>-0.51553638709032301</v>
      </c>
      <c r="BY767">
        <v>0.36212495032692399</v>
      </c>
      <c r="BZ767">
        <v>-7.6235871608155703E-2</v>
      </c>
      <c r="CA767">
        <v>0.65632603046882998</v>
      </c>
      <c r="CB767">
        <v>-0.62876572878338999</v>
      </c>
      <c r="CC767">
        <v>1.0686942826788799E-3</v>
      </c>
      <c r="CD767">
        <v>1.02227136361228E-2</v>
      </c>
      <c r="CE767">
        <v>3.7976526847533099E-3</v>
      </c>
      <c r="CF767">
        <v>-0.96118199700463103</v>
      </c>
      <c r="CG767" s="1">
        <v>5.1568277339077002E-5</v>
      </c>
      <c r="CH767">
        <v>2.9458959153791601E-3</v>
      </c>
      <c r="CI767">
        <v>1.82951239784941E-3</v>
      </c>
      <c r="CJ767">
        <v>7.0106879370035804E-2</v>
      </c>
      <c r="CK767">
        <v>0.67165783653857503</v>
      </c>
      <c r="CL767">
        <v>0.90553869033325796</v>
      </c>
      <c r="CM767">
        <v>0.722489084371852</v>
      </c>
      <c r="CN767">
        <v>0.402523147591277</v>
      </c>
      <c r="CO767">
        <v>1.8740611426034798E-2</v>
      </c>
      <c r="CP767">
        <v>7.2459888446638199E-2</v>
      </c>
      <c r="CQ767">
        <v>2.9162219731244401E-2</v>
      </c>
      <c r="CR767">
        <v>1</v>
      </c>
      <c r="CS767">
        <v>8176</v>
      </c>
      <c r="CT767">
        <v>326</v>
      </c>
      <c r="CU767">
        <v>18</v>
      </c>
      <c r="CV767" t="s">
        <v>6022</v>
      </c>
      <c r="CW767" t="s">
        <v>120</v>
      </c>
      <c r="CX767">
        <v>223199.2</v>
      </c>
      <c r="CY767">
        <v>85.2</v>
      </c>
      <c r="CZ767">
        <v>3</v>
      </c>
      <c r="DA767">
        <v>3.1</v>
      </c>
      <c r="DB767">
        <v>6414.23</v>
      </c>
      <c r="DC767">
        <v>396.45</v>
      </c>
      <c r="DD767" t="s">
        <v>6020</v>
      </c>
      <c r="DE767" t="s">
        <v>6021</v>
      </c>
      <c r="DF767" t="s">
        <v>111</v>
      </c>
    </row>
    <row r="768" spans="1:110" x14ac:dyDescent="0.25">
      <c r="A768" t="s">
        <v>6142</v>
      </c>
      <c r="B768">
        <v>0.14630000000000001</v>
      </c>
      <c r="C768">
        <v>-0.39750000000000002</v>
      </c>
      <c r="D768">
        <v>0.28960000000000002</v>
      </c>
      <c r="E768">
        <v>-0.30180000000000001</v>
      </c>
      <c r="F768">
        <v>0.23630000000000001</v>
      </c>
      <c r="G768">
        <v>-0.3044</v>
      </c>
      <c r="H768">
        <v>1.5299999999999999E-2</v>
      </c>
      <c r="I768">
        <v>7.4700000000000003E-2</v>
      </c>
      <c r="J768">
        <v>0.2235</v>
      </c>
      <c r="K768">
        <v>-0.39760000000000001</v>
      </c>
      <c r="L768" t="s">
        <v>111</v>
      </c>
      <c r="M768">
        <v>0.42030000000000001</v>
      </c>
      <c r="N768">
        <v>0.26369999999999999</v>
      </c>
      <c r="O768">
        <v>-0.2109</v>
      </c>
      <c r="P768">
        <v>0.13009999999999999</v>
      </c>
      <c r="Q768">
        <v>-3.2716666666666602E-2</v>
      </c>
      <c r="R768">
        <v>0.90147430770613002</v>
      </c>
      <c r="S768">
        <v>0.95404825074517197</v>
      </c>
      <c r="T768">
        <v>0.51555691338998699</v>
      </c>
      <c r="U768">
        <v>-0.16839999999999999</v>
      </c>
      <c r="V768">
        <v>0.52690252740045296</v>
      </c>
      <c r="W768">
        <v>0.81038955801045898</v>
      </c>
      <c r="X768">
        <v>0.60526145857651303</v>
      </c>
      <c r="Y768">
        <v>4.8250000000000001E-2</v>
      </c>
      <c r="Z768">
        <v>0.855177093723685</v>
      </c>
      <c r="AA768">
        <v>0.94585692978359504</v>
      </c>
      <c r="AB768">
        <v>0.59844123545834804</v>
      </c>
      <c r="AC768">
        <v>0.183933333333333</v>
      </c>
      <c r="AD768">
        <v>0.490104746671223</v>
      </c>
      <c r="AE768">
        <v>0.64987169147787405</v>
      </c>
      <c r="AF768">
        <v>0.29519780444125099</v>
      </c>
      <c r="AG768" t="s">
        <v>6013</v>
      </c>
      <c r="AH768">
        <v>1</v>
      </c>
      <c r="AI768">
        <v>4</v>
      </c>
      <c r="AJ768">
        <v>22.24</v>
      </c>
      <c r="AK768">
        <v>22.24</v>
      </c>
      <c r="AL768">
        <v>99</v>
      </c>
      <c r="AM768">
        <v>1</v>
      </c>
      <c r="AN768">
        <v>1</v>
      </c>
      <c r="AO768">
        <v>1</v>
      </c>
      <c r="AP768">
        <v>0</v>
      </c>
      <c r="AQ768">
        <v>-190.16800000000001</v>
      </c>
      <c r="AR768">
        <v>-1.6</v>
      </c>
      <c r="AS768" t="s">
        <v>6143</v>
      </c>
      <c r="AT768">
        <v>1347</v>
      </c>
      <c r="AU768" t="s">
        <v>142</v>
      </c>
      <c r="AV768" t="s">
        <v>6144</v>
      </c>
      <c r="AW768" t="s">
        <v>301</v>
      </c>
      <c r="AX768" t="s">
        <v>6145</v>
      </c>
      <c r="AY768" t="s">
        <v>6146</v>
      </c>
      <c r="AZ768">
        <v>138</v>
      </c>
      <c r="BA768">
        <v>2.1</v>
      </c>
      <c r="BB768">
        <v>3494.42</v>
      </c>
      <c r="BC768" t="s">
        <v>6147</v>
      </c>
      <c r="BD768" t="s">
        <v>120</v>
      </c>
      <c r="BE768">
        <v>223199.2</v>
      </c>
      <c r="BF768" t="s">
        <v>6148</v>
      </c>
      <c r="BG768">
        <v>761.37760000000003</v>
      </c>
      <c r="BH768" t="s">
        <v>6020</v>
      </c>
      <c r="BI768" t="s">
        <v>6021</v>
      </c>
      <c r="BJ768" t="s">
        <v>111</v>
      </c>
      <c r="BK768" t="s">
        <v>6013</v>
      </c>
      <c r="BL768" t="s">
        <v>6013</v>
      </c>
      <c r="BM768">
        <v>1.17786391539984</v>
      </c>
      <c r="BN768">
        <v>-0.206239167707298</v>
      </c>
      <c r="BO768">
        <v>0.89231682425320802</v>
      </c>
      <c r="BP768">
        <v>0.43222167432943898</v>
      </c>
      <c r="BQ768">
        <v>-0.21404492596924299</v>
      </c>
      <c r="BR768">
        <v>0.62440870004926996</v>
      </c>
      <c r="BS768">
        <v>-0.19662702010126001</v>
      </c>
      <c r="BT768">
        <v>-1.06964707465788E-2</v>
      </c>
      <c r="BU768">
        <v>0.62185816864398602</v>
      </c>
      <c r="BV768">
        <v>0.25568236285600998</v>
      </c>
      <c r="BW768">
        <v>1.4461661316344099E-2</v>
      </c>
      <c r="BX768">
        <v>-0.51553638709032301</v>
      </c>
      <c r="BY768">
        <v>0.36212495032692399</v>
      </c>
      <c r="BZ768">
        <v>-7.6235871608155703E-2</v>
      </c>
      <c r="CA768">
        <v>0.65632603046882998</v>
      </c>
      <c r="CB768">
        <v>-0.62876572878338999</v>
      </c>
      <c r="CC768">
        <v>1.0686942826788799E-3</v>
      </c>
      <c r="CD768">
        <v>1.02227136361228E-2</v>
      </c>
      <c r="CE768">
        <v>3.7976526847533099E-3</v>
      </c>
      <c r="CF768">
        <v>-0.96118199700463103</v>
      </c>
      <c r="CG768" s="1">
        <v>5.1568277339077002E-5</v>
      </c>
      <c r="CH768">
        <v>2.9458959153791601E-3</v>
      </c>
      <c r="CI768">
        <v>1.82951239784941E-3</v>
      </c>
      <c r="CJ768">
        <v>7.0106879370035804E-2</v>
      </c>
      <c r="CK768">
        <v>0.67165783653857503</v>
      </c>
      <c r="CL768">
        <v>0.90553869033325796</v>
      </c>
      <c r="CM768">
        <v>0.722489084371852</v>
      </c>
      <c r="CN768">
        <v>0.402523147591277</v>
      </c>
      <c r="CO768">
        <v>1.8740611426034798E-2</v>
      </c>
      <c r="CP768">
        <v>7.2459888446638199E-2</v>
      </c>
      <c r="CQ768">
        <v>2.9162219731244401E-2</v>
      </c>
      <c r="CR768">
        <v>1</v>
      </c>
      <c r="CS768">
        <v>8176</v>
      </c>
      <c r="CT768">
        <v>326</v>
      </c>
      <c r="CU768">
        <v>18</v>
      </c>
      <c r="CV768" t="s">
        <v>6022</v>
      </c>
      <c r="CW768" t="s">
        <v>120</v>
      </c>
      <c r="CX768">
        <v>223199.2</v>
      </c>
      <c r="CY768">
        <v>85.2</v>
      </c>
      <c r="CZ768">
        <v>3</v>
      </c>
      <c r="DA768">
        <v>3.1</v>
      </c>
      <c r="DB768">
        <v>6414.23</v>
      </c>
      <c r="DC768">
        <v>396.45</v>
      </c>
      <c r="DD768" t="s">
        <v>6020</v>
      </c>
      <c r="DE768" t="s">
        <v>6021</v>
      </c>
      <c r="DF768" t="s">
        <v>111</v>
      </c>
    </row>
    <row r="769" spans="1:110" x14ac:dyDescent="0.25">
      <c r="A769" t="s">
        <v>6149</v>
      </c>
      <c r="B769">
        <v>0.90580000000000005</v>
      </c>
      <c r="C769">
        <v>0.97350000000000003</v>
      </c>
      <c r="D769">
        <v>0.49969999999999998</v>
      </c>
      <c r="E769">
        <v>1.0313000000000001</v>
      </c>
      <c r="F769">
        <v>0.20569999999999999</v>
      </c>
      <c r="G769">
        <v>0.50800000000000001</v>
      </c>
      <c r="H769">
        <v>0.51219999999999999</v>
      </c>
      <c r="I769">
        <v>0.24079999999999999</v>
      </c>
      <c r="J769">
        <v>-0.91800000000000004</v>
      </c>
      <c r="K769">
        <v>9.6600000000000005E-2</v>
      </c>
      <c r="L769">
        <v>-3.5221</v>
      </c>
      <c r="M769">
        <v>-0.87929999999999997</v>
      </c>
      <c r="N769">
        <v>1.5599999999999999E-2</v>
      </c>
      <c r="O769">
        <v>0.48770000000000002</v>
      </c>
      <c r="P769">
        <v>-0.3019</v>
      </c>
      <c r="Q769">
        <v>1.87825</v>
      </c>
      <c r="R769">
        <v>7.21853127508385E-3</v>
      </c>
      <c r="S769">
        <v>6.3867902123735901E-2</v>
      </c>
      <c r="T769">
        <v>3.4513493901266103E-2</v>
      </c>
      <c r="U769">
        <v>0.578108333333333</v>
      </c>
      <c r="V769">
        <v>0.390297768451359</v>
      </c>
      <c r="W769">
        <v>0.72286531904351503</v>
      </c>
      <c r="X769">
        <v>0.53989160279013404</v>
      </c>
      <c r="Y769">
        <v>-0.44394166666666601</v>
      </c>
      <c r="Z769">
        <v>0.50727470619725801</v>
      </c>
      <c r="AA769">
        <v>0.74702153569091201</v>
      </c>
      <c r="AB769">
        <v>0.47263859539004799</v>
      </c>
      <c r="AC769">
        <v>0.85619999999999996</v>
      </c>
      <c r="AD769">
        <v>0.17739085163245399</v>
      </c>
      <c r="AE769">
        <v>0.33297479006186498</v>
      </c>
      <c r="AF769">
        <v>0.151250513369831</v>
      </c>
      <c r="AG769" t="s">
        <v>6013</v>
      </c>
      <c r="AH769">
        <v>1</v>
      </c>
      <c r="AI769">
        <v>3</v>
      </c>
      <c r="AJ769">
        <v>14.49</v>
      </c>
      <c r="AK769">
        <v>14.49</v>
      </c>
      <c r="AL769">
        <v>99</v>
      </c>
      <c r="AM769">
        <v>1</v>
      </c>
      <c r="AN769">
        <v>1</v>
      </c>
      <c r="AO769">
        <v>1</v>
      </c>
      <c r="AP769">
        <v>0</v>
      </c>
      <c r="AQ769">
        <v>-190.16640000000001</v>
      </c>
      <c r="AR769">
        <v>-1.2</v>
      </c>
      <c r="AS769" t="s">
        <v>6150</v>
      </c>
      <c r="AT769">
        <v>1362</v>
      </c>
      <c r="AU769" t="s">
        <v>142</v>
      </c>
      <c r="AV769" t="s">
        <v>6151</v>
      </c>
      <c r="AW769" t="s">
        <v>154</v>
      </c>
      <c r="AX769" t="s">
        <v>6152</v>
      </c>
      <c r="AY769" t="s">
        <v>6153</v>
      </c>
      <c r="AZ769">
        <v>139</v>
      </c>
      <c r="BA769">
        <v>2.1</v>
      </c>
      <c r="BB769">
        <v>3494.42</v>
      </c>
      <c r="BC769" t="s">
        <v>6154</v>
      </c>
      <c r="BD769" t="s">
        <v>120</v>
      </c>
      <c r="BE769">
        <v>223199.2</v>
      </c>
      <c r="BF769" t="s">
        <v>6155</v>
      </c>
      <c r="BG769">
        <v>627.98950000000002</v>
      </c>
      <c r="BH769" t="s">
        <v>6020</v>
      </c>
      <c r="BI769" t="s">
        <v>6021</v>
      </c>
      <c r="BJ769" t="s">
        <v>111</v>
      </c>
      <c r="BK769" t="s">
        <v>6013</v>
      </c>
      <c r="BL769" t="s">
        <v>6013</v>
      </c>
      <c r="BM769">
        <v>1.17786391539984</v>
      </c>
      <c r="BN769">
        <v>-0.206239167707298</v>
      </c>
      <c r="BO769">
        <v>0.89231682425320802</v>
      </c>
      <c r="BP769">
        <v>0.43222167432943898</v>
      </c>
      <c r="BQ769">
        <v>-0.21404492596924299</v>
      </c>
      <c r="BR769">
        <v>0.62440870004926996</v>
      </c>
      <c r="BS769">
        <v>-0.19662702010126001</v>
      </c>
      <c r="BT769">
        <v>-1.06964707465788E-2</v>
      </c>
      <c r="BU769">
        <v>0.62185816864398602</v>
      </c>
      <c r="BV769">
        <v>0.25568236285600998</v>
      </c>
      <c r="BW769">
        <v>1.4461661316344099E-2</v>
      </c>
      <c r="BX769">
        <v>-0.51553638709032301</v>
      </c>
      <c r="BY769">
        <v>0.36212495032692399</v>
      </c>
      <c r="BZ769">
        <v>-7.6235871608155703E-2</v>
      </c>
      <c r="CA769">
        <v>0.65632603046882998</v>
      </c>
      <c r="CB769">
        <v>-0.62876572878338999</v>
      </c>
      <c r="CC769">
        <v>1.0686942826788799E-3</v>
      </c>
      <c r="CD769">
        <v>1.02227136361228E-2</v>
      </c>
      <c r="CE769">
        <v>3.7976526847533099E-3</v>
      </c>
      <c r="CF769">
        <v>-0.96118199700463103</v>
      </c>
      <c r="CG769" s="1">
        <v>5.1568277339077002E-5</v>
      </c>
      <c r="CH769">
        <v>2.9458959153791601E-3</v>
      </c>
      <c r="CI769">
        <v>1.82951239784941E-3</v>
      </c>
      <c r="CJ769">
        <v>7.0106879370035804E-2</v>
      </c>
      <c r="CK769">
        <v>0.67165783653857503</v>
      </c>
      <c r="CL769">
        <v>0.90553869033325796</v>
      </c>
      <c r="CM769">
        <v>0.722489084371852</v>
      </c>
      <c r="CN769">
        <v>0.402523147591277</v>
      </c>
      <c r="CO769">
        <v>1.8740611426034798E-2</v>
      </c>
      <c r="CP769">
        <v>7.2459888446638199E-2</v>
      </c>
      <c r="CQ769">
        <v>2.9162219731244401E-2</v>
      </c>
      <c r="CR769">
        <v>1</v>
      </c>
      <c r="CS769">
        <v>8176</v>
      </c>
      <c r="CT769">
        <v>326</v>
      </c>
      <c r="CU769">
        <v>18</v>
      </c>
      <c r="CV769" t="s">
        <v>6022</v>
      </c>
      <c r="CW769" t="s">
        <v>120</v>
      </c>
      <c r="CX769">
        <v>223199.2</v>
      </c>
      <c r="CY769">
        <v>85.2</v>
      </c>
      <c r="CZ769">
        <v>3</v>
      </c>
      <c r="DA769">
        <v>3.1</v>
      </c>
      <c r="DB769">
        <v>6414.23</v>
      </c>
      <c r="DC769">
        <v>396.45</v>
      </c>
      <c r="DD769" t="s">
        <v>6020</v>
      </c>
      <c r="DE769" t="s">
        <v>6021</v>
      </c>
      <c r="DF769" t="s">
        <v>111</v>
      </c>
    </row>
    <row r="770" spans="1:110" x14ac:dyDescent="0.25">
      <c r="A770" t="s">
        <v>6156</v>
      </c>
      <c r="B770">
        <v>1.1177999999999999</v>
      </c>
      <c r="C770">
        <v>1.4089</v>
      </c>
      <c r="D770">
        <v>1.0461</v>
      </c>
      <c r="E770">
        <v>1.7068000000000001</v>
      </c>
      <c r="F770">
        <v>-6.6299999999999998E-2</v>
      </c>
      <c r="G770">
        <v>-7.6999999999999999E-2</v>
      </c>
      <c r="H770">
        <v>0.2419</v>
      </c>
      <c r="I770">
        <v>0.31369999999999998</v>
      </c>
      <c r="J770">
        <v>0.3906</v>
      </c>
      <c r="K770">
        <v>0.52229999999999999</v>
      </c>
      <c r="L770">
        <v>0.40229999999999999</v>
      </c>
      <c r="M770">
        <v>-0.99639999999999995</v>
      </c>
      <c r="N770">
        <v>-1.3601000000000001</v>
      </c>
      <c r="O770">
        <v>-0.78159999999999996</v>
      </c>
      <c r="P770">
        <v>-1.0217000000000001</v>
      </c>
      <c r="Q770">
        <v>0.91267499999999901</v>
      </c>
      <c r="R770" s="1">
        <v>4.2780822320501302E-4</v>
      </c>
      <c r="S770">
        <v>1.2263835731877001E-2</v>
      </c>
      <c r="T770">
        <v>6.6272384979584997E-3</v>
      </c>
      <c r="U770">
        <v>1.0728166666666601</v>
      </c>
      <c r="V770" s="1">
        <v>1.95253526316591E-4</v>
      </c>
      <c r="W770">
        <v>1.21014012660722E-2</v>
      </c>
      <c r="X770">
        <v>9.0382603140945691E-3</v>
      </c>
      <c r="Y770">
        <v>-1.2870333333333299</v>
      </c>
      <c r="Z770" s="1">
        <v>3.06990692335189E-5</v>
      </c>
      <c r="AA770">
        <v>2.0840138638688801E-3</v>
      </c>
      <c r="AB770">
        <v>1.3185501867511299E-3</v>
      </c>
      <c r="AC770">
        <v>-1.4471750000000001</v>
      </c>
      <c r="AD770" s="1">
        <v>3.4180187829649999E-6</v>
      </c>
      <c r="AE770" s="1">
        <v>2.7692927690553201E-4</v>
      </c>
      <c r="AF770" s="1">
        <v>1.2579239194449401E-4</v>
      </c>
      <c r="AG770" t="s">
        <v>6013</v>
      </c>
      <c r="AH770">
        <v>1</v>
      </c>
      <c r="AI770">
        <v>5</v>
      </c>
      <c r="AJ770">
        <v>19.43</v>
      </c>
      <c r="AK770">
        <v>19.43</v>
      </c>
      <c r="AL770">
        <v>19.431999999999999</v>
      </c>
      <c r="AM770">
        <v>3</v>
      </c>
      <c r="AN770">
        <v>1</v>
      </c>
      <c r="AO770">
        <v>1</v>
      </c>
      <c r="AP770">
        <v>0</v>
      </c>
      <c r="AQ770">
        <v>-190.1645</v>
      </c>
      <c r="AR770">
        <v>-0.1</v>
      </c>
      <c r="AS770" t="s">
        <v>6157</v>
      </c>
      <c r="AT770">
        <v>1375</v>
      </c>
      <c r="AU770" t="s">
        <v>142</v>
      </c>
      <c r="AV770" t="s">
        <v>6158</v>
      </c>
      <c r="AW770" t="s">
        <v>114</v>
      </c>
      <c r="AX770" t="s">
        <v>6159</v>
      </c>
      <c r="AY770" t="s">
        <v>6160</v>
      </c>
      <c r="AZ770">
        <v>140</v>
      </c>
      <c r="BA770">
        <v>2.1</v>
      </c>
      <c r="BB770">
        <v>3494.42</v>
      </c>
      <c r="BC770" t="s">
        <v>6018</v>
      </c>
      <c r="BD770" t="s">
        <v>120</v>
      </c>
      <c r="BE770">
        <v>223199.2</v>
      </c>
      <c r="BF770" t="s">
        <v>6161</v>
      </c>
      <c r="BG770">
        <v>604.92639999999994</v>
      </c>
      <c r="BH770" t="s">
        <v>6020</v>
      </c>
      <c r="BI770" t="s">
        <v>6021</v>
      </c>
      <c r="BJ770" t="s">
        <v>111</v>
      </c>
      <c r="BK770" t="s">
        <v>6013</v>
      </c>
      <c r="BL770" t="s">
        <v>6013</v>
      </c>
      <c r="BM770">
        <v>1.17786391539984</v>
      </c>
      <c r="BN770">
        <v>-0.206239167707298</v>
      </c>
      <c r="BO770">
        <v>0.89231682425320802</v>
      </c>
      <c r="BP770">
        <v>0.43222167432943898</v>
      </c>
      <c r="BQ770">
        <v>-0.21404492596924299</v>
      </c>
      <c r="BR770">
        <v>0.62440870004926996</v>
      </c>
      <c r="BS770">
        <v>-0.19662702010126001</v>
      </c>
      <c r="BT770">
        <v>-1.06964707465788E-2</v>
      </c>
      <c r="BU770">
        <v>0.62185816864398602</v>
      </c>
      <c r="BV770">
        <v>0.25568236285600998</v>
      </c>
      <c r="BW770">
        <v>1.4461661316344099E-2</v>
      </c>
      <c r="BX770">
        <v>-0.51553638709032301</v>
      </c>
      <c r="BY770">
        <v>0.36212495032692399</v>
      </c>
      <c r="BZ770">
        <v>-7.6235871608155703E-2</v>
      </c>
      <c r="CA770">
        <v>0.65632603046882998</v>
      </c>
      <c r="CB770">
        <v>-0.62876572878338999</v>
      </c>
      <c r="CC770">
        <v>1.0686942826788799E-3</v>
      </c>
      <c r="CD770">
        <v>1.02227136361228E-2</v>
      </c>
      <c r="CE770">
        <v>3.7976526847533099E-3</v>
      </c>
      <c r="CF770">
        <v>-0.96118199700463103</v>
      </c>
      <c r="CG770" s="1">
        <v>5.1568277339077002E-5</v>
      </c>
      <c r="CH770">
        <v>2.9458959153791601E-3</v>
      </c>
      <c r="CI770">
        <v>1.82951239784941E-3</v>
      </c>
      <c r="CJ770">
        <v>7.0106879370035804E-2</v>
      </c>
      <c r="CK770">
        <v>0.67165783653857503</v>
      </c>
      <c r="CL770">
        <v>0.90553869033325796</v>
      </c>
      <c r="CM770">
        <v>0.722489084371852</v>
      </c>
      <c r="CN770">
        <v>0.402523147591277</v>
      </c>
      <c r="CO770">
        <v>1.8740611426034798E-2</v>
      </c>
      <c r="CP770">
        <v>7.2459888446638199E-2</v>
      </c>
      <c r="CQ770">
        <v>2.9162219731244401E-2</v>
      </c>
      <c r="CR770">
        <v>1</v>
      </c>
      <c r="CS770">
        <v>8176</v>
      </c>
      <c r="CT770">
        <v>326</v>
      </c>
      <c r="CU770">
        <v>18</v>
      </c>
      <c r="CV770" t="s">
        <v>6022</v>
      </c>
      <c r="CW770" t="s">
        <v>120</v>
      </c>
      <c r="CX770">
        <v>223199.2</v>
      </c>
      <c r="CY770">
        <v>85.2</v>
      </c>
      <c r="CZ770">
        <v>3</v>
      </c>
      <c r="DA770">
        <v>3.1</v>
      </c>
      <c r="DB770">
        <v>6414.23</v>
      </c>
      <c r="DC770">
        <v>396.45</v>
      </c>
      <c r="DD770" t="s">
        <v>6020</v>
      </c>
      <c r="DE770" t="s">
        <v>6021</v>
      </c>
      <c r="DF770" t="s">
        <v>111</v>
      </c>
    </row>
    <row r="771" spans="1:110" x14ac:dyDescent="0.25">
      <c r="A771" t="s">
        <v>6162</v>
      </c>
      <c r="B771">
        <v>-0.52969999999999995</v>
      </c>
      <c r="C771">
        <v>-0.51639999999999997</v>
      </c>
      <c r="D771">
        <v>-0.88</v>
      </c>
      <c r="E771">
        <v>-0.66679999999999995</v>
      </c>
      <c r="F771">
        <v>0.57110000000000005</v>
      </c>
      <c r="G771">
        <v>0.27600000000000002</v>
      </c>
      <c r="H771">
        <v>0.15110000000000001</v>
      </c>
      <c r="I771">
        <v>-0.68489999999999995</v>
      </c>
      <c r="J771">
        <v>-0.57989999999999997</v>
      </c>
      <c r="K771">
        <v>-1.7403999999999999</v>
      </c>
      <c r="L771">
        <v>-4.2689000000000004</v>
      </c>
      <c r="M771">
        <v>0.60029999999999994</v>
      </c>
      <c r="N771">
        <v>0.64610000000000001</v>
      </c>
      <c r="O771">
        <v>0.26910000000000001</v>
      </c>
      <c r="P771">
        <v>0.1741</v>
      </c>
      <c r="Q771">
        <v>1.1702999999999999</v>
      </c>
      <c r="R771">
        <v>5.8833172346779802E-2</v>
      </c>
      <c r="S771">
        <v>0.21205012739665299</v>
      </c>
      <c r="T771">
        <v>0.11458949699785401</v>
      </c>
      <c r="U771">
        <v>-8.9666666666666506E-2</v>
      </c>
      <c r="V771">
        <v>0.886642833665231</v>
      </c>
      <c r="W771">
        <v>0.97247691227751099</v>
      </c>
      <c r="X771">
        <v>0.72632080280268596</v>
      </c>
      <c r="Y771">
        <v>0.98095833333333304</v>
      </c>
      <c r="Z771">
        <v>0.13344686304283401</v>
      </c>
      <c r="AA771">
        <v>0.39191734741870599</v>
      </c>
      <c r="AB771">
        <v>0.24796509302994699</v>
      </c>
      <c r="AC771">
        <v>2.2409249999999998</v>
      </c>
      <c r="AD771">
        <v>1.36889904290872E-3</v>
      </c>
      <c r="AE771">
        <v>1.34851841199692E-2</v>
      </c>
      <c r="AF771">
        <v>6.1255118462664798E-3</v>
      </c>
      <c r="AG771" t="s">
        <v>6013</v>
      </c>
      <c r="AH771">
        <v>1</v>
      </c>
      <c r="AI771">
        <v>5</v>
      </c>
      <c r="AJ771">
        <v>13.28</v>
      </c>
      <c r="AK771">
        <v>6.81</v>
      </c>
      <c r="AL771">
        <v>2</v>
      </c>
      <c r="AM771">
        <v>2</v>
      </c>
      <c r="AN771">
        <v>1</v>
      </c>
      <c r="AO771">
        <v>1</v>
      </c>
      <c r="AP771">
        <v>0</v>
      </c>
      <c r="AQ771">
        <v>-190.1669</v>
      </c>
      <c r="AR771">
        <v>-1.5</v>
      </c>
      <c r="AS771" t="s">
        <v>6163</v>
      </c>
      <c r="AT771">
        <v>1385</v>
      </c>
      <c r="AU771" t="s">
        <v>142</v>
      </c>
      <c r="AV771" t="s">
        <v>6164</v>
      </c>
      <c r="AW771" t="s">
        <v>114</v>
      </c>
      <c r="AX771" t="s">
        <v>6165</v>
      </c>
      <c r="AY771" t="s">
        <v>6166</v>
      </c>
      <c r="AZ771">
        <v>141</v>
      </c>
      <c r="BA771">
        <v>2.1</v>
      </c>
      <c r="BB771">
        <v>3494.42</v>
      </c>
      <c r="BC771" t="s">
        <v>6073</v>
      </c>
      <c r="BD771" t="s">
        <v>120</v>
      </c>
      <c r="BE771">
        <v>223199.2</v>
      </c>
      <c r="BF771" t="s">
        <v>6167</v>
      </c>
      <c r="BG771">
        <v>605.6703</v>
      </c>
      <c r="BH771" t="s">
        <v>6020</v>
      </c>
      <c r="BI771" t="s">
        <v>6021</v>
      </c>
      <c r="BJ771" t="s">
        <v>111</v>
      </c>
      <c r="BK771" t="s">
        <v>6013</v>
      </c>
      <c r="BL771" t="s">
        <v>6013</v>
      </c>
      <c r="BM771">
        <v>1.17786391539984</v>
      </c>
      <c r="BN771">
        <v>-0.206239167707298</v>
      </c>
      <c r="BO771">
        <v>0.89231682425320802</v>
      </c>
      <c r="BP771">
        <v>0.43222167432943898</v>
      </c>
      <c r="BQ771">
        <v>-0.21404492596924299</v>
      </c>
      <c r="BR771">
        <v>0.62440870004926996</v>
      </c>
      <c r="BS771">
        <v>-0.19662702010126001</v>
      </c>
      <c r="BT771">
        <v>-1.06964707465788E-2</v>
      </c>
      <c r="BU771">
        <v>0.62185816864398602</v>
      </c>
      <c r="BV771">
        <v>0.25568236285600998</v>
      </c>
      <c r="BW771">
        <v>1.4461661316344099E-2</v>
      </c>
      <c r="BX771">
        <v>-0.51553638709032301</v>
      </c>
      <c r="BY771">
        <v>0.36212495032692399</v>
      </c>
      <c r="BZ771">
        <v>-7.6235871608155703E-2</v>
      </c>
      <c r="CA771">
        <v>0.65632603046882998</v>
      </c>
      <c r="CB771">
        <v>-0.62876572878338999</v>
      </c>
      <c r="CC771">
        <v>1.0686942826788799E-3</v>
      </c>
      <c r="CD771">
        <v>1.02227136361228E-2</v>
      </c>
      <c r="CE771">
        <v>3.7976526847533099E-3</v>
      </c>
      <c r="CF771">
        <v>-0.96118199700463103</v>
      </c>
      <c r="CG771" s="1">
        <v>5.1568277339077002E-5</v>
      </c>
      <c r="CH771">
        <v>2.9458959153791601E-3</v>
      </c>
      <c r="CI771">
        <v>1.82951239784941E-3</v>
      </c>
      <c r="CJ771">
        <v>7.0106879370035804E-2</v>
      </c>
      <c r="CK771">
        <v>0.67165783653857503</v>
      </c>
      <c r="CL771">
        <v>0.90553869033325796</v>
      </c>
      <c r="CM771">
        <v>0.722489084371852</v>
      </c>
      <c r="CN771">
        <v>0.402523147591277</v>
      </c>
      <c r="CO771">
        <v>1.8740611426034798E-2</v>
      </c>
      <c r="CP771">
        <v>7.2459888446638199E-2</v>
      </c>
      <c r="CQ771">
        <v>2.9162219731244401E-2</v>
      </c>
      <c r="CR771">
        <v>1</v>
      </c>
      <c r="CS771">
        <v>8176</v>
      </c>
      <c r="CT771">
        <v>326</v>
      </c>
      <c r="CU771">
        <v>18</v>
      </c>
      <c r="CV771" t="s">
        <v>6022</v>
      </c>
      <c r="CW771" t="s">
        <v>120</v>
      </c>
      <c r="CX771">
        <v>223199.2</v>
      </c>
      <c r="CY771">
        <v>85.2</v>
      </c>
      <c r="CZ771">
        <v>3</v>
      </c>
      <c r="DA771">
        <v>3.1</v>
      </c>
      <c r="DB771">
        <v>6414.23</v>
      </c>
      <c r="DC771">
        <v>396.45</v>
      </c>
      <c r="DD771" t="s">
        <v>6020</v>
      </c>
      <c r="DE771" t="s">
        <v>6021</v>
      </c>
      <c r="DF771" t="s">
        <v>111</v>
      </c>
    </row>
    <row r="772" spans="1:110" x14ac:dyDescent="0.25">
      <c r="A772" t="s">
        <v>6168</v>
      </c>
      <c r="B772">
        <v>0.71020000000000005</v>
      </c>
      <c r="C772">
        <v>0.74550000000000005</v>
      </c>
      <c r="D772">
        <v>0.47899999999999998</v>
      </c>
      <c r="E772">
        <v>1.0693999999999999</v>
      </c>
      <c r="F772">
        <v>-0.29920000000000002</v>
      </c>
      <c r="G772">
        <v>0.1328</v>
      </c>
      <c r="H772">
        <v>0.87560000000000004</v>
      </c>
      <c r="I772">
        <v>-0.83089999999999997</v>
      </c>
      <c r="J772">
        <v>-1.1572</v>
      </c>
      <c r="K772">
        <v>-0.51339999999999997</v>
      </c>
      <c r="L772">
        <v>-0.39069999999999999</v>
      </c>
      <c r="M772">
        <v>-1.7769999999999999</v>
      </c>
      <c r="N772">
        <v>0.71150000000000002</v>
      </c>
      <c r="O772">
        <v>0.503</v>
      </c>
      <c r="P772">
        <v>-3.3E-3</v>
      </c>
      <c r="Q772">
        <v>1.474075</v>
      </c>
      <c r="R772">
        <v>4.2261699600622997E-3</v>
      </c>
      <c r="S772">
        <v>4.7496387392063799E-2</v>
      </c>
      <c r="T772">
        <v>2.56665120049238E-2</v>
      </c>
      <c r="U772">
        <v>0.37785000000000002</v>
      </c>
      <c r="V772">
        <v>0.436960372642683</v>
      </c>
      <c r="W772">
        <v>0.75423422226098003</v>
      </c>
      <c r="X772">
        <v>0.56332032040831304</v>
      </c>
      <c r="Y772">
        <v>-0.514625</v>
      </c>
      <c r="Z772">
        <v>0.29385744470036901</v>
      </c>
      <c r="AA772">
        <v>0.57835726164649603</v>
      </c>
      <c r="AB772">
        <v>0.36592514501661899</v>
      </c>
      <c r="AC772">
        <v>0.58160000000000001</v>
      </c>
      <c r="AD772">
        <v>0.204055736156807</v>
      </c>
      <c r="AE772">
        <v>0.36425416930868898</v>
      </c>
      <c r="AF772">
        <v>0.16545886280100799</v>
      </c>
      <c r="AG772" t="s">
        <v>6013</v>
      </c>
      <c r="AH772">
        <v>1</v>
      </c>
      <c r="AI772">
        <v>3</v>
      </c>
      <c r="AJ772">
        <v>29.95</v>
      </c>
      <c r="AK772">
        <v>29.95</v>
      </c>
      <c r="AL772">
        <v>9.6029999999999998</v>
      </c>
      <c r="AM772">
        <v>2</v>
      </c>
      <c r="AN772">
        <v>1</v>
      </c>
      <c r="AO772">
        <v>1</v>
      </c>
      <c r="AP772">
        <v>0</v>
      </c>
      <c r="AQ772">
        <v>-190.16900000000001</v>
      </c>
      <c r="AR772">
        <v>-1.6</v>
      </c>
      <c r="AS772" t="s">
        <v>6169</v>
      </c>
      <c r="AT772">
        <v>1399</v>
      </c>
      <c r="AU772" t="s">
        <v>142</v>
      </c>
      <c r="AV772" t="s">
        <v>6170</v>
      </c>
      <c r="AW772" t="s">
        <v>154</v>
      </c>
      <c r="AX772" t="s">
        <v>6171</v>
      </c>
      <c r="AY772" t="s">
        <v>6172</v>
      </c>
      <c r="AZ772">
        <v>142</v>
      </c>
      <c r="BA772">
        <v>2.1</v>
      </c>
      <c r="BB772">
        <v>3494.42</v>
      </c>
      <c r="BC772" t="s">
        <v>6126</v>
      </c>
      <c r="BD772" t="s">
        <v>120</v>
      </c>
      <c r="BE772">
        <v>223199.2</v>
      </c>
      <c r="BF772" t="s">
        <v>6173</v>
      </c>
      <c r="BG772">
        <v>750.3954</v>
      </c>
      <c r="BH772" t="s">
        <v>6020</v>
      </c>
      <c r="BI772" t="s">
        <v>6021</v>
      </c>
      <c r="BJ772" t="s">
        <v>111</v>
      </c>
      <c r="BK772" t="s">
        <v>6013</v>
      </c>
      <c r="BL772" t="s">
        <v>6013</v>
      </c>
      <c r="BM772">
        <v>1.17786391539984</v>
      </c>
      <c r="BN772">
        <v>-0.206239167707298</v>
      </c>
      <c r="BO772">
        <v>0.89231682425320802</v>
      </c>
      <c r="BP772">
        <v>0.43222167432943898</v>
      </c>
      <c r="BQ772">
        <v>-0.21404492596924299</v>
      </c>
      <c r="BR772">
        <v>0.62440870004926996</v>
      </c>
      <c r="BS772">
        <v>-0.19662702010126001</v>
      </c>
      <c r="BT772">
        <v>-1.06964707465788E-2</v>
      </c>
      <c r="BU772">
        <v>0.62185816864398602</v>
      </c>
      <c r="BV772">
        <v>0.25568236285600998</v>
      </c>
      <c r="BW772">
        <v>1.4461661316344099E-2</v>
      </c>
      <c r="BX772">
        <v>-0.51553638709032301</v>
      </c>
      <c r="BY772">
        <v>0.36212495032692399</v>
      </c>
      <c r="BZ772">
        <v>-7.6235871608155703E-2</v>
      </c>
      <c r="CA772">
        <v>0.65632603046882998</v>
      </c>
      <c r="CB772">
        <v>-0.62876572878338999</v>
      </c>
      <c r="CC772">
        <v>1.0686942826788799E-3</v>
      </c>
      <c r="CD772">
        <v>1.02227136361228E-2</v>
      </c>
      <c r="CE772">
        <v>3.7976526847533099E-3</v>
      </c>
      <c r="CF772">
        <v>-0.96118199700463103</v>
      </c>
      <c r="CG772" s="1">
        <v>5.1568277339077002E-5</v>
      </c>
      <c r="CH772">
        <v>2.9458959153791601E-3</v>
      </c>
      <c r="CI772">
        <v>1.82951239784941E-3</v>
      </c>
      <c r="CJ772">
        <v>7.0106879370035804E-2</v>
      </c>
      <c r="CK772">
        <v>0.67165783653857503</v>
      </c>
      <c r="CL772">
        <v>0.90553869033325796</v>
      </c>
      <c r="CM772">
        <v>0.722489084371852</v>
      </c>
      <c r="CN772">
        <v>0.402523147591277</v>
      </c>
      <c r="CO772">
        <v>1.8740611426034798E-2</v>
      </c>
      <c r="CP772">
        <v>7.2459888446638199E-2</v>
      </c>
      <c r="CQ772">
        <v>2.9162219731244401E-2</v>
      </c>
      <c r="CR772">
        <v>1</v>
      </c>
      <c r="CS772">
        <v>8176</v>
      </c>
      <c r="CT772">
        <v>326</v>
      </c>
      <c r="CU772">
        <v>18</v>
      </c>
      <c r="CV772" t="s">
        <v>6022</v>
      </c>
      <c r="CW772" t="s">
        <v>120</v>
      </c>
      <c r="CX772">
        <v>223199.2</v>
      </c>
      <c r="CY772">
        <v>85.2</v>
      </c>
      <c r="CZ772">
        <v>3</v>
      </c>
      <c r="DA772">
        <v>3.1</v>
      </c>
      <c r="DB772">
        <v>6414.23</v>
      </c>
      <c r="DC772">
        <v>396.45</v>
      </c>
      <c r="DD772" t="s">
        <v>6020</v>
      </c>
      <c r="DE772" t="s">
        <v>6021</v>
      </c>
      <c r="DF772" t="s">
        <v>111</v>
      </c>
    </row>
    <row r="773" spans="1:110" x14ac:dyDescent="0.25">
      <c r="A773" t="s">
        <v>6174</v>
      </c>
      <c r="B773">
        <v>0.75339999999999996</v>
      </c>
      <c r="C773">
        <v>0.67600000000000005</v>
      </c>
      <c r="D773">
        <v>0.86480000000000001</v>
      </c>
      <c r="E773">
        <v>0.71930000000000005</v>
      </c>
      <c r="F773">
        <v>0.31680000000000003</v>
      </c>
      <c r="G773">
        <v>-0.10150000000000001</v>
      </c>
      <c r="H773">
        <v>0.61029999999999995</v>
      </c>
      <c r="I773">
        <v>-0.48930000000000001</v>
      </c>
      <c r="J773">
        <v>-0.31190000000000001</v>
      </c>
      <c r="K773" t="s">
        <v>111</v>
      </c>
      <c r="L773" t="s">
        <v>111</v>
      </c>
      <c r="M773">
        <v>-2.2629999999999999</v>
      </c>
      <c r="N773">
        <v>-0.66300000000000003</v>
      </c>
      <c r="O773">
        <v>-0.25080000000000002</v>
      </c>
      <c r="P773">
        <v>5.3999999999999999E-2</v>
      </c>
      <c r="Q773">
        <v>1.15397499999999</v>
      </c>
      <c r="R773">
        <v>3.4897157318365797E-2</v>
      </c>
      <c r="S773">
        <v>0.15442187287634801</v>
      </c>
      <c r="T773">
        <v>8.3447838280556602E-2</v>
      </c>
      <c r="U773">
        <v>1.0559000000000001</v>
      </c>
      <c r="V773">
        <v>2.95716204406727E-2</v>
      </c>
      <c r="W773">
        <v>0.21710023272732101</v>
      </c>
      <c r="X773">
        <v>0.162147207128923</v>
      </c>
      <c r="Y773">
        <v>-0.47817499999999902</v>
      </c>
      <c r="Z773">
        <v>0.28876984840685599</v>
      </c>
      <c r="AA773">
        <v>0.57352323369438496</v>
      </c>
      <c r="AB773">
        <v>0.36286666802204498</v>
      </c>
      <c r="AC773">
        <v>-0.38009999999999999</v>
      </c>
      <c r="AD773">
        <v>0.45203957447217802</v>
      </c>
      <c r="AE773">
        <v>0.61640018772282101</v>
      </c>
      <c r="AF773">
        <v>0.27999370407896401</v>
      </c>
      <c r="AG773" t="s">
        <v>6013</v>
      </c>
      <c r="AH773">
        <v>1</v>
      </c>
      <c r="AI773">
        <v>4</v>
      </c>
      <c r="AJ773">
        <v>11.57</v>
      </c>
      <c r="AK773">
        <v>11.57</v>
      </c>
      <c r="AL773">
        <v>4.0339999999999998</v>
      </c>
      <c r="AM773">
        <v>2</v>
      </c>
      <c r="AN773">
        <v>1</v>
      </c>
      <c r="AO773">
        <v>1</v>
      </c>
      <c r="AP773">
        <v>0</v>
      </c>
      <c r="AQ773">
        <v>114.039</v>
      </c>
      <c r="AR773">
        <v>-2.9</v>
      </c>
      <c r="AS773" t="s">
        <v>6175</v>
      </c>
      <c r="AT773">
        <v>1413</v>
      </c>
      <c r="AU773" t="s">
        <v>114</v>
      </c>
      <c r="AV773" t="s">
        <v>6176</v>
      </c>
      <c r="AW773" t="s">
        <v>187</v>
      </c>
      <c r="AX773" t="s">
        <v>6177</v>
      </c>
      <c r="AY773" t="s">
        <v>6178</v>
      </c>
      <c r="AZ773">
        <v>143</v>
      </c>
      <c r="BA773">
        <v>2.1</v>
      </c>
      <c r="BB773">
        <v>3494.42</v>
      </c>
      <c r="BC773" t="s">
        <v>6179</v>
      </c>
      <c r="BD773" t="s">
        <v>120</v>
      </c>
      <c r="BE773">
        <v>223199.2</v>
      </c>
      <c r="BF773" t="s">
        <v>6180</v>
      </c>
      <c r="BG773">
        <v>452.2475</v>
      </c>
      <c r="BH773" t="s">
        <v>6020</v>
      </c>
      <c r="BI773" t="s">
        <v>6021</v>
      </c>
      <c r="BJ773" t="s">
        <v>111</v>
      </c>
      <c r="BK773" t="s">
        <v>6013</v>
      </c>
      <c r="BL773" t="s">
        <v>6013</v>
      </c>
      <c r="BM773">
        <v>1.17786391539984</v>
      </c>
      <c r="BN773">
        <v>-0.206239167707298</v>
      </c>
      <c r="BO773">
        <v>0.89231682425320802</v>
      </c>
      <c r="BP773">
        <v>0.43222167432943898</v>
      </c>
      <c r="BQ773">
        <v>-0.21404492596924299</v>
      </c>
      <c r="BR773">
        <v>0.62440870004926996</v>
      </c>
      <c r="BS773">
        <v>-0.19662702010126001</v>
      </c>
      <c r="BT773">
        <v>-1.06964707465788E-2</v>
      </c>
      <c r="BU773">
        <v>0.62185816864398602</v>
      </c>
      <c r="BV773">
        <v>0.25568236285600998</v>
      </c>
      <c r="BW773">
        <v>1.4461661316344099E-2</v>
      </c>
      <c r="BX773">
        <v>-0.51553638709032301</v>
      </c>
      <c r="BY773">
        <v>0.36212495032692399</v>
      </c>
      <c r="BZ773">
        <v>-7.6235871608155703E-2</v>
      </c>
      <c r="CA773">
        <v>0.65632603046882998</v>
      </c>
      <c r="CB773">
        <v>-0.62876572878338999</v>
      </c>
      <c r="CC773">
        <v>1.0686942826788799E-3</v>
      </c>
      <c r="CD773">
        <v>1.02227136361228E-2</v>
      </c>
      <c r="CE773">
        <v>3.7976526847533099E-3</v>
      </c>
      <c r="CF773">
        <v>-0.96118199700463103</v>
      </c>
      <c r="CG773" s="1">
        <v>5.1568277339077002E-5</v>
      </c>
      <c r="CH773">
        <v>2.9458959153791601E-3</v>
      </c>
      <c r="CI773">
        <v>1.82951239784941E-3</v>
      </c>
      <c r="CJ773">
        <v>7.0106879370035804E-2</v>
      </c>
      <c r="CK773">
        <v>0.67165783653857503</v>
      </c>
      <c r="CL773">
        <v>0.90553869033325796</v>
      </c>
      <c r="CM773">
        <v>0.722489084371852</v>
      </c>
      <c r="CN773">
        <v>0.402523147591277</v>
      </c>
      <c r="CO773">
        <v>1.8740611426034798E-2</v>
      </c>
      <c r="CP773">
        <v>7.2459888446638199E-2</v>
      </c>
      <c r="CQ773">
        <v>2.9162219731244401E-2</v>
      </c>
      <c r="CR773">
        <v>1</v>
      </c>
      <c r="CS773">
        <v>8176</v>
      </c>
      <c r="CT773">
        <v>326</v>
      </c>
      <c r="CU773">
        <v>18</v>
      </c>
      <c r="CV773" t="s">
        <v>6022</v>
      </c>
      <c r="CW773" t="s">
        <v>120</v>
      </c>
      <c r="CX773">
        <v>223199.2</v>
      </c>
      <c r="CY773">
        <v>85.2</v>
      </c>
      <c r="CZ773">
        <v>3</v>
      </c>
      <c r="DA773">
        <v>3.1</v>
      </c>
      <c r="DB773">
        <v>6414.23</v>
      </c>
      <c r="DC773">
        <v>396.45</v>
      </c>
      <c r="DD773" t="s">
        <v>6020</v>
      </c>
      <c r="DE773" t="s">
        <v>6021</v>
      </c>
      <c r="DF773" t="s">
        <v>111</v>
      </c>
    </row>
    <row r="774" spans="1:110" x14ac:dyDescent="0.25">
      <c r="A774" t="s">
        <v>6181</v>
      </c>
      <c r="B774">
        <v>-1.2601</v>
      </c>
      <c r="C774">
        <v>-0.38829999999999998</v>
      </c>
      <c r="D774">
        <v>-0.79449999999999998</v>
      </c>
      <c r="E774">
        <v>-2.7376999999999998</v>
      </c>
      <c r="F774">
        <v>1.5085</v>
      </c>
      <c r="G774">
        <v>-2.1558000000000002</v>
      </c>
      <c r="H774">
        <v>-0.27239999999999998</v>
      </c>
      <c r="I774">
        <v>-1.8522000000000001</v>
      </c>
      <c r="J774">
        <v>-1.0022</v>
      </c>
      <c r="K774" t="s">
        <v>111</v>
      </c>
      <c r="L774" t="s">
        <v>111</v>
      </c>
      <c r="M774">
        <v>6.3299999999999995E-2</v>
      </c>
      <c r="N774">
        <v>-0.58099999999999996</v>
      </c>
      <c r="O774">
        <v>-0.4985</v>
      </c>
      <c r="P774">
        <v>2.92E-2</v>
      </c>
      <c r="Q774">
        <v>0.13205</v>
      </c>
      <c r="R774">
        <v>0.87215174880044399</v>
      </c>
      <c r="S774">
        <v>0.93730842658368896</v>
      </c>
      <c r="T774">
        <v>0.50651090123217002</v>
      </c>
      <c r="U774">
        <v>-5.9816666666666699E-2</v>
      </c>
      <c r="V774">
        <v>0.93409919886548498</v>
      </c>
      <c r="W774">
        <v>0.98907396858906704</v>
      </c>
      <c r="X774">
        <v>0.73871676522830199</v>
      </c>
      <c r="Y774">
        <v>0.98858333333333204</v>
      </c>
      <c r="Z774">
        <v>0.186805690303328</v>
      </c>
      <c r="AA774">
        <v>0.46488122809259702</v>
      </c>
      <c r="AB774">
        <v>0.294129151799711</v>
      </c>
      <c r="AC774">
        <v>1.18044999999999</v>
      </c>
      <c r="AD774">
        <v>0.16598371636588799</v>
      </c>
      <c r="AE774">
        <v>0.31926131490919402</v>
      </c>
      <c r="AF774">
        <v>0.14502130257420101</v>
      </c>
      <c r="AG774" t="s">
        <v>6013</v>
      </c>
      <c r="AH774">
        <v>1</v>
      </c>
      <c r="AI774">
        <v>3</v>
      </c>
      <c r="AJ774">
        <v>23.76</v>
      </c>
      <c r="AK774">
        <v>20.6</v>
      </c>
      <c r="AL774">
        <v>2.82</v>
      </c>
      <c r="AM774">
        <v>2</v>
      </c>
      <c r="AN774">
        <v>1</v>
      </c>
      <c r="AO774">
        <v>1</v>
      </c>
      <c r="AP774">
        <v>0</v>
      </c>
      <c r="AQ774">
        <v>-190.1661</v>
      </c>
      <c r="AR774">
        <v>-1</v>
      </c>
      <c r="AS774" t="s">
        <v>6182</v>
      </c>
      <c r="AT774">
        <v>1437</v>
      </c>
      <c r="AU774" t="s">
        <v>142</v>
      </c>
      <c r="AV774" t="s">
        <v>6183</v>
      </c>
      <c r="AW774" t="s">
        <v>187</v>
      </c>
      <c r="AX774" t="s">
        <v>6184</v>
      </c>
      <c r="AY774" t="s">
        <v>6185</v>
      </c>
      <c r="AZ774">
        <v>144</v>
      </c>
      <c r="BA774">
        <v>2.1</v>
      </c>
      <c r="BB774">
        <v>3494.42</v>
      </c>
      <c r="BC774" t="s">
        <v>6186</v>
      </c>
      <c r="BD774" t="s">
        <v>120</v>
      </c>
      <c r="BE774">
        <v>223199.2</v>
      </c>
      <c r="BF774" t="s">
        <v>6187</v>
      </c>
      <c r="BG774">
        <v>617.70230000000004</v>
      </c>
      <c r="BH774" t="s">
        <v>6020</v>
      </c>
      <c r="BI774" t="s">
        <v>6021</v>
      </c>
      <c r="BJ774" t="s">
        <v>111</v>
      </c>
      <c r="BK774" t="s">
        <v>6013</v>
      </c>
      <c r="BL774" t="s">
        <v>6013</v>
      </c>
      <c r="BM774">
        <v>1.17786391539984</v>
      </c>
      <c r="BN774">
        <v>-0.206239167707298</v>
      </c>
      <c r="BO774">
        <v>0.89231682425320802</v>
      </c>
      <c r="BP774">
        <v>0.43222167432943898</v>
      </c>
      <c r="BQ774">
        <v>-0.21404492596924299</v>
      </c>
      <c r="BR774">
        <v>0.62440870004926996</v>
      </c>
      <c r="BS774">
        <v>-0.19662702010126001</v>
      </c>
      <c r="BT774">
        <v>-1.06964707465788E-2</v>
      </c>
      <c r="BU774">
        <v>0.62185816864398602</v>
      </c>
      <c r="BV774">
        <v>0.25568236285600998</v>
      </c>
      <c r="BW774">
        <v>1.4461661316344099E-2</v>
      </c>
      <c r="BX774">
        <v>-0.51553638709032301</v>
      </c>
      <c r="BY774">
        <v>0.36212495032692399</v>
      </c>
      <c r="BZ774">
        <v>-7.6235871608155703E-2</v>
      </c>
      <c r="CA774">
        <v>0.65632603046882998</v>
      </c>
      <c r="CB774">
        <v>-0.62876572878338999</v>
      </c>
      <c r="CC774">
        <v>1.0686942826788799E-3</v>
      </c>
      <c r="CD774">
        <v>1.02227136361228E-2</v>
      </c>
      <c r="CE774">
        <v>3.7976526847533099E-3</v>
      </c>
      <c r="CF774">
        <v>-0.96118199700463103</v>
      </c>
      <c r="CG774" s="1">
        <v>5.1568277339077002E-5</v>
      </c>
      <c r="CH774">
        <v>2.9458959153791601E-3</v>
      </c>
      <c r="CI774">
        <v>1.82951239784941E-3</v>
      </c>
      <c r="CJ774">
        <v>7.0106879370035804E-2</v>
      </c>
      <c r="CK774">
        <v>0.67165783653857503</v>
      </c>
      <c r="CL774">
        <v>0.90553869033325796</v>
      </c>
      <c r="CM774">
        <v>0.722489084371852</v>
      </c>
      <c r="CN774">
        <v>0.402523147591277</v>
      </c>
      <c r="CO774">
        <v>1.8740611426034798E-2</v>
      </c>
      <c r="CP774">
        <v>7.2459888446638199E-2</v>
      </c>
      <c r="CQ774">
        <v>2.9162219731244401E-2</v>
      </c>
      <c r="CR774">
        <v>1</v>
      </c>
      <c r="CS774">
        <v>8176</v>
      </c>
      <c r="CT774">
        <v>326</v>
      </c>
      <c r="CU774">
        <v>18</v>
      </c>
      <c r="CV774" t="s">
        <v>6022</v>
      </c>
      <c r="CW774" t="s">
        <v>120</v>
      </c>
      <c r="CX774">
        <v>223199.2</v>
      </c>
      <c r="CY774">
        <v>85.2</v>
      </c>
      <c r="CZ774">
        <v>3</v>
      </c>
      <c r="DA774">
        <v>3.1</v>
      </c>
      <c r="DB774">
        <v>6414.23</v>
      </c>
      <c r="DC774">
        <v>396.45</v>
      </c>
      <c r="DD774" t="s">
        <v>6020</v>
      </c>
      <c r="DE774" t="s">
        <v>6021</v>
      </c>
      <c r="DF774" t="s">
        <v>111</v>
      </c>
    </row>
    <row r="775" spans="1:110" x14ac:dyDescent="0.25">
      <c r="A775" t="s">
        <v>6188</v>
      </c>
      <c r="B775">
        <v>1.2595000000000001</v>
      </c>
      <c r="C775">
        <v>-6.0100000000000001E-2</v>
      </c>
      <c r="D775">
        <v>1.6507000000000001</v>
      </c>
      <c r="E775">
        <v>0.72699999999999998</v>
      </c>
      <c r="F775">
        <v>-0.76719999999999999</v>
      </c>
      <c r="G775">
        <v>-0.41489999999999999</v>
      </c>
      <c r="H775">
        <v>0.59509999999999996</v>
      </c>
      <c r="I775">
        <v>-1.7154</v>
      </c>
      <c r="J775">
        <v>-1.0764</v>
      </c>
      <c r="K775">
        <v>-1.3053999999999999</v>
      </c>
      <c r="L775">
        <v>-1.6498999999999999</v>
      </c>
      <c r="M775">
        <v>-3.9211</v>
      </c>
      <c r="N775">
        <v>0.15820000000000001</v>
      </c>
      <c r="O775">
        <v>0.4602</v>
      </c>
      <c r="P775">
        <v>0.81289999999999996</v>
      </c>
      <c r="Q775">
        <v>2.3310499999999901</v>
      </c>
      <c r="R775">
        <v>9.1393980994593903E-3</v>
      </c>
      <c r="S775">
        <v>7.2747402175978498E-2</v>
      </c>
      <c r="T775">
        <v>3.9311875572009498E-2</v>
      </c>
      <c r="U775">
        <v>0.42678333333333301</v>
      </c>
      <c r="V775">
        <v>0.61977479062400698</v>
      </c>
      <c r="W775">
        <v>0.86887107737117497</v>
      </c>
      <c r="X775">
        <v>0.64893997017399496</v>
      </c>
      <c r="Y775">
        <v>-1.0899416666666599</v>
      </c>
      <c r="Z775">
        <v>0.21522100932260099</v>
      </c>
      <c r="AA775">
        <v>0.49733625577916502</v>
      </c>
      <c r="AB775">
        <v>0.31466336395590699</v>
      </c>
      <c r="AC775">
        <v>0.81432499999999997</v>
      </c>
      <c r="AD775">
        <v>0.31291900916515097</v>
      </c>
      <c r="AE775">
        <v>0.48470092328741698</v>
      </c>
      <c r="AF775">
        <v>0.22017061250922901</v>
      </c>
      <c r="AG775" t="s">
        <v>6013</v>
      </c>
      <c r="AH775">
        <v>1</v>
      </c>
      <c r="AI775">
        <v>5</v>
      </c>
      <c r="AJ775">
        <v>14.72</v>
      </c>
      <c r="AK775">
        <v>14.72</v>
      </c>
      <c r="AL775">
        <v>14.721</v>
      </c>
      <c r="AM775">
        <v>2</v>
      </c>
      <c r="AN775">
        <v>1</v>
      </c>
      <c r="AO775">
        <v>1</v>
      </c>
      <c r="AP775">
        <v>0</v>
      </c>
      <c r="AQ775">
        <v>114.03870000000001</v>
      </c>
      <c r="AR775">
        <v>-2.6</v>
      </c>
      <c r="AS775" t="s">
        <v>6189</v>
      </c>
      <c r="AT775">
        <v>1450</v>
      </c>
      <c r="AU775" t="s">
        <v>142</v>
      </c>
      <c r="AV775" t="s">
        <v>6190</v>
      </c>
      <c r="AW775" t="s">
        <v>187</v>
      </c>
      <c r="AX775" t="s">
        <v>6191</v>
      </c>
      <c r="AY775" t="s">
        <v>6192</v>
      </c>
      <c r="AZ775">
        <v>145</v>
      </c>
      <c r="BA775">
        <v>2.1</v>
      </c>
      <c r="BB775">
        <v>3494.42</v>
      </c>
      <c r="BC775" t="s">
        <v>6193</v>
      </c>
      <c r="BD775" t="s">
        <v>120</v>
      </c>
      <c r="BE775">
        <v>223199.2</v>
      </c>
      <c r="BF775" t="s">
        <v>6194</v>
      </c>
      <c r="BG775">
        <v>556.63930000000005</v>
      </c>
      <c r="BH775" t="s">
        <v>6020</v>
      </c>
      <c r="BI775" t="s">
        <v>6021</v>
      </c>
      <c r="BJ775" t="s">
        <v>111</v>
      </c>
      <c r="BK775" t="s">
        <v>6013</v>
      </c>
      <c r="BL775" t="s">
        <v>6013</v>
      </c>
      <c r="BM775">
        <v>1.17786391539984</v>
      </c>
      <c r="BN775">
        <v>-0.206239167707298</v>
      </c>
      <c r="BO775">
        <v>0.89231682425320802</v>
      </c>
      <c r="BP775">
        <v>0.43222167432943898</v>
      </c>
      <c r="BQ775">
        <v>-0.21404492596924299</v>
      </c>
      <c r="BR775">
        <v>0.62440870004926996</v>
      </c>
      <c r="BS775">
        <v>-0.19662702010126001</v>
      </c>
      <c r="BT775">
        <v>-1.06964707465788E-2</v>
      </c>
      <c r="BU775">
        <v>0.62185816864398602</v>
      </c>
      <c r="BV775">
        <v>0.25568236285600998</v>
      </c>
      <c r="BW775">
        <v>1.4461661316344099E-2</v>
      </c>
      <c r="BX775">
        <v>-0.51553638709032301</v>
      </c>
      <c r="BY775">
        <v>0.36212495032692399</v>
      </c>
      <c r="BZ775">
        <v>-7.6235871608155703E-2</v>
      </c>
      <c r="CA775">
        <v>0.65632603046882998</v>
      </c>
      <c r="CB775">
        <v>-0.62876572878338999</v>
      </c>
      <c r="CC775">
        <v>1.0686942826788799E-3</v>
      </c>
      <c r="CD775">
        <v>1.02227136361228E-2</v>
      </c>
      <c r="CE775">
        <v>3.7976526847533099E-3</v>
      </c>
      <c r="CF775">
        <v>-0.96118199700463103</v>
      </c>
      <c r="CG775" s="1">
        <v>5.1568277339077002E-5</v>
      </c>
      <c r="CH775">
        <v>2.9458959153791601E-3</v>
      </c>
      <c r="CI775">
        <v>1.82951239784941E-3</v>
      </c>
      <c r="CJ775">
        <v>7.0106879370035804E-2</v>
      </c>
      <c r="CK775">
        <v>0.67165783653857503</v>
      </c>
      <c r="CL775">
        <v>0.90553869033325796</v>
      </c>
      <c r="CM775">
        <v>0.722489084371852</v>
      </c>
      <c r="CN775">
        <v>0.402523147591277</v>
      </c>
      <c r="CO775">
        <v>1.8740611426034798E-2</v>
      </c>
      <c r="CP775">
        <v>7.2459888446638199E-2</v>
      </c>
      <c r="CQ775">
        <v>2.9162219731244401E-2</v>
      </c>
      <c r="CR775">
        <v>1</v>
      </c>
      <c r="CS775">
        <v>8176</v>
      </c>
      <c r="CT775">
        <v>326</v>
      </c>
      <c r="CU775">
        <v>18</v>
      </c>
      <c r="CV775" t="s">
        <v>6022</v>
      </c>
      <c r="CW775" t="s">
        <v>120</v>
      </c>
      <c r="CX775">
        <v>223199.2</v>
      </c>
      <c r="CY775">
        <v>85.2</v>
      </c>
      <c r="CZ775">
        <v>3</v>
      </c>
      <c r="DA775">
        <v>3.1</v>
      </c>
      <c r="DB775">
        <v>6414.23</v>
      </c>
      <c r="DC775">
        <v>396.45</v>
      </c>
      <c r="DD775" t="s">
        <v>6020</v>
      </c>
      <c r="DE775" t="s">
        <v>6021</v>
      </c>
      <c r="DF775" t="s">
        <v>111</v>
      </c>
    </row>
    <row r="776" spans="1:110" x14ac:dyDescent="0.25">
      <c r="A776" t="s">
        <v>6195</v>
      </c>
      <c r="B776">
        <v>0.5615</v>
      </c>
      <c r="C776">
        <v>0.78659999999999997</v>
      </c>
      <c r="D776">
        <v>0.31709999999999999</v>
      </c>
      <c r="E776">
        <v>1.0102</v>
      </c>
      <c r="F776">
        <v>0.4355</v>
      </c>
      <c r="G776">
        <v>-0.3387</v>
      </c>
      <c r="H776">
        <v>0.33900000000000002</v>
      </c>
      <c r="I776">
        <v>0.36120000000000002</v>
      </c>
      <c r="J776">
        <v>0.81669999999999998</v>
      </c>
      <c r="K776">
        <v>-3.1516000000000002</v>
      </c>
      <c r="L776">
        <v>-4.0407000000000002</v>
      </c>
      <c r="M776">
        <v>-0.3241</v>
      </c>
      <c r="N776">
        <v>-0.42859999999999998</v>
      </c>
      <c r="O776">
        <v>7.1099999999999997E-2</v>
      </c>
      <c r="P776">
        <v>0.3881</v>
      </c>
      <c r="Q776">
        <v>2.17245</v>
      </c>
      <c r="R776">
        <v>1.6957578676841299E-2</v>
      </c>
      <c r="S776">
        <v>0.10389470976587099</v>
      </c>
      <c r="T776">
        <v>5.61435292634355E-2</v>
      </c>
      <c r="U776">
        <v>0.21864166666666601</v>
      </c>
      <c r="V776">
        <v>0.80594424347608595</v>
      </c>
      <c r="W776">
        <v>0.94526735912026305</v>
      </c>
      <c r="X776">
        <v>0.70599860878083498</v>
      </c>
      <c r="Y776">
        <v>-0.52358333333333296</v>
      </c>
      <c r="Z776">
        <v>0.55823961582997195</v>
      </c>
      <c r="AA776">
        <v>0.77730567306125997</v>
      </c>
      <c r="AB776">
        <v>0.49179929085257201</v>
      </c>
      <c r="AC776">
        <v>1.4302250000000001</v>
      </c>
      <c r="AD776">
        <v>9.7531363326060799E-2</v>
      </c>
      <c r="AE776">
        <v>0.227630518756297</v>
      </c>
      <c r="AF776">
        <v>0.103398917419946</v>
      </c>
      <c r="AG776" t="s">
        <v>6013</v>
      </c>
      <c r="AH776">
        <v>1</v>
      </c>
      <c r="AI776">
        <v>5</v>
      </c>
      <c r="AJ776">
        <v>15.27</v>
      </c>
      <c r="AK776">
        <v>12.99</v>
      </c>
      <c r="AL776">
        <v>3.968</v>
      </c>
      <c r="AM776">
        <v>2</v>
      </c>
      <c r="AN776">
        <v>1</v>
      </c>
      <c r="AO776">
        <v>1</v>
      </c>
      <c r="AP776">
        <v>0</v>
      </c>
      <c r="AQ776">
        <v>114.04049999999999</v>
      </c>
      <c r="AR776">
        <v>-1.7</v>
      </c>
      <c r="AS776" t="s">
        <v>6196</v>
      </c>
      <c r="AT776">
        <v>1454</v>
      </c>
      <c r="AU776" t="s">
        <v>114</v>
      </c>
      <c r="AV776" t="s">
        <v>6197</v>
      </c>
      <c r="AW776" t="s">
        <v>330</v>
      </c>
      <c r="AX776" t="s">
        <v>6198</v>
      </c>
      <c r="AY776" t="s">
        <v>6199</v>
      </c>
      <c r="AZ776">
        <v>146</v>
      </c>
      <c r="BA776">
        <v>2.1</v>
      </c>
      <c r="BB776">
        <v>3494.42</v>
      </c>
      <c r="BC776" t="s">
        <v>6200</v>
      </c>
      <c r="BD776" t="s">
        <v>120</v>
      </c>
      <c r="BE776">
        <v>223199.2</v>
      </c>
      <c r="BF776" t="s">
        <v>6201</v>
      </c>
      <c r="BG776">
        <v>473.94670000000002</v>
      </c>
      <c r="BH776" t="s">
        <v>6020</v>
      </c>
      <c r="BI776" t="s">
        <v>6021</v>
      </c>
      <c r="BJ776" t="s">
        <v>111</v>
      </c>
      <c r="BK776" t="s">
        <v>6013</v>
      </c>
      <c r="BL776" t="s">
        <v>6013</v>
      </c>
      <c r="BM776">
        <v>1.17786391539984</v>
      </c>
      <c r="BN776">
        <v>-0.206239167707298</v>
      </c>
      <c r="BO776">
        <v>0.89231682425320802</v>
      </c>
      <c r="BP776">
        <v>0.43222167432943898</v>
      </c>
      <c r="BQ776">
        <v>-0.21404492596924299</v>
      </c>
      <c r="BR776">
        <v>0.62440870004926996</v>
      </c>
      <c r="BS776">
        <v>-0.19662702010126001</v>
      </c>
      <c r="BT776">
        <v>-1.06964707465788E-2</v>
      </c>
      <c r="BU776">
        <v>0.62185816864398602</v>
      </c>
      <c r="BV776">
        <v>0.25568236285600998</v>
      </c>
      <c r="BW776">
        <v>1.4461661316344099E-2</v>
      </c>
      <c r="BX776">
        <v>-0.51553638709032301</v>
      </c>
      <c r="BY776">
        <v>0.36212495032692399</v>
      </c>
      <c r="BZ776">
        <v>-7.6235871608155703E-2</v>
      </c>
      <c r="CA776">
        <v>0.65632603046882998</v>
      </c>
      <c r="CB776">
        <v>-0.62876572878338999</v>
      </c>
      <c r="CC776">
        <v>1.0686942826788799E-3</v>
      </c>
      <c r="CD776">
        <v>1.02227136361228E-2</v>
      </c>
      <c r="CE776">
        <v>3.7976526847533099E-3</v>
      </c>
      <c r="CF776">
        <v>-0.96118199700463103</v>
      </c>
      <c r="CG776" s="1">
        <v>5.1568277339077002E-5</v>
      </c>
      <c r="CH776">
        <v>2.9458959153791601E-3</v>
      </c>
      <c r="CI776">
        <v>1.82951239784941E-3</v>
      </c>
      <c r="CJ776">
        <v>7.0106879370035804E-2</v>
      </c>
      <c r="CK776">
        <v>0.67165783653857503</v>
      </c>
      <c r="CL776">
        <v>0.90553869033325796</v>
      </c>
      <c r="CM776">
        <v>0.722489084371852</v>
      </c>
      <c r="CN776">
        <v>0.402523147591277</v>
      </c>
      <c r="CO776">
        <v>1.8740611426034798E-2</v>
      </c>
      <c r="CP776">
        <v>7.2459888446638199E-2</v>
      </c>
      <c r="CQ776">
        <v>2.9162219731244401E-2</v>
      </c>
      <c r="CR776">
        <v>1</v>
      </c>
      <c r="CS776">
        <v>8176</v>
      </c>
      <c r="CT776">
        <v>326</v>
      </c>
      <c r="CU776">
        <v>18</v>
      </c>
      <c r="CV776" t="s">
        <v>6022</v>
      </c>
      <c r="CW776" t="s">
        <v>120</v>
      </c>
      <c r="CX776">
        <v>223199.2</v>
      </c>
      <c r="CY776">
        <v>85.2</v>
      </c>
      <c r="CZ776">
        <v>3</v>
      </c>
      <c r="DA776">
        <v>3.1</v>
      </c>
      <c r="DB776">
        <v>6414.23</v>
      </c>
      <c r="DC776">
        <v>396.45</v>
      </c>
      <c r="DD776" t="s">
        <v>6020</v>
      </c>
      <c r="DE776" t="s">
        <v>6021</v>
      </c>
      <c r="DF776" t="s">
        <v>111</v>
      </c>
    </row>
    <row r="777" spans="1:110" x14ac:dyDescent="0.25">
      <c r="A777" t="s">
        <v>6202</v>
      </c>
      <c r="B777">
        <v>-8.2199999999999995E-2</v>
      </c>
      <c r="C777">
        <v>-0.1983</v>
      </c>
      <c r="D777">
        <v>0.17780000000000001</v>
      </c>
      <c r="E777">
        <v>0.54769999999999996</v>
      </c>
      <c r="F777">
        <v>0.5302</v>
      </c>
      <c r="G777">
        <v>-0.76390000000000002</v>
      </c>
      <c r="H777">
        <v>0.1694</v>
      </c>
      <c r="I777">
        <v>-9.01E-2</v>
      </c>
      <c r="J777">
        <v>0.44479999999999997</v>
      </c>
      <c r="K777">
        <v>-0.1203</v>
      </c>
      <c r="L777" t="s">
        <v>111</v>
      </c>
      <c r="M777">
        <v>0.46850000000000003</v>
      </c>
      <c r="N777">
        <v>-1.49E-2</v>
      </c>
      <c r="O777">
        <v>-0.31900000000000001</v>
      </c>
      <c r="P777">
        <v>-0.1943</v>
      </c>
      <c r="Q777">
        <v>3.3116666666666697E-2</v>
      </c>
      <c r="R777">
        <v>0.919407610698047</v>
      </c>
      <c r="S777">
        <v>0.96502427909829502</v>
      </c>
      <c r="T777">
        <v>0.52148823530645905</v>
      </c>
      <c r="U777">
        <v>-6.50833333333332E-3</v>
      </c>
      <c r="V777">
        <v>0.98413254719048604</v>
      </c>
      <c r="W777">
        <v>0.99433204093095096</v>
      </c>
      <c r="X777">
        <v>0.74264389941147502</v>
      </c>
      <c r="Y777">
        <v>-0.13268333333333299</v>
      </c>
      <c r="Z777">
        <v>0.68603106034116801</v>
      </c>
      <c r="AA777">
        <v>0.85511591106275398</v>
      </c>
      <c r="AB777">
        <v>0.54102962738092597</v>
      </c>
      <c r="AC777">
        <v>-9.3058333333333298E-2</v>
      </c>
      <c r="AD777">
        <v>0.77644764614369199</v>
      </c>
      <c r="AE777">
        <v>0.86320278778786197</v>
      </c>
      <c r="AF777">
        <v>0.39210135028818899</v>
      </c>
      <c r="AG777" t="s">
        <v>6013</v>
      </c>
      <c r="AH777">
        <v>1</v>
      </c>
      <c r="AI777">
        <v>1</v>
      </c>
      <c r="AJ777">
        <v>8.56</v>
      </c>
      <c r="AK777">
        <v>8.56</v>
      </c>
      <c r="AL777">
        <v>8.5589999999999993</v>
      </c>
      <c r="AM777">
        <v>2</v>
      </c>
      <c r="AN777">
        <v>1</v>
      </c>
      <c r="AO777">
        <v>1</v>
      </c>
      <c r="AP777">
        <v>0</v>
      </c>
      <c r="AQ777">
        <v>114.04259999999999</v>
      </c>
      <c r="AR777">
        <v>-0.2</v>
      </c>
      <c r="AS777" t="s">
        <v>6203</v>
      </c>
      <c r="AT777">
        <v>1460</v>
      </c>
      <c r="AU777" t="s">
        <v>114</v>
      </c>
      <c r="AV777" t="s">
        <v>6204</v>
      </c>
      <c r="AW777" t="s">
        <v>210</v>
      </c>
      <c r="AX777" t="s">
        <v>6205</v>
      </c>
      <c r="AY777" t="s">
        <v>6206</v>
      </c>
      <c r="AZ777">
        <v>147</v>
      </c>
      <c r="BA777">
        <v>2.1</v>
      </c>
      <c r="BB777">
        <v>3494.42</v>
      </c>
      <c r="BC777" t="s">
        <v>6073</v>
      </c>
      <c r="BD777" t="s">
        <v>120</v>
      </c>
      <c r="BE777">
        <v>223199.2</v>
      </c>
      <c r="BF777" t="s">
        <v>6207</v>
      </c>
      <c r="BG777">
        <v>709.36090000000002</v>
      </c>
      <c r="BH777" t="s">
        <v>6020</v>
      </c>
      <c r="BI777" t="s">
        <v>6021</v>
      </c>
      <c r="BJ777" t="s">
        <v>111</v>
      </c>
      <c r="BK777" t="s">
        <v>6013</v>
      </c>
      <c r="BL777" t="s">
        <v>6013</v>
      </c>
      <c r="BM777">
        <v>1.17786391539984</v>
      </c>
      <c r="BN777">
        <v>-0.206239167707298</v>
      </c>
      <c r="BO777">
        <v>0.89231682425320802</v>
      </c>
      <c r="BP777">
        <v>0.43222167432943898</v>
      </c>
      <c r="BQ777">
        <v>-0.21404492596924299</v>
      </c>
      <c r="BR777">
        <v>0.62440870004926996</v>
      </c>
      <c r="BS777">
        <v>-0.19662702010126001</v>
      </c>
      <c r="BT777">
        <v>-1.06964707465788E-2</v>
      </c>
      <c r="BU777">
        <v>0.62185816864398602</v>
      </c>
      <c r="BV777">
        <v>0.25568236285600998</v>
      </c>
      <c r="BW777">
        <v>1.4461661316344099E-2</v>
      </c>
      <c r="BX777">
        <v>-0.51553638709032301</v>
      </c>
      <c r="BY777">
        <v>0.36212495032692399</v>
      </c>
      <c r="BZ777">
        <v>-7.6235871608155703E-2</v>
      </c>
      <c r="CA777">
        <v>0.65632603046882998</v>
      </c>
      <c r="CB777">
        <v>-0.62876572878338999</v>
      </c>
      <c r="CC777">
        <v>1.0686942826788799E-3</v>
      </c>
      <c r="CD777">
        <v>1.02227136361228E-2</v>
      </c>
      <c r="CE777">
        <v>3.7976526847533099E-3</v>
      </c>
      <c r="CF777">
        <v>-0.96118199700463103</v>
      </c>
      <c r="CG777" s="1">
        <v>5.1568277339077002E-5</v>
      </c>
      <c r="CH777">
        <v>2.9458959153791601E-3</v>
      </c>
      <c r="CI777">
        <v>1.82951239784941E-3</v>
      </c>
      <c r="CJ777">
        <v>7.0106879370035804E-2</v>
      </c>
      <c r="CK777">
        <v>0.67165783653857503</v>
      </c>
      <c r="CL777">
        <v>0.90553869033325796</v>
      </c>
      <c r="CM777">
        <v>0.722489084371852</v>
      </c>
      <c r="CN777">
        <v>0.402523147591277</v>
      </c>
      <c r="CO777">
        <v>1.8740611426034798E-2</v>
      </c>
      <c r="CP777">
        <v>7.2459888446638199E-2</v>
      </c>
      <c r="CQ777">
        <v>2.9162219731244401E-2</v>
      </c>
      <c r="CR777">
        <v>1</v>
      </c>
      <c r="CS777">
        <v>8176</v>
      </c>
      <c r="CT777">
        <v>326</v>
      </c>
      <c r="CU777">
        <v>18</v>
      </c>
      <c r="CV777" t="s">
        <v>6022</v>
      </c>
      <c r="CW777" t="s">
        <v>120</v>
      </c>
      <c r="CX777">
        <v>223199.2</v>
      </c>
      <c r="CY777">
        <v>85.2</v>
      </c>
      <c r="CZ777">
        <v>3</v>
      </c>
      <c r="DA777">
        <v>3.1</v>
      </c>
      <c r="DB777">
        <v>6414.23</v>
      </c>
      <c r="DC777">
        <v>396.45</v>
      </c>
      <c r="DD777" t="s">
        <v>6020</v>
      </c>
      <c r="DE777" t="s">
        <v>6021</v>
      </c>
      <c r="DF777" t="s">
        <v>111</v>
      </c>
    </row>
    <row r="778" spans="1:110" x14ac:dyDescent="0.25">
      <c r="A778" t="s">
        <v>6208</v>
      </c>
      <c r="B778">
        <v>0.39200000000000002</v>
      </c>
      <c r="C778">
        <v>7.9699999999999993E-2</v>
      </c>
      <c r="D778">
        <v>6.7699999999999996E-2</v>
      </c>
      <c r="E778">
        <v>0.74380000000000002</v>
      </c>
      <c r="F778">
        <v>0.44590000000000002</v>
      </c>
      <c r="G778">
        <v>-0.1181</v>
      </c>
      <c r="H778">
        <v>0.74070000000000003</v>
      </c>
      <c r="I778">
        <v>-0.33210000000000001</v>
      </c>
      <c r="J778">
        <v>-0.17169999999999999</v>
      </c>
      <c r="K778">
        <v>-0.58860000000000001</v>
      </c>
      <c r="L778">
        <v>-1.3263</v>
      </c>
      <c r="M778">
        <v>0.36530000000000001</v>
      </c>
      <c r="N778">
        <v>0.32850000000000001</v>
      </c>
      <c r="O778">
        <v>0.1421</v>
      </c>
      <c r="P778">
        <v>0.1661</v>
      </c>
      <c r="Q778">
        <v>0.92547500000000005</v>
      </c>
      <c r="R778">
        <v>3.85484398397764E-3</v>
      </c>
      <c r="S778">
        <v>4.49845510342642E-2</v>
      </c>
      <c r="T778">
        <v>2.4309143969757401E-2</v>
      </c>
      <c r="U778">
        <v>0.10566666666666601</v>
      </c>
      <c r="V778">
        <v>0.72353947365680205</v>
      </c>
      <c r="W778">
        <v>0.91028735701359997</v>
      </c>
      <c r="X778">
        <v>0.679872843848638</v>
      </c>
      <c r="Y778">
        <v>3.5366666666666602E-2</v>
      </c>
      <c r="Z778">
        <v>0.90557744184273103</v>
      </c>
      <c r="AA778">
        <v>0.96197966745922303</v>
      </c>
      <c r="AB778">
        <v>0.60864204992590298</v>
      </c>
      <c r="AC778">
        <v>0.85517500000000002</v>
      </c>
      <c r="AD778">
        <v>6.5624935058348497E-3</v>
      </c>
      <c r="AE778">
        <v>3.8699276453291902E-2</v>
      </c>
      <c r="AF778">
        <v>1.75787645350385E-2</v>
      </c>
      <c r="AG778" t="s">
        <v>6013</v>
      </c>
      <c r="AH778">
        <v>1</v>
      </c>
      <c r="AI778">
        <v>8</v>
      </c>
      <c r="AJ778">
        <v>27.5</v>
      </c>
      <c r="AK778">
        <v>28.03</v>
      </c>
      <c r="AL778">
        <v>26.198</v>
      </c>
      <c r="AM778">
        <v>2</v>
      </c>
      <c r="AN778">
        <v>1</v>
      </c>
      <c r="AO778">
        <v>1</v>
      </c>
      <c r="AP778">
        <v>0</v>
      </c>
      <c r="AQ778">
        <v>-190.1703</v>
      </c>
      <c r="AR778">
        <v>-2.2000000000000002</v>
      </c>
      <c r="AS778" t="s">
        <v>6209</v>
      </c>
      <c r="AT778">
        <v>1460</v>
      </c>
      <c r="AU778" t="s">
        <v>114</v>
      </c>
      <c r="AV778" t="s">
        <v>6210</v>
      </c>
      <c r="AW778" t="s">
        <v>175</v>
      </c>
      <c r="AX778" t="s">
        <v>6211</v>
      </c>
      <c r="AY778" t="s">
        <v>6212</v>
      </c>
      <c r="AZ778">
        <v>148</v>
      </c>
      <c r="BA778">
        <v>2.1</v>
      </c>
      <c r="BB778">
        <v>3494.42</v>
      </c>
      <c r="BC778" t="s">
        <v>6073</v>
      </c>
      <c r="BD778" t="s">
        <v>120</v>
      </c>
      <c r="BE778">
        <v>223199.2</v>
      </c>
      <c r="BF778" t="s">
        <v>6213</v>
      </c>
      <c r="BG778">
        <v>697.36800000000005</v>
      </c>
      <c r="BH778" t="s">
        <v>6020</v>
      </c>
      <c r="BI778" t="s">
        <v>6021</v>
      </c>
      <c r="BJ778" t="s">
        <v>111</v>
      </c>
      <c r="BK778" t="s">
        <v>6013</v>
      </c>
      <c r="BL778" t="s">
        <v>6013</v>
      </c>
      <c r="BM778">
        <v>1.17786391539984</v>
      </c>
      <c r="BN778">
        <v>-0.206239167707298</v>
      </c>
      <c r="BO778">
        <v>0.89231682425320802</v>
      </c>
      <c r="BP778">
        <v>0.43222167432943898</v>
      </c>
      <c r="BQ778">
        <v>-0.21404492596924299</v>
      </c>
      <c r="BR778">
        <v>0.62440870004926996</v>
      </c>
      <c r="BS778">
        <v>-0.19662702010126001</v>
      </c>
      <c r="BT778">
        <v>-1.06964707465788E-2</v>
      </c>
      <c r="BU778">
        <v>0.62185816864398602</v>
      </c>
      <c r="BV778">
        <v>0.25568236285600998</v>
      </c>
      <c r="BW778">
        <v>1.4461661316344099E-2</v>
      </c>
      <c r="BX778">
        <v>-0.51553638709032301</v>
      </c>
      <c r="BY778">
        <v>0.36212495032692399</v>
      </c>
      <c r="BZ778">
        <v>-7.6235871608155703E-2</v>
      </c>
      <c r="CA778">
        <v>0.65632603046882998</v>
      </c>
      <c r="CB778">
        <v>-0.62876572878338999</v>
      </c>
      <c r="CC778">
        <v>1.0686942826788799E-3</v>
      </c>
      <c r="CD778">
        <v>1.02227136361228E-2</v>
      </c>
      <c r="CE778">
        <v>3.7976526847533099E-3</v>
      </c>
      <c r="CF778">
        <v>-0.96118199700463103</v>
      </c>
      <c r="CG778" s="1">
        <v>5.1568277339077002E-5</v>
      </c>
      <c r="CH778">
        <v>2.9458959153791601E-3</v>
      </c>
      <c r="CI778">
        <v>1.82951239784941E-3</v>
      </c>
      <c r="CJ778">
        <v>7.0106879370035804E-2</v>
      </c>
      <c r="CK778">
        <v>0.67165783653857503</v>
      </c>
      <c r="CL778">
        <v>0.90553869033325796</v>
      </c>
      <c r="CM778">
        <v>0.722489084371852</v>
      </c>
      <c r="CN778">
        <v>0.402523147591277</v>
      </c>
      <c r="CO778">
        <v>1.8740611426034798E-2</v>
      </c>
      <c r="CP778">
        <v>7.2459888446638199E-2</v>
      </c>
      <c r="CQ778">
        <v>2.9162219731244401E-2</v>
      </c>
      <c r="CR778">
        <v>1</v>
      </c>
      <c r="CS778">
        <v>8176</v>
      </c>
      <c r="CT778">
        <v>326</v>
      </c>
      <c r="CU778">
        <v>18</v>
      </c>
      <c r="CV778" t="s">
        <v>6022</v>
      </c>
      <c r="CW778" t="s">
        <v>120</v>
      </c>
      <c r="CX778">
        <v>223199.2</v>
      </c>
      <c r="CY778">
        <v>85.2</v>
      </c>
      <c r="CZ778">
        <v>3</v>
      </c>
      <c r="DA778">
        <v>3.1</v>
      </c>
      <c r="DB778">
        <v>6414.23</v>
      </c>
      <c r="DC778">
        <v>396.45</v>
      </c>
      <c r="DD778" t="s">
        <v>6020</v>
      </c>
      <c r="DE778" t="s">
        <v>6021</v>
      </c>
      <c r="DF778" t="s">
        <v>111</v>
      </c>
    </row>
    <row r="779" spans="1:110" x14ac:dyDescent="0.25">
      <c r="A779" t="s">
        <v>6214</v>
      </c>
      <c r="B779">
        <v>0.78649999999999998</v>
      </c>
      <c r="C779">
        <v>0.94930000000000003</v>
      </c>
      <c r="D779">
        <v>0.80110000000000003</v>
      </c>
      <c r="E779">
        <v>1.2413000000000001</v>
      </c>
      <c r="F779">
        <v>0.1807</v>
      </c>
      <c r="G779">
        <v>0.26919999999999999</v>
      </c>
      <c r="H779">
        <v>0.24979999999999999</v>
      </c>
      <c r="I779">
        <v>-0.28549999999999998</v>
      </c>
      <c r="J779">
        <v>1.04E-2</v>
      </c>
      <c r="K779">
        <v>0.26840000000000003</v>
      </c>
      <c r="L779">
        <v>0.29380000000000001</v>
      </c>
      <c r="M779">
        <v>-0.77249999999999996</v>
      </c>
      <c r="N779">
        <v>-0.11459999999999999</v>
      </c>
      <c r="O779">
        <v>3.3E-3</v>
      </c>
      <c r="P779">
        <v>7.1499999999999994E-2</v>
      </c>
      <c r="Q779">
        <v>0.87277499999999897</v>
      </c>
      <c r="R779">
        <v>1.4502035137574599E-3</v>
      </c>
      <c r="S779">
        <v>2.5769554197316299E-2</v>
      </c>
      <c r="T779">
        <v>1.39255764171544E-2</v>
      </c>
      <c r="U779">
        <v>0.43630833333333302</v>
      </c>
      <c r="V779">
        <v>9.2167300782699496E-2</v>
      </c>
      <c r="W779">
        <v>0.38331265197159903</v>
      </c>
      <c r="X779">
        <v>0.28628746820571299</v>
      </c>
      <c r="Y779">
        <v>-0.71131666666666604</v>
      </c>
      <c r="Z779">
        <v>1.02598174868883E-2</v>
      </c>
      <c r="AA779">
        <v>8.9791025346964704E-2</v>
      </c>
      <c r="AB779">
        <v>5.6810549724474101E-2</v>
      </c>
      <c r="AC779">
        <v>-0.27484999999999998</v>
      </c>
      <c r="AD779">
        <v>0.23987163446227699</v>
      </c>
      <c r="AE779">
        <v>0.40877256468893702</v>
      </c>
      <c r="AF779">
        <v>0.18568090469917201</v>
      </c>
      <c r="AG779" t="s">
        <v>6013</v>
      </c>
      <c r="AH779">
        <v>1</v>
      </c>
      <c r="AI779">
        <v>9</v>
      </c>
      <c r="AJ779">
        <v>15.57</v>
      </c>
      <c r="AK779">
        <v>15.57</v>
      </c>
      <c r="AL779">
        <v>3.9660000000000002</v>
      </c>
      <c r="AM779">
        <v>2</v>
      </c>
      <c r="AN779">
        <v>1</v>
      </c>
      <c r="AO779">
        <v>1</v>
      </c>
      <c r="AP779">
        <v>0</v>
      </c>
      <c r="AQ779">
        <v>114.0416</v>
      </c>
      <c r="AR779">
        <v>-0.8</v>
      </c>
      <c r="AS779" t="s">
        <v>6215</v>
      </c>
      <c r="AT779">
        <v>1478</v>
      </c>
      <c r="AU779" t="s">
        <v>142</v>
      </c>
      <c r="AV779" t="s">
        <v>6216</v>
      </c>
      <c r="AW779" t="s">
        <v>431</v>
      </c>
      <c r="AX779" t="s">
        <v>6217</v>
      </c>
      <c r="AY779" t="s">
        <v>6218</v>
      </c>
      <c r="AZ779">
        <v>149</v>
      </c>
      <c r="BA779">
        <v>2.1</v>
      </c>
      <c r="BB779">
        <v>3494.42</v>
      </c>
      <c r="BC779" t="s">
        <v>6219</v>
      </c>
      <c r="BD779" t="s">
        <v>120</v>
      </c>
      <c r="BE779">
        <v>223199.2</v>
      </c>
      <c r="BF779" t="s">
        <v>6220</v>
      </c>
      <c r="BG779">
        <v>534.63419999999996</v>
      </c>
      <c r="BH779" t="s">
        <v>6020</v>
      </c>
      <c r="BI779" t="s">
        <v>6021</v>
      </c>
      <c r="BJ779" t="s">
        <v>111</v>
      </c>
      <c r="BK779" t="s">
        <v>6013</v>
      </c>
      <c r="BL779" t="s">
        <v>6013</v>
      </c>
      <c r="BM779">
        <v>1.17786391539984</v>
      </c>
      <c r="BN779">
        <v>-0.206239167707298</v>
      </c>
      <c r="BO779">
        <v>0.89231682425320802</v>
      </c>
      <c r="BP779">
        <v>0.43222167432943898</v>
      </c>
      <c r="BQ779">
        <v>-0.21404492596924299</v>
      </c>
      <c r="BR779">
        <v>0.62440870004926996</v>
      </c>
      <c r="BS779">
        <v>-0.19662702010126001</v>
      </c>
      <c r="BT779">
        <v>-1.06964707465788E-2</v>
      </c>
      <c r="BU779">
        <v>0.62185816864398602</v>
      </c>
      <c r="BV779">
        <v>0.25568236285600998</v>
      </c>
      <c r="BW779">
        <v>1.4461661316344099E-2</v>
      </c>
      <c r="BX779">
        <v>-0.51553638709032301</v>
      </c>
      <c r="BY779">
        <v>0.36212495032692399</v>
      </c>
      <c r="BZ779">
        <v>-7.6235871608155703E-2</v>
      </c>
      <c r="CA779">
        <v>0.65632603046882998</v>
      </c>
      <c r="CB779">
        <v>-0.62876572878338999</v>
      </c>
      <c r="CC779">
        <v>1.0686942826788799E-3</v>
      </c>
      <c r="CD779">
        <v>1.02227136361228E-2</v>
      </c>
      <c r="CE779">
        <v>3.7976526847533099E-3</v>
      </c>
      <c r="CF779">
        <v>-0.96118199700463103</v>
      </c>
      <c r="CG779" s="1">
        <v>5.1568277339077002E-5</v>
      </c>
      <c r="CH779">
        <v>2.9458959153791601E-3</v>
      </c>
      <c r="CI779">
        <v>1.82951239784941E-3</v>
      </c>
      <c r="CJ779">
        <v>7.0106879370035804E-2</v>
      </c>
      <c r="CK779">
        <v>0.67165783653857503</v>
      </c>
      <c r="CL779">
        <v>0.90553869033325796</v>
      </c>
      <c r="CM779">
        <v>0.722489084371852</v>
      </c>
      <c r="CN779">
        <v>0.402523147591277</v>
      </c>
      <c r="CO779">
        <v>1.8740611426034798E-2</v>
      </c>
      <c r="CP779">
        <v>7.2459888446638199E-2</v>
      </c>
      <c r="CQ779">
        <v>2.9162219731244401E-2</v>
      </c>
      <c r="CR779">
        <v>1</v>
      </c>
      <c r="CS779">
        <v>8176</v>
      </c>
      <c r="CT779">
        <v>326</v>
      </c>
      <c r="CU779">
        <v>18</v>
      </c>
      <c r="CV779" t="s">
        <v>6022</v>
      </c>
      <c r="CW779" t="s">
        <v>120</v>
      </c>
      <c r="CX779">
        <v>223199.2</v>
      </c>
      <c r="CY779">
        <v>85.2</v>
      </c>
      <c r="CZ779">
        <v>3</v>
      </c>
      <c r="DA779">
        <v>3.1</v>
      </c>
      <c r="DB779">
        <v>6414.23</v>
      </c>
      <c r="DC779">
        <v>396.45</v>
      </c>
      <c r="DD779" t="s">
        <v>6020</v>
      </c>
      <c r="DE779" t="s">
        <v>6021</v>
      </c>
      <c r="DF779" t="s">
        <v>111</v>
      </c>
    </row>
    <row r="780" spans="1:110" x14ac:dyDescent="0.25">
      <c r="A780" t="s">
        <v>6221</v>
      </c>
      <c r="B780">
        <v>0.69750000000000001</v>
      </c>
      <c r="C780">
        <v>1.2129000000000001</v>
      </c>
      <c r="D780">
        <v>0.59419999999999995</v>
      </c>
      <c r="E780">
        <v>0.63429999999999997</v>
      </c>
      <c r="F780">
        <v>1.9300000000000001E-2</v>
      </c>
      <c r="G780">
        <v>-0.1462</v>
      </c>
      <c r="H780">
        <v>-5.74E-2</v>
      </c>
      <c r="I780">
        <v>0.22639999999999999</v>
      </c>
      <c r="J780">
        <v>0.40100000000000002</v>
      </c>
      <c r="K780">
        <v>0.2878</v>
      </c>
      <c r="L780">
        <v>-0.1777</v>
      </c>
      <c r="M780">
        <v>0.22070000000000001</v>
      </c>
      <c r="N780">
        <v>-6.3E-3</v>
      </c>
      <c r="O780">
        <v>0.14860000000000001</v>
      </c>
      <c r="P780">
        <v>-0.16300000000000001</v>
      </c>
      <c r="Q780">
        <v>0.60035000000000005</v>
      </c>
      <c r="R780">
        <v>1.0048396775754601E-2</v>
      </c>
      <c r="S780">
        <v>7.6843854485368096E-2</v>
      </c>
      <c r="T780">
        <v>4.1525552193531101E-2</v>
      </c>
      <c r="U780">
        <v>-0.111433333333333</v>
      </c>
      <c r="V780">
        <v>0.62046189044069</v>
      </c>
      <c r="W780">
        <v>0.86901979442945998</v>
      </c>
      <c r="X780">
        <v>0.64905104354941401</v>
      </c>
      <c r="Y780">
        <v>-0.84615833333333301</v>
      </c>
      <c r="Z780">
        <v>1.5949712698782299E-3</v>
      </c>
      <c r="AA780">
        <v>2.9095929641258799E-2</v>
      </c>
      <c r="AB780">
        <v>1.8408919502559299E-2</v>
      </c>
      <c r="AC780">
        <v>-0.134374999999999</v>
      </c>
      <c r="AD780">
        <v>0.52013547436964003</v>
      </c>
      <c r="AE780">
        <v>0.67437551706318399</v>
      </c>
      <c r="AF780">
        <v>0.30632842546698802</v>
      </c>
      <c r="AG780" t="s">
        <v>6013</v>
      </c>
      <c r="AH780">
        <v>1</v>
      </c>
      <c r="AI780">
        <v>26</v>
      </c>
      <c r="AJ780">
        <v>21.56</v>
      </c>
      <c r="AK780">
        <v>17.37</v>
      </c>
      <c r="AL780">
        <v>19.428000000000001</v>
      </c>
      <c r="AM780">
        <v>2</v>
      </c>
      <c r="AN780">
        <v>1</v>
      </c>
      <c r="AO780">
        <v>1</v>
      </c>
      <c r="AP780">
        <v>0</v>
      </c>
      <c r="AQ780">
        <v>-190.16630000000001</v>
      </c>
      <c r="AR780">
        <v>-0.9</v>
      </c>
      <c r="AS780" t="s">
        <v>429</v>
      </c>
      <c r="AT780">
        <v>1486</v>
      </c>
      <c r="AU780" t="s">
        <v>114</v>
      </c>
      <c r="AV780" t="s">
        <v>6222</v>
      </c>
      <c r="AW780" t="s">
        <v>142</v>
      </c>
      <c r="AX780" t="s">
        <v>6223</v>
      </c>
      <c r="AY780" t="s">
        <v>6224</v>
      </c>
      <c r="AZ780">
        <v>150</v>
      </c>
      <c r="BA780">
        <v>2.1</v>
      </c>
      <c r="BB780">
        <v>3494.42</v>
      </c>
      <c r="BC780" t="s">
        <v>6126</v>
      </c>
      <c r="BD780" t="s">
        <v>120</v>
      </c>
      <c r="BE780">
        <v>223199.2</v>
      </c>
      <c r="BF780" t="s">
        <v>6225</v>
      </c>
      <c r="BG780">
        <v>787.40329999999994</v>
      </c>
      <c r="BH780" t="s">
        <v>6020</v>
      </c>
      <c r="BI780" t="s">
        <v>6021</v>
      </c>
      <c r="BJ780" t="s">
        <v>111</v>
      </c>
      <c r="BK780" t="s">
        <v>6013</v>
      </c>
      <c r="BL780" t="s">
        <v>6013</v>
      </c>
      <c r="BM780">
        <v>1.17786391539984</v>
      </c>
      <c r="BN780">
        <v>-0.206239167707298</v>
      </c>
      <c r="BO780">
        <v>0.89231682425320802</v>
      </c>
      <c r="BP780">
        <v>0.43222167432943898</v>
      </c>
      <c r="BQ780">
        <v>-0.21404492596924299</v>
      </c>
      <c r="BR780">
        <v>0.62440870004926996</v>
      </c>
      <c r="BS780">
        <v>-0.19662702010126001</v>
      </c>
      <c r="BT780">
        <v>-1.06964707465788E-2</v>
      </c>
      <c r="BU780">
        <v>0.62185816864398602</v>
      </c>
      <c r="BV780">
        <v>0.25568236285600998</v>
      </c>
      <c r="BW780">
        <v>1.4461661316344099E-2</v>
      </c>
      <c r="BX780">
        <v>-0.51553638709032301</v>
      </c>
      <c r="BY780">
        <v>0.36212495032692399</v>
      </c>
      <c r="BZ780">
        <v>-7.6235871608155703E-2</v>
      </c>
      <c r="CA780">
        <v>0.65632603046882998</v>
      </c>
      <c r="CB780">
        <v>-0.62876572878338999</v>
      </c>
      <c r="CC780">
        <v>1.0686942826788799E-3</v>
      </c>
      <c r="CD780">
        <v>1.02227136361228E-2</v>
      </c>
      <c r="CE780">
        <v>3.7976526847533099E-3</v>
      </c>
      <c r="CF780">
        <v>-0.96118199700463103</v>
      </c>
      <c r="CG780" s="1">
        <v>5.1568277339077002E-5</v>
      </c>
      <c r="CH780">
        <v>2.9458959153791601E-3</v>
      </c>
      <c r="CI780">
        <v>1.82951239784941E-3</v>
      </c>
      <c r="CJ780">
        <v>7.0106879370035804E-2</v>
      </c>
      <c r="CK780">
        <v>0.67165783653857503</v>
      </c>
      <c r="CL780">
        <v>0.90553869033325796</v>
      </c>
      <c r="CM780">
        <v>0.722489084371852</v>
      </c>
      <c r="CN780">
        <v>0.402523147591277</v>
      </c>
      <c r="CO780">
        <v>1.8740611426034798E-2</v>
      </c>
      <c r="CP780">
        <v>7.2459888446638199E-2</v>
      </c>
      <c r="CQ780">
        <v>2.9162219731244401E-2</v>
      </c>
      <c r="CR780">
        <v>1</v>
      </c>
      <c r="CS780">
        <v>8176</v>
      </c>
      <c r="CT780">
        <v>326</v>
      </c>
      <c r="CU780">
        <v>18</v>
      </c>
      <c r="CV780" t="s">
        <v>6022</v>
      </c>
      <c r="CW780" t="s">
        <v>120</v>
      </c>
      <c r="CX780">
        <v>223199.2</v>
      </c>
      <c r="CY780">
        <v>85.2</v>
      </c>
      <c r="CZ780">
        <v>3</v>
      </c>
      <c r="DA780">
        <v>3.1</v>
      </c>
      <c r="DB780">
        <v>6414.23</v>
      </c>
      <c r="DC780">
        <v>396.45</v>
      </c>
      <c r="DD780" t="s">
        <v>6020</v>
      </c>
      <c r="DE780" t="s">
        <v>6021</v>
      </c>
      <c r="DF780" t="s">
        <v>111</v>
      </c>
    </row>
    <row r="781" spans="1:110" x14ac:dyDescent="0.25">
      <c r="A781" t="s">
        <v>6226</v>
      </c>
      <c r="B781">
        <v>9.5600000000000004E-2</v>
      </c>
      <c r="C781">
        <v>0.45689999999999997</v>
      </c>
      <c r="D781">
        <v>-0.36470000000000002</v>
      </c>
      <c r="E781">
        <v>-0.35470000000000002</v>
      </c>
      <c r="F781">
        <v>0.62350000000000005</v>
      </c>
      <c r="G781">
        <v>0.32690000000000002</v>
      </c>
      <c r="H781">
        <v>9.0700000000000003E-2</v>
      </c>
      <c r="I781">
        <v>-0.95609999999999995</v>
      </c>
      <c r="J781">
        <v>-0.41189999999999999</v>
      </c>
      <c r="K781">
        <v>-0.75</v>
      </c>
      <c r="L781" t="s">
        <v>111</v>
      </c>
      <c r="M781">
        <v>0.41639999999999999</v>
      </c>
      <c r="N781">
        <v>0.13569999999999999</v>
      </c>
      <c r="O781">
        <v>0.21429999999999999</v>
      </c>
      <c r="P781">
        <v>0.1353</v>
      </c>
      <c r="Q781">
        <v>0.66427499999999995</v>
      </c>
      <c r="R781">
        <v>1.9400361962356699E-2</v>
      </c>
      <c r="S781">
        <v>0.111714456947719</v>
      </c>
      <c r="T781">
        <v>6.0369232436639698E-2</v>
      </c>
      <c r="U781">
        <v>0.121608333333333</v>
      </c>
      <c r="V781">
        <v>0.63654701272650405</v>
      </c>
      <c r="W781">
        <v>0.87871640156934205</v>
      </c>
      <c r="X781">
        <v>0.65629321803539498</v>
      </c>
      <c r="Y781">
        <v>0.38875833333333298</v>
      </c>
      <c r="Z781">
        <v>0.144776049829515</v>
      </c>
      <c r="AA781">
        <v>0.40852290836491101</v>
      </c>
      <c r="AB781">
        <v>0.25847138853322099</v>
      </c>
      <c r="AC781">
        <v>0.93142499999999995</v>
      </c>
      <c r="AD781">
        <v>2.3600261500146499E-3</v>
      </c>
      <c r="AE781">
        <v>1.9519382949079501E-2</v>
      </c>
      <c r="AF781">
        <v>8.8664871330411694E-3</v>
      </c>
      <c r="AG781" t="s">
        <v>6013</v>
      </c>
      <c r="AH781">
        <v>1</v>
      </c>
      <c r="AI781">
        <v>5</v>
      </c>
      <c r="AJ781">
        <v>20.57</v>
      </c>
      <c r="AK781">
        <v>20.57</v>
      </c>
      <c r="AL781">
        <v>99</v>
      </c>
      <c r="AM781">
        <v>1</v>
      </c>
      <c r="AN781">
        <v>1</v>
      </c>
      <c r="AO781">
        <v>1</v>
      </c>
      <c r="AP781">
        <v>0</v>
      </c>
      <c r="AQ781">
        <v>-190.1678</v>
      </c>
      <c r="AR781">
        <v>-1.6</v>
      </c>
      <c r="AS781" t="s">
        <v>6227</v>
      </c>
      <c r="AT781">
        <v>1488</v>
      </c>
      <c r="AU781" t="s">
        <v>114</v>
      </c>
      <c r="AV781" t="s">
        <v>6228</v>
      </c>
      <c r="AW781" t="s">
        <v>210</v>
      </c>
      <c r="AX781" t="s">
        <v>6229</v>
      </c>
      <c r="AY781" t="s">
        <v>6230</v>
      </c>
      <c r="AZ781">
        <v>151</v>
      </c>
      <c r="BA781">
        <v>2.1</v>
      </c>
      <c r="BB781">
        <v>3494.42</v>
      </c>
      <c r="BC781" t="s">
        <v>6126</v>
      </c>
      <c r="BD781" t="s">
        <v>120</v>
      </c>
      <c r="BE781">
        <v>223199.2</v>
      </c>
      <c r="BF781" t="s">
        <v>6231</v>
      </c>
      <c r="BG781">
        <v>565.0453</v>
      </c>
      <c r="BH781" t="s">
        <v>6020</v>
      </c>
      <c r="BI781" t="s">
        <v>6021</v>
      </c>
      <c r="BJ781" t="s">
        <v>111</v>
      </c>
      <c r="BK781" t="s">
        <v>6013</v>
      </c>
      <c r="BL781" t="s">
        <v>6013</v>
      </c>
      <c r="BM781">
        <v>1.17786391539984</v>
      </c>
      <c r="BN781">
        <v>-0.206239167707298</v>
      </c>
      <c r="BO781">
        <v>0.89231682425320802</v>
      </c>
      <c r="BP781">
        <v>0.43222167432943898</v>
      </c>
      <c r="BQ781">
        <v>-0.21404492596924299</v>
      </c>
      <c r="BR781">
        <v>0.62440870004926996</v>
      </c>
      <c r="BS781">
        <v>-0.19662702010126001</v>
      </c>
      <c r="BT781">
        <v>-1.06964707465788E-2</v>
      </c>
      <c r="BU781">
        <v>0.62185816864398602</v>
      </c>
      <c r="BV781">
        <v>0.25568236285600998</v>
      </c>
      <c r="BW781">
        <v>1.4461661316344099E-2</v>
      </c>
      <c r="BX781">
        <v>-0.51553638709032301</v>
      </c>
      <c r="BY781">
        <v>0.36212495032692399</v>
      </c>
      <c r="BZ781">
        <v>-7.6235871608155703E-2</v>
      </c>
      <c r="CA781">
        <v>0.65632603046882998</v>
      </c>
      <c r="CB781">
        <v>-0.62876572878338999</v>
      </c>
      <c r="CC781">
        <v>1.0686942826788799E-3</v>
      </c>
      <c r="CD781">
        <v>1.02227136361228E-2</v>
      </c>
      <c r="CE781">
        <v>3.7976526847533099E-3</v>
      </c>
      <c r="CF781">
        <v>-0.96118199700463103</v>
      </c>
      <c r="CG781" s="1">
        <v>5.1568277339077002E-5</v>
      </c>
      <c r="CH781">
        <v>2.9458959153791601E-3</v>
      </c>
      <c r="CI781">
        <v>1.82951239784941E-3</v>
      </c>
      <c r="CJ781">
        <v>7.0106879370035804E-2</v>
      </c>
      <c r="CK781">
        <v>0.67165783653857503</v>
      </c>
      <c r="CL781">
        <v>0.90553869033325796</v>
      </c>
      <c r="CM781">
        <v>0.722489084371852</v>
      </c>
      <c r="CN781">
        <v>0.402523147591277</v>
      </c>
      <c r="CO781">
        <v>1.8740611426034798E-2</v>
      </c>
      <c r="CP781">
        <v>7.2459888446638199E-2</v>
      </c>
      <c r="CQ781">
        <v>2.9162219731244401E-2</v>
      </c>
      <c r="CR781">
        <v>1</v>
      </c>
      <c r="CS781">
        <v>8176</v>
      </c>
      <c r="CT781">
        <v>326</v>
      </c>
      <c r="CU781">
        <v>18</v>
      </c>
      <c r="CV781" t="s">
        <v>6022</v>
      </c>
      <c r="CW781" t="s">
        <v>120</v>
      </c>
      <c r="CX781">
        <v>223199.2</v>
      </c>
      <c r="CY781">
        <v>85.2</v>
      </c>
      <c r="CZ781">
        <v>3</v>
      </c>
      <c r="DA781">
        <v>3.1</v>
      </c>
      <c r="DB781">
        <v>6414.23</v>
      </c>
      <c r="DC781">
        <v>396.45</v>
      </c>
      <c r="DD781" t="s">
        <v>6020</v>
      </c>
      <c r="DE781" t="s">
        <v>6021</v>
      </c>
      <c r="DF781" t="s">
        <v>111</v>
      </c>
    </row>
    <row r="782" spans="1:110" x14ac:dyDescent="0.25">
      <c r="A782" t="s">
        <v>6232</v>
      </c>
      <c r="B782">
        <v>0.14019999999999999</v>
      </c>
      <c r="C782">
        <v>-0.38540000000000002</v>
      </c>
      <c r="D782">
        <v>-0.50819999999999999</v>
      </c>
      <c r="E782">
        <v>0.63400000000000001</v>
      </c>
      <c r="F782">
        <v>0.4178</v>
      </c>
      <c r="G782">
        <v>0.1074</v>
      </c>
      <c r="H782">
        <v>0.28199999999999997</v>
      </c>
      <c r="I782">
        <v>-0.49719999999999998</v>
      </c>
      <c r="J782">
        <v>-0.74919999999999998</v>
      </c>
      <c r="K782">
        <v>-1.5628</v>
      </c>
      <c r="L782">
        <v>-2.2488999999999999</v>
      </c>
      <c r="M782">
        <v>0.53190000000000004</v>
      </c>
      <c r="N782">
        <v>0.4723</v>
      </c>
      <c r="O782">
        <v>0.49370000000000003</v>
      </c>
      <c r="P782">
        <v>0.39579999999999999</v>
      </c>
      <c r="Q782">
        <v>1.234675</v>
      </c>
      <c r="R782">
        <v>2.5028165343506398E-3</v>
      </c>
      <c r="S782">
        <v>3.4141869689279798E-2</v>
      </c>
      <c r="T782">
        <v>1.8449881272377899E-2</v>
      </c>
      <c r="U782">
        <v>-0.204358333333333</v>
      </c>
      <c r="V782">
        <v>0.58726647184972203</v>
      </c>
      <c r="W782">
        <v>0.84890381034276996</v>
      </c>
      <c r="X782">
        <v>0.63402687431048299</v>
      </c>
      <c r="Y782">
        <v>0.298916666666666</v>
      </c>
      <c r="Z782">
        <v>0.42981715446111002</v>
      </c>
      <c r="AA782">
        <v>0.69236854007217397</v>
      </c>
      <c r="AB782">
        <v>0.438059786280873</v>
      </c>
      <c r="AC782">
        <v>1.7379499999999899</v>
      </c>
      <c r="AD782" s="1">
        <v>1.2962090689755E-4</v>
      </c>
      <c r="AE782">
        <v>2.7372074488472E-3</v>
      </c>
      <c r="AF782">
        <v>1.24334947928324E-3</v>
      </c>
      <c r="AG782" t="s">
        <v>6013</v>
      </c>
      <c r="AH782">
        <v>1</v>
      </c>
      <c r="AI782">
        <v>29</v>
      </c>
      <c r="AJ782">
        <v>26.96</v>
      </c>
      <c r="AK782">
        <v>26.96</v>
      </c>
      <c r="AL782">
        <v>22.087</v>
      </c>
      <c r="AM782">
        <v>2</v>
      </c>
      <c r="AN782">
        <v>1</v>
      </c>
      <c r="AO782">
        <v>1</v>
      </c>
      <c r="AP782">
        <v>0</v>
      </c>
      <c r="AQ782">
        <v>-190.16929999999999</v>
      </c>
      <c r="AR782">
        <v>-1.6</v>
      </c>
      <c r="AS782" t="s">
        <v>6233</v>
      </c>
      <c r="AT782">
        <v>1502</v>
      </c>
      <c r="AU782" t="s">
        <v>114</v>
      </c>
      <c r="AV782" t="s">
        <v>6234</v>
      </c>
      <c r="AW782" t="s">
        <v>175</v>
      </c>
      <c r="AX782" t="s">
        <v>6235</v>
      </c>
      <c r="AY782" t="s">
        <v>6236</v>
      </c>
      <c r="AZ782">
        <v>152</v>
      </c>
      <c r="BA782">
        <v>2.1</v>
      </c>
      <c r="BB782">
        <v>3494.42</v>
      </c>
      <c r="BC782" t="s">
        <v>6237</v>
      </c>
      <c r="BD782" t="s">
        <v>120</v>
      </c>
      <c r="BE782">
        <v>223199.2</v>
      </c>
      <c r="BF782" t="s">
        <v>6238</v>
      </c>
      <c r="BG782">
        <v>813.93709999999999</v>
      </c>
      <c r="BH782" t="s">
        <v>6020</v>
      </c>
      <c r="BI782" t="s">
        <v>6021</v>
      </c>
      <c r="BJ782" t="s">
        <v>111</v>
      </c>
      <c r="BK782" t="s">
        <v>6013</v>
      </c>
      <c r="BL782" t="s">
        <v>6013</v>
      </c>
      <c r="BM782">
        <v>1.17786391539984</v>
      </c>
      <c r="BN782">
        <v>-0.206239167707298</v>
      </c>
      <c r="BO782">
        <v>0.89231682425320802</v>
      </c>
      <c r="BP782">
        <v>0.43222167432943898</v>
      </c>
      <c r="BQ782">
        <v>-0.21404492596924299</v>
      </c>
      <c r="BR782">
        <v>0.62440870004926996</v>
      </c>
      <c r="BS782">
        <v>-0.19662702010126001</v>
      </c>
      <c r="BT782">
        <v>-1.06964707465788E-2</v>
      </c>
      <c r="BU782">
        <v>0.62185816864398602</v>
      </c>
      <c r="BV782">
        <v>0.25568236285600998</v>
      </c>
      <c r="BW782">
        <v>1.4461661316344099E-2</v>
      </c>
      <c r="BX782">
        <v>-0.51553638709032301</v>
      </c>
      <c r="BY782">
        <v>0.36212495032692399</v>
      </c>
      <c r="BZ782">
        <v>-7.6235871608155703E-2</v>
      </c>
      <c r="CA782">
        <v>0.65632603046882998</v>
      </c>
      <c r="CB782">
        <v>-0.62876572878338999</v>
      </c>
      <c r="CC782">
        <v>1.0686942826788799E-3</v>
      </c>
      <c r="CD782">
        <v>1.02227136361228E-2</v>
      </c>
      <c r="CE782">
        <v>3.7976526847533099E-3</v>
      </c>
      <c r="CF782">
        <v>-0.96118199700463103</v>
      </c>
      <c r="CG782" s="1">
        <v>5.1568277339077002E-5</v>
      </c>
      <c r="CH782">
        <v>2.9458959153791601E-3</v>
      </c>
      <c r="CI782">
        <v>1.82951239784941E-3</v>
      </c>
      <c r="CJ782">
        <v>7.0106879370035804E-2</v>
      </c>
      <c r="CK782">
        <v>0.67165783653857503</v>
      </c>
      <c r="CL782">
        <v>0.90553869033325796</v>
      </c>
      <c r="CM782">
        <v>0.722489084371852</v>
      </c>
      <c r="CN782">
        <v>0.402523147591277</v>
      </c>
      <c r="CO782">
        <v>1.8740611426034798E-2</v>
      </c>
      <c r="CP782">
        <v>7.2459888446638199E-2</v>
      </c>
      <c r="CQ782">
        <v>2.9162219731244401E-2</v>
      </c>
      <c r="CR782">
        <v>1</v>
      </c>
      <c r="CS782">
        <v>8176</v>
      </c>
      <c r="CT782">
        <v>326</v>
      </c>
      <c r="CU782">
        <v>18</v>
      </c>
      <c r="CV782" t="s">
        <v>6022</v>
      </c>
      <c r="CW782" t="s">
        <v>120</v>
      </c>
      <c r="CX782">
        <v>223199.2</v>
      </c>
      <c r="CY782">
        <v>85.2</v>
      </c>
      <c r="CZ782">
        <v>3</v>
      </c>
      <c r="DA782">
        <v>3.1</v>
      </c>
      <c r="DB782">
        <v>6414.23</v>
      </c>
      <c r="DC782">
        <v>396.45</v>
      </c>
      <c r="DD782" t="s">
        <v>6020</v>
      </c>
      <c r="DE782" t="s">
        <v>6021</v>
      </c>
      <c r="DF782" t="s">
        <v>111</v>
      </c>
    </row>
    <row r="783" spans="1:110" x14ac:dyDescent="0.25">
      <c r="A783" t="s">
        <v>6239</v>
      </c>
      <c r="B783">
        <v>-0.45879999999999999</v>
      </c>
      <c r="C783">
        <v>-0.88749999999999996</v>
      </c>
      <c r="D783">
        <v>-0.29609999999999997</v>
      </c>
      <c r="E783">
        <v>-0.85060000000000002</v>
      </c>
      <c r="F783">
        <v>0.4531</v>
      </c>
      <c r="G783">
        <v>-0.97060000000000002</v>
      </c>
      <c r="H783">
        <v>0.53539999999999999</v>
      </c>
      <c r="I783">
        <v>-0.49390000000000001</v>
      </c>
      <c r="J783">
        <v>-0.57040000000000002</v>
      </c>
      <c r="K783">
        <v>-1.0045999999999999</v>
      </c>
      <c r="L783">
        <v>-1.3605</v>
      </c>
      <c r="M783">
        <v>0.92230000000000001</v>
      </c>
      <c r="N783">
        <v>7.3999999999999996E-2</v>
      </c>
      <c r="O783">
        <v>0.78290000000000004</v>
      </c>
      <c r="P783">
        <v>0.92290000000000005</v>
      </c>
      <c r="Q783">
        <v>0.234099999999999</v>
      </c>
      <c r="R783">
        <v>0.49552865338101099</v>
      </c>
      <c r="S783">
        <v>0.69040047837084995</v>
      </c>
      <c r="T783">
        <v>0.373084631048622</v>
      </c>
      <c r="U783">
        <v>-0.66955833333333303</v>
      </c>
      <c r="V783">
        <v>8.4084889803036897E-2</v>
      </c>
      <c r="W783">
        <v>0.36793722135107598</v>
      </c>
      <c r="X783">
        <v>0.27480391011734601</v>
      </c>
      <c r="Y783">
        <v>0.62921666666666598</v>
      </c>
      <c r="Z783">
        <v>0.102573206038592</v>
      </c>
      <c r="AA783">
        <v>0.33870721577433899</v>
      </c>
      <c r="AB783">
        <v>0.21429918022911601</v>
      </c>
      <c r="AC783">
        <v>1.53287499999999</v>
      </c>
      <c r="AD783" s="1">
        <v>3.60892619841403E-4</v>
      </c>
      <c r="AE783">
        <v>5.5532701580247E-3</v>
      </c>
      <c r="AF783">
        <v>2.5225181826123901E-3</v>
      </c>
      <c r="AG783" t="s">
        <v>6013</v>
      </c>
      <c r="AH783">
        <v>1</v>
      </c>
      <c r="AI783">
        <v>6</v>
      </c>
      <c r="AJ783">
        <v>26.65</v>
      </c>
      <c r="AK783">
        <v>24.47</v>
      </c>
      <c r="AL783">
        <v>6.6479999999999997</v>
      </c>
      <c r="AM783">
        <v>2</v>
      </c>
      <c r="AN783">
        <v>1</v>
      </c>
      <c r="AO783">
        <v>1</v>
      </c>
      <c r="AP783">
        <v>0</v>
      </c>
      <c r="AQ783">
        <v>-190.1661</v>
      </c>
      <c r="AR783">
        <v>-0.5</v>
      </c>
      <c r="AS783" t="s">
        <v>6240</v>
      </c>
      <c r="AT783">
        <v>1506</v>
      </c>
      <c r="AU783" t="s">
        <v>114</v>
      </c>
      <c r="AV783" t="s">
        <v>6241</v>
      </c>
      <c r="AW783" t="s">
        <v>135</v>
      </c>
      <c r="AX783" t="s">
        <v>6242</v>
      </c>
      <c r="AY783" t="s">
        <v>6243</v>
      </c>
      <c r="AZ783">
        <v>153</v>
      </c>
      <c r="BA783">
        <v>2.1</v>
      </c>
      <c r="BB783">
        <v>3494.42</v>
      </c>
      <c r="BC783" t="s">
        <v>6244</v>
      </c>
      <c r="BD783" t="s">
        <v>120</v>
      </c>
      <c r="BE783">
        <v>223199.2</v>
      </c>
      <c r="BF783" t="s">
        <v>6245</v>
      </c>
      <c r="BG783">
        <v>713.18330000000003</v>
      </c>
      <c r="BH783" t="s">
        <v>6020</v>
      </c>
      <c r="BI783" t="s">
        <v>6021</v>
      </c>
      <c r="BJ783" t="s">
        <v>111</v>
      </c>
      <c r="BK783" t="s">
        <v>6013</v>
      </c>
      <c r="BL783" t="s">
        <v>6013</v>
      </c>
      <c r="BM783">
        <v>1.17786391539984</v>
      </c>
      <c r="BN783">
        <v>-0.206239167707298</v>
      </c>
      <c r="BO783">
        <v>0.89231682425320802</v>
      </c>
      <c r="BP783">
        <v>0.43222167432943898</v>
      </c>
      <c r="BQ783">
        <v>-0.21404492596924299</v>
      </c>
      <c r="BR783">
        <v>0.62440870004926996</v>
      </c>
      <c r="BS783">
        <v>-0.19662702010126001</v>
      </c>
      <c r="BT783">
        <v>-1.06964707465788E-2</v>
      </c>
      <c r="BU783">
        <v>0.62185816864398602</v>
      </c>
      <c r="BV783">
        <v>0.25568236285600998</v>
      </c>
      <c r="BW783">
        <v>1.4461661316344099E-2</v>
      </c>
      <c r="BX783">
        <v>-0.51553638709032301</v>
      </c>
      <c r="BY783">
        <v>0.36212495032692399</v>
      </c>
      <c r="BZ783">
        <v>-7.6235871608155703E-2</v>
      </c>
      <c r="CA783">
        <v>0.65632603046882998</v>
      </c>
      <c r="CB783">
        <v>-0.62876572878338999</v>
      </c>
      <c r="CC783">
        <v>1.0686942826788799E-3</v>
      </c>
      <c r="CD783">
        <v>1.02227136361228E-2</v>
      </c>
      <c r="CE783">
        <v>3.7976526847533099E-3</v>
      </c>
      <c r="CF783">
        <v>-0.96118199700463103</v>
      </c>
      <c r="CG783" s="1">
        <v>5.1568277339077002E-5</v>
      </c>
      <c r="CH783">
        <v>2.9458959153791601E-3</v>
      </c>
      <c r="CI783">
        <v>1.82951239784941E-3</v>
      </c>
      <c r="CJ783">
        <v>7.0106879370035804E-2</v>
      </c>
      <c r="CK783">
        <v>0.67165783653857503</v>
      </c>
      <c r="CL783">
        <v>0.90553869033325796</v>
      </c>
      <c r="CM783">
        <v>0.722489084371852</v>
      </c>
      <c r="CN783">
        <v>0.402523147591277</v>
      </c>
      <c r="CO783">
        <v>1.8740611426034798E-2</v>
      </c>
      <c r="CP783">
        <v>7.2459888446638199E-2</v>
      </c>
      <c r="CQ783">
        <v>2.9162219731244401E-2</v>
      </c>
      <c r="CR783">
        <v>1</v>
      </c>
      <c r="CS783">
        <v>8176</v>
      </c>
      <c r="CT783">
        <v>326</v>
      </c>
      <c r="CU783">
        <v>18</v>
      </c>
      <c r="CV783" t="s">
        <v>6022</v>
      </c>
      <c r="CW783" t="s">
        <v>120</v>
      </c>
      <c r="CX783">
        <v>223199.2</v>
      </c>
      <c r="CY783">
        <v>85.2</v>
      </c>
      <c r="CZ783">
        <v>3</v>
      </c>
      <c r="DA783">
        <v>3.1</v>
      </c>
      <c r="DB783">
        <v>6414.23</v>
      </c>
      <c r="DC783">
        <v>396.45</v>
      </c>
      <c r="DD783" t="s">
        <v>6020</v>
      </c>
      <c r="DE783" t="s">
        <v>6021</v>
      </c>
      <c r="DF783" t="s">
        <v>111</v>
      </c>
    </row>
    <row r="784" spans="1:110" x14ac:dyDescent="0.25">
      <c r="A784" t="s">
        <v>6246</v>
      </c>
      <c r="B784">
        <v>0.42280000000000001</v>
      </c>
      <c r="C784">
        <v>0.14269999999999999</v>
      </c>
      <c r="D784">
        <v>0.45479999999999998</v>
      </c>
      <c r="E784">
        <v>8.7300000000000003E-2</v>
      </c>
      <c r="F784">
        <v>0.33489999999999998</v>
      </c>
      <c r="G784">
        <v>-0.2923</v>
      </c>
      <c r="H784">
        <v>0.65649999999999997</v>
      </c>
      <c r="I784">
        <v>0.11119999999999999</v>
      </c>
      <c r="J784">
        <v>0.22919999999999999</v>
      </c>
      <c r="K784">
        <v>-0.98809999999999998</v>
      </c>
      <c r="L784">
        <v>-1.3898999999999999</v>
      </c>
      <c r="M784">
        <v>8.6699999999999999E-2</v>
      </c>
      <c r="N784">
        <v>-0.18279999999999999</v>
      </c>
      <c r="O784">
        <v>0.11260000000000001</v>
      </c>
      <c r="P784">
        <v>0.20530000000000001</v>
      </c>
      <c r="Q784">
        <v>0.786299999999999</v>
      </c>
      <c r="R784">
        <v>3.12199123215889E-2</v>
      </c>
      <c r="S784">
        <v>0.14543179160997999</v>
      </c>
      <c r="T784">
        <v>7.8589699769015406E-2</v>
      </c>
      <c r="U784">
        <v>0.17758333333333301</v>
      </c>
      <c r="V784">
        <v>0.626597067484431</v>
      </c>
      <c r="W784">
        <v>0.87340208570420097</v>
      </c>
      <c r="X784">
        <v>0.65232407684881699</v>
      </c>
      <c r="Y784">
        <v>-4.3866666666666401E-2</v>
      </c>
      <c r="Z784">
        <v>0.90397848963198602</v>
      </c>
      <c r="AA784">
        <v>0.96131867631382995</v>
      </c>
      <c r="AB784">
        <v>0.60822384253615902</v>
      </c>
      <c r="AC784">
        <v>0.56484999999999996</v>
      </c>
      <c r="AD784">
        <v>0.10845328856551301</v>
      </c>
      <c r="AE784">
        <v>0.243253986217563</v>
      </c>
      <c r="AF784">
        <v>0.11049572337842301</v>
      </c>
      <c r="AG784" t="s">
        <v>6013</v>
      </c>
      <c r="AH784">
        <v>1</v>
      </c>
      <c r="AI784">
        <v>6</v>
      </c>
      <c r="AJ784">
        <v>20.2</v>
      </c>
      <c r="AK784">
        <v>13.72</v>
      </c>
      <c r="AL784">
        <v>4.1070000000000002</v>
      </c>
      <c r="AM784">
        <v>2</v>
      </c>
      <c r="AN784">
        <v>1</v>
      </c>
      <c r="AO784">
        <v>1</v>
      </c>
      <c r="AP784">
        <v>0</v>
      </c>
      <c r="AQ784">
        <v>-190.1662</v>
      </c>
      <c r="AR784">
        <v>-1.1000000000000001</v>
      </c>
      <c r="AS784" t="s">
        <v>6247</v>
      </c>
      <c r="AT784">
        <v>1524</v>
      </c>
      <c r="AU784" t="s">
        <v>114</v>
      </c>
      <c r="AV784" t="s">
        <v>6248</v>
      </c>
      <c r="AW784" t="s">
        <v>114</v>
      </c>
      <c r="AX784" t="s">
        <v>6249</v>
      </c>
      <c r="AY784" t="s">
        <v>6250</v>
      </c>
      <c r="AZ784">
        <v>154</v>
      </c>
      <c r="BA784">
        <v>2.1</v>
      </c>
      <c r="BB784">
        <v>3494.42</v>
      </c>
      <c r="BC784" t="s">
        <v>6251</v>
      </c>
      <c r="BD784" t="s">
        <v>120</v>
      </c>
      <c r="BE784">
        <v>223199.2</v>
      </c>
      <c r="BF784" t="s">
        <v>6252</v>
      </c>
      <c r="BG784">
        <v>593.01969999999994</v>
      </c>
      <c r="BH784" t="s">
        <v>6020</v>
      </c>
      <c r="BI784" t="s">
        <v>6021</v>
      </c>
      <c r="BJ784" t="s">
        <v>111</v>
      </c>
      <c r="BK784" t="s">
        <v>6013</v>
      </c>
      <c r="BL784" t="s">
        <v>6013</v>
      </c>
      <c r="BM784">
        <v>1.17786391539984</v>
      </c>
      <c r="BN784">
        <v>-0.206239167707298</v>
      </c>
      <c r="BO784">
        <v>0.89231682425320802</v>
      </c>
      <c r="BP784">
        <v>0.43222167432943898</v>
      </c>
      <c r="BQ784">
        <v>-0.21404492596924299</v>
      </c>
      <c r="BR784">
        <v>0.62440870004926996</v>
      </c>
      <c r="BS784">
        <v>-0.19662702010126001</v>
      </c>
      <c r="BT784">
        <v>-1.06964707465788E-2</v>
      </c>
      <c r="BU784">
        <v>0.62185816864398602</v>
      </c>
      <c r="BV784">
        <v>0.25568236285600998</v>
      </c>
      <c r="BW784">
        <v>1.4461661316344099E-2</v>
      </c>
      <c r="BX784">
        <v>-0.51553638709032301</v>
      </c>
      <c r="BY784">
        <v>0.36212495032692399</v>
      </c>
      <c r="BZ784">
        <v>-7.6235871608155703E-2</v>
      </c>
      <c r="CA784">
        <v>0.65632603046882998</v>
      </c>
      <c r="CB784">
        <v>-0.62876572878338999</v>
      </c>
      <c r="CC784">
        <v>1.0686942826788799E-3</v>
      </c>
      <c r="CD784">
        <v>1.02227136361228E-2</v>
      </c>
      <c r="CE784">
        <v>3.7976526847533099E-3</v>
      </c>
      <c r="CF784">
        <v>-0.96118199700463103</v>
      </c>
      <c r="CG784" s="1">
        <v>5.1568277339077002E-5</v>
      </c>
      <c r="CH784">
        <v>2.9458959153791601E-3</v>
      </c>
      <c r="CI784">
        <v>1.82951239784941E-3</v>
      </c>
      <c r="CJ784">
        <v>7.0106879370035804E-2</v>
      </c>
      <c r="CK784">
        <v>0.67165783653857503</v>
      </c>
      <c r="CL784">
        <v>0.90553869033325796</v>
      </c>
      <c r="CM784">
        <v>0.722489084371852</v>
      </c>
      <c r="CN784">
        <v>0.402523147591277</v>
      </c>
      <c r="CO784">
        <v>1.8740611426034798E-2</v>
      </c>
      <c r="CP784">
        <v>7.2459888446638199E-2</v>
      </c>
      <c r="CQ784">
        <v>2.9162219731244401E-2</v>
      </c>
      <c r="CR784">
        <v>1</v>
      </c>
      <c r="CS784">
        <v>8176</v>
      </c>
      <c r="CT784">
        <v>326</v>
      </c>
      <c r="CU784">
        <v>18</v>
      </c>
      <c r="CV784" t="s">
        <v>6022</v>
      </c>
      <c r="CW784" t="s">
        <v>120</v>
      </c>
      <c r="CX784">
        <v>223199.2</v>
      </c>
      <c r="CY784">
        <v>85.2</v>
      </c>
      <c r="CZ784">
        <v>3</v>
      </c>
      <c r="DA784">
        <v>3.1</v>
      </c>
      <c r="DB784">
        <v>6414.23</v>
      </c>
      <c r="DC784">
        <v>396.45</v>
      </c>
      <c r="DD784" t="s">
        <v>6020</v>
      </c>
      <c r="DE784" t="s">
        <v>6021</v>
      </c>
      <c r="DF784" t="s">
        <v>111</v>
      </c>
    </row>
    <row r="785" spans="1:110" x14ac:dyDescent="0.25">
      <c r="A785" t="s">
        <v>6253</v>
      </c>
      <c r="B785">
        <v>-0.314</v>
      </c>
      <c r="C785">
        <v>-0.86939999999999995</v>
      </c>
      <c r="D785">
        <v>-0.75109999999999999</v>
      </c>
      <c r="E785">
        <v>-0.77769999999999995</v>
      </c>
      <c r="F785">
        <v>0.51700000000000002</v>
      </c>
      <c r="G785">
        <v>-1.52E-2</v>
      </c>
      <c r="H785">
        <v>0.33260000000000001</v>
      </c>
      <c r="I785">
        <v>-0.27810000000000001</v>
      </c>
      <c r="J785">
        <v>-1.1205000000000001</v>
      </c>
      <c r="K785">
        <v>-0.3846</v>
      </c>
      <c r="L785">
        <v>-1.4494</v>
      </c>
      <c r="M785">
        <v>0.61099999999999999</v>
      </c>
      <c r="N785">
        <v>0.55300000000000005</v>
      </c>
      <c r="O785">
        <v>0.89</v>
      </c>
      <c r="P785">
        <v>0.8216</v>
      </c>
      <c r="Q785">
        <v>0.13009999999999999</v>
      </c>
      <c r="R785">
        <v>0.62850039033821803</v>
      </c>
      <c r="S785">
        <v>0.78334831259546001</v>
      </c>
      <c r="T785">
        <v>0.42331259224628198</v>
      </c>
      <c r="U785">
        <v>-0.44076666666666597</v>
      </c>
      <c r="V785">
        <v>0.142076740167937</v>
      </c>
      <c r="W785">
        <v>0.46749269606278998</v>
      </c>
      <c r="X785">
        <v>0.349159621191934</v>
      </c>
      <c r="Y785">
        <v>0.95618333333333305</v>
      </c>
      <c r="Z785">
        <v>4.2628559222629902E-3</v>
      </c>
      <c r="AA785">
        <v>5.34581671601519E-2</v>
      </c>
      <c r="AB785">
        <v>3.3822844230765002E-2</v>
      </c>
      <c r="AC785">
        <v>1.52705</v>
      </c>
      <c r="AD785" s="1">
        <v>3.4440750321549598E-5</v>
      </c>
      <c r="AE785">
        <v>1.1889545980569699E-3</v>
      </c>
      <c r="AF785" s="1">
        <v>5.4007089634661902E-4</v>
      </c>
      <c r="AG785" t="s">
        <v>6013</v>
      </c>
      <c r="AH785">
        <v>1</v>
      </c>
      <c r="AI785">
        <v>4</v>
      </c>
      <c r="AJ785">
        <v>32.04</v>
      </c>
      <c r="AK785">
        <v>32.04</v>
      </c>
      <c r="AL785">
        <v>32.045000000000002</v>
      </c>
      <c r="AM785">
        <v>2</v>
      </c>
      <c r="AN785">
        <v>1</v>
      </c>
      <c r="AO785">
        <v>1</v>
      </c>
      <c r="AP785">
        <v>0</v>
      </c>
      <c r="AQ785">
        <v>114.0403</v>
      </c>
      <c r="AR785">
        <v>-0.8</v>
      </c>
      <c r="AS785" t="s">
        <v>6254</v>
      </c>
      <c r="AT785">
        <v>1534</v>
      </c>
      <c r="AU785" t="s">
        <v>114</v>
      </c>
      <c r="AV785" t="s">
        <v>6255</v>
      </c>
      <c r="AW785" t="s">
        <v>144</v>
      </c>
      <c r="AX785" t="s">
        <v>6256</v>
      </c>
      <c r="AY785" t="s">
        <v>6257</v>
      </c>
      <c r="AZ785">
        <v>155</v>
      </c>
      <c r="BA785">
        <v>2.1</v>
      </c>
      <c r="BB785">
        <v>3494.42</v>
      </c>
      <c r="BC785" t="s">
        <v>6258</v>
      </c>
      <c r="BD785" t="s">
        <v>120</v>
      </c>
      <c r="BE785">
        <v>223199.2</v>
      </c>
      <c r="BF785" t="s">
        <v>6259</v>
      </c>
      <c r="BG785">
        <v>830.6635</v>
      </c>
      <c r="BH785" t="s">
        <v>6020</v>
      </c>
      <c r="BI785" t="s">
        <v>6021</v>
      </c>
      <c r="BJ785" t="s">
        <v>111</v>
      </c>
      <c r="BK785" t="s">
        <v>6013</v>
      </c>
      <c r="BL785" t="s">
        <v>6013</v>
      </c>
      <c r="BM785">
        <v>1.17786391539984</v>
      </c>
      <c r="BN785">
        <v>-0.206239167707298</v>
      </c>
      <c r="BO785">
        <v>0.89231682425320802</v>
      </c>
      <c r="BP785">
        <v>0.43222167432943898</v>
      </c>
      <c r="BQ785">
        <v>-0.21404492596924299</v>
      </c>
      <c r="BR785">
        <v>0.62440870004926996</v>
      </c>
      <c r="BS785">
        <v>-0.19662702010126001</v>
      </c>
      <c r="BT785">
        <v>-1.06964707465788E-2</v>
      </c>
      <c r="BU785">
        <v>0.62185816864398602</v>
      </c>
      <c r="BV785">
        <v>0.25568236285600998</v>
      </c>
      <c r="BW785">
        <v>1.4461661316344099E-2</v>
      </c>
      <c r="BX785">
        <v>-0.51553638709032301</v>
      </c>
      <c r="BY785">
        <v>0.36212495032692399</v>
      </c>
      <c r="BZ785">
        <v>-7.6235871608155703E-2</v>
      </c>
      <c r="CA785">
        <v>0.65632603046882998</v>
      </c>
      <c r="CB785">
        <v>-0.62876572878338999</v>
      </c>
      <c r="CC785">
        <v>1.0686942826788799E-3</v>
      </c>
      <c r="CD785">
        <v>1.02227136361228E-2</v>
      </c>
      <c r="CE785">
        <v>3.7976526847533099E-3</v>
      </c>
      <c r="CF785">
        <v>-0.96118199700463103</v>
      </c>
      <c r="CG785" s="1">
        <v>5.1568277339077002E-5</v>
      </c>
      <c r="CH785">
        <v>2.9458959153791601E-3</v>
      </c>
      <c r="CI785">
        <v>1.82951239784941E-3</v>
      </c>
      <c r="CJ785">
        <v>7.0106879370035804E-2</v>
      </c>
      <c r="CK785">
        <v>0.67165783653857503</v>
      </c>
      <c r="CL785">
        <v>0.90553869033325796</v>
      </c>
      <c r="CM785">
        <v>0.722489084371852</v>
      </c>
      <c r="CN785">
        <v>0.402523147591277</v>
      </c>
      <c r="CO785">
        <v>1.8740611426034798E-2</v>
      </c>
      <c r="CP785">
        <v>7.2459888446638199E-2</v>
      </c>
      <c r="CQ785">
        <v>2.9162219731244401E-2</v>
      </c>
      <c r="CR785">
        <v>1</v>
      </c>
      <c r="CS785">
        <v>8176</v>
      </c>
      <c r="CT785">
        <v>326</v>
      </c>
      <c r="CU785">
        <v>18</v>
      </c>
      <c r="CV785" t="s">
        <v>6022</v>
      </c>
      <c r="CW785" t="s">
        <v>120</v>
      </c>
      <c r="CX785">
        <v>223199.2</v>
      </c>
      <c r="CY785">
        <v>85.2</v>
      </c>
      <c r="CZ785">
        <v>3</v>
      </c>
      <c r="DA785">
        <v>3.1</v>
      </c>
      <c r="DB785">
        <v>6414.23</v>
      </c>
      <c r="DC785">
        <v>396.45</v>
      </c>
      <c r="DD785" t="s">
        <v>6020</v>
      </c>
      <c r="DE785" t="s">
        <v>6021</v>
      </c>
      <c r="DF785" t="s">
        <v>111</v>
      </c>
    </row>
    <row r="786" spans="1:110" x14ac:dyDescent="0.25">
      <c r="A786" t="s">
        <v>6260</v>
      </c>
      <c r="B786">
        <v>-0.60670000000000002</v>
      </c>
      <c r="C786" t="s">
        <v>111</v>
      </c>
      <c r="D786">
        <v>-7.4700000000000003E-2</v>
      </c>
      <c r="E786">
        <v>-0.99829999999999997</v>
      </c>
      <c r="F786">
        <v>-0.56120000000000003</v>
      </c>
      <c r="G786">
        <v>-0.66190000000000004</v>
      </c>
      <c r="H786">
        <v>-0.77569999999999995</v>
      </c>
      <c r="I786" t="s">
        <v>111</v>
      </c>
      <c r="J786" t="s">
        <v>111</v>
      </c>
      <c r="K786" t="s">
        <v>111</v>
      </c>
      <c r="L786" t="s">
        <v>111</v>
      </c>
      <c r="M786" t="s">
        <v>111</v>
      </c>
      <c r="N786">
        <v>-1.206</v>
      </c>
      <c r="O786">
        <v>1.1269</v>
      </c>
      <c r="P786">
        <v>0.77769999999999995</v>
      </c>
      <c r="Q786" t="s">
        <v>111</v>
      </c>
      <c r="R786" t="s">
        <v>111</v>
      </c>
      <c r="S786" t="s">
        <v>111</v>
      </c>
      <c r="T786" t="s">
        <v>111</v>
      </c>
      <c r="U786">
        <v>-0.89913333333333301</v>
      </c>
      <c r="V786">
        <v>0.12369688778694</v>
      </c>
      <c r="W786">
        <v>0.43551953600222199</v>
      </c>
      <c r="X786">
        <v>0.32527959793365102</v>
      </c>
      <c r="Y786">
        <v>-0.106366666666666</v>
      </c>
      <c r="Z786">
        <v>0.84644593635074805</v>
      </c>
      <c r="AA786">
        <v>0.94300043648868703</v>
      </c>
      <c r="AB786">
        <v>0.59663393953160104</v>
      </c>
      <c r="AC786" t="s">
        <v>111</v>
      </c>
      <c r="AD786" t="s">
        <v>111</v>
      </c>
      <c r="AE786" t="s">
        <v>111</v>
      </c>
      <c r="AF786" t="s">
        <v>111</v>
      </c>
      <c r="AG786" t="s">
        <v>6013</v>
      </c>
      <c r="AH786">
        <v>1</v>
      </c>
      <c r="AI786">
        <v>2</v>
      </c>
      <c r="AJ786">
        <v>32.07</v>
      </c>
      <c r="AK786">
        <v>32.07</v>
      </c>
      <c r="AL786">
        <v>99</v>
      </c>
      <c r="AM786">
        <v>1</v>
      </c>
      <c r="AN786">
        <v>1</v>
      </c>
      <c r="AO786">
        <v>1</v>
      </c>
      <c r="AP786">
        <v>0</v>
      </c>
      <c r="AQ786">
        <v>-190.166</v>
      </c>
      <c r="AR786">
        <v>-0.6</v>
      </c>
      <c r="AS786" t="s">
        <v>6261</v>
      </c>
      <c r="AT786">
        <v>1540</v>
      </c>
      <c r="AU786" t="s">
        <v>114</v>
      </c>
      <c r="AV786" t="s">
        <v>6262</v>
      </c>
      <c r="AW786" t="s">
        <v>233</v>
      </c>
      <c r="AX786" t="s">
        <v>6263</v>
      </c>
      <c r="AY786" t="s">
        <v>6264</v>
      </c>
      <c r="AZ786">
        <v>156</v>
      </c>
      <c r="BA786">
        <v>2.1</v>
      </c>
      <c r="BB786">
        <v>3494.42</v>
      </c>
      <c r="BC786" t="s">
        <v>6034</v>
      </c>
      <c r="BD786" t="s">
        <v>120</v>
      </c>
      <c r="BE786">
        <v>223199.2</v>
      </c>
      <c r="BF786" t="s">
        <v>6265</v>
      </c>
      <c r="BG786">
        <v>754.39499999999998</v>
      </c>
      <c r="BH786" t="s">
        <v>6020</v>
      </c>
      <c r="BI786" t="s">
        <v>6021</v>
      </c>
      <c r="BJ786" t="s">
        <v>111</v>
      </c>
      <c r="BK786" t="s">
        <v>6013</v>
      </c>
      <c r="BL786" t="s">
        <v>6013</v>
      </c>
      <c r="BM786">
        <v>1.17786391539984</v>
      </c>
      <c r="BN786">
        <v>-0.206239167707298</v>
      </c>
      <c r="BO786">
        <v>0.89231682425320802</v>
      </c>
      <c r="BP786">
        <v>0.43222167432943898</v>
      </c>
      <c r="BQ786">
        <v>-0.21404492596924299</v>
      </c>
      <c r="BR786">
        <v>0.62440870004926996</v>
      </c>
      <c r="BS786">
        <v>-0.19662702010126001</v>
      </c>
      <c r="BT786">
        <v>-1.06964707465788E-2</v>
      </c>
      <c r="BU786">
        <v>0.62185816864398602</v>
      </c>
      <c r="BV786">
        <v>0.25568236285600998</v>
      </c>
      <c r="BW786">
        <v>1.4461661316344099E-2</v>
      </c>
      <c r="BX786">
        <v>-0.51553638709032301</v>
      </c>
      <c r="BY786">
        <v>0.36212495032692399</v>
      </c>
      <c r="BZ786">
        <v>-7.6235871608155703E-2</v>
      </c>
      <c r="CA786">
        <v>0.65632603046882998</v>
      </c>
      <c r="CB786">
        <v>-0.62876572878338999</v>
      </c>
      <c r="CC786">
        <v>1.0686942826788799E-3</v>
      </c>
      <c r="CD786">
        <v>1.02227136361228E-2</v>
      </c>
      <c r="CE786">
        <v>3.7976526847533099E-3</v>
      </c>
      <c r="CF786">
        <v>-0.96118199700463103</v>
      </c>
      <c r="CG786" s="1">
        <v>5.1568277339077002E-5</v>
      </c>
      <c r="CH786">
        <v>2.9458959153791601E-3</v>
      </c>
      <c r="CI786">
        <v>1.82951239784941E-3</v>
      </c>
      <c r="CJ786">
        <v>7.0106879370035804E-2</v>
      </c>
      <c r="CK786">
        <v>0.67165783653857503</v>
      </c>
      <c r="CL786">
        <v>0.90553869033325796</v>
      </c>
      <c r="CM786">
        <v>0.722489084371852</v>
      </c>
      <c r="CN786">
        <v>0.402523147591277</v>
      </c>
      <c r="CO786">
        <v>1.8740611426034798E-2</v>
      </c>
      <c r="CP786">
        <v>7.2459888446638199E-2</v>
      </c>
      <c r="CQ786">
        <v>2.9162219731244401E-2</v>
      </c>
      <c r="CR786">
        <v>1</v>
      </c>
      <c r="CS786">
        <v>8176</v>
      </c>
      <c r="CT786">
        <v>326</v>
      </c>
      <c r="CU786">
        <v>18</v>
      </c>
      <c r="CV786" t="s">
        <v>6022</v>
      </c>
      <c r="CW786" t="s">
        <v>120</v>
      </c>
      <c r="CX786">
        <v>223199.2</v>
      </c>
      <c r="CY786">
        <v>85.2</v>
      </c>
      <c r="CZ786">
        <v>3</v>
      </c>
      <c r="DA786">
        <v>3.1</v>
      </c>
      <c r="DB786">
        <v>6414.23</v>
      </c>
      <c r="DC786">
        <v>396.45</v>
      </c>
      <c r="DD786" t="s">
        <v>6020</v>
      </c>
      <c r="DE786" t="s">
        <v>6021</v>
      </c>
      <c r="DF786" t="s">
        <v>111</v>
      </c>
    </row>
    <row r="787" spans="1:110" x14ac:dyDescent="0.25">
      <c r="A787" t="s">
        <v>6266</v>
      </c>
      <c r="B787">
        <v>0.75519999999999998</v>
      </c>
      <c r="C787">
        <v>0.62419999999999998</v>
      </c>
      <c r="D787">
        <v>0.22509999999999999</v>
      </c>
      <c r="E787">
        <v>0.77710000000000001</v>
      </c>
      <c r="F787">
        <v>0.54530000000000001</v>
      </c>
      <c r="G787">
        <v>0.3972</v>
      </c>
      <c r="H787">
        <v>0.45710000000000001</v>
      </c>
      <c r="I787">
        <v>-0.87570000000000003</v>
      </c>
      <c r="J787">
        <v>-0.90349999999999997</v>
      </c>
      <c r="K787">
        <v>-0.83360000000000001</v>
      </c>
      <c r="L787">
        <v>-1.2495000000000001</v>
      </c>
      <c r="M787">
        <v>0.24959999999999999</v>
      </c>
      <c r="N787">
        <v>5.1299999999999998E-2</v>
      </c>
      <c r="O787">
        <v>-8.2299999999999998E-2</v>
      </c>
      <c r="P787">
        <v>-0.15989999999999999</v>
      </c>
      <c r="Q787">
        <v>1.560975</v>
      </c>
      <c r="R787" s="1">
        <v>7.4447114030270898E-7</v>
      </c>
      <c r="S787" s="1">
        <v>5.8902556620750305E-4</v>
      </c>
      <c r="T787" s="1">
        <v>3.1830277198720199E-4</v>
      </c>
      <c r="U787">
        <v>0.45185833333333297</v>
      </c>
      <c r="V787">
        <v>4.7022257080124502E-2</v>
      </c>
      <c r="W787">
        <v>0.27188593335156103</v>
      </c>
      <c r="X787">
        <v>0.203065396092725</v>
      </c>
      <c r="Y787">
        <v>-0.12886666666666599</v>
      </c>
      <c r="Z787">
        <v>0.54655571454301199</v>
      </c>
      <c r="AA787">
        <v>0.76982558296687498</v>
      </c>
      <c r="AB787">
        <v>0.48706665717778602</v>
      </c>
      <c r="AC787">
        <v>0.98024999999999995</v>
      </c>
      <c r="AD787" s="1">
        <v>1.36583973538765E-4</v>
      </c>
      <c r="AE787">
        <v>2.8389443714602002E-3</v>
      </c>
      <c r="AF787">
        <v>1.2895624726783901E-3</v>
      </c>
      <c r="AG787" t="s">
        <v>6013</v>
      </c>
      <c r="AH787">
        <v>1</v>
      </c>
      <c r="AI787">
        <v>6</v>
      </c>
      <c r="AJ787">
        <v>24.17</v>
      </c>
      <c r="AK787">
        <v>24.17</v>
      </c>
      <c r="AL787">
        <v>99</v>
      </c>
      <c r="AM787">
        <v>1</v>
      </c>
      <c r="AN787">
        <v>1</v>
      </c>
      <c r="AO787">
        <v>1</v>
      </c>
      <c r="AP787">
        <v>0</v>
      </c>
      <c r="AQ787">
        <v>-190.1643</v>
      </c>
      <c r="AR787">
        <v>-0.1</v>
      </c>
      <c r="AS787" t="s">
        <v>6267</v>
      </c>
      <c r="AT787">
        <v>1563</v>
      </c>
      <c r="AU787" t="s">
        <v>142</v>
      </c>
      <c r="AV787" t="s">
        <v>6268</v>
      </c>
      <c r="AW787" t="s">
        <v>114</v>
      </c>
      <c r="AX787" t="s">
        <v>6269</v>
      </c>
      <c r="AY787" t="s">
        <v>6270</v>
      </c>
      <c r="AZ787">
        <v>157</v>
      </c>
      <c r="BA787">
        <v>2.1</v>
      </c>
      <c r="BB787">
        <v>3494.42</v>
      </c>
      <c r="BC787" t="s">
        <v>6271</v>
      </c>
      <c r="BD787" t="s">
        <v>120</v>
      </c>
      <c r="BE787">
        <v>223199.2</v>
      </c>
      <c r="BF787" t="s">
        <v>6272</v>
      </c>
      <c r="BG787">
        <v>687.05370000000005</v>
      </c>
      <c r="BH787" t="s">
        <v>6020</v>
      </c>
      <c r="BI787" t="s">
        <v>6021</v>
      </c>
      <c r="BJ787" t="s">
        <v>111</v>
      </c>
      <c r="BK787" t="s">
        <v>6013</v>
      </c>
      <c r="BL787" t="s">
        <v>6013</v>
      </c>
      <c r="BM787">
        <v>1.17786391539984</v>
      </c>
      <c r="BN787">
        <v>-0.206239167707298</v>
      </c>
      <c r="BO787">
        <v>0.89231682425320802</v>
      </c>
      <c r="BP787">
        <v>0.43222167432943898</v>
      </c>
      <c r="BQ787">
        <v>-0.21404492596924299</v>
      </c>
      <c r="BR787">
        <v>0.62440870004926996</v>
      </c>
      <c r="BS787">
        <v>-0.19662702010126001</v>
      </c>
      <c r="BT787">
        <v>-1.06964707465788E-2</v>
      </c>
      <c r="BU787">
        <v>0.62185816864398602</v>
      </c>
      <c r="BV787">
        <v>0.25568236285600998</v>
      </c>
      <c r="BW787">
        <v>1.4461661316344099E-2</v>
      </c>
      <c r="BX787">
        <v>-0.51553638709032301</v>
      </c>
      <c r="BY787">
        <v>0.36212495032692399</v>
      </c>
      <c r="BZ787">
        <v>-7.6235871608155703E-2</v>
      </c>
      <c r="CA787">
        <v>0.65632603046882998</v>
      </c>
      <c r="CB787">
        <v>-0.62876572878338999</v>
      </c>
      <c r="CC787">
        <v>1.0686942826788799E-3</v>
      </c>
      <c r="CD787">
        <v>1.02227136361228E-2</v>
      </c>
      <c r="CE787">
        <v>3.7976526847533099E-3</v>
      </c>
      <c r="CF787">
        <v>-0.96118199700463103</v>
      </c>
      <c r="CG787" s="1">
        <v>5.1568277339077002E-5</v>
      </c>
      <c r="CH787">
        <v>2.9458959153791601E-3</v>
      </c>
      <c r="CI787">
        <v>1.82951239784941E-3</v>
      </c>
      <c r="CJ787">
        <v>7.0106879370035804E-2</v>
      </c>
      <c r="CK787">
        <v>0.67165783653857503</v>
      </c>
      <c r="CL787">
        <v>0.90553869033325796</v>
      </c>
      <c r="CM787">
        <v>0.722489084371852</v>
      </c>
      <c r="CN787">
        <v>0.402523147591277</v>
      </c>
      <c r="CO787">
        <v>1.8740611426034798E-2</v>
      </c>
      <c r="CP787">
        <v>7.2459888446638199E-2</v>
      </c>
      <c r="CQ787">
        <v>2.9162219731244401E-2</v>
      </c>
      <c r="CR787">
        <v>1</v>
      </c>
      <c r="CS787">
        <v>8176</v>
      </c>
      <c r="CT787">
        <v>326</v>
      </c>
      <c r="CU787">
        <v>18</v>
      </c>
      <c r="CV787" t="s">
        <v>6022</v>
      </c>
      <c r="CW787" t="s">
        <v>120</v>
      </c>
      <c r="CX787">
        <v>223199.2</v>
      </c>
      <c r="CY787">
        <v>85.2</v>
      </c>
      <c r="CZ787">
        <v>3</v>
      </c>
      <c r="DA787">
        <v>3.1</v>
      </c>
      <c r="DB787">
        <v>6414.23</v>
      </c>
      <c r="DC787">
        <v>396.45</v>
      </c>
      <c r="DD787" t="s">
        <v>6020</v>
      </c>
      <c r="DE787" t="s">
        <v>6021</v>
      </c>
      <c r="DF787" t="s">
        <v>111</v>
      </c>
    </row>
    <row r="788" spans="1:110" x14ac:dyDescent="0.25">
      <c r="A788" t="s">
        <v>6273</v>
      </c>
      <c r="B788">
        <v>0.2346</v>
      </c>
      <c r="C788">
        <v>-8.1199999999999994E-2</v>
      </c>
      <c r="D788">
        <v>0.30299999999999999</v>
      </c>
      <c r="E788">
        <v>-0.25280000000000002</v>
      </c>
      <c r="F788">
        <v>0.62929999999999997</v>
      </c>
      <c r="G788">
        <v>-0.1288</v>
      </c>
      <c r="H788">
        <v>9.8500000000000004E-2</v>
      </c>
      <c r="I788">
        <v>-0.57469999999999999</v>
      </c>
      <c r="J788">
        <v>-0.60919999999999996</v>
      </c>
      <c r="K788">
        <v>-0.37419999999999998</v>
      </c>
      <c r="L788">
        <v>-1.5347999999999999</v>
      </c>
      <c r="M788">
        <v>0.1777</v>
      </c>
      <c r="N788">
        <v>4.82E-2</v>
      </c>
      <c r="O788">
        <v>0.33460000000000001</v>
      </c>
      <c r="P788">
        <v>0.71099999999999997</v>
      </c>
      <c r="Q788">
        <v>0.824124999999999</v>
      </c>
      <c r="R788">
        <v>8.93623551982679E-3</v>
      </c>
      <c r="S788">
        <v>7.1712682313148604E-2</v>
      </c>
      <c r="T788">
        <v>3.8752724629394997E-2</v>
      </c>
      <c r="U788">
        <v>-0.118208333333333</v>
      </c>
      <c r="V788">
        <v>0.69596752287313701</v>
      </c>
      <c r="W788">
        <v>0.90037776616291898</v>
      </c>
      <c r="X788">
        <v>0.67247159669177003</v>
      </c>
      <c r="Y788">
        <v>0.14876666666666599</v>
      </c>
      <c r="Z788">
        <v>0.62339350190437004</v>
      </c>
      <c r="AA788">
        <v>0.81899507975443997</v>
      </c>
      <c r="AB788">
        <v>0.51817607074538397</v>
      </c>
      <c r="AC788">
        <v>1.0911</v>
      </c>
      <c r="AD788">
        <v>1.21695668390453E-3</v>
      </c>
      <c r="AE788">
        <v>1.2419840707200499E-2</v>
      </c>
      <c r="AF788">
        <v>5.64159011133121E-3</v>
      </c>
      <c r="AG788" t="s">
        <v>6013</v>
      </c>
      <c r="AH788">
        <v>1</v>
      </c>
      <c r="AI788">
        <v>2</v>
      </c>
      <c r="AJ788">
        <v>15.54</v>
      </c>
      <c r="AK788">
        <v>9.6</v>
      </c>
      <c r="AL788">
        <v>7.0179999999999998</v>
      </c>
      <c r="AM788">
        <v>3</v>
      </c>
      <c r="AN788">
        <v>1</v>
      </c>
      <c r="AO788">
        <v>1</v>
      </c>
      <c r="AP788">
        <v>0</v>
      </c>
      <c r="AQ788">
        <v>-190.166</v>
      </c>
      <c r="AR788">
        <v>-0.8</v>
      </c>
      <c r="AS788" t="s">
        <v>6274</v>
      </c>
      <c r="AT788">
        <v>1577</v>
      </c>
      <c r="AU788" t="s">
        <v>142</v>
      </c>
      <c r="AV788" t="s">
        <v>6275</v>
      </c>
      <c r="AW788" t="s">
        <v>142</v>
      </c>
      <c r="AX788" t="s">
        <v>6276</v>
      </c>
      <c r="AY788" t="s">
        <v>6277</v>
      </c>
      <c r="AZ788">
        <v>158</v>
      </c>
      <c r="BA788">
        <v>2.1</v>
      </c>
      <c r="BB788">
        <v>3494.42</v>
      </c>
      <c r="BC788" t="s">
        <v>6278</v>
      </c>
      <c r="BD788" t="s">
        <v>120</v>
      </c>
      <c r="BE788">
        <v>223199.2</v>
      </c>
      <c r="BF788" t="s">
        <v>6279</v>
      </c>
      <c r="BG788">
        <v>574.58130000000006</v>
      </c>
      <c r="BH788" t="s">
        <v>6020</v>
      </c>
      <c r="BI788" t="s">
        <v>6021</v>
      </c>
      <c r="BJ788" t="s">
        <v>111</v>
      </c>
      <c r="BK788" t="s">
        <v>6013</v>
      </c>
      <c r="BL788" t="s">
        <v>6013</v>
      </c>
      <c r="BM788">
        <v>1.17786391539984</v>
      </c>
      <c r="BN788">
        <v>-0.206239167707298</v>
      </c>
      <c r="BO788">
        <v>0.89231682425320802</v>
      </c>
      <c r="BP788">
        <v>0.43222167432943898</v>
      </c>
      <c r="BQ788">
        <v>-0.21404492596924299</v>
      </c>
      <c r="BR788">
        <v>0.62440870004926996</v>
      </c>
      <c r="BS788">
        <v>-0.19662702010126001</v>
      </c>
      <c r="BT788">
        <v>-1.06964707465788E-2</v>
      </c>
      <c r="BU788">
        <v>0.62185816864398602</v>
      </c>
      <c r="BV788">
        <v>0.25568236285600998</v>
      </c>
      <c r="BW788">
        <v>1.4461661316344099E-2</v>
      </c>
      <c r="BX788">
        <v>-0.51553638709032301</v>
      </c>
      <c r="BY788">
        <v>0.36212495032692399</v>
      </c>
      <c r="BZ788">
        <v>-7.6235871608155703E-2</v>
      </c>
      <c r="CA788">
        <v>0.65632603046882998</v>
      </c>
      <c r="CB788">
        <v>-0.62876572878338999</v>
      </c>
      <c r="CC788">
        <v>1.0686942826788799E-3</v>
      </c>
      <c r="CD788">
        <v>1.02227136361228E-2</v>
      </c>
      <c r="CE788">
        <v>3.7976526847533099E-3</v>
      </c>
      <c r="CF788">
        <v>-0.96118199700463103</v>
      </c>
      <c r="CG788" s="1">
        <v>5.1568277339077002E-5</v>
      </c>
      <c r="CH788">
        <v>2.9458959153791601E-3</v>
      </c>
      <c r="CI788">
        <v>1.82951239784941E-3</v>
      </c>
      <c r="CJ788">
        <v>7.0106879370035804E-2</v>
      </c>
      <c r="CK788">
        <v>0.67165783653857503</v>
      </c>
      <c r="CL788">
        <v>0.90553869033325796</v>
      </c>
      <c r="CM788">
        <v>0.722489084371852</v>
      </c>
      <c r="CN788">
        <v>0.402523147591277</v>
      </c>
      <c r="CO788">
        <v>1.8740611426034798E-2</v>
      </c>
      <c r="CP788">
        <v>7.2459888446638199E-2</v>
      </c>
      <c r="CQ788">
        <v>2.9162219731244401E-2</v>
      </c>
      <c r="CR788">
        <v>1</v>
      </c>
      <c r="CS788">
        <v>8176</v>
      </c>
      <c r="CT788">
        <v>326</v>
      </c>
      <c r="CU788">
        <v>18</v>
      </c>
      <c r="CV788" t="s">
        <v>6022</v>
      </c>
      <c r="CW788" t="s">
        <v>120</v>
      </c>
      <c r="CX788">
        <v>223199.2</v>
      </c>
      <c r="CY788">
        <v>85.2</v>
      </c>
      <c r="CZ788">
        <v>3</v>
      </c>
      <c r="DA788">
        <v>3.1</v>
      </c>
      <c r="DB788">
        <v>6414.23</v>
      </c>
      <c r="DC788">
        <v>396.45</v>
      </c>
      <c r="DD788" t="s">
        <v>6020</v>
      </c>
      <c r="DE788" t="s">
        <v>6021</v>
      </c>
      <c r="DF788" t="s">
        <v>111</v>
      </c>
    </row>
    <row r="789" spans="1:110" x14ac:dyDescent="0.25">
      <c r="A789" t="s">
        <v>6280</v>
      </c>
      <c r="B789">
        <v>-0.62880000000000003</v>
      </c>
      <c r="C789">
        <v>-0.83599999999999997</v>
      </c>
      <c r="D789">
        <v>-0.80269999999999997</v>
      </c>
      <c r="E789">
        <v>-0.9415</v>
      </c>
      <c r="F789">
        <v>0.17230000000000001</v>
      </c>
      <c r="G789">
        <v>-0.71299999999999997</v>
      </c>
      <c r="H789">
        <v>-0.1825</v>
      </c>
      <c r="I789">
        <v>-0.76680000000000004</v>
      </c>
      <c r="J789">
        <v>-0.73350000000000004</v>
      </c>
      <c r="K789">
        <v>-0.95930000000000004</v>
      </c>
      <c r="L789" t="s">
        <v>111</v>
      </c>
      <c r="M789">
        <v>0.8478</v>
      </c>
      <c r="N789">
        <v>0.6149</v>
      </c>
      <c r="O789">
        <v>0.4395</v>
      </c>
      <c r="P789">
        <v>0.74809999999999999</v>
      </c>
      <c r="Q789">
        <v>1.7616666666666701E-2</v>
      </c>
      <c r="R789">
        <v>0.94022257023045497</v>
      </c>
      <c r="S789">
        <v>0.97420651855203799</v>
      </c>
      <c r="T789">
        <v>0.52645021393498503</v>
      </c>
      <c r="U789">
        <v>-0.90364166666666601</v>
      </c>
      <c r="V789">
        <v>1.5365331967918099E-3</v>
      </c>
      <c r="W789">
        <v>3.9927590262280502E-2</v>
      </c>
      <c r="X789">
        <v>2.9821005565426301E-2</v>
      </c>
      <c r="Y789">
        <v>0.56118333333333303</v>
      </c>
      <c r="Z789">
        <v>2.8950644501485601E-2</v>
      </c>
      <c r="AA789">
        <v>0.16072601423511801</v>
      </c>
      <c r="AB789">
        <v>0.10169093390389</v>
      </c>
      <c r="AC789">
        <v>1.48244166666666</v>
      </c>
      <c r="AD789" s="1">
        <v>1.5459058860811501E-5</v>
      </c>
      <c r="AE789" s="1">
        <v>7.3942727322194699E-4</v>
      </c>
      <c r="AF789" s="1">
        <v>3.3587754392365497E-4</v>
      </c>
      <c r="AG789" t="s">
        <v>6013</v>
      </c>
      <c r="AH789">
        <v>1</v>
      </c>
      <c r="AI789">
        <v>2</v>
      </c>
      <c r="AJ789">
        <v>13.8</v>
      </c>
      <c r="AK789">
        <v>11.05</v>
      </c>
      <c r="AL789">
        <v>9.5120000000000005</v>
      </c>
      <c r="AM789">
        <v>2</v>
      </c>
      <c r="AN789">
        <v>1</v>
      </c>
      <c r="AO789">
        <v>1</v>
      </c>
      <c r="AP789">
        <v>0</v>
      </c>
      <c r="AQ789">
        <v>-190.16489999999999</v>
      </c>
      <c r="AR789">
        <v>-0.3</v>
      </c>
      <c r="AS789" t="s">
        <v>6281</v>
      </c>
      <c r="AT789">
        <v>1578</v>
      </c>
      <c r="AU789" t="s">
        <v>114</v>
      </c>
      <c r="AV789" t="s">
        <v>6282</v>
      </c>
      <c r="AW789" t="s">
        <v>142</v>
      </c>
      <c r="AX789" t="s">
        <v>6283</v>
      </c>
      <c r="AY789" t="s">
        <v>6284</v>
      </c>
      <c r="AZ789">
        <v>159</v>
      </c>
      <c r="BA789">
        <v>2.1</v>
      </c>
      <c r="BB789">
        <v>3494.42</v>
      </c>
      <c r="BC789" t="s">
        <v>6285</v>
      </c>
      <c r="BD789" t="s">
        <v>120</v>
      </c>
      <c r="BE789">
        <v>223199.2</v>
      </c>
      <c r="BF789" t="s">
        <v>6286</v>
      </c>
      <c r="BG789">
        <v>723.07470000000001</v>
      </c>
      <c r="BH789" t="s">
        <v>6020</v>
      </c>
      <c r="BI789" t="s">
        <v>6021</v>
      </c>
      <c r="BJ789" t="s">
        <v>111</v>
      </c>
      <c r="BK789" t="s">
        <v>6013</v>
      </c>
      <c r="BL789" t="s">
        <v>6013</v>
      </c>
      <c r="BM789">
        <v>1.17786391539984</v>
      </c>
      <c r="BN789">
        <v>-0.206239167707298</v>
      </c>
      <c r="BO789">
        <v>0.89231682425320802</v>
      </c>
      <c r="BP789">
        <v>0.43222167432943898</v>
      </c>
      <c r="BQ789">
        <v>-0.21404492596924299</v>
      </c>
      <c r="BR789">
        <v>0.62440870004926996</v>
      </c>
      <c r="BS789">
        <v>-0.19662702010126001</v>
      </c>
      <c r="BT789">
        <v>-1.06964707465788E-2</v>
      </c>
      <c r="BU789">
        <v>0.62185816864398602</v>
      </c>
      <c r="BV789">
        <v>0.25568236285600998</v>
      </c>
      <c r="BW789">
        <v>1.4461661316344099E-2</v>
      </c>
      <c r="BX789">
        <v>-0.51553638709032301</v>
      </c>
      <c r="BY789">
        <v>0.36212495032692399</v>
      </c>
      <c r="BZ789">
        <v>-7.6235871608155703E-2</v>
      </c>
      <c r="CA789">
        <v>0.65632603046882998</v>
      </c>
      <c r="CB789">
        <v>-0.62876572878338999</v>
      </c>
      <c r="CC789">
        <v>1.0686942826788799E-3</v>
      </c>
      <c r="CD789">
        <v>1.02227136361228E-2</v>
      </c>
      <c r="CE789">
        <v>3.7976526847533099E-3</v>
      </c>
      <c r="CF789">
        <v>-0.96118199700463103</v>
      </c>
      <c r="CG789" s="1">
        <v>5.1568277339077002E-5</v>
      </c>
      <c r="CH789">
        <v>2.9458959153791601E-3</v>
      </c>
      <c r="CI789">
        <v>1.82951239784941E-3</v>
      </c>
      <c r="CJ789">
        <v>7.0106879370035804E-2</v>
      </c>
      <c r="CK789">
        <v>0.67165783653857503</v>
      </c>
      <c r="CL789">
        <v>0.90553869033325796</v>
      </c>
      <c r="CM789">
        <v>0.722489084371852</v>
      </c>
      <c r="CN789">
        <v>0.402523147591277</v>
      </c>
      <c r="CO789">
        <v>1.8740611426034798E-2</v>
      </c>
      <c r="CP789">
        <v>7.2459888446638199E-2</v>
      </c>
      <c r="CQ789">
        <v>2.9162219731244401E-2</v>
      </c>
      <c r="CR789">
        <v>1</v>
      </c>
      <c r="CS789">
        <v>8176</v>
      </c>
      <c r="CT789">
        <v>326</v>
      </c>
      <c r="CU789">
        <v>18</v>
      </c>
      <c r="CV789" t="s">
        <v>6022</v>
      </c>
      <c r="CW789" t="s">
        <v>120</v>
      </c>
      <c r="CX789">
        <v>223199.2</v>
      </c>
      <c r="CY789">
        <v>85.2</v>
      </c>
      <c r="CZ789">
        <v>3</v>
      </c>
      <c r="DA789">
        <v>3.1</v>
      </c>
      <c r="DB789">
        <v>6414.23</v>
      </c>
      <c r="DC789">
        <v>396.45</v>
      </c>
      <c r="DD789" t="s">
        <v>6020</v>
      </c>
      <c r="DE789" t="s">
        <v>6021</v>
      </c>
      <c r="DF789" t="s">
        <v>111</v>
      </c>
    </row>
    <row r="790" spans="1:110" x14ac:dyDescent="0.25">
      <c r="A790" t="s">
        <v>6287</v>
      </c>
      <c r="B790">
        <v>0.59499999999999997</v>
      </c>
      <c r="C790">
        <v>0.75570000000000004</v>
      </c>
      <c r="D790">
        <v>0.53620000000000001</v>
      </c>
      <c r="E790">
        <v>0.64249999999999996</v>
      </c>
      <c r="F790">
        <v>0.26719999999999999</v>
      </c>
      <c r="G790">
        <v>0.1104</v>
      </c>
      <c r="H790">
        <v>0.48759999999999998</v>
      </c>
      <c r="I790">
        <v>0.19939999999999999</v>
      </c>
      <c r="J790">
        <v>0.2359</v>
      </c>
      <c r="K790">
        <v>5.7200000000000001E-2</v>
      </c>
      <c r="L790">
        <v>-0.76049999999999995</v>
      </c>
      <c r="M790">
        <v>-7.9500000000000001E-2</v>
      </c>
      <c r="N790">
        <v>-0.23899999999999999</v>
      </c>
      <c r="O790">
        <v>0.2477</v>
      </c>
      <c r="P790">
        <v>-5.33E-2</v>
      </c>
      <c r="Q790">
        <v>0.69935000000000003</v>
      </c>
      <c r="R790">
        <v>8.2096785030562301E-3</v>
      </c>
      <c r="S790">
        <v>6.8517907506519898E-2</v>
      </c>
      <c r="T790">
        <v>3.70263043597754E-2</v>
      </c>
      <c r="U790">
        <v>0.31942499999999902</v>
      </c>
      <c r="V790">
        <v>0.21784102627937199</v>
      </c>
      <c r="W790">
        <v>0.56461278069652898</v>
      </c>
      <c r="X790">
        <v>0.42169639502056799</v>
      </c>
      <c r="Y790">
        <v>-0.34394999999999998</v>
      </c>
      <c r="Z790">
        <v>0.18628132933585201</v>
      </c>
      <c r="AA790">
        <v>0.46441363450045597</v>
      </c>
      <c r="AB790">
        <v>0.29383330654218598</v>
      </c>
      <c r="AC790">
        <v>3.5975E-2</v>
      </c>
      <c r="AD790">
        <v>0.87776290396252998</v>
      </c>
      <c r="AE790">
        <v>0.92655964045969597</v>
      </c>
      <c r="AF790">
        <v>0.420880575557259</v>
      </c>
      <c r="AG790" t="s">
        <v>6013</v>
      </c>
      <c r="AH790">
        <v>1</v>
      </c>
      <c r="AI790">
        <v>16</v>
      </c>
      <c r="AJ790">
        <v>18.02</v>
      </c>
      <c r="AK790">
        <v>18.02</v>
      </c>
      <c r="AL790">
        <v>15.004</v>
      </c>
      <c r="AM790">
        <v>2</v>
      </c>
      <c r="AN790">
        <v>1</v>
      </c>
      <c r="AO790">
        <v>1</v>
      </c>
      <c r="AP790">
        <v>0</v>
      </c>
      <c r="AQ790">
        <v>-190.16749999999999</v>
      </c>
      <c r="AR790">
        <v>-1.4</v>
      </c>
      <c r="AS790" t="s">
        <v>6288</v>
      </c>
      <c r="AT790">
        <v>1578</v>
      </c>
      <c r="AU790" t="s">
        <v>114</v>
      </c>
      <c r="AV790" t="s">
        <v>6289</v>
      </c>
      <c r="AW790" t="s">
        <v>431</v>
      </c>
      <c r="AX790" t="s">
        <v>6290</v>
      </c>
      <c r="AY790" t="s">
        <v>6291</v>
      </c>
      <c r="AZ790">
        <v>160</v>
      </c>
      <c r="BA790">
        <v>2.1</v>
      </c>
      <c r="BB790">
        <v>3494.42</v>
      </c>
      <c r="BC790" t="s">
        <v>6285</v>
      </c>
      <c r="BD790" t="s">
        <v>120</v>
      </c>
      <c r="BE790">
        <v>223199.2</v>
      </c>
      <c r="BF790" t="s">
        <v>6292</v>
      </c>
      <c r="BG790">
        <v>581.58249999999998</v>
      </c>
      <c r="BH790" t="s">
        <v>6020</v>
      </c>
      <c r="BI790" t="s">
        <v>6021</v>
      </c>
      <c r="BJ790" t="s">
        <v>111</v>
      </c>
      <c r="BK790" t="s">
        <v>6013</v>
      </c>
      <c r="BL790" t="s">
        <v>6013</v>
      </c>
      <c r="BM790">
        <v>1.17786391539984</v>
      </c>
      <c r="BN790">
        <v>-0.206239167707298</v>
      </c>
      <c r="BO790">
        <v>0.89231682425320802</v>
      </c>
      <c r="BP790">
        <v>0.43222167432943898</v>
      </c>
      <c r="BQ790">
        <v>-0.21404492596924299</v>
      </c>
      <c r="BR790">
        <v>0.62440870004926996</v>
      </c>
      <c r="BS790">
        <v>-0.19662702010126001</v>
      </c>
      <c r="BT790">
        <v>-1.06964707465788E-2</v>
      </c>
      <c r="BU790">
        <v>0.62185816864398602</v>
      </c>
      <c r="BV790">
        <v>0.25568236285600998</v>
      </c>
      <c r="BW790">
        <v>1.4461661316344099E-2</v>
      </c>
      <c r="BX790">
        <v>-0.51553638709032301</v>
      </c>
      <c r="BY790">
        <v>0.36212495032692399</v>
      </c>
      <c r="BZ790">
        <v>-7.6235871608155703E-2</v>
      </c>
      <c r="CA790">
        <v>0.65632603046882998</v>
      </c>
      <c r="CB790">
        <v>-0.62876572878338999</v>
      </c>
      <c r="CC790">
        <v>1.0686942826788799E-3</v>
      </c>
      <c r="CD790">
        <v>1.02227136361228E-2</v>
      </c>
      <c r="CE790">
        <v>3.7976526847533099E-3</v>
      </c>
      <c r="CF790">
        <v>-0.96118199700463103</v>
      </c>
      <c r="CG790" s="1">
        <v>5.1568277339077002E-5</v>
      </c>
      <c r="CH790">
        <v>2.9458959153791601E-3</v>
      </c>
      <c r="CI790">
        <v>1.82951239784941E-3</v>
      </c>
      <c r="CJ790">
        <v>7.0106879370035804E-2</v>
      </c>
      <c r="CK790">
        <v>0.67165783653857503</v>
      </c>
      <c r="CL790">
        <v>0.90553869033325796</v>
      </c>
      <c r="CM790">
        <v>0.722489084371852</v>
      </c>
      <c r="CN790">
        <v>0.402523147591277</v>
      </c>
      <c r="CO790">
        <v>1.8740611426034798E-2</v>
      </c>
      <c r="CP790">
        <v>7.2459888446638199E-2</v>
      </c>
      <c r="CQ790">
        <v>2.9162219731244401E-2</v>
      </c>
      <c r="CR790">
        <v>1</v>
      </c>
      <c r="CS790">
        <v>8176</v>
      </c>
      <c r="CT790">
        <v>326</v>
      </c>
      <c r="CU790">
        <v>18</v>
      </c>
      <c r="CV790" t="s">
        <v>6022</v>
      </c>
      <c r="CW790" t="s">
        <v>120</v>
      </c>
      <c r="CX790">
        <v>223199.2</v>
      </c>
      <c r="CY790">
        <v>85.2</v>
      </c>
      <c r="CZ790">
        <v>3</v>
      </c>
      <c r="DA790">
        <v>3.1</v>
      </c>
      <c r="DB790">
        <v>6414.23</v>
      </c>
      <c r="DC790">
        <v>396.45</v>
      </c>
      <c r="DD790" t="s">
        <v>6020</v>
      </c>
      <c r="DE790" t="s">
        <v>6021</v>
      </c>
      <c r="DF790" t="s">
        <v>111</v>
      </c>
    </row>
    <row r="791" spans="1:110" x14ac:dyDescent="0.25">
      <c r="A791" t="s">
        <v>6293</v>
      </c>
      <c r="B791">
        <v>0.73780000000000001</v>
      </c>
      <c r="C791">
        <v>0.27829999999999999</v>
      </c>
      <c r="D791">
        <v>1.2325999999999999</v>
      </c>
      <c r="E791">
        <v>0.48209999999999997</v>
      </c>
      <c r="F791">
        <v>-0.9395</v>
      </c>
      <c r="G791">
        <v>2.46E-2</v>
      </c>
      <c r="H791">
        <v>-0.37590000000000001</v>
      </c>
      <c r="I791">
        <v>-1.4403999999999999</v>
      </c>
      <c r="J791">
        <v>-1.0668</v>
      </c>
      <c r="K791">
        <v>4.8599999999999997E-2</v>
      </c>
      <c r="L791">
        <v>0.21160000000000001</v>
      </c>
      <c r="M791">
        <v>-3.4192999999999998</v>
      </c>
      <c r="N791">
        <v>0.47899999999999998</v>
      </c>
      <c r="O791">
        <v>0.94130000000000003</v>
      </c>
      <c r="P791">
        <v>0.92400000000000004</v>
      </c>
      <c r="Q791">
        <v>1.2444500000000001</v>
      </c>
      <c r="R791">
        <v>0.118647406791534</v>
      </c>
      <c r="S791">
        <v>0.30223383211031002</v>
      </c>
      <c r="T791">
        <v>0.16332375378615699</v>
      </c>
      <c r="U791">
        <v>-0.161516666666666</v>
      </c>
      <c r="V791">
        <v>0.84505311913831704</v>
      </c>
      <c r="W791">
        <v>0.95609623001563204</v>
      </c>
      <c r="X791">
        <v>0.71408644521465903</v>
      </c>
      <c r="Y791">
        <v>-1.11296666666666</v>
      </c>
      <c r="Z791">
        <v>0.19071709807662199</v>
      </c>
      <c r="AA791">
        <v>0.46981529038387498</v>
      </c>
      <c r="AB791">
        <v>0.29725092026219502</v>
      </c>
      <c r="AC791">
        <v>0.29299999999999998</v>
      </c>
      <c r="AD791">
        <v>0.70229070858837706</v>
      </c>
      <c r="AE791">
        <v>0.812138453850759</v>
      </c>
      <c r="AF791">
        <v>0.36890588038057198</v>
      </c>
      <c r="AG791" t="s">
        <v>6013</v>
      </c>
      <c r="AH791">
        <v>1</v>
      </c>
      <c r="AI791">
        <v>34</v>
      </c>
      <c r="AJ791">
        <v>21</v>
      </c>
      <c r="AK791">
        <v>21</v>
      </c>
      <c r="AL791">
        <v>6.66</v>
      </c>
      <c r="AM791">
        <v>1</v>
      </c>
      <c r="AN791">
        <v>1</v>
      </c>
      <c r="AO791">
        <v>1</v>
      </c>
      <c r="AP791">
        <v>0</v>
      </c>
      <c r="AQ791">
        <v>130.03479999999999</v>
      </c>
      <c r="AR791">
        <v>-1.3</v>
      </c>
      <c r="AS791" t="s">
        <v>6294</v>
      </c>
      <c r="AT791">
        <v>1619</v>
      </c>
      <c r="AU791" t="s">
        <v>114</v>
      </c>
      <c r="AV791" t="s">
        <v>6295</v>
      </c>
      <c r="AW791" t="s">
        <v>187</v>
      </c>
      <c r="AX791" t="s">
        <v>6296</v>
      </c>
      <c r="AY791" t="s">
        <v>6297</v>
      </c>
      <c r="AZ791">
        <v>161</v>
      </c>
      <c r="BA791">
        <v>2.1</v>
      </c>
      <c r="BB791">
        <v>3494.42</v>
      </c>
      <c r="BC791" t="s">
        <v>6298</v>
      </c>
      <c r="BD791" t="s">
        <v>120</v>
      </c>
      <c r="BE791">
        <v>223199.2</v>
      </c>
      <c r="BF791" t="s">
        <v>6299</v>
      </c>
      <c r="BG791">
        <v>562.01310000000001</v>
      </c>
      <c r="BH791" t="s">
        <v>6020</v>
      </c>
      <c r="BI791" t="s">
        <v>6021</v>
      </c>
      <c r="BJ791" t="s">
        <v>111</v>
      </c>
      <c r="BK791" t="s">
        <v>6013</v>
      </c>
      <c r="BL791" t="s">
        <v>6013</v>
      </c>
      <c r="BM791">
        <v>1.17786391539984</v>
      </c>
      <c r="BN791">
        <v>-0.206239167707298</v>
      </c>
      <c r="BO791">
        <v>0.89231682425320802</v>
      </c>
      <c r="BP791">
        <v>0.43222167432943898</v>
      </c>
      <c r="BQ791">
        <v>-0.21404492596924299</v>
      </c>
      <c r="BR791">
        <v>0.62440870004926996</v>
      </c>
      <c r="BS791">
        <v>-0.19662702010126001</v>
      </c>
      <c r="BT791">
        <v>-1.06964707465788E-2</v>
      </c>
      <c r="BU791">
        <v>0.62185816864398602</v>
      </c>
      <c r="BV791">
        <v>0.25568236285600998</v>
      </c>
      <c r="BW791">
        <v>1.4461661316344099E-2</v>
      </c>
      <c r="BX791">
        <v>-0.51553638709032301</v>
      </c>
      <c r="BY791">
        <v>0.36212495032692399</v>
      </c>
      <c r="BZ791">
        <v>-7.6235871608155703E-2</v>
      </c>
      <c r="CA791">
        <v>0.65632603046882998</v>
      </c>
      <c r="CB791">
        <v>-0.62876572878338999</v>
      </c>
      <c r="CC791">
        <v>1.0686942826788799E-3</v>
      </c>
      <c r="CD791">
        <v>1.02227136361228E-2</v>
      </c>
      <c r="CE791">
        <v>3.7976526847533099E-3</v>
      </c>
      <c r="CF791">
        <v>-0.96118199700463103</v>
      </c>
      <c r="CG791" s="1">
        <v>5.1568277339077002E-5</v>
      </c>
      <c r="CH791">
        <v>2.9458959153791601E-3</v>
      </c>
      <c r="CI791">
        <v>1.82951239784941E-3</v>
      </c>
      <c r="CJ791">
        <v>7.0106879370035804E-2</v>
      </c>
      <c r="CK791">
        <v>0.67165783653857503</v>
      </c>
      <c r="CL791">
        <v>0.90553869033325796</v>
      </c>
      <c r="CM791">
        <v>0.722489084371852</v>
      </c>
      <c r="CN791">
        <v>0.402523147591277</v>
      </c>
      <c r="CO791">
        <v>1.8740611426034798E-2</v>
      </c>
      <c r="CP791">
        <v>7.2459888446638199E-2</v>
      </c>
      <c r="CQ791">
        <v>2.9162219731244401E-2</v>
      </c>
      <c r="CR791">
        <v>1</v>
      </c>
      <c r="CS791">
        <v>8176</v>
      </c>
      <c r="CT791">
        <v>326</v>
      </c>
      <c r="CU791">
        <v>18</v>
      </c>
      <c r="CV791" t="s">
        <v>6022</v>
      </c>
      <c r="CW791" t="s">
        <v>120</v>
      </c>
      <c r="CX791">
        <v>223199.2</v>
      </c>
      <c r="CY791">
        <v>85.2</v>
      </c>
      <c r="CZ791">
        <v>3</v>
      </c>
      <c r="DA791">
        <v>3.1</v>
      </c>
      <c r="DB791">
        <v>6414.23</v>
      </c>
      <c r="DC791">
        <v>396.45</v>
      </c>
      <c r="DD791" t="s">
        <v>6020</v>
      </c>
      <c r="DE791" t="s">
        <v>6021</v>
      </c>
      <c r="DF791" t="s">
        <v>111</v>
      </c>
    </row>
    <row r="792" spans="1:110" x14ac:dyDescent="0.25">
      <c r="A792" t="s">
        <v>6300</v>
      </c>
      <c r="B792">
        <v>0.15490000000000001</v>
      </c>
      <c r="C792" s="1">
        <v>-8.0000000000000004E-4</v>
      </c>
      <c r="D792">
        <v>4.4999999999999997E-3</v>
      </c>
      <c r="E792">
        <v>-0.2485</v>
      </c>
      <c r="F792">
        <v>0.36309999999999998</v>
      </c>
      <c r="G792">
        <v>4.48E-2</v>
      </c>
      <c r="H792">
        <v>0.43240000000000001</v>
      </c>
      <c r="I792">
        <v>-0.71379999999999999</v>
      </c>
      <c r="J792">
        <v>-6.7199999999999996E-2</v>
      </c>
      <c r="K792">
        <v>-5.6399999999999999E-2</v>
      </c>
      <c r="L792">
        <v>-0.56979999999999997</v>
      </c>
      <c r="M792">
        <v>6.7999999999999996E-3</v>
      </c>
      <c r="N792">
        <v>0.61739999999999995</v>
      </c>
      <c r="O792">
        <v>0.80959999999999999</v>
      </c>
      <c r="P792">
        <v>0.43659999999999999</v>
      </c>
      <c r="Q792">
        <v>0.32932499999999998</v>
      </c>
      <c r="R792">
        <v>0.171011830791436</v>
      </c>
      <c r="S792">
        <v>0.37338373131848901</v>
      </c>
      <c r="T792">
        <v>0.20177235677361299</v>
      </c>
      <c r="U792">
        <v>-0.187499999999999</v>
      </c>
      <c r="V792">
        <v>0.460306465704729</v>
      </c>
      <c r="W792">
        <v>0.76968675876913695</v>
      </c>
      <c r="X792">
        <v>0.57486146712372199</v>
      </c>
      <c r="Y792">
        <v>0.30257499999999998</v>
      </c>
      <c r="Z792">
        <v>0.24019690120985199</v>
      </c>
      <c r="AA792">
        <v>0.52652848254655904</v>
      </c>
      <c r="AB792">
        <v>0.33313321040134802</v>
      </c>
      <c r="AC792">
        <v>0.81939999999999902</v>
      </c>
      <c r="AD792">
        <v>2.7340009908504502E-3</v>
      </c>
      <c r="AE792">
        <v>2.1621481939594199E-2</v>
      </c>
      <c r="AF792">
        <v>9.8213448608904293E-3</v>
      </c>
      <c r="AG792" t="s">
        <v>6013</v>
      </c>
      <c r="AH792">
        <v>1</v>
      </c>
      <c r="AI792">
        <v>1</v>
      </c>
      <c r="AJ792">
        <v>17.66</v>
      </c>
      <c r="AK792">
        <v>17.66</v>
      </c>
      <c r="AL792">
        <v>99</v>
      </c>
      <c r="AM792">
        <v>1</v>
      </c>
      <c r="AN792">
        <v>1</v>
      </c>
      <c r="AO792">
        <v>1</v>
      </c>
      <c r="AP792">
        <v>0</v>
      </c>
      <c r="AQ792">
        <v>-190.1891</v>
      </c>
      <c r="AR792">
        <v>-15.9</v>
      </c>
      <c r="AS792" t="s">
        <v>6301</v>
      </c>
      <c r="AT792">
        <v>1637</v>
      </c>
      <c r="AU792" t="s">
        <v>142</v>
      </c>
      <c r="AV792" t="s">
        <v>6302</v>
      </c>
      <c r="AW792" t="s">
        <v>431</v>
      </c>
      <c r="AX792" t="s">
        <v>6303</v>
      </c>
      <c r="AY792" t="s">
        <v>6304</v>
      </c>
      <c r="AZ792">
        <v>162</v>
      </c>
      <c r="BA792">
        <v>2.1</v>
      </c>
      <c r="BB792">
        <v>3494.42</v>
      </c>
      <c r="BC792" t="s">
        <v>6305</v>
      </c>
      <c r="BD792" t="s">
        <v>120</v>
      </c>
      <c r="BE792">
        <v>223199.2</v>
      </c>
      <c r="BF792" t="s">
        <v>6306</v>
      </c>
      <c r="BG792">
        <v>520.95579999999995</v>
      </c>
      <c r="BH792" t="s">
        <v>6020</v>
      </c>
      <c r="BI792" t="s">
        <v>6021</v>
      </c>
      <c r="BJ792" t="s">
        <v>111</v>
      </c>
      <c r="BK792" t="s">
        <v>6013</v>
      </c>
      <c r="BL792" t="s">
        <v>6013</v>
      </c>
      <c r="BM792">
        <v>1.17786391539984</v>
      </c>
      <c r="BN792">
        <v>-0.206239167707298</v>
      </c>
      <c r="BO792">
        <v>0.89231682425320802</v>
      </c>
      <c r="BP792">
        <v>0.43222167432943898</v>
      </c>
      <c r="BQ792">
        <v>-0.21404492596924299</v>
      </c>
      <c r="BR792">
        <v>0.62440870004926996</v>
      </c>
      <c r="BS792">
        <v>-0.19662702010126001</v>
      </c>
      <c r="BT792">
        <v>-1.06964707465788E-2</v>
      </c>
      <c r="BU792">
        <v>0.62185816864398602</v>
      </c>
      <c r="BV792">
        <v>0.25568236285600998</v>
      </c>
      <c r="BW792">
        <v>1.4461661316344099E-2</v>
      </c>
      <c r="BX792">
        <v>-0.51553638709032301</v>
      </c>
      <c r="BY792">
        <v>0.36212495032692399</v>
      </c>
      <c r="BZ792">
        <v>-7.6235871608155703E-2</v>
      </c>
      <c r="CA792">
        <v>0.65632603046882998</v>
      </c>
      <c r="CB792">
        <v>-0.62876572878338999</v>
      </c>
      <c r="CC792">
        <v>1.0686942826788799E-3</v>
      </c>
      <c r="CD792">
        <v>1.02227136361228E-2</v>
      </c>
      <c r="CE792">
        <v>3.7976526847533099E-3</v>
      </c>
      <c r="CF792">
        <v>-0.96118199700463103</v>
      </c>
      <c r="CG792" s="1">
        <v>5.1568277339077002E-5</v>
      </c>
      <c r="CH792">
        <v>2.9458959153791601E-3</v>
      </c>
      <c r="CI792">
        <v>1.82951239784941E-3</v>
      </c>
      <c r="CJ792">
        <v>7.0106879370035804E-2</v>
      </c>
      <c r="CK792">
        <v>0.67165783653857503</v>
      </c>
      <c r="CL792">
        <v>0.90553869033325796</v>
      </c>
      <c r="CM792">
        <v>0.722489084371852</v>
      </c>
      <c r="CN792">
        <v>0.402523147591277</v>
      </c>
      <c r="CO792">
        <v>1.8740611426034798E-2</v>
      </c>
      <c r="CP792">
        <v>7.2459888446638199E-2</v>
      </c>
      <c r="CQ792">
        <v>2.9162219731244401E-2</v>
      </c>
      <c r="CR792">
        <v>1</v>
      </c>
      <c r="CS792">
        <v>8176</v>
      </c>
      <c r="CT792">
        <v>326</v>
      </c>
      <c r="CU792">
        <v>18</v>
      </c>
      <c r="CV792" t="s">
        <v>6022</v>
      </c>
      <c r="CW792" t="s">
        <v>120</v>
      </c>
      <c r="CX792">
        <v>223199.2</v>
      </c>
      <c r="CY792">
        <v>85.2</v>
      </c>
      <c r="CZ792">
        <v>3</v>
      </c>
      <c r="DA792">
        <v>3.1</v>
      </c>
      <c r="DB792">
        <v>6414.23</v>
      </c>
      <c r="DC792">
        <v>396.45</v>
      </c>
      <c r="DD792" t="s">
        <v>6020</v>
      </c>
      <c r="DE792" t="s">
        <v>6021</v>
      </c>
      <c r="DF792" t="s">
        <v>111</v>
      </c>
    </row>
    <row r="793" spans="1:110" x14ac:dyDescent="0.25">
      <c r="A793" t="s">
        <v>6307</v>
      </c>
      <c r="B793">
        <v>-2.0726</v>
      </c>
      <c r="C793">
        <v>-1.6335</v>
      </c>
      <c r="D793">
        <v>-1.9782</v>
      </c>
      <c r="E793">
        <v>-2.1787000000000001</v>
      </c>
      <c r="F793">
        <v>-0.14349999999999999</v>
      </c>
      <c r="G793">
        <v>-0.63790000000000002</v>
      </c>
      <c r="H793">
        <v>-0.93369999999999997</v>
      </c>
      <c r="I793">
        <v>-1.4118999999999999</v>
      </c>
      <c r="J793">
        <v>-1.1922999999999999</v>
      </c>
      <c r="K793">
        <v>-1.1368</v>
      </c>
      <c r="L793">
        <v>-1.4431</v>
      </c>
      <c r="M793">
        <v>1.3209</v>
      </c>
      <c r="N793">
        <v>1.4119999999999999</v>
      </c>
      <c r="O793">
        <v>1.1904999999999999</v>
      </c>
      <c r="P793">
        <v>0.90310000000000001</v>
      </c>
      <c r="Q793">
        <v>-0.66972499999999902</v>
      </c>
      <c r="R793">
        <v>7.4693840376094701E-3</v>
      </c>
      <c r="S793">
        <v>6.4692280235140495E-2</v>
      </c>
      <c r="T793">
        <v>3.49589785339878E-2</v>
      </c>
      <c r="U793">
        <v>-1.7783249999999999</v>
      </c>
      <c r="V793" s="1">
        <v>1.5812309520495599E-6</v>
      </c>
      <c r="W793">
        <v>1.07538680458807E-3</v>
      </c>
      <c r="X793" s="1">
        <v>8.0318185179591899E-4</v>
      </c>
      <c r="Y793">
        <v>1.39404999999999</v>
      </c>
      <c r="Z793" s="1">
        <v>2.6043440455515801E-5</v>
      </c>
      <c r="AA793">
        <v>1.8455029739811301E-3</v>
      </c>
      <c r="AB793">
        <v>1.16764496301148E-3</v>
      </c>
      <c r="AC793">
        <v>2.50265</v>
      </c>
      <c r="AD793" s="1">
        <v>6.9589455601989397E-9</v>
      </c>
      <c r="AE793" s="1">
        <v>3.9467162677128202E-6</v>
      </c>
      <c r="AF793" s="1">
        <v>1.7927569276512499E-6</v>
      </c>
      <c r="AG793" t="s">
        <v>6013</v>
      </c>
      <c r="AH793">
        <v>1</v>
      </c>
      <c r="AI793">
        <v>22</v>
      </c>
      <c r="AJ793">
        <v>28.63</v>
      </c>
      <c r="AK793">
        <v>28.63</v>
      </c>
      <c r="AL793">
        <v>17.440999999999999</v>
      </c>
      <c r="AM793">
        <v>2</v>
      </c>
      <c r="AN793">
        <v>1</v>
      </c>
      <c r="AO793">
        <v>1</v>
      </c>
      <c r="AP793">
        <v>0</v>
      </c>
      <c r="AQ793">
        <v>114.04040000000001</v>
      </c>
      <c r="AR793">
        <v>-0.8</v>
      </c>
      <c r="AS793" t="s">
        <v>6308</v>
      </c>
      <c r="AT793">
        <v>1647</v>
      </c>
      <c r="AU793" t="s">
        <v>142</v>
      </c>
      <c r="AV793" t="s">
        <v>6309</v>
      </c>
      <c r="AW793" t="s">
        <v>210</v>
      </c>
      <c r="AX793" t="s">
        <v>6310</v>
      </c>
      <c r="AY793" t="s">
        <v>6311</v>
      </c>
      <c r="AZ793">
        <v>163</v>
      </c>
      <c r="BA793">
        <v>2.1</v>
      </c>
      <c r="BB793">
        <v>3494.42</v>
      </c>
      <c r="BC793" t="s">
        <v>6312</v>
      </c>
      <c r="BD793" t="s">
        <v>120</v>
      </c>
      <c r="BE793">
        <v>223199.2</v>
      </c>
      <c r="BF793" t="s">
        <v>6313</v>
      </c>
      <c r="BG793">
        <v>628.92690000000005</v>
      </c>
      <c r="BH793" t="s">
        <v>6020</v>
      </c>
      <c r="BI793" t="s">
        <v>6021</v>
      </c>
      <c r="BJ793" t="s">
        <v>111</v>
      </c>
      <c r="BK793" t="s">
        <v>6013</v>
      </c>
      <c r="BL793" t="s">
        <v>6013</v>
      </c>
      <c r="BM793">
        <v>1.17786391539984</v>
      </c>
      <c r="BN793">
        <v>-0.206239167707298</v>
      </c>
      <c r="BO793">
        <v>0.89231682425320802</v>
      </c>
      <c r="BP793">
        <v>0.43222167432943898</v>
      </c>
      <c r="BQ793">
        <v>-0.21404492596924299</v>
      </c>
      <c r="BR793">
        <v>0.62440870004926996</v>
      </c>
      <c r="BS793">
        <v>-0.19662702010126001</v>
      </c>
      <c r="BT793">
        <v>-1.06964707465788E-2</v>
      </c>
      <c r="BU793">
        <v>0.62185816864398602</v>
      </c>
      <c r="BV793">
        <v>0.25568236285600998</v>
      </c>
      <c r="BW793">
        <v>1.4461661316344099E-2</v>
      </c>
      <c r="BX793">
        <v>-0.51553638709032301</v>
      </c>
      <c r="BY793">
        <v>0.36212495032692399</v>
      </c>
      <c r="BZ793">
        <v>-7.6235871608155703E-2</v>
      </c>
      <c r="CA793">
        <v>0.65632603046882998</v>
      </c>
      <c r="CB793">
        <v>-0.62876572878338999</v>
      </c>
      <c r="CC793">
        <v>1.0686942826788799E-3</v>
      </c>
      <c r="CD793">
        <v>1.02227136361228E-2</v>
      </c>
      <c r="CE793">
        <v>3.7976526847533099E-3</v>
      </c>
      <c r="CF793">
        <v>-0.96118199700463103</v>
      </c>
      <c r="CG793" s="1">
        <v>5.1568277339077002E-5</v>
      </c>
      <c r="CH793">
        <v>2.9458959153791601E-3</v>
      </c>
      <c r="CI793">
        <v>1.82951239784941E-3</v>
      </c>
      <c r="CJ793">
        <v>7.0106879370035804E-2</v>
      </c>
      <c r="CK793">
        <v>0.67165783653857503</v>
      </c>
      <c r="CL793">
        <v>0.90553869033325796</v>
      </c>
      <c r="CM793">
        <v>0.722489084371852</v>
      </c>
      <c r="CN793">
        <v>0.402523147591277</v>
      </c>
      <c r="CO793">
        <v>1.8740611426034798E-2</v>
      </c>
      <c r="CP793">
        <v>7.2459888446638199E-2</v>
      </c>
      <c r="CQ793">
        <v>2.9162219731244401E-2</v>
      </c>
      <c r="CR793">
        <v>1</v>
      </c>
      <c r="CS793">
        <v>8176</v>
      </c>
      <c r="CT793">
        <v>326</v>
      </c>
      <c r="CU793">
        <v>18</v>
      </c>
      <c r="CV793" t="s">
        <v>6022</v>
      </c>
      <c r="CW793" t="s">
        <v>120</v>
      </c>
      <c r="CX793">
        <v>223199.2</v>
      </c>
      <c r="CY793">
        <v>85.2</v>
      </c>
      <c r="CZ793">
        <v>3</v>
      </c>
      <c r="DA793">
        <v>3.1</v>
      </c>
      <c r="DB793">
        <v>6414.23</v>
      </c>
      <c r="DC793">
        <v>396.45</v>
      </c>
      <c r="DD793" t="s">
        <v>6020</v>
      </c>
      <c r="DE793" t="s">
        <v>6021</v>
      </c>
      <c r="DF793" t="s">
        <v>111</v>
      </c>
    </row>
    <row r="794" spans="1:110" x14ac:dyDescent="0.25">
      <c r="A794" t="s">
        <v>6314</v>
      </c>
      <c r="B794">
        <v>-2.9155000000000002</v>
      </c>
      <c r="C794">
        <v>-3.2907999999999999</v>
      </c>
      <c r="D794">
        <v>-2.9946000000000002</v>
      </c>
      <c r="E794">
        <v>-3.6655000000000002</v>
      </c>
      <c r="F794">
        <v>4.8500000000000001E-2</v>
      </c>
      <c r="G794">
        <v>-0.25659999999999999</v>
      </c>
      <c r="H794">
        <v>-0.49630000000000002</v>
      </c>
      <c r="I794">
        <v>-4.88</v>
      </c>
      <c r="J794">
        <v>-3.3708999999999998</v>
      </c>
      <c r="K794">
        <v>-2.9729000000000001</v>
      </c>
      <c r="L794">
        <v>-5.2317</v>
      </c>
      <c r="M794">
        <v>0.42749999999999999</v>
      </c>
      <c r="N794">
        <v>1.8439000000000001</v>
      </c>
      <c r="O794">
        <v>1.0875999999999999</v>
      </c>
      <c r="P794">
        <v>1.1596</v>
      </c>
      <c r="Q794">
        <v>0.89727499999999905</v>
      </c>
      <c r="R794">
        <v>6.0638700083143302E-2</v>
      </c>
      <c r="S794">
        <v>0.21402181690842101</v>
      </c>
      <c r="T794">
        <v>0.11565497577008201</v>
      </c>
      <c r="U794">
        <v>-1.3644499999999999</v>
      </c>
      <c r="V794">
        <v>1.19994275479291E-2</v>
      </c>
      <c r="W794">
        <v>0.13272190047735799</v>
      </c>
      <c r="X794">
        <v>9.9126957244106501E-2</v>
      </c>
      <c r="Y794">
        <v>2.9817999999999998</v>
      </c>
      <c r="Z794" s="1">
        <v>1.5481843265993901E-5</v>
      </c>
      <c r="AA794">
        <v>1.45705256737456E-3</v>
      </c>
      <c r="AB794" s="1">
        <v>9.2187339447509303E-4</v>
      </c>
      <c r="AC794">
        <v>5.243525</v>
      </c>
      <c r="AD794" s="1">
        <v>4.82813810955695E-9</v>
      </c>
      <c r="AE794" s="1">
        <v>3.19461804915684E-6</v>
      </c>
      <c r="AF794" s="1">
        <v>1.4511237318168301E-6</v>
      </c>
      <c r="AG794" t="s">
        <v>6013</v>
      </c>
      <c r="AH794">
        <v>1</v>
      </c>
      <c r="AI794">
        <v>11</v>
      </c>
      <c r="AJ794">
        <v>21.32</v>
      </c>
      <c r="AK794">
        <v>21.32</v>
      </c>
      <c r="AL794">
        <v>99</v>
      </c>
      <c r="AM794">
        <v>1</v>
      </c>
      <c r="AN794">
        <v>1</v>
      </c>
      <c r="AO794">
        <v>1</v>
      </c>
      <c r="AP794">
        <v>0</v>
      </c>
      <c r="AQ794">
        <v>-190.1662</v>
      </c>
      <c r="AR794">
        <v>-0.9</v>
      </c>
      <c r="AS794" t="s">
        <v>6315</v>
      </c>
      <c r="AT794">
        <v>1665</v>
      </c>
      <c r="AU794" t="s">
        <v>142</v>
      </c>
      <c r="AV794" t="s">
        <v>6316</v>
      </c>
      <c r="AW794" t="s">
        <v>142</v>
      </c>
      <c r="AX794" t="s">
        <v>6317</v>
      </c>
      <c r="AY794" t="s">
        <v>6318</v>
      </c>
      <c r="AZ794">
        <v>164</v>
      </c>
      <c r="BA794">
        <v>2.1</v>
      </c>
      <c r="BB794">
        <v>3494.42</v>
      </c>
      <c r="BC794" t="s">
        <v>6319</v>
      </c>
      <c r="BD794" t="s">
        <v>120</v>
      </c>
      <c r="BE794">
        <v>223199.2</v>
      </c>
      <c r="BF794" t="s">
        <v>6320</v>
      </c>
      <c r="BG794">
        <v>690.00829999999996</v>
      </c>
      <c r="BH794" t="s">
        <v>6020</v>
      </c>
      <c r="BI794" t="s">
        <v>6021</v>
      </c>
      <c r="BJ794" t="s">
        <v>111</v>
      </c>
      <c r="BK794" t="s">
        <v>6013</v>
      </c>
      <c r="BL794" t="s">
        <v>6013</v>
      </c>
      <c r="BM794">
        <v>1.17786391539984</v>
      </c>
      <c r="BN794">
        <v>-0.206239167707298</v>
      </c>
      <c r="BO794">
        <v>0.89231682425320802</v>
      </c>
      <c r="BP794">
        <v>0.43222167432943898</v>
      </c>
      <c r="BQ794">
        <v>-0.21404492596924299</v>
      </c>
      <c r="BR794">
        <v>0.62440870004926996</v>
      </c>
      <c r="BS794">
        <v>-0.19662702010126001</v>
      </c>
      <c r="BT794">
        <v>-1.06964707465788E-2</v>
      </c>
      <c r="BU794">
        <v>0.62185816864398602</v>
      </c>
      <c r="BV794">
        <v>0.25568236285600998</v>
      </c>
      <c r="BW794">
        <v>1.4461661316344099E-2</v>
      </c>
      <c r="BX794">
        <v>-0.51553638709032301</v>
      </c>
      <c r="BY794">
        <v>0.36212495032692399</v>
      </c>
      <c r="BZ794">
        <v>-7.6235871608155703E-2</v>
      </c>
      <c r="CA794">
        <v>0.65632603046882998</v>
      </c>
      <c r="CB794">
        <v>-0.62876572878338999</v>
      </c>
      <c r="CC794">
        <v>1.0686942826788799E-3</v>
      </c>
      <c r="CD794">
        <v>1.02227136361228E-2</v>
      </c>
      <c r="CE794">
        <v>3.7976526847533099E-3</v>
      </c>
      <c r="CF794">
        <v>-0.96118199700463103</v>
      </c>
      <c r="CG794" s="1">
        <v>5.1568277339077002E-5</v>
      </c>
      <c r="CH794">
        <v>2.9458959153791601E-3</v>
      </c>
      <c r="CI794">
        <v>1.82951239784941E-3</v>
      </c>
      <c r="CJ794">
        <v>7.0106879370035804E-2</v>
      </c>
      <c r="CK794">
        <v>0.67165783653857503</v>
      </c>
      <c r="CL794">
        <v>0.90553869033325796</v>
      </c>
      <c r="CM794">
        <v>0.722489084371852</v>
      </c>
      <c r="CN794">
        <v>0.402523147591277</v>
      </c>
      <c r="CO794">
        <v>1.8740611426034798E-2</v>
      </c>
      <c r="CP794">
        <v>7.2459888446638199E-2</v>
      </c>
      <c r="CQ794">
        <v>2.9162219731244401E-2</v>
      </c>
      <c r="CR794">
        <v>1</v>
      </c>
      <c r="CS794">
        <v>8176</v>
      </c>
      <c r="CT794">
        <v>326</v>
      </c>
      <c r="CU794">
        <v>18</v>
      </c>
      <c r="CV794" t="s">
        <v>6022</v>
      </c>
      <c r="CW794" t="s">
        <v>120</v>
      </c>
      <c r="CX794">
        <v>223199.2</v>
      </c>
      <c r="CY794">
        <v>85.2</v>
      </c>
      <c r="CZ794">
        <v>3</v>
      </c>
      <c r="DA794">
        <v>3.1</v>
      </c>
      <c r="DB794">
        <v>6414.23</v>
      </c>
      <c r="DC794">
        <v>396.45</v>
      </c>
      <c r="DD794" t="s">
        <v>6020</v>
      </c>
      <c r="DE794" t="s">
        <v>6021</v>
      </c>
      <c r="DF794" t="s">
        <v>111</v>
      </c>
    </row>
    <row r="795" spans="1:110" x14ac:dyDescent="0.25">
      <c r="A795" t="s">
        <v>6321</v>
      </c>
      <c r="B795">
        <v>0.98799999999999999</v>
      </c>
      <c r="C795">
        <v>1.2040999999999999</v>
      </c>
      <c r="D795">
        <v>0.96730000000000005</v>
      </c>
      <c r="E795">
        <v>1.3737999999999999</v>
      </c>
      <c r="F795">
        <v>0.25519999999999998</v>
      </c>
      <c r="G795">
        <v>0.18679999999999999</v>
      </c>
      <c r="H795">
        <v>0.32369999999999999</v>
      </c>
      <c r="I795">
        <v>-0.1976</v>
      </c>
      <c r="J795">
        <v>-0.31919999999999998</v>
      </c>
      <c r="K795">
        <v>-0.36530000000000001</v>
      </c>
      <c r="L795">
        <v>-1.0199</v>
      </c>
      <c r="M795">
        <v>-0.32140000000000002</v>
      </c>
      <c r="N795">
        <v>-0.63980000000000004</v>
      </c>
      <c r="O795">
        <v>-0.43219999999999997</v>
      </c>
      <c r="P795">
        <v>-0.75639999999999996</v>
      </c>
      <c r="Q795">
        <v>1.6088</v>
      </c>
      <c r="R795" s="1">
        <v>1.6274787526122101E-6</v>
      </c>
      <c r="S795" s="1">
        <v>7.8626724106907605E-4</v>
      </c>
      <c r="T795" s="1">
        <v>4.2488994826898701E-4</v>
      </c>
      <c r="U795">
        <v>0.79268333333333296</v>
      </c>
      <c r="V795">
        <v>3.5181348034414601E-3</v>
      </c>
      <c r="W795">
        <v>6.6128614244817793E-2</v>
      </c>
      <c r="X795">
        <v>4.9389952172786397E-2</v>
      </c>
      <c r="Y795">
        <v>-0.878066666666666</v>
      </c>
      <c r="Z795">
        <v>1.63817283552796E-3</v>
      </c>
      <c r="AA795">
        <v>2.9230654880920401E-2</v>
      </c>
      <c r="AB795">
        <v>1.8494159813574398E-2</v>
      </c>
      <c r="AC795">
        <v>-6.1949999999999998E-2</v>
      </c>
      <c r="AD795">
        <v>0.77459242541578199</v>
      </c>
      <c r="AE795">
        <v>0.86286535459017999</v>
      </c>
      <c r="AF795">
        <v>0.39194807458714298</v>
      </c>
      <c r="AG795" t="s">
        <v>6013</v>
      </c>
      <c r="AH795">
        <v>1</v>
      </c>
      <c r="AI795">
        <v>8</v>
      </c>
      <c r="AJ795">
        <v>26.59</v>
      </c>
      <c r="AK795">
        <v>26.59</v>
      </c>
      <c r="AL795">
        <v>99</v>
      </c>
      <c r="AM795">
        <v>1</v>
      </c>
      <c r="AN795">
        <v>1</v>
      </c>
      <c r="AO795">
        <v>1</v>
      </c>
      <c r="AP795">
        <v>0</v>
      </c>
      <c r="AQ795">
        <v>114.0395</v>
      </c>
      <c r="AR795">
        <v>-1.9</v>
      </c>
      <c r="AS795" t="s">
        <v>6322</v>
      </c>
      <c r="AT795">
        <v>1700</v>
      </c>
      <c r="AU795" t="s">
        <v>142</v>
      </c>
      <c r="AV795" t="s">
        <v>6323</v>
      </c>
      <c r="AW795" t="s">
        <v>233</v>
      </c>
      <c r="AX795" t="s">
        <v>6324</v>
      </c>
      <c r="AY795" t="s">
        <v>6325</v>
      </c>
      <c r="AZ795">
        <v>165</v>
      </c>
      <c r="BA795">
        <v>2.1</v>
      </c>
      <c r="BB795">
        <v>3494.42</v>
      </c>
      <c r="BC795" t="s">
        <v>6298</v>
      </c>
      <c r="BD795" t="s">
        <v>120</v>
      </c>
      <c r="BE795">
        <v>223199.2</v>
      </c>
      <c r="BF795" t="s">
        <v>6326</v>
      </c>
      <c r="BG795">
        <v>600.97699999999998</v>
      </c>
      <c r="BH795" t="s">
        <v>6020</v>
      </c>
      <c r="BI795" t="s">
        <v>6021</v>
      </c>
      <c r="BJ795" t="s">
        <v>111</v>
      </c>
      <c r="BK795" t="s">
        <v>6013</v>
      </c>
      <c r="BL795" t="s">
        <v>6013</v>
      </c>
      <c r="BM795">
        <v>1.17786391539984</v>
      </c>
      <c r="BN795">
        <v>-0.206239167707298</v>
      </c>
      <c r="BO795">
        <v>0.89231682425320802</v>
      </c>
      <c r="BP795">
        <v>0.43222167432943898</v>
      </c>
      <c r="BQ795">
        <v>-0.21404492596924299</v>
      </c>
      <c r="BR795">
        <v>0.62440870004926996</v>
      </c>
      <c r="BS795">
        <v>-0.19662702010126001</v>
      </c>
      <c r="BT795">
        <v>-1.06964707465788E-2</v>
      </c>
      <c r="BU795">
        <v>0.62185816864398602</v>
      </c>
      <c r="BV795">
        <v>0.25568236285600998</v>
      </c>
      <c r="BW795">
        <v>1.4461661316344099E-2</v>
      </c>
      <c r="BX795">
        <v>-0.51553638709032301</v>
      </c>
      <c r="BY795">
        <v>0.36212495032692399</v>
      </c>
      <c r="BZ795">
        <v>-7.6235871608155703E-2</v>
      </c>
      <c r="CA795">
        <v>0.65632603046882998</v>
      </c>
      <c r="CB795">
        <v>-0.62876572878338999</v>
      </c>
      <c r="CC795">
        <v>1.0686942826788799E-3</v>
      </c>
      <c r="CD795">
        <v>1.02227136361228E-2</v>
      </c>
      <c r="CE795">
        <v>3.7976526847533099E-3</v>
      </c>
      <c r="CF795">
        <v>-0.96118199700463103</v>
      </c>
      <c r="CG795" s="1">
        <v>5.1568277339077002E-5</v>
      </c>
      <c r="CH795">
        <v>2.9458959153791601E-3</v>
      </c>
      <c r="CI795">
        <v>1.82951239784941E-3</v>
      </c>
      <c r="CJ795">
        <v>7.0106879370035804E-2</v>
      </c>
      <c r="CK795">
        <v>0.67165783653857503</v>
      </c>
      <c r="CL795">
        <v>0.90553869033325796</v>
      </c>
      <c r="CM795">
        <v>0.722489084371852</v>
      </c>
      <c r="CN795">
        <v>0.402523147591277</v>
      </c>
      <c r="CO795">
        <v>1.8740611426034798E-2</v>
      </c>
      <c r="CP795">
        <v>7.2459888446638199E-2</v>
      </c>
      <c r="CQ795">
        <v>2.9162219731244401E-2</v>
      </c>
      <c r="CR795">
        <v>1</v>
      </c>
      <c r="CS795">
        <v>8176</v>
      </c>
      <c r="CT795">
        <v>326</v>
      </c>
      <c r="CU795">
        <v>18</v>
      </c>
      <c r="CV795" t="s">
        <v>6022</v>
      </c>
      <c r="CW795" t="s">
        <v>120</v>
      </c>
      <c r="CX795">
        <v>223199.2</v>
      </c>
      <c r="CY795">
        <v>85.2</v>
      </c>
      <c r="CZ795">
        <v>3</v>
      </c>
      <c r="DA795">
        <v>3.1</v>
      </c>
      <c r="DB795">
        <v>6414.23</v>
      </c>
      <c r="DC795">
        <v>396.45</v>
      </c>
      <c r="DD795" t="s">
        <v>6020</v>
      </c>
      <c r="DE795" t="s">
        <v>6021</v>
      </c>
      <c r="DF795" t="s">
        <v>111</v>
      </c>
    </row>
    <row r="796" spans="1:110" x14ac:dyDescent="0.25">
      <c r="A796" t="s">
        <v>6327</v>
      </c>
      <c r="B796">
        <v>0.24790000000000001</v>
      </c>
      <c r="C796">
        <v>0.45040000000000002</v>
      </c>
      <c r="D796">
        <v>-7.85E-2</v>
      </c>
      <c r="E796">
        <v>0.26540000000000002</v>
      </c>
      <c r="F796">
        <v>0.51959999999999995</v>
      </c>
      <c r="G796">
        <v>0.78420000000000001</v>
      </c>
      <c r="H796">
        <v>0.80810000000000004</v>
      </c>
      <c r="I796">
        <v>-0.76170000000000004</v>
      </c>
      <c r="J796">
        <v>-0.45479999999999998</v>
      </c>
      <c r="K796">
        <v>-0.26790000000000003</v>
      </c>
      <c r="L796">
        <v>-0.73729999999999996</v>
      </c>
      <c r="M796">
        <v>5.96E-2</v>
      </c>
      <c r="N796">
        <v>-6.6600000000000006E-2</v>
      </c>
      <c r="O796">
        <v>0.1573</v>
      </c>
      <c r="P796">
        <v>-3.8E-3</v>
      </c>
      <c r="Q796">
        <v>0.776725</v>
      </c>
      <c r="R796">
        <v>1.02576649289491E-3</v>
      </c>
      <c r="S796">
        <v>2.0494607302486301E-2</v>
      </c>
      <c r="T796">
        <v>1.10750546146454E-2</v>
      </c>
      <c r="U796">
        <v>0.66734166666666594</v>
      </c>
      <c r="V796">
        <v>5.6256497581568896E-3</v>
      </c>
      <c r="W796">
        <v>8.6630564516694902E-2</v>
      </c>
      <c r="X796">
        <v>6.4702390743298296E-2</v>
      </c>
      <c r="Y796">
        <v>0.48266666666666602</v>
      </c>
      <c r="Z796">
        <v>3.38983927593614E-2</v>
      </c>
      <c r="AA796">
        <v>0.17454625485785999</v>
      </c>
      <c r="AB796">
        <v>0.110434964435545</v>
      </c>
      <c r="AC796">
        <v>0.59204999999999997</v>
      </c>
      <c r="AD796">
        <v>7.4138381073794802E-3</v>
      </c>
      <c r="AE796">
        <v>4.1987071735087797E-2</v>
      </c>
      <c r="AF796">
        <v>1.90722131055268E-2</v>
      </c>
      <c r="AG796" t="s">
        <v>6013</v>
      </c>
      <c r="AH796">
        <v>1</v>
      </c>
      <c r="AI796">
        <v>8</v>
      </c>
      <c r="AJ796">
        <v>23.41</v>
      </c>
      <c r="AK796">
        <v>20.59</v>
      </c>
      <c r="AL796">
        <v>2</v>
      </c>
      <c r="AM796">
        <v>2</v>
      </c>
      <c r="AN796">
        <v>1</v>
      </c>
      <c r="AO796">
        <v>1</v>
      </c>
      <c r="AP796">
        <v>0</v>
      </c>
      <c r="AQ796">
        <v>-190.167</v>
      </c>
      <c r="AR796">
        <v>-1.1000000000000001</v>
      </c>
      <c r="AS796" t="s">
        <v>6328</v>
      </c>
      <c r="AT796">
        <v>1715</v>
      </c>
      <c r="AU796" t="s">
        <v>142</v>
      </c>
      <c r="AV796" t="s">
        <v>6329</v>
      </c>
      <c r="AW796" t="s">
        <v>114</v>
      </c>
      <c r="AX796" t="s">
        <v>6330</v>
      </c>
      <c r="AY796" t="s">
        <v>6331</v>
      </c>
      <c r="AZ796">
        <v>166</v>
      </c>
      <c r="BA796">
        <v>2.1</v>
      </c>
      <c r="BB796">
        <v>3494.42</v>
      </c>
      <c r="BC796" t="s">
        <v>6073</v>
      </c>
      <c r="BD796" t="s">
        <v>120</v>
      </c>
      <c r="BE796">
        <v>223199.2</v>
      </c>
      <c r="BF796" t="s">
        <v>6332</v>
      </c>
      <c r="BG796">
        <v>619.6182</v>
      </c>
      <c r="BH796" t="s">
        <v>6020</v>
      </c>
      <c r="BI796" t="s">
        <v>6021</v>
      </c>
      <c r="BJ796" t="s">
        <v>111</v>
      </c>
      <c r="BK796" t="s">
        <v>6013</v>
      </c>
      <c r="BL796" t="s">
        <v>6013</v>
      </c>
      <c r="BM796">
        <v>1.17786391539984</v>
      </c>
      <c r="BN796">
        <v>-0.206239167707298</v>
      </c>
      <c r="BO796">
        <v>0.89231682425320802</v>
      </c>
      <c r="BP796">
        <v>0.43222167432943898</v>
      </c>
      <c r="BQ796">
        <v>-0.21404492596924299</v>
      </c>
      <c r="BR796">
        <v>0.62440870004926996</v>
      </c>
      <c r="BS796">
        <v>-0.19662702010126001</v>
      </c>
      <c r="BT796">
        <v>-1.06964707465788E-2</v>
      </c>
      <c r="BU796">
        <v>0.62185816864398602</v>
      </c>
      <c r="BV796">
        <v>0.25568236285600998</v>
      </c>
      <c r="BW796">
        <v>1.4461661316344099E-2</v>
      </c>
      <c r="BX796">
        <v>-0.51553638709032301</v>
      </c>
      <c r="BY796">
        <v>0.36212495032692399</v>
      </c>
      <c r="BZ796">
        <v>-7.6235871608155703E-2</v>
      </c>
      <c r="CA796">
        <v>0.65632603046882998</v>
      </c>
      <c r="CB796">
        <v>-0.62876572878338999</v>
      </c>
      <c r="CC796">
        <v>1.0686942826788799E-3</v>
      </c>
      <c r="CD796">
        <v>1.02227136361228E-2</v>
      </c>
      <c r="CE796">
        <v>3.7976526847533099E-3</v>
      </c>
      <c r="CF796">
        <v>-0.96118199700463103</v>
      </c>
      <c r="CG796" s="1">
        <v>5.1568277339077002E-5</v>
      </c>
      <c r="CH796">
        <v>2.9458959153791601E-3</v>
      </c>
      <c r="CI796">
        <v>1.82951239784941E-3</v>
      </c>
      <c r="CJ796">
        <v>7.0106879370035804E-2</v>
      </c>
      <c r="CK796">
        <v>0.67165783653857503</v>
      </c>
      <c r="CL796">
        <v>0.90553869033325796</v>
      </c>
      <c r="CM796">
        <v>0.722489084371852</v>
      </c>
      <c r="CN796">
        <v>0.402523147591277</v>
      </c>
      <c r="CO796">
        <v>1.8740611426034798E-2</v>
      </c>
      <c r="CP796">
        <v>7.2459888446638199E-2</v>
      </c>
      <c r="CQ796">
        <v>2.9162219731244401E-2</v>
      </c>
      <c r="CR796">
        <v>1</v>
      </c>
      <c r="CS796">
        <v>8176</v>
      </c>
      <c r="CT796">
        <v>326</v>
      </c>
      <c r="CU796">
        <v>18</v>
      </c>
      <c r="CV796" t="s">
        <v>6022</v>
      </c>
      <c r="CW796" t="s">
        <v>120</v>
      </c>
      <c r="CX796">
        <v>223199.2</v>
      </c>
      <c r="CY796">
        <v>85.2</v>
      </c>
      <c r="CZ796">
        <v>3</v>
      </c>
      <c r="DA796">
        <v>3.1</v>
      </c>
      <c r="DB796">
        <v>6414.23</v>
      </c>
      <c r="DC796">
        <v>396.45</v>
      </c>
      <c r="DD796" t="s">
        <v>6020</v>
      </c>
      <c r="DE796" t="s">
        <v>6021</v>
      </c>
      <c r="DF796" t="s">
        <v>111</v>
      </c>
    </row>
    <row r="797" spans="1:110" x14ac:dyDescent="0.25">
      <c r="A797" t="s">
        <v>6333</v>
      </c>
      <c r="B797">
        <v>0.50290000000000001</v>
      </c>
      <c r="C797">
        <v>-0.94820000000000004</v>
      </c>
      <c r="D797">
        <v>0.65239999999999998</v>
      </c>
      <c r="E797">
        <v>-0.67530000000000001</v>
      </c>
      <c r="F797">
        <v>0.21529999999999999</v>
      </c>
      <c r="G797">
        <v>0.10630000000000001</v>
      </c>
      <c r="H797">
        <v>0.16969999999999999</v>
      </c>
      <c r="I797">
        <v>-1.1473</v>
      </c>
      <c r="J797">
        <v>-0.35649999999999998</v>
      </c>
      <c r="K797">
        <v>-0.89229999999999998</v>
      </c>
      <c r="L797">
        <v>-1.1085</v>
      </c>
      <c r="M797">
        <v>0.2797</v>
      </c>
      <c r="N797">
        <v>0.629</v>
      </c>
      <c r="O797">
        <v>0.61240000000000006</v>
      </c>
      <c r="P797">
        <v>0.71340000000000003</v>
      </c>
      <c r="Q797">
        <v>0.759099999999999</v>
      </c>
      <c r="R797">
        <v>3.4217148077062401E-2</v>
      </c>
      <c r="S797">
        <v>0.15312560836296199</v>
      </c>
      <c r="T797">
        <v>8.2747351558909096E-2</v>
      </c>
      <c r="U797">
        <v>-0.39485833333333298</v>
      </c>
      <c r="V797">
        <v>0.27973632476132998</v>
      </c>
      <c r="W797">
        <v>0.62883372808960003</v>
      </c>
      <c r="X797">
        <v>0.46966155437642698</v>
      </c>
      <c r="Y797">
        <v>0.28081666666666599</v>
      </c>
      <c r="Z797">
        <v>0.43760395671501201</v>
      </c>
      <c r="AA797">
        <v>0.69670049394727596</v>
      </c>
      <c r="AB797">
        <v>0.44080060230424101</v>
      </c>
      <c r="AC797">
        <v>1.4347749999999999</v>
      </c>
      <c r="AD797" s="1">
        <v>5.1003396769617201E-4</v>
      </c>
      <c r="AE797">
        <v>6.8638469550976397E-3</v>
      </c>
      <c r="AF797">
        <v>3.1178347629788601E-3</v>
      </c>
      <c r="AG797" t="s">
        <v>6013</v>
      </c>
      <c r="AH797">
        <v>1</v>
      </c>
      <c r="AI797">
        <v>10</v>
      </c>
      <c r="AJ797">
        <v>30.16</v>
      </c>
      <c r="AK797">
        <v>30.16</v>
      </c>
      <c r="AL797">
        <v>99</v>
      </c>
      <c r="AM797">
        <v>1</v>
      </c>
      <c r="AN797">
        <v>1</v>
      </c>
      <c r="AO797">
        <v>1</v>
      </c>
      <c r="AP797">
        <v>0</v>
      </c>
      <c r="AQ797">
        <v>114.0386</v>
      </c>
      <c r="AR797">
        <v>-1.7</v>
      </c>
      <c r="AS797" t="s">
        <v>526</v>
      </c>
      <c r="AT797">
        <v>1731</v>
      </c>
      <c r="AU797" t="s">
        <v>114</v>
      </c>
      <c r="AV797" t="s">
        <v>6334</v>
      </c>
      <c r="AW797" t="s">
        <v>431</v>
      </c>
      <c r="AX797" t="s">
        <v>6335</v>
      </c>
      <c r="AY797" t="s">
        <v>6336</v>
      </c>
      <c r="AZ797">
        <v>167</v>
      </c>
      <c r="BA797">
        <v>2.1</v>
      </c>
      <c r="BB797">
        <v>3494.42</v>
      </c>
      <c r="BC797" t="s">
        <v>6013</v>
      </c>
      <c r="BD797" t="s">
        <v>120</v>
      </c>
      <c r="BE797">
        <v>223199.2</v>
      </c>
      <c r="BF797" t="s">
        <v>6337</v>
      </c>
      <c r="BG797">
        <v>834.08759999999995</v>
      </c>
      <c r="BH797" t="s">
        <v>6020</v>
      </c>
      <c r="BI797" t="s">
        <v>6021</v>
      </c>
      <c r="BJ797" t="s">
        <v>111</v>
      </c>
      <c r="BK797" t="s">
        <v>6013</v>
      </c>
      <c r="BL797" t="s">
        <v>6013</v>
      </c>
      <c r="BM797">
        <v>1.17786391539984</v>
      </c>
      <c r="BN797">
        <v>-0.206239167707298</v>
      </c>
      <c r="BO797">
        <v>0.89231682425320802</v>
      </c>
      <c r="BP797">
        <v>0.43222167432943898</v>
      </c>
      <c r="BQ797">
        <v>-0.21404492596924299</v>
      </c>
      <c r="BR797">
        <v>0.62440870004926996</v>
      </c>
      <c r="BS797">
        <v>-0.19662702010126001</v>
      </c>
      <c r="BT797">
        <v>-1.06964707465788E-2</v>
      </c>
      <c r="BU797">
        <v>0.62185816864398602</v>
      </c>
      <c r="BV797">
        <v>0.25568236285600998</v>
      </c>
      <c r="BW797">
        <v>1.4461661316344099E-2</v>
      </c>
      <c r="BX797">
        <v>-0.51553638709032301</v>
      </c>
      <c r="BY797">
        <v>0.36212495032692399</v>
      </c>
      <c r="BZ797">
        <v>-7.6235871608155703E-2</v>
      </c>
      <c r="CA797">
        <v>0.65632603046882998</v>
      </c>
      <c r="CB797">
        <v>-0.62876572878338999</v>
      </c>
      <c r="CC797">
        <v>1.0686942826788799E-3</v>
      </c>
      <c r="CD797">
        <v>1.02227136361228E-2</v>
      </c>
      <c r="CE797">
        <v>3.7976526847533099E-3</v>
      </c>
      <c r="CF797">
        <v>-0.96118199700463103</v>
      </c>
      <c r="CG797" s="1">
        <v>5.1568277339077002E-5</v>
      </c>
      <c r="CH797">
        <v>2.9458959153791601E-3</v>
      </c>
      <c r="CI797">
        <v>1.82951239784941E-3</v>
      </c>
      <c r="CJ797">
        <v>7.0106879370035804E-2</v>
      </c>
      <c r="CK797">
        <v>0.67165783653857503</v>
      </c>
      <c r="CL797">
        <v>0.90553869033325796</v>
      </c>
      <c r="CM797">
        <v>0.722489084371852</v>
      </c>
      <c r="CN797">
        <v>0.402523147591277</v>
      </c>
      <c r="CO797">
        <v>1.8740611426034798E-2</v>
      </c>
      <c r="CP797">
        <v>7.2459888446638199E-2</v>
      </c>
      <c r="CQ797">
        <v>2.9162219731244401E-2</v>
      </c>
      <c r="CR797">
        <v>1</v>
      </c>
      <c r="CS797">
        <v>8176</v>
      </c>
      <c r="CT797">
        <v>326</v>
      </c>
      <c r="CU797">
        <v>18</v>
      </c>
      <c r="CV797" t="s">
        <v>6022</v>
      </c>
      <c r="CW797" t="s">
        <v>120</v>
      </c>
      <c r="CX797">
        <v>223199.2</v>
      </c>
      <c r="CY797">
        <v>85.2</v>
      </c>
      <c r="CZ797">
        <v>3</v>
      </c>
      <c r="DA797">
        <v>3.1</v>
      </c>
      <c r="DB797">
        <v>6414.23</v>
      </c>
      <c r="DC797">
        <v>396.45</v>
      </c>
      <c r="DD797" t="s">
        <v>6020</v>
      </c>
      <c r="DE797" t="s">
        <v>6021</v>
      </c>
      <c r="DF797" t="s">
        <v>111</v>
      </c>
    </row>
    <row r="798" spans="1:110" x14ac:dyDescent="0.25">
      <c r="A798" t="s">
        <v>6338</v>
      </c>
      <c r="B798">
        <v>-0.27139999999999997</v>
      </c>
      <c r="C798" t="s">
        <v>111</v>
      </c>
      <c r="D798">
        <v>-1.6842999999999999</v>
      </c>
      <c r="E798">
        <v>0.874</v>
      </c>
      <c r="F798">
        <v>-1.0165</v>
      </c>
      <c r="G798">
        <v>1.4629000000000001</v>
      </c>
      <c r="H798">
        <v>1.2866</v>
      </c>
      <c r="I798">
        <v>-0.50929999999999997</v>
      </c>
      <c r="J798" t="s">
        <v>111</v>
      </c>
      <c r="K798" t="s">
        <v>111</v>
      </c>
      <c r="L798" t="s">
        <v>111</v>
      </c>
      <c r="M798">
        <v>-1.3032999999999999</v>
      </c>
      <c r="N798">
        <v>-0.99050000000000005</v>
      </c>
      <c r="O798">
        <v>-1.1411</v>
      </c>
      <c r="P798">
        <v>-2.5013999999999998</v>
      </c>
      <c r="Q798">
        <v>0.148733333333333</v>
      </c>
      <c r="R798">
        <v>0.89043890840783801</v>
      </c>
      <c r="S798">
        <v>0.948969914240681</v>
      </c>
      <c r="T798">
        <v>0.51281263762472495</v>
      </c>
      <c r="U798">
        <v>2.0617416666666601</v>
      </c>
      <c r="V798">
        <v>1.30201278650034E-2</v>
      </c>
      <c r="W798">
        <v>0.13959175450152</v>
      </c>
      <c r="X798">
        <v>0.104257894366593</v>
      </c>
      <c r="Y798">
        <v>0.93823333333333303</v>
      </c>
      <c r="Z798">
        <v>0.23445106656839301</v>
      </c>
      <c r="AA798">
        <v>0.52020471688234005</v>
      </c>
      <c r="AB798">
        <v>0.32913218020568202</v>
      </c>
      <c r="AC798">
        <v>-0.97477499999999995</v>
      </c>
      <c r="AD798">
        <v>0.36040045526152997</v>
      </c>
      <c r="AE798">
        <v>0.52972595608599704</v>
      </c>
      <c r="AF798">
        <v>0.24062278945635901</v>
      </c>
      <c r="AG798" t="s">
        <v>6013</v>
      </c>
      <c r="AH798">
        <v>1</v>
      </c>
      <c r="AI798">
        <v>1</v>
      </c>
      <c r="AJ798">
        <v>5.44</v>
      </c>
      <c r="AK798">
        <v>1.25</v>
      </c>
      <c r="AL798">
        <v>5.4409999999999998</v>
      </c>
      <c r="AM798">
        <v>2</v>
      </c>
      <c r="AN798">
        <v>1</v>
      </c>
      <c r="AO798">
        <v>1</v>
      </c>
      <c r="AP798">
        <v>0</v>
      </c>
      <c r="AQ798">
        <v>-190.1679</v>
      </c>
      <c r="AR798">
        <v>-2.4</v>
      </c>
      <c r="AS798" t="s">
        <v>6339</v>
      </c>
      <c r="AT798">
        <v>1752</v>
      </c>
      <c r="AU798" t="s">
        <v>142</v>
      </c>
      <c r="AV798" t="s">
        <v>6340</v>
      </c>
      <c r="AW798" t="s">
        <v>114</v>
      </c>
      <c r="AX798" t="s">
        <v>6341</v>
      </c>
      <c r="AY798" t="s">
        <v>6342</v>
      </c>
      <c r="AZ798">
        <v>168</v>
      </c>
      <c r="BA798">
        <v>2.1</v>
      </c>
      <c r="BB798">
        <v>3494.42</v>
      </c>
      <c r="BC798" t="s">
        <v>6343</v>
      </c>
      <c r="BD798" t="s">
        <v>120</v>
      </c>
      <c r="BE798">
        <v>223199.2</v>
      </c>
      <c r="BF798" t="s">
        <v>6344</v>
      </c>
      <c r="BG798">
        <v>504.62610000000001</v>
      </c>
      <c r="BH798" t="s">
        <v>6020</v>
      </c>
      <c r="BI798" t="s">
        <v>6021</v>
      </c>
      <c r="BJ798" t="s">
        <v>111</v>
      </c>
      <c r="BK798" t="s">
        <v>6013</v>
      </c>
      <c r="BL798" t="s">
        <v>6013</v>
      </c>
      <c r="BM798">
        <v>1.17786391539984</v>
      </c>
      <c r="BN798">
        <v>-0.206239167707298</v>
      </c>
      <c r="BO798">
        <v>0.89231682425320802</v>
      </c>
      <c r="BP798">
        <v>0.43222167432943898</v>
      </c>
      <c r="BQ798">
        <v>-0.21404492596924299</v>
      </c>
      <c r="BR798">
        <v>0.62440870004926996</v>
      </c>
      <c r="BS798">
        <v>-0.19662702010126001</v>
      </c>
      <c r="BT798">
        <v>-1.06964707465788E-2</v>
      </c>
      <c r="BU798">
        <v>0.62185816864398602</v>
      </c>
      <c r="BV798">
        <v>0.25568236285600998</v>
      </c>
      <c r="BW798">
        <v>1.4461661316344099E-2</v>
      </c>
      <c r="BX798">
        <v>-0.51553638709032301</v>
      </c>
      <c r="BY798">
        <v>0.36212495032692399</v>
      </c>
      <c r="BZ798">
        <v>-7.6235871608155703E-2</v>
      </c>
      <c r="CA798">
        <v>0.65632603046882998</v>
      </c>
      <c r="CB798">
        <v>-0.62876572878338999</v>
      </c>
      <c r="CC798">
        <v>1.0686942826788799E-3</v>
      </c>
      <c r="CD798">
        <v>1.02227136361228E-2</v>
      </c>
      <c r="CE798">
        <v>3.7976526847533099E-3</v>
      </c>
      <c r="CF798">
        <v>-0.96118199700463103</v>
      </c>
      <c r="CG798" s="1">
        <v>5.1568277339077002E-5</v>
      </c>
      <c r="CH798">
        <v>2.9458959153791601E-3</v>
      </c>
      <c r="CI798">
        <v>1.82951239784941E-3</v>
      </c>
      <c r="CJ798">
        <v>7.0106879370035804E-2</v>
      </c>
      <c r="CK798">
        <v>0.67165783653857503</v>
      </c>
      <c r="CL798">
        <v>0.90553869033325796</v>
      </c>
      <c r="CM798">
        <v>0.722489084371852</v>
      </c>
      <c r="CN798">
        <v>0.402523147591277</v>
      </c>
      <c r="CO798">
        <v>1.8740611426034798E-2</v>
      </c>
      <c r="CP798">
        <v>7.2459888446638199E-2</v>
      </c>
      <c r="CQ798">
        <v>2.9162219731244401E-2</v>
      </c>
      <c r="CR798">
        <v>1</v>
      </c>
      <c r="CS798">
        <v>8176</v>
      </c>
      <c r="CT798">
        <v>326</v>
      </c>
      <c r="CU798">
        <v>18</v>
      </c>
      <c r="CV798" t="s">
        <v>6022</v>
      </c>
      <c r="CW798" t="s">
        <v>120</v>
      </c>
      <c r="CX798">
        <v>223199.2</v>
      </c>
      <c r="CY798">
        <v>85.2</v>
      </c>
      <c r="CZ798">
        <v>3</v>
      </c>
      <c r="DA798">
        <v>3.1</v>
      </c>
      <c r="DB798">
        <v>6414.23</v>
      </c>
      <c r="DC798">
        <v>396.45</v>
      </c>
      <c r="DD798" t="s">
        <v>6020</v>
      </c>
      <c r="DE798" t="s">
        <v>6021</v>
      </c>
      <c r="DF798" t="s">
        <v>111</v>
      </c>
    </row>
    <row r="799" spans="1:110" x14ac:dyDescent="0.25">
      <c r="A799" t="s">
        <v>6345</v>
      </c>
      <c r="B799">
        <v>0.20780000000000001</v>
      </c>
      <c r="C799">
        <v>-0.49209999999999998</v>
      </c>
      <c r="D799">
        <v>5.1900000000000002E-2</v>
      </c>
      <c r="E799">
        <v>-0.67430000000000001</v>
      </c>
      <c r="F799">
        <v>0.1138</v>
      </c>
      <c r="G799">
        <v>-3.5900000000000001E-2</v>
      </c>
      <c r="H799">
        <v>-0.60250000000000004</v>
      </c>
      <c r="I799">
        <v>-0.65980000000000005</v>
      </c>
      <c r="J799">
        <v>0.55159999999999998</v>
      </c>
      <c r="K799">
        <v>-0.21290000000000001</v>
      </c>
      <c r="L799">
        <v>-2.1850999999999998</v>
      </c>
      <c r="M799">
        <v>0.25</v>
      </c>
      <c r="N799">
        <v>0.51670000000000005</v>
      </c>
      <c r="O799">
        <v>0.76439999999999997</v>
      </c>
      <c r="P799">
        <v>1.0197000000000001</v>
      </c>
      <c r="Q799">
        <v>0.39987499999999998</v>
      </c>
      <c r="R799">
        <v>0.378282406240603</v>
      </c>
      <c r="S799">
        <v>0.58847235512694696</v>
      </c>
      <c r="T799">
        <v>0.31800382295928697</v>
      </c>
      <c r="U799">
        <v>-0.81256666666666599</v>
      </c>
      <c r="V799">
        <v>0.10817219910016899</v>
      </c>
      <c r="W799">
        <v>0.41074081397455697</v>
      </c>
      <c r="X799">
        <v>0.30677293618328699</v>
      </c>
      <c r="Y799">
        <v>5.1808333333333297E-2</v>
      </c>
      <c r="Z799">
        <v>0.91472844677717402</v>
      </c>
      <c r="AA799">
        <v>0.96510361922250198</v>
      </c>
      <c r="AB799">
        <v>0.61061856613449805</v>
      </c>
      <c r="AC799">
        <v>1.2642500000000001</v>
      </c>
      <c r="AD799">
        <v>1.1633635182533001E-2</v>
      </c>
      <c r="AE799">
        <v>5.7231142099945502E-2</v>
      </c>
      <c r="AF799">
        <v>2.5996681675961801E-2</v>
      </c>
      <c r="AG799" t="s">
        <v>6013</v>
      </c>
      <c r="AH799">
        <v>1</v>
      </c>
      <c r="AI799">
        <v>7</v>
      </c>
      <c r="AJ799">
        <v>20.420000000000002</v>
      </c>
      <c r="AK799">
        <v>20.420000000000002</v>
      </c>
      <c r="AL799">
        <v>20.416</v>
      </c>
      <c r="AM799">
        <v>3</v>
      </c>
      <c r="AN799">
        <v>1</v>
      </c>
      <c r="AO799">
        <v>1</v>
      </c>
      <c r="AP799">
        <v>0</v>
      </c>
      <c r="AQ799">
        <v>-190.1662</v>
      </c>
      <c r="AR799">
        <v>-0.8</v>
      </c>
      <c r="AS799" t="s">
        <v>6346</v>
      </c>
      <c r="AT799">
        <v>1759</v>
      </c>
      <c r="AU799" t="s">
        <v>114</v>
      </c>
      <c r="AV799" t="s">
        <v>6347</v>
      </c>
      <c r="AW799" t="s">
        <v>210</v>
      </c>
      <c r="AX799" t="s">
        <v>6348</v>
      </c>
      <c r="AY799" t="s">
        <v>6349</v>
      </c>
      <c r="AZ799">
        <v>169</v>
      </c>
      <c r="BA799">
        <v>2.1</v>
      </c>
      <c r="BB799">
        <v>3494.42</v>
      </c>
      <c r="BC799" t="s">
        <v>6350</v>
      </c>
      <c r="BD799" t="s">
        <v>120</v>
      </c>
      <c r="BE799">
        <v>223199.2</v>
      </c>
      <c r="BF799" t="s">
        <v>6351</v>
      </c>
      <c r="BG799">
        <v>791.44330000000002</v>
      </c>
      <c r="BH799" t="s">
        <v>6020</v>
      </c>
      <c r="BI799" t="s">
        <v>6021</v>
      </c>
      <c r="BJ799" t="s">
        <v>111</v>
      </c>
      <c r="BK799" t="s">
        <v>6013</v>
      </c>
      <c r="BL799" t="s">
        <v>6013</v>
      </c>
      <c r="BM799">
        <v>1.17786391539984</v>
      </c>
      <c r="BN799">
        <v>-0.206239167707298</v>
      </c>
      <c r="BO799">
        <v>0.89231682425320802</v>
      </c>
      <c r="BP799">
        <v>0.43222167432943898</v>
      </c>
      <c r="BQ799">
        <v>-0.21404492596924299</v>
      </c>
      <c r="BR799">
        <v>0.62440870004926996</v>
      </c>
      <c r="BS799">
        <v>-0.19662702010126001</v>
      </c>
      <c r="BT799">
        <v>-1.06964707465788E-2</v>
      </c>
      <c r="BU799">
        <v>0.62185816864398602</v>
      </c>
      <c r="BV799">
        <v>0.25568236285600998</v>
      </c>
      <c r="BW799">
        <v>1.4461661316344099E-2</v>
      </c>
      <c r="BX799">
        <v>-0.51553638709032301</v>
      </c>
      <c r="BY799">
        <v>0.36212495032692399</v>
      </c>
      <c r="BZ799">
        <v>-7.6235871608155703E-2</v>
      </c>
      <c r="CA799">
        <v>0.65632603046882998</v>
      </c>
      <c r="CB799">
        <v>-0.62876572878338999</v>
      </c>
      <c r="CC799">
        <v>1.0686942826788799E-3</v>
      </c>
      <c r="CD799">
        <v>1.02227136361228E-2</v>
      </c>
      <c r="CE799">
        <v>3.7976526847533099E-3</v>
      </c>
      <c r="CF799">
        <v>-0.96118199700463103</v>
      </c>
      <c r="CG799" s="1">
        <v>5.1568277339077002E-5</v>
      </c>
      <c r="CH799">
        <v>2.9458959153791601E-3</v>
      </c>
      <c r="CI799">
        <v>1.82951239784941E-3</v>
      </c>
      <c r="CJ799">
        <v>7.0106879370035804E-2</v>
      </c>
      <c r="CK799">
        <v>0.67165783653857503</v>
      </c>
      <c r="CL799">
        <v>0.90553869033325796</v>
      </c>
      <c r="CM799">
        <v>0.722489084371852</v>
      </c>
      <c r="CN799">
        <v>0.402523147591277</v>
      </c>
      <c r="CO799">
        <v>1.8740611426034798E-2</v>
      </c>
      <c r="CP799">
        <v>7.2459888446638199E-2</v>
      </c>
      <c r="CQ799">
        <v>2.9162219731244401E-2</v>
      </c>
      <c r="CR799">
        <v>1</v>
      </c>
      <c r="CS799">
        <v>8176</v>
      </c>
      <c r="CT799">
        <v>326</v>
      </c>
      <c r="CU799">
        <v>18</v>
      </c>
      <c r="CV799" t="s">
        <v>6022</v>
      </c>
      <c r="CW799" t="s">
        <v>120</v>
      </c>
      <c r="CX799">
        <v>223199.2</v>
      </c>
      <c r="CY799">
        <v>85.2</v>
      </c>
      <c r="CZ799">
        <v>3</v>
      </c>
      <c r="DA799">
        <v>3.1</v>
      </c>
      <c r="DB799">
        <v>6414.23</v>
      </c>
      <c r="DC799">
        <v>396.45</v>
      </c>
      <c r="DD799" t="s">
        <v>6020</v>
      </c>
      <c r="DE799" t="s">
        <v>6021</v>
      </c>
      <c r="DF799" t="s">
        <v>111</v>
      </c>
    </row>
    <row r="800" spans="1:110" x14ac:dyDescent="0.25">
      <c r="A800" t="s">
        <v>6352</v>
      </c>
      <c r="B800">
        <v>-0.23599999999999999</v>
      </c>
      <c r="C800">
        <v>-0.13100000000000001</v>
      </c>
      <c r="D800">
        <v>-0.50509999999999999</v>
      </c>
      <c r="E800">
        <v>-0.25940000000000002</v>
      </c>
      <c r="F800">
        <v>-5.2999999999999999E-2</v>
      </c>
      <c r="G800">
        <v>0.12280000000000001</v>
      </c>
      <c r="H800">
        <v>-0.4834</v>
      </c>
      <c r="I800">
        <v>-0.50239999999999996</v>
      </c>
      <c r="J800">
        <v>-0.50870000000000004</v>
      </c>
      <c r="K800">
        <v>-1.4E-3</v>
      </c>
      <c r="L800">
        <v>-8.6499999999999994E-2</v>
      </c>
      <c r="M800">
        <v>0.71230000000000004</v>
      </c>
      <c r="N800">
        <v>1.0249999999999999</v>
      </c>
      <c r="O800">
        <v>0.86350000000000005</v>
      </c>
      <c r="P800">
        <v>0.51080000000000003</v>
      </c>
      <c r="Q800">
        <v>-8.1249999999999292E-3</v>
      </c>
      <c r="R800">
        <v>0.969812030779163</v>
      </c>
      <c r="S800">
        <v>0.98671786814193096</v>
      </c>
      <c r="T800">
        <v>0.53321120612994999</v>
      </c>
      <c r="U800">
        <v>-0.91576666666666595</v>
      </c>
      <c r="V800">
        <v>1.1131126005278001E-3</v>
      </c>
      <c r="W800">
        <v>3.3223058420199E-2</v>
      </c>
      <c r="X800">
        <v>2.48135438062035E-2</v>
      </c>
      <c r="Y800">
        <v>0.14500833333333299</v>
      </c>
      <c r="Z800">
        <v>0.53445717528593095</v>
      </c>
      <c r="AA800">
        <v>0.76309709891681599</v>
      </c>
      <c r="AB800">
        <v>0.48280956270515701</v>
      </c>
      <c r="AC800">
        <v>1.0526500000000001</v>
      </c>
      <c r="AD800" s="1">
        <v>1.6042907762552099E-4</v>
      </c>
      <c r="AE800">
        <v>3.1757833992113E-3</v>
      </c>
      <c r="AF800">
        <v>1.44256827789531E-3</v>
      </c>
      <c r="AG800" t="s">
        <v>6013</v>
      </c>
      <c r="AH800">
        <v>1</v>
      </c>
      <c r="AI800">
        <v>12</v>
      </c>
      <c r="AJ800">
        <v>27.35</v>
      </c>
      <c r="AK800">
        <v>25.77</v>
      </c>
      <c r="AL800">
        <v>1.6</v>
      </c>
      <c r="AM800">
        <v>2</v>
      </c>
      <c r="AN800">
        <v>1</v>
      </c>
      <c r="AO800">
        <v>1</v>
      </c>
      <c r="AP800">
        <v>0</v>
      </c>
      <c r="AQ800">
        <v>-190.1651</v>
      </c>
      <c r="AR800">
        <v>-0.4</v>
      </c>
      <c r="AS800" t="s">
        <v>6353</v>
      </c>
      <c r="AT800">
        <v>1760</v>
      </c>
      <c r="AU800" t="s">
        <v>114</v>
      </c>
      <c r="AV800" t="s">
        <v>6354</v>
      </c>
      <c r="AW800" t="s">
        <v>210</v>
      </c>
      <c r="AX800" t="s">
        <v>6355</v>
      </c>
      <c r="AY800" t="s">
        <v>6356</v>
      </c>
      <c r="AZ800">
        <v>170</v>
      </c>
      <c r="BA800">
        <v>2.1</v>
      </c>
      <c r="BB800">
        <v>3494.42</v>
      </c>
      <c r="BC800" t="s">
        <v>6357</v>
      </c>
      <c r="BD800" t="s">
        <v>120</v>
      </c>
      <c r="BE800">
        <v>223199.2</v>
      </c>
      <c r="BF800" t="s">
        <v>6358</v>
      </c>
      <c r="BG800">
        <v>748.74530000000004</v>
      </c>
      <c r="BH800" t="s">
        <v>6020</v>
      </c>
      <c r="BI800" t="s">
        <v>6021</v>
      </c>
      <c r="BJ800" t="s">
        <v>111</v>
      </c>
      <c r="BK800" t="s">
        <v>6013</v>
      </c>
      <c r="BL800" t="s">
        <v>6013</v>
      </c>
      <c r="BM800">
        <v>1.17786391539984</v>
      </c>
      <c r="BN800">
        <v>-0.206239167707298</v>
      </c>
      <c r="BO800">
        <v>0.89231682425320802</v>
      </c>
      <c r="BP800">
        <v>0.43222167432943898</v>
      </c>
      <c r="BQ800">
        <v>-0.21404492596924299</v>
      </c>
      <c r="BR800">
        <v>0.62440870004926996</v>
      </c>
      <c r="BS800">
        <v>-0.19662702010126001</v>
      </c>
      <c r="BT800">
        <v>-1.06964707465788E-2</v>
      </c>
      <c r="BU800">
        <v>0.62185816864398602</v>
      </c>
      <c r="BV800">
        <v>0.25568236285600998</v>
      </c>
      <c r="BW800">
        <v>1.4461661316344099E-2</v>
      </c>
      <c r="BX800">
        <v>-0.51553638709032301</v>
      </c>
      <c r="BY800">
        <v>0.36212495032692399</v>
      </c>
      <c r="BZ800">
        <v>-7.6235871608155703E-2</v>
      </c>
      <c r="CA800">
        <v>0.65632603046882998</v>
      </c>
      <c r="CB800">
        <v>-0.62876572878338999</v>
      </c>
      <c r="CC800">
        <v>1.0686942826788799E-3</v>
      </c>
      <c r="CD800">
        <v>1.02227136361228E-2</v>
      </c>
      <c r="CE800">
        <v>3.7976526847533099E-3</v>
      </c>
      <c r="CF800">
        <v>-0.96118199700463103</v>
      </c>
      <c r="CG800" s="1">
        <v>5.1568277339077002E-5</v>
      </c>
      <c r="CH800">
        <v>2.9458959153791601E-3</v>
      </c>
      <c r="CI800">
        <v>1.82951239784941E-3</v>
      </c>
      <c r="CJ800">
        <v>7.0106879370035804E-2</v>
      </c>
      <c r="CK800">
        <v>0.67165783653857503</v>
      </c>
      <c r="CL800">
        <v>0.90553869033325796</v>
      </c>
      <c r="CM800">
        <v>0.722489084371852</v>
      </c>
      <c r="CN800">
        <v>0.402523147591277</v>
      </c>
      <c r="CO800">
        <v>1.8740611426034798E-2</v>
      </c>
      <c r="CP800">
        <v>7.2459888446638199E-2</v>
      </c>
      <c r="CQ800">
        <v>2.9162219731244401E-2</v>
      </c>
      <c r="CR800">
        <v>1</v>
      </c>
      <c r="CS800">
        <v>8176</v>
      </c>
      <c r="CT800">
        <v>326</v>
      </c>
      <c r="CU800">
        <v>18</v>
      </c>
      <c r="CV800" t="s">
        <v>6022</v>
      </c>
      <c r="CW800" t="s">
        <v>120</v>
      </c>
      <c r="CX800">
        <v>223199.2</v>
      </c>
      <c r="CY800">
        <v>85.2</v>
      </c>
      <c r="CZ800">
        <v>3</v>
      </c>
      <c r="DA800">
        <v>3.1</v>
      </c>
      <c r="DB800">
        <v>6414.23</v>
      </c>
      <c r="DC800">
        <v>396.45</v>
      </c>
      <c r="DD800" t="s">
        <v>6020</v>
      </c>
      <c r="DE800" t="s">
        <v>6021</v>
      </c>
      <c r="DF800" t="s">
        <v>111</v>
      </c>
    </row>
    <row r="801" spans="1:110" x14ac:dyDescent="0.25">
      <c r="A801" t="s">
        <v>6359</v>
      </c>
      <c r="B801">
        <v>6.9099999999999995E-2</v>
      </c>
      <c r="C801">
        <v>0.26269999999999999</v>
      </c>
      <c r="D801">
        <v>0.10009999999999999</v>
      </c>
      <c r="E801">
        <v>-3.4799999999999998E-2</v>
      </c>
      <c r="F801">
        <v>0.23499999999999999</v>
      </c>
      <c r="G801">
        <v>-0.43099999999999999</v>
      </c>
      <c r="H801">
        <v>-8.5199999999999998E-2</v>
      </c>
      <c r="I801">
        <v>-0.1172</v>
      </c>
      <c r="J801">
        <v>0.47420000000000001</v>
      </c>
      <c r="K801">
        <v>0.62990000000000002</v>
      </c>
      <c r="L801" t="s">
        <v>111</v>
      </c>
      <c r="M801">
        <v>0.36549999999999999</v>
      </c>
      <c r="N801">
        <v>-0.19339999999999999</v>
      </c>
      <c r="O801">
        <v>0.58230000000000004</v>
      </c>
      <c r="P801">
        <v>0.30430000000000001</v>
      </c>
      <c r="Q801">
        <v>-0.22969166666666599</v>
      </c>
      <c r="R801">
        <v>0.389460427144666</v>
      </c>
      <c r="S801">
        <v>0.59814214890647799</v>
      </c>
      <c r="T801">
        <v>0.323229270446035</v>
      </c>
      <c r="U801">
        <v>-0.358408333333333</v>
      </c>
      <c r="V801">
        <v>0.1874186923742</v>
      </c>
      <c r="W801">
        <v>0.52693437855979097</v>
      </c>
      <c r="X801">
        <v>0.39355525671406999</v>
      </c>
      <c r="Y801">
        <v>-0.193008333333333</v>
      </c>
      <c r="Z801">
        <v>0.46783689306561799</v>
      </c>
      <c r="AA801">
        <v>0.72024633865385401</v>
      </c>
      <c r="AB801">
        <v>0.455697997409586</v>
      </c>
      <c r="AC801">
        <v>-6.4291666666666802E-2</v>
      </c>
      <c r="AD801">
        <v>0.80729501148105098</v>
      </c>
      <c r="AE801">
        <v>0.88477020835337905</v>
      </c>
      <c r="AF801">
        <v>0.40189813830325599</v>
      </c>
      <c r="AG801" t="s">
        <v>6013</v>
      </c>
      <c r="AH801">
        <v>1</v>
      </c>
      <c r="AI801">
        <v>5</v>
      </c>
      <c r="AJ801">
        <v>35.28</v>
      </c>
      <c r="AK801">
        <v>35.28</v>
      </c>
      <c r="AL801">
        <v>2.3279999999999998</v>
      </c>
      <c r="AM801">
        <v>2</v>
      </c>
      <c r="AN801">
        <v>1</v>
      </c>
      <c r="AO801">
        <v>1</v>
      </c>
      <c r="AP801">
        <v>0</v>
      </c>
      <c r="AQ801">
        <v>114.041</v>
      </c>
      <c r="AR801">
        <v>-0.6</v>
      </c>
      <c r="AS801" t="s">
        <v>6360</v>
      </c>
      <c r="AT801">
        <v>1760</v>
      </c>
      <c r="AU801" t="s">
        <v>114</v>
      </c>
      <c r="AV801" t="s">
        <v>6361</v>
      </c>
      <c r="AW801" t="s">
        <v>243</v>
      </c>
      <c r="AX801" t="s">
        <v>6362</v>
      </c>
      <c r="AY801" t="s">
        <v>6363</v>
      </c>
      <c r="AZ801">
        <v>171</v>
      </c>
      <c r="BA801">
        <v>2.1</v>
      </c>
      <c r="BB801">
        <v>3494.42</v>
      </c>
      <c r="BC801" t="s">
        <v>6364</v>
      </c>
      <c r="BD801" t="s">
        <v>120</v>
      </c>
      <c r="BE801">
        <v>223199.2</v>
      </c>
      <c r="BF801" t="s">
        <v>6365</v>
      </c>
      <c r="BG801">
        <v>622.11479999999995</v>
      </c>
      <c r="BH801" t="s">
        <v>6020</v>
      </c>
      <c r="BI801" t="s">
        <v>6021</v>
      </c>
      <c r="BJ801" t="s">
        <v>111</v>
      </c>
      <c r="BK801" t="s">
        <v>6013</v>
      </c>
      <c r="BL801" t="s">
        <v>6013</v>
      </c>
      <c r="BM801">
        <v>1.17786391539984</v>
      </c>
      <c r="BN801">
        <v>-0.206239167707298</v>
      </c>
      <c r="BO801">
        <v>0.89231682425320802</v>
      </c>
      <c r="BP801">
        <v>0.43222167432943898</v>
      </c>
      <c r="BQ801">
        <v>-0.21404492596924299</v>
      </c>
      <c r="BR801">
        <v>0.62440870004926996</v>
      </c>
      <c r="BS801">
        <v>-0.19662702010126001</v>
      </c>
      <c r="BT801">
        <v>-1.06964707465788E-2</v>
      </c>
      <c r="BU801">
        <v>0.62185816864398602</v>
      </c>
      <c r="BV801">
        <v>0.25568236285600998</v>
      </c>
      <c r="BW801">
        <v>1.4461661316344099E-2</v>
      </c>
      <c r="BX801">
        <v>-0.51553638709032301</v>
      </c>
      <c r="BY801">
        <v>0.36212495032692399</v>
      </c>
      <c r="BZ801">
        <v>-7.6235871608155703E-2</v>
      </c>
      <c r="CA801">
        <v>0.65632603046882998</v>
      </c>
      <c r="CB801">
        <v>-0.62876572878338999</v>
      </c>
      <c r="CC801">
        <v>1.0686942826788799E-3</v>
      </c>
      <c r="CD801">
        <v>1.02227136361228E-2</v>
      </c>
      <c r="CE801">
        <v>3.7976526847533099E-3</v>
      </c>
      <c r="CF801">
        <v>-0.96118199700463103</v>
      </c>
      <c r="CG801" s="1">
        <v>5.1568277339077002E-5</v>
      </c>
      <c r="CH801">
        <v>2.9458959153791601E-3</v>
      </c>
      <c r="CI801">
        <v>1.82951239784941E-3</v>
      </c>
      <c r="CJ801">
        <v>7.0106879370035804E-2</v>
      </c>
      <c r="CK801">
        <v>0.67165783653857503</v>
      </c>
      <c r="CL801">
        <v>0.90553869033325796</v>
      </c>
      <c r="CM801">
        <v>0.722489084371852</v>
      </c>
      <c r="CN801">
        <v>0.402523147591277</v>
      </c>
      <c r="CO801">
        <v>1.8740611426034798E-2</v>
      </c>
      <c r="CP801">
        <v>7.2459888446638199E-2</v>
      </c>
      <c r="CQ801">
        <v>2.9162219731244401E-2</v>
      </c>
      <c r="CR801">
        <v>1</v>
      </c>
      <c r="CS801">
        <v>8176</v>
      </c>
      <c r="CT801">
        <v>326</v>
      </c>
      <c r="CU801">
        <v>18</v>
      </c>
      <c r="CV801" t="s">
        <v>6022</v>
      </c>
      <c r="CW801" t="s">
        <v>120</v>
      </c>
      <c r="CX801">
        <v>223199.2</v>
      </c>
      <c r="CY801">
        <v>85.2</v>
      </c>
      <c r="CZ801">
        <v>3</v>
      </c>
      <c r="DA801">
        <v>3.1</v>
      </c>
      <c r="DB801">
        <v>6414.23</v>
      </c>
      <c r="DC801">
        <v>396.45</v>
      </c>
      <c r="DD801" t="s">
        <v>6020</v>
      </c>
      <c r="DE801" t="s">
        <v>6021</v>
      </c>
      <c r="DF801" t="s">
        <v>111</v>
      </c>
    </row>
    <row r="802" spans="1:110" x14ac:dyDescent="0.25">
      <c r="A802" t="s">
        <v>6366</v>
      </c>
      <c r="B802">
        <v>-1.5193000000000001</v>
      </c>
      <c r="C802">
        <v>-0.87639999999999996</v>
      </c>
      <c r="D802">
        <v>-1.2155</v>
      </c>
      <c r="E802">
        <v>-1.3608</v>
      </c>
      <c r="F802">
        <v>-1.7482</v>
      </c>
      <c r="G802">
        <v>-1.6323000000000001</v>
      </c>
      <c r="H802">
        <v>-1.4736</v>
      </c>
      <c r="I802">
        <v>1.4771000000000001</v>
      </c>
      <c r="J802">
        <v>1.4763999999999999</v>
      </c>
      <c r="K802">
        <v>3.7803</v>
      </c>
      <c r="L802">
        <v>3.6694</v>
      </c>
      <c r="M802">
        <v>-1.3832</v>
      </c>
      <c r="N802">
        <v>-2.1530999999999998</v>
      </c>
      <c r="O802">
        <v>-1.8280000000000001</v>
      </c>
      <c r="P802">
        <v>-1.7725</v>
      </c>
      <c r="Q802">
        <v>-3.8437999999999999</v>
      </c>
      <c r="R802" s="1">
        <v>4.6064836077765101E-7</v>
      </c>
      <c r="S802" s="1">
        <v>5.3224589495888498E-4</v>
      </c>
      <c r="T802" s="1">
        <v>2.8761967809821698E-4</v>
      </c>
      <c r="U802">
        <v>0.16616666666666599</v>
      </c>
      <c r="V802">
        <v>0.74176030147250105</v>
      </c>
      <c r="W802">
        <v>0.92077559483942095</v>
      </c>
      <c r="X802">
        <v>0.68770626921993505</v>
      </c>
      <c r="Y802">
        <v>-0.375033333333334</v>
      </c>
      <c r="Z802">
        <v>0.46039520279607199</v>
      </c>
      <c r="AA802">
        <v>0.71404364598447001</v>
      </c>
      <c r="AB802">
        <v>0.45177356978491001</v>
      </c>
      <c r="AC802">
        <v>-4.3849999999999998</v>
      </c>
      <c r="AD802" s="1">
        <v>8.4997385880850602E-8</v>
      </c>
      <c r="AE802" s="1">
        <v>2.4102830139069699E-5</v>
      </c>
      <c r="AF802" s="1">
        <v>1.0948472800366701E-5</v>
      </c>
      <c r="AG802" t="s">
        <v>6013</v>
      </c>
      <c r="AH802">
        <v>1</v>
      </c>
      <c r="AI802">
        <v>5</v>
      </c>
      <c r="AJ802">
        <v>10.06</v>
      </c>
      <c r="AK802">
        <v>0</v>
      </c>
      <c r="AL802">
        <v>6.7430000000000003</v>
      </c>
      <c r="AM802">
        <v>2</v>
      </c>
      <c r="AN802">
        <v>1</v>
      </c>
      <c r="AO802">
        <v>1</v>
      </c>
      <c r="AP802">
        <v>0</v>
      </c>
      <c r="AQ802">
        <v>-190.16630000000001</v>
      </c>
      <c r="AR802">
        <v>-1.5</v>
      </c>
      <c r="AS802" t="s">
        <v>6367</v>
      </c>
      <c r="AT802">
        <v>1786</v>
      </c>
      <c r="AU802" t="s">
        <v>114</v>
      </c>
      <c r="AV802" t="s">
        <v>6368</v>
      </c>
      <c r="AW802" t="s">
        <v>196</v>
      </c>
      <c r="AX802" t="s">
        <v>6369</v>
      </c>
      <c r="AY802" t="s">
        <v>6370</v>
      </c>
      <c r="AZ802">
        <v>172</v>
      </c>
      <c r="BA802">
        <v>2.1</v>
      </c>
      <c r="BB802">
        <v>3494.42</v>
      </c>
      <c r="BC802" t="s">
        <v>6371</v>
      </c>
      <c r="BD802" t="s">
        <v>120</v>
      </c>
      <c r="BE802">
        <v>223199.2</v>
      </c>
      <c r="BF802" t="s">
        <v>6372</v>
      </c>
      <c r="BG802">
        <v>454.94670000000002</v>
      </c>
      <c r="BH802" t="s">
        <v>6020</v>
      </c>
      <c r="BI802" t="s">
        <v>6021</v>
      </c>
      <c r="BJ802" t="s">
        <v>111</v>
      </c>
      <c r="BK802" t="s">
        <v>6013</v>
      </c>
      <c r="BL802" t="s">
        <v>6013</v>
      </c>
      <c r="BM802">
        <v>1.17786391539984</v>
      </c>
      <c r="BN802">
        <v>-0.206239167707298</v>
      </c>
      <c r="BO802">
        <v>0.89231682425320802</v>
      </c>
      <c r="BP802">
        <v>0.43222167432943898</v>
      </c>
      <c r="BQ802">
        <v>-0.21404492596924299</v>
      </c>
      <c r="BR802">
        <v>0.62440870004926996</v>
      </c>
      <c r="BS802">
        <v>-0.19662702010126001</v>
      </c>
      <c r="BT802">
        <v>-1.06964707465788E-2</v>
      </c>
      <c r="BU802">
        <v>0.62185816864398602</v>
      </c>
      <c r="BV802">
        <v>0.25568236285600998</v>
      </c>
      <c r="BW802">
        <v>1.4461661316344099E-2</v>
      </c>
      <c r="BX802">
        <v>-0.51553638709032301</v>
      </c>
      <c r="BY802">
        <v>0.36212495032692399</v>
      </c>
      <c r="BZ802">
        <v>-7.6235871608155703E-2</v>
      </c>
      <c r="CA802">
        <v>0.65632603046882998</v>
      </c>
      <c r="CB802">
        <v>-0.62876572878338999</v>
      </c>
      <c r="CC802">
        <v>1.0686942826788799E-3</v>
      </c>
      <c r="CD802">
        <v>1.02227136361228E-2</v>
      </c>
      <c r="CE802">
        <v>3.7976526847533099E-3</v>
      </c>
      <c r="CF802">
        <v>-0.96118199700463103</v>
      </c>
      <c r="CG802" s="1">
        <v>5.1568277339077002E-5</v>
      </c>
      <c r="CH802">
        <v>2.9458959153791601E-3</v>
      </c>
      <c r="CI802">
        <v>1.82951239784941E-3</v>
      </c>
      <c r="CJ802">
        <v>7.0106879370035804E-2</v>
      </c>
      <c r="CK802">
        <v>0.67165783653857503</v>
      </c>
      <c r="CL802">
        <v>0.90553869033325796</v>
      </c>
      <c r="CM802">
        <v>0.722489084371852</v>
      </c>
      <c r="CN802">
        <v>0.402523147591277</v>
      </c>
      <c r="CO802">
        <v>1.8740611426034798E-2</v>
      </c>
      <c r="CP802">
        <v>7.2459888446638199E-2</v>
      </c>
      <c r="CQ802">
        <v>2.9162219731244401E-2</v>
      </c>
      <c r="CR802">
        <v>1</v>
      </c>
      <c r="CS802">
        <v>8176</v>
      </c>
      <c r="CT802">
        <v>326</v>
      </c>
      <c r="CU802">
        <v>18</v>
      </c>
      <c r="CV802" t="s">
        <v>6022</v>
      </c>
      <c r="CW802" t="s">
        <v>120</v>
      </c>
      <c r="CX802">
        <v>223199.2</v>
      </c>
      <c r="CY802">
        <v>85.2</v>
      </c>
      <c r="CZ802">
        <v>3</v>
      </c>
      <c r="DA802">
        <v>3.1</v>
      </c>
      <c r="DB802">
        <v>6414.23</v>
      </c>
      <c r="DC802">
        <v>396.45</v>
      </c>
      <c r="DD802" t="s">
        <v>6020</v>
      </c>
      <c r="DE802" t="s">
        <v>6021</v>
      </c>
      <c r="DF802" t="s">
        <v>111</v>
      </c>
    </row>
    <row r="803" spans="1:110" x14ac:dyDescent="0.25">
      <c r="A803" t="s">
        <v>6373</v>
      </c>
      <c r="B803">
        <v>-2.1162999999999998</v>
      </c>
      <c r="C803">
        <v>-2.0316999999999998</v>
      </c>
      <c r="D803">
        <v>-2.0459000000000001</v>
      </c>
      <c r="E803">
        <v>-1.8085</v>
      </c>
      <c r="F803">
        <v>0.1754</v>
      </c>
      <c r="G803">
        <v>-0.58420000000000005</v>
      </c>
      <c r="H803">
        <v>-0.34100000000000003</v>
      </c>
      <c r="I803">
        <v>-1.5468</v>
      </c>
      <c r="J803">
        <v>-1.7747999999999999</v>
      </c>
      <c r="K803">
        <v>-1.5036</v>
      </c>
      <c r="L803">
        <v>-1.7739</v>
      </c>
      <c r="M803">
        <v>1.56</v>
      </c>
      <c r="N803">
        <v>1.4575</v>
      </c>
      <c r="O803">
        <v>0.60129999999999995</v>
      </c>
      <c r="P803">
        <v>0.67179999999999995</v>
      </c>
      <c r="Q803">
        <v>-0.350824999999999</v>
      </c>
      <c r="R803">
        <v>0.182407239503942</v>
      </c>
      <c r="S803">
        <v>0.385265904686384</v>
      </c>
      <c r="T803">
        <v>0.20819334923508601</v>
      </c>
      <c r="U803">
        <v>-1.3225833333333299</v>
      </c>
      <c r="V803" s="1">
        <v>1.9748157006251301E-4</v>
      </c>
      <c r="W803">
        <v>1.21014012660722E-2</v>
      </c>
      <c r="X803">
        <v>9.0382603140945691E-3</v>
      </c>
      <c r="Y803">
        <v>1.7506666666666599</v>
      </c>
      <c r="Z803" s="1">
        <v>1.0516588686205799E-5</v>
      </c>
      <c r="AA803">
        <v>1.2096998263771701E-3</v>
      </c>
      <c r="AB803" s="1">
        <v>7.6537395438498095E-4</v>
      </c>
      <c r="AC803">
        <v>2.7224249999999999</v>
      </c>
      <c r="AD803" s="1">
        <v>1.6057204644096699E-8</v>
      </c>
      <c r="AE803" s="1">
        <v>6.3747102437064104E-6</v>
      </c>
      <c r="AF803" s="1">
        <v>2.8956492374854499E-6</v>
      </c>
      <c r="AG803" t="s">
        <v>6013</v>
      </c>
      <c r="AH803">
        <v>1</v>
      </c>
      <c r="AI803">
        <v>19</v>
      </c>
      <c r="AJ803">
        <v>28.55</v>
      </c>
      <c r="AK803">
        <v>28.55</v>
      </c>
      <c r="AL803">
        <v>16.036000000000001</v>
      </c>
      <c r="AM803">
        <v>2</v>
      </c>
      <c r="AN803">
        <v>1</v>
      </c>
      <c r="AO803">
        <v>1</v>
      </c>
      <c r="AP803">
        <v>0</v>
      </c>
      <c r="AQ803">
        <v>114.041</v>
      </c>
      <c r="AR803">
        <v>-0.6</v>
      </c>
      <c r="AS803" t="s">
        <v>6374</v>
      </c>
      <c r="AT803">
        <v>1787</v>
      </c>
      <c r="AU803" t="s">
        <v>114</v>
      </c>
      <c r="AV803" t="s">
        <v>6375</v>
      </c>
      <c r="AW803" t="s">
        <v>301</v>
      </c>
      <c r="AX803" t="s">
        <v>6376</v>
      </c>
      <c r="AY803" t="s">
        <v>6377</v>
      </c>
      <c r="AZ803">
        <v>173</v>
      </c>
      <c r="BA803">
        <v>2.1</v>
      </c>
      <c r="BB803">
        <v>3494.42</v>
      </c>
      <c r="BC803" t="s">
        <v>6371</v>
      </c>
      <c r="BD803" t="s">
        <v>120</v>
      </c>
      <c r="BE803">
        <v>223199.2</v>
      </c>
      <c r="BF803" t="s">
        <v>6378</v>
      </c>
      <c r="BG803">
        <v>750.40369999999996</v>
      </c>
      <c r="BH803" t="s">
        <v>6020</v>
      </c>
      <c r="BI803" t="s">
        <v>6021</v>
      </c>
      <c r="BJ803" t="s">
        <v>111</v>
      </c>
      <c r="BK803" t="s">
        <v>6013</v>
      </c>
      <c r="BL803" t="s">
        <v>6013</v>
      </c>
      <c r="BM803">
        <v>1.17786391539984</v>
      </c>
      <c r="BN803">
        <v>-0.206239167707298</v>
      </c>
      <c r="BO803">
        <v>0.89231682425320802</v>
      </c>
      <c r="BP803">
        <v>0.43222167432943898</v>
      </c>
      <c r="BQ803">
        <v>-0.21404492596924299</v>
      </c>
      <c r="BR803">
        <v>0.62440870004926996</v>
      </c>
      <c r="BS803">
        <v>-0.19662702010126001</v>
      </c>
      <c r="BT803">
        <v>-1.06964707465788E-2</v>
      </c>
      <c r="BU803">
        <v>0.62185816864398602</v>
      </c>
      <c r="BV803">
        <v>0.25568236285600998</v>
      </c>
      <c r="BW803">
        <v>1.4461661316344099E-2</v>
      </c>
      <c r="BX803">
        <v>-0.51553638709032301</v>
      </c>
      <c r="BY803">
        <v>0.36212495032692399</v>
      </c>
      <c r="BZ803">
        <v>-7.6235871608155703E-2</v>
      </c>
      <c r="CA803">
        <v>0.65632603046882998</v>
      </c>
      <c r="CB803">
        <v>-0.62876572878338999</v>
      </c>
      <c r="CC803">
        <v>1.0686942826788799E-3</v>
      </c>
      <c r="CD803">
        <v>1.02227136361228E-2</v>
      </c>
      <c r="CE803">
        <v>3.7976526847533099E-3</v>
      </c>
      <c r="CF803">
        <v>-0.96118199700463103</v>
      </c>
      <c r="CG803" s="1">
        <v>5.1568277339077002E-5</v>
      </c>
      <c r="CH803">
        <v>2.9458959153791601E-3</v>
      </c>
      <c r="CI803">
        <v>1.82951239784941E-3</v>
      </c>
      <c r="CJ803">
        <v>7.0106879370035804E-2</v>
      </c>
      <c r="CK803">
        <v>0.67165783653857503</v>
      </c>
      <c r="CL803">
        <v>0.90553869033325796</v>
      </c>
      <c r="CM803">
        <v>0.722489084371852</v>
      </c>
      <c r="CN803">
        <v>0.402523147591277</v>
      </c>
      <c r="CO803">
        <v>1.8740611426034798E-2</v>
      </c>
      <c r="CP803">
        <v>7.2459888446638199E-2</v>
      </c>
      <c r="CQ803">
        <v>2.9162219731244401E-2</v>
      </c>
      <c r="CR803">
        <v>1</v>
      </c>
      <c r="CS803">
        <v>8176</v>
      </c>
      <c r="CT803">
        <v>326</v>
      </c>
      <c r="CU803">
        <v>18</v>
      </c>
      <c r="CV803" t="s">
        <v>6022</v>
      </c>
      <c r="CW803" t="s">
        <v>120</v>
      </c>
      <c r="CX803">
        <v>223199.2</v>
      </c>
      <c r="CY803">
        <v>85.2</v>
      </c>
      <c r="CZ803">
        <v>3</v>
      </c>
      <c r="DA803">
        <v>3.1</v>
      </c>
      <c r="DB803">
        <v>6414.23</v>
      </c>
      <c r="DC803">
        <v>396.45</v>
      </c>
      <c r="DD803" t="s">
        <v>6020</v>
      </c>
      <c r="DE803" t="s">
        <v>6021</v>
      </c>
      <c r="DF803" t="s">
        <v>111</v>
      </c>
    </row>
    <row r="804" spans="1:110" x14ac:dyDescent="0.25">
      <c r="A804" t="s">
        <v>6379</v>
      </c>
      <c r="B804">
        <v>-1.0472999999999999</v>
      </c>
      <c r="C804">
        <v>-0.96599999999999997</v>
      </c>
      <c r="D804">
        <v>-1.2461</v>
      </c>
      <c r="E804">
        <v>-0.88700000000000001</v>
      </c>
      <c r="F804">
        <v>1.29E-2</v>
      </c>
      <c r="G804">
        <v>-0.1007</v>
      </c>
      <c r="H804">
        <v>-0.56620000000000004</v>
      </c>
      <c r="I804">
        <v>-8.77E-2</v>
      </c>
      <c r="J804">
        <v>0.34239999999999998</v>
      </c>
      <c r="K804">
        <v>-0.28449999999999998</v>
      </c>
      <c r="L804">
        <v>-0.38750000000000001</v>
      </c>
      <c r="M804">
        <v>1.0835999999999999</v>
      </c>
      <c r="N804">
        <v>0.80430000000000001</v>
      </c>
      <c r="O804">
        <v>0.98909999999999998</v>
      </c>
      <c r="P804">
        <v>0.53090000000000004</v>
      </c>
      <c r="Q804">
        <v>-0.93227499999999897</v>
      </c>
      <c r="R804" s="1">
        <v>7.1785619544911903E-4</v>
      </c>
      <c r="S804">
        <v>1.6510692495329701E-2</v>
      </c>
      <c r="T804">
        <v>8.9221919899490007E-3</v>
      </c>
      <c r="U804">
        <v>-1.0699749999999999</v>
      </c>
      <c r="V804" s="1">
        <v>4.2143082697811103E-4</v>
      </c>
      <c r="W804">
        <v>1.9413604688925699E-2</v>
      </c>
      <c r="X804">
        <v>1.44995781030231E-2</v>
      </c>
      <c r="Y804">
        <v>0.818599999999999</v>
      </c>
      <c r="Z804">
        <v>3.62447931298594E-3</v>
      </c>
      <c r="AA804">
        <v>4.84160285002413E-2</v>
      </c>
      <c r="AB804">
        <v>3.0632696129107E-2</v>
      </c>
      <c r="AC804">
        <v>0.95629999999999904</v>
      </c>
      <c r="AD804" s="1">
        <v>5.7601881424524997E-4</v>
      </c>
      <c r="AE804">
        <v>7.3530375966355003E-3</v>
      </c>
      <c r="AF804">
        <v>3.34004478570932E-3</v>
      </c>
      <c r="AG804" t="s">
        <v>6013</v>
      </c>
      <c r="AH804">
        <v>1</v>
      </c>
      <c r="AI804">
        <v>59</v>
      </c>
      <c r="AJ804">
        <v>25.06</v>
      </c>
      <c r="AK804">
        <v>20.41</v>
      </c>
      <c r="AL804">
        <v>2.8940000000000001</v>
      </c>
      <c r="AM804">
        <v>2</v>
      </c>
      <c r="AN804">
        <v>1</v>
      </c>
      <c r="AO804">
        <v>1</v>
      </c>
      <c r="AP804">
        <v>0</v>
      </c>
      <c r="AQ804">
        <v>114.042</v>
      </c>
      <c r="AR804">
        <v>-0.4</v>
      </c>
      <c r="AS804" t="s">
        <v>6380</v>
      </c>
      <c r="AT804">
        <v>1794</v>
      </c>
      <c r="AU804" t="s">
        <v>114</v>
      </c>
      <c r="AV804" t="s">
        <v>6381</v>
      </c>
      <c r="AW804" t="s">
        <v>114</v>
      </c>
      <c r="AX804" t="s">
        <v>6382</v>
      </c>
      <c r="AY804" t="s">
        <v>6383</v>
      </c>
      <c r="AZ804">
        <v>174</v>
      </c>
      <c r="BA804">
        <v>2.1</v>
      </c>
      <c r="BB804">
        <v>3494.42</v>
      </c>
      <c r="BC804" t="s">
        <v>6073</v>
      </c>
      <c r="BD804" t="s">
        <v>120</v>
      </c>
      <c r="BE804">
        <v>223199.2</v>
      </c>
      <c r="BF804" t="s">
        <v>6384</v>
      </c>
      <c r="BG804">
        <v>489.45929999999998</v>
      </c>
      <c r="BH804" t="s">
        <v>6020</v>
      </c>
      <c r="BI804" t="s">
        <v>6021</v>
      </c>
      <c r="BJ804" t="s">
        <v>111</v>
      </c>
      <c r="BK804" t="s">
        <v>6013</v>
      </c>
      <c r="BL804" t="s">
        <v>6013</v>
      </c>
      <c r="BM804">
        <v>1.17786391539984</v>
      </c>
      <c r="BN804">
        <v>-0.206239167707298</v>
      </c>
      <c r="BO804">
        <v>0.89231682425320802</v>
      </c>
      <c r="BP804">
        <v>0.43222167432943898</v>
      </c>
      <c r="BQ804">
        <v>-0.21404492596924299</v>
      </c>
      <c r="BR804">
        <v>0.62440870004926996</v>
      </c>
      <c r="BS804">
        <v>-0.19662702010126001</v>
      </c>
      <c r="BT804">
        <v>-1.06964707465788E-2</v>
      </c>
      <c r="BU804">
        <v>0.62185816864398602</v>
      </c>
      <c r="BV804">
        <v>0.25568236285600998</v>
      </c>
      <c r="BW804">
        <v>1.4461661316344099E-2</v>
      </c>
      <c r="BX804">
        <v>-0.51553638709032301</v>
      </c>
      <c r="BY804">
        <v>0.36212495032692399</v>
      </c>
      <c r="BZ804">
        <v>-7.6235871608155703E-2</v>
      </c>
      <c r="CA804">
        <v>0.65632603046882998</v>
      </c>
      <c r="CB804">
        <v>-0.62876572878338999</v>
      </c>
      <c r="CC804">
        <v>1.0686942826788799E-3</v>
      </c>
      <c r="CD804">
        <v>1.02227136361228E-2</v>
      </c>
      <c r="CE804">
        <v>3.7976526847533099E-3</v>
      </c>
      <c r="CF804">
        <v>-0.96118199700463103</v>
      </c>
      <c r="CG804" s="1">
        <v>5.1568277339077002E-5</v>
      </c>
      <c r="CH804">
        <v>2.9458959153791601E-3</v>
      </c>
      <c r="CI804">
        <v>1.82951239784941E-3</v>
      </c>
      <c r="CJ804">
        <v>7.0106879370035804E-2</v>
      </c>
      <c r="CK804">
        <v>0.67165783653857503</v>
      </c>
      <c r="CL804">
        <v>0.90553869033325796</v>
      </c>
      <c r="CM804">
        <v>0.722489084371852</v>
      </c>
      <c r="CN804">
        <v>0.402523147591277</v>
      </c>
      <c r="CO804">
        <v>1.8740611426034798E-2</v>
      </c>
      <c r="CP804">
        <v>7.2459888446638199E-2</v>
      </c>
      <c r="CQ804">
        <v>2.9162219731244401E-2</v>
      </c>
      <c r="CR804">
        <v>1</v>
      </c>
      <c r="CS804">
        <v>8176</v>
      </c>
      <c r="CT804">
        <v>326</v>
      </c>
      <c r="CU804">
        <v>18</v>
      </c>
      <c r="CV804" t="s">
        <v>6022</v>
      </c>
      <c r="CW804" t="s">
        <v>120</v>
      </c>
      <c r="CX804">
        <v>223199.2</v>
      </c>
      <c r="CY804">
        <v>85.2</v>
      </c>
      <c r="CZ804">
        <v>3</v>
      </c>
      <c r="DA804">
        <v>3.1</v>
      </c>
      <c r="DB804">
        <v>6414.23</v>
      </c>
      <c r="DC804">
        <v>396.45</v>
      </c>
      <c r="DD804" t="s">
        <v>6020</v>
      </c>
      <c r="DE804" t="s">
        <v>6021</v>
      </c>
      <c r="DF804" t="s">
        <v>111</v>
      </c>
    </row>
    <row r="805" spans="1:110" x14ac:dyDescent="0.25">
      <c r="A805" t="s">
        <v>6385</v>
      </c>
      <c r="B805">
        <v>-1.1647000000000001</v>
      </c>
      <c r="C805">
        <v>-0.26269999999999999</v>
      </c>
      <c r="D805">
        <v>-1.7188000000000001</v>
      </c>
      <c r="E805">
        <v>-0.4914</v>
      </c>
      <c r="F805">
        <v>8.1000000000000003E-2</v>
      </c>
      <c r="G805">
        <v>0.20630000000000001</v>
      </c>
      <c r="H805">
        <v>0.12640000000000001</v>
      </c>
      <c r="I805">
        <v>-0.1246</v>
      </c>
      <c r="J805">
        <v>-0.82299999999999995</v>
      </c>
      <c r="K805">
        <v>-1.2331000000000001</v>
      </c>
      <c r="L805">
        <v>-2.7982999999999998</v>
      </c>
      <c r="M805">
        <v>1.2603</v>
      </c>
      <c r="N805">
        <v>0.76200000000000001</v>
      </c>
      <c r="O805">
        <v>0.74299999999999999</v>
      </c>
      <c r="P805">
        <v>0.2087</v>
      </c>
      <c r="Q805">
        <v>0.33534999999999898</v>
      </c>
      <c r="R805">
        <v>0.47893167555158001</v>
      </c>
      <c r="S805">
        <v>0.67656235482368499</v>
      </c>
      <c r="T805">
        <v>0.36560666517266899</v>
      </c>
      <c r="U805">
        <v>-0.60559999999999903</v>
      </c>
      <c r="V805">
        <v>0.243462217191388</v>
      </c>
      <c r="W805">
        <v>0.59339939207532999</v>
      </c>
      <c r="X805">
        <v>0.44319645782170197</v>
      </c>
      <c r="Y805">
        <v>1.0472999999999999</v>
      </c>
      <c r="Z805">
        <v>5.3034835638454597E-2</v>
      </c>
      <c r="AA805">
        <v>0.22876797331129201</v>
      </c>
      <c r="AB805">
        <v>0.14474090559661501</v>
      </c>
      <c r="AC805">
        <v>1.9882500000000001</v>
      </c>
      <c r="AD805" s="1">
        <v>6.1863173546148297E-4</v>
      </c>
      <c r="AE805">
        <v>7.7720506005762302E-3</v>
      </c>
      <c r="AF805">
        <v>3.5303773089099401E-3</v>
      </c>
      <c r="AG805" t="s">
        <v>6013</v>
      </c>
      <c r="AH805">
        <v>1</v>
      </c>
      <c r="AI805">
        <v>11</v>
      </c>
      <c r="AJ805">
        <v>19.399999999999999</v>
      </c>
      <c r="AK805">
        <v>19.399999999999999</v>
      </c>
      <c r="AL805">
        <v>1.4950000000000001</v>
      </c>
      <c r="AM805">
        <v>3</v>
      </c>
      <c r="AN805">
        <v>2</v>
      </c>
      <c r="AO805">
        <v>2</v>
      </c>
      <c r="AP805">
        <v>0</v>
      </c>
      <c r="AQ805">
        <v>-380.33069999999998</v>
      </c>
      <c r="AR805">
        <v>-1</v>
      </c>
      <c r="AS805" t="s">
        <v>6386</v>
      </c>
      <c r="AT805">
        <v>1799</v>
      </c>
      <c r="AU805" t="s">
        <v>142</v>
      </c>
      <c r="AV805" t="s">
        <v>6387</v>
      </c>
      <c r="AW805" t="s">
        <v>187</v>
      </c>
      <c r="AX805" t="s">
        <v>6388</v>
      </c>
      <c r="AY805" t="s">
        <v>6389</v>
      </c>
      <c r="AZ805">
        <v>190</v>
      </c>
      <c r="BA805">
        <v>2.1</v>
      </c>
      <c r="BB805">
        <v>3494.42</v>
      </c>
      <c r="BC805" t="s">
        <v>6073</v>
      </c>
      <c r="BD805" t="s">
        <v>120</v>
      </c>
      <c r="BE805">
        <v>223199.2</v>
      </c>
      <c r="BF805" t="s">
        <v>6390</v>
      </c>
      <c r="BG805">
        <v>585.82579999999996</v>
      </c>
      <c r="BH805" t="s">
        <v>6020</v>
      </c>
      <c r="BI805" t="s">
        <v>6021</v>
      </c>
      <c r="BJ805" t="s">
        <v>111</v>
      </c>
      <c r="BK805" t="s">
        <v>6013</v>
      </c>
      <c r="BL805" t="s">
        <v>6013</v>
      </c>
      <c r="BM805">
        <v>1.17786391539984</v>
      </c>
      <c r="BN805">
        <v>-0.206239167707298</v>
      </c>
      <c r="BO805">
        <v>0.89231682425320802</v>
      </c>
      <c r="BP805">
        <v>0.43222167432943898</v>
      </c>
      <c r="BQ805">
        <v>-0.21404492596924299</v>
      </c>
      <c r="BR805">
        <v>0.62440870004926996</v>
      </c>
      <c r="BS805">
        <v>-0.19662702010126001</v>
      </c>
      <c r="BT805">
        <v>-1.06964707465788E-2</v>
      </c>
      <c r="BU805">
        <v>0.62185816864398602</v>
      </c>
      <c r="BV805">
        <v>0.25568236285600998</v>
      </c>
      <c r="BW805">
        <v>1.4461661316344099E-2</v>
      </c>
      <c r="BX805">
        <v>-0.51553638709032301</v>
      </c>
      <c r="BY805">
        <v>0.36212495032692399</v>
      </c>
      <c r="BZ805">
        <v>-7.6235871608155703E-2</v>
      </c>
      <c r="CA805">
        <v>0.65632603046882998</v>
      </c>
      <c r="CB805">
        <v>-0.62876572878338999</v>
      </c>
      <c r="CC805">
        <v>1.0686942826788799E-3</v>
      </c>
      <c r="CD805">
        <v>1.02227136361228E-2</v>
      </c>
      <c r="CE805">
        <v>3.7976526847533099E-3</v>
      </c>
      <c r="CF805">
        <v>-0.96118199700463103</v>
      </c>
      <c r="CG805" s="1">
        <v>5.1568277339077002E-5</v>
      </c>
      <c r="CH805">
        <v>2.9458959153791601E-3</v>
      </c>
      <c r="CI805">
        <v>1.82951239784941E-3</v>
      </c>
      <c r="CJ805">
        <v>7.0106879370035804E-2</v>
      </c>
      <c r="CK805">
        <v>0.67165783653857503</v>
      </c>
      <c r="CL805">
        <v>0.90553869033325796</v>
      </c>
      <c r="CM805">
        <v>0.722489084371852</v>
      </c>
      <c r="CN805">
        <v>0.402523147591277</v>
      </c>
      <c r="CO805">
        <v>1.8740611426034798E-2</v>
      </c>
      <c r="CP805">
        <v>7.2459888446638199E-2</v>
      </c>
      <c r="CQ805">
        <v>2.9162219731244401E-2</v>
      </c>
      <c r="CR805">
        <v>1</v>
      </c>
      <c r="CS805">
        <v>8176</v>
      </c>
      <c r="CT805">
        <v>326</v>
      </c>
      <c r="CU805">
        <v>18</v>
      </c>
      <c r="CV805" t="s">
        <v>6022</v>
      </c>
      <c r="CW805" t="s">
        <v>120</v>
      </c>
      <c r="CX805">
        <v>223199.2</v>
      </c>
      <c r="CY805">
        <v>85.2</v>
      </c>
      <c r="CZ805">
        <v>3</v>
      </c>
      <c r="DA805">
        <v>3.1</v>
      </c>
      <c r="DB805">
        <v>6414.23</v>
      </c>
      <c r="DC805">
        <v>396.45</v>
      </c>
      <c r="DD805" t="s">
        <v>6020</v>
      </c>
      <c r="DE805" t="s">
        <v>6021</v>
      </c>
      <c r="DF805" t="s">
        <v>111</v>
      </c>
    </row>
    <row r="806" spans="1:110" x14ac:dyDescent="0.25">
      <c r="A806" t="s">
        <v>6391</v>
      </c>
      <c r="B806" t="s">
        <v>111</v>
      </c>
      <c r="C806" t="s">
        <v>111</v>
      </c>
      <c r="D806">
        <v>-1.0672999999999999</v>
      </c>
      <c r="E806" t="s">
        <v>111</v>
      </c>
      <c r="F806" t="s">
        <v>111</v>
      </c>
      <c r="G806">
        <v>-2.3279000000000001</v>
      </c>
      <c r="H806" t="s">
        <v>111</v>
      </c>
      <c r="I806" t="s">
        <v>111</v>
      </c>
      <c r="J806">
        <v>-0.55359999999999998</v>
      </c>
      <c r="K806">
        <v>3.2818999999999998</v>
      </c>
      <c r="L806">
        <v>2.5796000000000001</v>
      </c>
      <c r="M806" t="s">
        <v>111</v>
      </c>
      <c r="N806" t="s">
        <v>111</v>
      </c>
      <c r="O806" t="s">
        <v>111</v>
      </c>
      <c r="P806">
        <v>-2.8115999999999999</v>
      </c>
      <c r="Q806">
        <v>-2.8365999999999998</v>
      </c>
      <c r="R806">
        <v>9.0077060104771095E-2</v>
      </c>
      <c r="S806">
        <v>0.26406415899850799</v>
      </c>
      <c r="T806">
        <v>0.142697292976387</v>
      </c>
      <c r="U806">
        <v>0.48369999999999902</v>
      </c>
      <c r="V806">
        <v>0.78851559106633695</v>
      </c>
      <c r="W806">
        <v>0.94088158240034603</v>
      </c>
      <c r="X806">
        <v>0.70272297228200697</v>
      </c>
      <c r="Y806">
        <v>-1.2605999999999999</v>
      </c>
      <c r="Z806">
        <v>0.49220388287107197</v>
      </c>
      <c r="AA806">
        <v>0.73736018729255204</v>
      </c>
      <c r="AB806">
        <v>0.46652588522252703</v>
      </c>
      <c r="AC806">
        <v>-4.5808999999999997</v>
      </c>
      <c r="AD806">
        <v>1.7096032313218702E-2</v>
      </c>
      <c r="AE806">
        <v>7.4403172878180102E-2</v>
      </c>
      <c r="AF806">
        <v>3.3796907243573003E-2</v>
      </c>
      <c r="AG806" t="s">
        <v>6013</v>
      </c>
      <c r="AH806">
        <v>1</v>
      </c>
      <c r="AI806">
        <v>1</v>
      </c>
      <c r="AJ806">
        <v>5.85</v>
      </c>
      <c r="AK806">
        <v>5.85</v>
      </c>
      <c r="AL806">
        <v>4.806</v>
      </c>
      <c r="AM806">
        <v>2</v>
      </c>
      <c r="AN806">
        <v>1</v>
      </c>
      <c r="AO806">
        <v>1</v>
      </c>
      <c r="AP806">
        <v>0</v>
      </c>
      <c r="AQ806">
        <v>-190.1662</v>
      </c>
      <c r="AR806">
        <v>-1.3</v>
      </c>
      <c r="AS806" t="s">
        <v>6392</v>
      </c>
      <c r="AT806">
        <v>1812</v>
      </c>
      <c r="AU806" t="s">
        <v>114</v>
      </c>
      <c r="AV806" t="s">
        <v>6393</v>
      </c>
      <c r="AW806" t="s">
        <v>233</v>
      </c>
      <c r="AX806" t="s">
        <v>6394</v>
      </c>
      <c r="AY806" t="s">
        <v>6395</v>
      </c>
      <c r="AZ806">
        <v>175</v>
      </c>
      <c r="BA806">
        <v>2.1</v>
      </c>
      <c r="BB806">
        <v>3494.42</v>
      </c>
      <c r="BC806" t="s">
        <v>6396</v>
      </c>
      <c r="BD806" t="s">
        <v>120</v>
      </c>
      <c r="BE806">
        <v>223199.2</v>
      </c>
      <c r="BF806" t="s">
        <v>6397</v>
      </c>
      <c r="BG806">
        <v>387.73469999999998</v>
      </c>
      <c r="BH806" t="s">
        <v>6020</v>
      </c>
      <c r="BI806" t="s">
        <v>6021</v>
      </c>
      <c r="BJ806" t="s">
        <v>111</v>
      </c>
      <c r="BK806" t="s">
        <v>6013</v>
      </c>
      <c r="BL806" t="s">
        <v>6013</v>
      </c>
      <c r="BM806">
        <v>1.17786391539984</v>
      </c>
      <c r="BN806">
        <v>-0.206239167707298</v>
      </c>
      <c r="BO806">
        <v>0.89231682425320802</v>
      </c>
      <c r="BP806">
        <v>0.43222167432943898</v>
      </c>
      <c r="BQ806">
        <v>-0.21404492596924299</v>
      </c>
      <c r="BR806">
        <v>0.62440870004926996</v>
      </c>
      <c r="BS806">
        <v>-0.19662702010126001</v>
      </c>
      <c r="BT806">
        <v>-1.06964707465788E-2</v>
      </c>
      <c r="BU806">
        <v>0.62185816864398602</v>
      </c>
      <c r="BV806">
        <v>0.25568236285600998</v>
      </c>
      <c r="BW806">
        <v>1.4461661316344099E-2</v>
      </c>
      <c r="BX806">
        <v>-0.51553638709032301</v>
      </c>
      <c r="BY806">
        <v>0.36212495032692399</v>
      </c>
      <c r="BZ806">
        <v>-7.6235871608155703E-2</v>
      </c>
      <c r="CA806">
        <v>0.65632603046882998</v>
      </c>
      <c r="CB806">
        <v>-0.62876572878338999</v>
      </c>
      <c r="CC806">
        <v>1.0686942826788799E-3</v>
      </c>
      <c r="CD806">
        <v>1.02227136361228E-2</v>
      </c>
      <c r="CE806">
        <v>3.7976526847533099E-3</v>
      </c>
      <c r="CF806">
        <v>-0.96118199700463103</v>
      </c>
      <c r="CG806" s="1">
        <v>5.1568277339077002E-5</v>
      </c>
      <c r="CH806">
        <v>2.9458959153791601E-3</v>
      </c>
      <c r="CI806">
        <v>1.82951239784941E-3</v>
      </c>
      <c r="CJ806">
        <v>7.0106879370035804E-2</v>
      </c>
      <c r="CK806">
        <v>0.67165783653857503</v>
      </c>
      <c r="CL806">
        <v>0.90553869033325796</v>
      </c>
      <c r="CM806">
        <v>0.722489084371852</v>
      </c>
      <c r="CN806">
        <v>0.402523147591277</v>
      </c>
      <c r="CO806">
        <v>1.8740611426034798E-2</v>
      </c>
      <c r="CP806">
        <v>7.2459888446638199E-2</v>
      </c>
      <c r="CQ806">
        <v>2.9162219731244401E-2</v>
      </c>
      <c r="CR806">
        <v>1</v>
      </c>
      <c r="CS806">
        <v>8176</v>
      </c>
      <c r="CT806">
        <v>326</v>
      </c>
      <c r="CU806">
        <v>18</v>
      </c>
      <c r="CV806" t="s">
        <v>6022</v>
      </c>
      <c r="CW806" t="s">
        <v>120</v>
      </c>
      <c r="CX806">
        <v>223199.2</v>
      </c>
      <c r="CY806">
        <v>85.2</v>
      </c>
      <c r="CZ806">
        <v>3</v>
      </c>
      <c r="DA806">
        <v>3.1</v>
      </c>
      <c r="DB806">
        <v>6414.23</v>
      </c>
      <c r="DC806">
        <v>396.45</v>
      </c>
      <c r="DD806" t="s">
        <v>6020</v>
      </c>
      <c r="DE806" t="s">
        <v>6021</v>
      </c>
      <c r="DF806" t="s">
        <v>111</v>
      </c>
    </row>
    <row r="807" spans="1:110" x14ac:dyDescent="0.25">
      <c r="A807" t="s">
        <v>6398</v>
      </c>
      <c r="B807">
        <v>-0.10150000000000001</v>
      </c>
      <c r="C807">
        <v>-0.66310000000000002</v>
      </c>
      <c r="D807">
        <v>-0.31640000000000001</v>
      </c>
      <c r="E807">
        <v>0.1012</v>
      </c>
      <c r="F807">
        <v>5.8900000000000001E-2</v>
      </c>
      <c r="G807">
        <v>-6.88E-2</v>
      </c>
      <c r="H807">
        <v>-0.22070000000000001</v>
      </c>
      <c r="I807">
        <v>-0.1171</v>
      </c>
      <c r="J807">
        <v>0.1484</v>
      </c>
      <c r="K807">
        <v>0.26950000000000002</v>
      </c>
      <c r="L807">
        <v>-0.55079999999999996</v>
      </c>
      <c r="M807">
        <v>0.8831</v>
      </c>
      <c r="N807">
        <v>0.73609999999999998</v>
      </c>
      <c r="O807">
        <v>0.66520000000000001</v>
      </c>
      <c r="P807">
        <v>0.44969999999999999</v>
      </c>
      <c r="Q807">
        <v>-0.18245</v>
      </c>
      <c r="R807">
        <v>0.43597154335527699</v>
      </c>
      <c r="S807">
        <v>0.63972678987888698</v>
      </c>
      <c r="T807">
        <v>0.34570114136809799</v>
      </c>
      <c r="U807">
        <v>-0.76039166666666602</v>
      </c>
      <c r="V807">
        <v>7.4607865366025702E-3</v>
      </c>
      <c r="W807">
        <v>9.8661252875198696E-2</v>
      </c>
      <c r="X807">
        <v>7.3687837201202394E-2</v>
      </c>
      <c r="Y807">
        <v>0.168083333333333</v>
      </c>
      <c r="Z807">
        <v>0.50522412528613503</v>
      </c>
      <c r="AA807">
        <v>0.74702153569091201</v>
      </c>
      <c r="AB807">
        <v>0.47263859539004799</v>
      </c>
      <c r="AC807">
        <v>0.74602499999999905</v>
      </c>
      <c r="AD807">
        <v>5.11140665133773E-3</v>
      </c>
      <c r="AE807">
        <v>3.2108044945903101E-2</v>
      </c>
      <c r="AF807">
        <v>1.45847626496503E-2</v>
      </c>
      <c r="AG807" t="s">
        <v>6013</v>
      </c>
      <c r="AH807">
        <v>1</v>
      </c>
      <c r="AI807">
        <v>2</v>
      </c>
      <c r="AJ807">
        <v>10.99</v>
      </c>
      <c r="AK807">
        <v>1.77</v>
      </c>
      <c r="AL807">
        <v>99</v>
      </c>
      <c r="AM807">
        <v>1</v>
      </c>
      <c r="AN807">
        <v>1</v>
      </c>
      <c r="AO807">
        <v>1</v>
      </c>
      <c r="AP807">
        <v>0</v>
      </c>
      <c r="AQ807">
        <v>-190.1678</v>
      </c>
      <c r="AR807">
        <v>-2.6</v>
      </c>
      <c r="AS807" t="s">
        <v>6399</v>
      </c>
      <c r="AT807">
        <v>1813</v>
      </c>
      <c r="AU807" t="s">
        <v>114</v>
      </c>
      <c r="AV807" t="s">
        <v>6400</v>
      </c>
      <c r="AW807" t="s">
        <v>233</v>
      </c>
      <c r="AX807" t="s">
        <v>6401</v>
      </c>
      <c r="AY807" t="s">
        <v>6402</v>
      </c>
      <c r="AZ807">
        <v>176</v>
      </c>
      <c r="BA807">
        <v>2.1</v>
      </c>
      <c r="BB807">
        <v>3494.42</v>
      </c>
      <c r="BC807" t="s">
        <v>6073</v>
      </c>
      <c r="BD807" t="s">
        <v>120</v>
      </c>
      <c r="BE807">
        <v>223199.2</v>
      </c>
      <c r="BF807" t="s">
        <v>6403</v>
      </c>
      <c r="BG807">
        <v>473.94490000000002</v>
      </c>
      <c r="BH807" t="s">
        <v>6020</v>
      </c>
      <c r="BI807" t="s">
        <v>6021</v>
      </c>
      <c r="BJ807" t="s">
        <v>111</v>
      </c>
      <c r="BK807" t="s">
        <v>6013</v>
      </c>
      <c r="BL807" t="s">
        <v>6013</v>
      </c>
      <c r="BM807">
        <v>1.17786391539984</v>
      </c>
      <c r="BN807">
        <v>-0.206239167707298</v>
      </c>
      <c r="BO807">
        <v>0.89231682425320802</v>
      </c>
      <c r="BP807">
        <v>0.43222167432943898</v>
      </c>
      <c r="BQ807">
        <v>-0.21404492596924299</v>
      </c>
      <c r="BR807">
        <v>0.62440870004926996</v>
      </c>
      <c r="BS807">
        <v>-0.19662702010126001</v>
      </c>
      <c r="BT807">
        <v>-1.06964707465788E-2</v>
      </c>
      <c r="BU807">
        <v>0.62185816864398602</v>
      </c>
      <c r="BV807">
        <v>0.25568236285600998</v>
      </c>
      <c r="BW807">
        <v>1.4461661316344099E-2</v>
      </c>
      <c r="BX807">
        <v>-0.51553638709032301</v>
      </c>
      <c r="BY807">
        <v>0.36212495032692399</v>
      </c>
      <c r="BZ807">
        <v>-7.6235871608155703E-2</v>
      </c>
      <c r="CA807">
        <v>0.65632603046882998</v>
      </c>
      <c r="CB807">
        <v>-0.62876572878338999</v>
      </c>
      <c r="CC807">
        <v>1.0686942826788799E-3</v>
      </c>
      <c r="CD807">
        <v>1.02227136361228E-2</v>
      </c>
      <c r="CE807">
        <v>3.7976526847533099E-3</v>
      </c>
      <c r="CF807">
        <v>-0.96118199700463103</v>
      </c>
      <c r="CG807" s="1">
        <v>5.1568277339077002E-5</v>
      </c>
      <c r="CH807">
        <v>2.9458959153791601E-3</v>
      </c>
      <c r="CI807">
        <v>1.82951239784941E-3</v>
      </c>
      <c r="CJ807">
        <v>7.0106879370035804E-2</v>
      </c>
      <c r="CK807">
        <v>0.67165783653857503</v>
      </c>
      <c r="CL807">
        <v>0.90553869033325796</v>
      </c>
      <c r="CM807">
        <v>0.722489084371852</v>
      </c>
      <c r="CN807">
        <v>0.402523147591277</v>
      </c>
      <c r="CO807">
        <v>1.8740611426034798E-2</v>
      </c>
      <c r="CP807">
        <v>7.2459888446638199E-2</v>
      </c>
      <c r="CQ807">
        <v>2.9162219731244401E-2</v>
      </c>
      <c r="CR807">
        <v>1</v>
      </c>
      <c r="CS807">
        <v>8176</v>
      </c>
      <c r="CT807">
        <v>326</v>
      </c>
      <c r="CU807">
        <v>18</v>
      </c>
      <c r="CV807" t="s">
        <v>6022</v>
      </c>
      <c r="CW807" t="s">
        <v>120</v>
      </c>
      <c r="CX807">
        <v>223199.2</v>
      </c>
      <c r="CY807">
        <v>85.2</v>
      </c>
      <c r="CZ807">
        <v>3</v>
      </c>
      <c r="DA807">
        <v>3.1</v>
      </c>
      <c r="DB807">
        <v>6414.23</v>
      </c>
      <c r="DC807">
        <v>396.45</v>
      </c>
      <c r="DD807" t="s">
        <v>6020</v>
      </c>
      <c r="DE807" t="s">
        <v>6021</v>
      </c>
      <c r="DF807" t="s">
        <v>111</v>
      </c>
    </row>
    <row r="808" spans="1:110" x14ac:dyDescent="0.25">
      <c r="A808" t="s">
        <v>6404</v>
      </c>
      <c r="B808">
        <v>-0.2646</v>
      </c>
      <c r="C808">
        <v>1.0873999999999999</v>
      </c>
      <c r="D808">
        <v>0.95950000000000002</v>
      </c>
      <c r="E808">
        <v>1.3294999999999999</v>
      </c>
      <c r="F808">
        <v>0.71460000000000001</v>
      </c>
      <c r="G808">
        <v>9.6600000000000005E-2</v>
      </c>
      <c r="H808">
        <v>1.0065999999999999</v>
      </c>
      <c r="I808">
        <v>-2.0945999999999998</v>
      </c>
      <c r="J808">
        <v>-2.5150000000000001</v>
      </c>
      <c r="K808">
        <v>-4.9539999999999997</v>
      </c>
      <c r="L808" t="s">
        <v>111</v>
      </c>
      <c r="M808">
        <v>-1.3131999999999999</v>
      </c>
      <c r="N808">
        <v>-0.17810000000000001</v>
      </c>
      <c r="O808">
        <v>-0.51480000000000004</v>
      </c>
      <c r="P808">
        <v>-1.2114</v>
      </c>
      <c r="Q808">
        <v>3.9658166666666599</v>
      </c>
      <c r="R808" s="1">
        <v>9.0436739404985799E-6</v>
      </c>
      <c r="S808">
        <v>1.78883870543062E-3</v>
      </c>
      <c r="T808" s="1">
        <v>9.6666825897329296E-4</v>
      </c>
      <c r="U808">
        <v>1.4103083333333299</v>
      </c>
      <c r="V808">
        <v>3.07568780486835E-2</v>
      </c>
      <c r="W808">
        <v>0.22160165356692199</v>
      </c>
      <c r="X808">
        <v>0.16550921558043</v>
      </c>
      <c r="Y808">
        <v>-0.17201666666666601</v>
      </c>
      <c r="Z808">
        <v>0.77396676553788601</v>
      </c>
      <c r="AA808">
        <v>0.90488575560872797</v>
      </c>
      <c r="AB808">
        <v>0.57251887942402002</v>
      </c>
      <c r="AC808">
        <v>2.3834916666666599</v>
      </c>
      <c r="AD808">
        <v>1.16453547839988E-3</v>
      </c>
      <c r="AE808">
        <v>1.20395985657487E-2</v>
      </c>
      <c r="AF808">
        <v>5.4688688699161096E-3</v>
      </c>
      <c r="AG808" t="s">
        <v>6013</v>
      </c>
      <c r="AH808">
        <v>1</v>
      </c>
      <c r="AI808">
        <v>8</v>
      </c>
      <c r="AJ808">
        <v>12.15</v>
      </c>
      <c r="AK808">
        <v>8.34</v>
      </c>
      <c r="AL808">
        <v>99</v>
      </c>
      <c r="AM808">
        <v>1</v>
      </c>
      <c r="AN808">
        <v>1</v>
      </c>
      <c r="AO808">
        <v>1</v>
      </c>
      <c r="AP808">
        <v>0</v>
      </c>
      <c r="AQ808">
        <v>-190.16550000000001</v>
      </c>
      <c r="AR808">
        <v>-0.9</v>
      </c>
      <c r="AS808" t="s">
        <v>6405</v>
      </c>
      <c r="AT808">
        <v>1834</v>
      </c>
      <c r="AU808" t="s">
        <v>142</v>
      </c>
      <c r="AV808" t="s">
        <v>6406</v>
      </c>
      <c r="AW808" t="s">
        <v>114</v>
      </c>
      <c r="AX808" t="s">
        <v>6407</v>
      </c>
      <c r="AY808" t="s">
        <v>6408</v>
      </c>
      <c r="AZ808">
        <v>177</v>
      </c>
      <c r="BA808">
        <v>2.1</v>
      </c>
      <c r="BB808">
        <v>3494.42</v>
      </c>
      <c r="BC808" t="s">
        <v>6278</v>
      </c>
      <c r="BD808" t="s">
        <v>120</v>
      </c>
      <c r="BE808">
        <v>223199.2</v>
      </c>
      <c r="BF808" t="s">
        <v>6409</v>
      </c>
      <c r="BG808">
        <v>482.95310000000001</v>
      </c>
      <c r="BH808" t="s">
        <v>6020</v>
      </c>
      <c r="BI808" t="s">
        <v>6021</v>
      </c>
      <c r="BJ808" t="s">
        <v>111</v>
      </c>
      <c r="BK808" t="s">
        <v>6013</v>
      </c>
      <c r="BL808" t="s">
        <v>6013</v>
      </c>
      <c r="BM808">
        <v>1.17786391539984</v>
      </c>
      <c r="BN808">
        <v>-0.206239167707298</v>
      </c>
      <c r="BO808">
        <v>0.89231682425320802</v>
      </c>
      <c r="BP808">
        <v>0.43222167432943898</v>
      </c>
      <c r="BQ808">
        <v>-0.21404492596924299</v>
      </c>
      <c r="BR808">
        <v>0.62440870004926996</v>
      </c>
      <c r="BS808">
        <v>-0.19662702010126001</v>
      </c>
      <c r="BT808">
        <v>-1.06964707465788E-2</v>
      </c>
      <c r="BU808">
        <v>0.62185816864398602</v>
      </c>
      <c r="BV808">
        <v>0.25568236285600998</v>
      </c>
      <c r="BW808">
        <v>1.4461661316344099E-2</v>
      </c>
      <c r="BX808">
        <v>-0.51553638709032301</v>
      </c>
      <c r="BY808">
        <v>0.36212495032692399</v>
      </c>
      <c r="BZ808">
        <v>-7.6235871608155703E-2</v>
      </c>
      <c r="CA808">
        <v>0.65632603046882998</v>
      </c>
      <c r="CB808">
        <v>-0.62876572878338999</v>
      </c>
      <c r="CC808">
        <v>1.0686942826788799E-3</v>
      </c>
      <c r="CD808">
        <v>1.02227136361228E-2</v>
      </c>
      <c r="CE808">
        <v>3.7976526847533099E-3</v>
      </c>
      <c r="CF808">
        <v>-0.96118199700463103</v>
      </c>
      <c r="CG808" s="1">
        <v>5.1568277339077002E-5</v>
      </c>
      <c r="CH808">
        <v>2.9458959153791601E-3</v>
      </c>
      <c r="CI808">
        <v>1.82951239784941E-3</v>
      </c>
      <c r="CJ808">
        <v>7.0106879370035804E-2</v>
      </c>
      <c r="CK808">
        <v>0.67165783653857503</v>
      </c>
      <c r="CL808">
        <v>0.90553869033325796</v>
      </c>
      <c r="CM808">
        <v>0.722489084371852</v>
      </c>
      <c r="CN808">
        <v>0.402523147591277</v>
      </c>
      <c r="CO808">
        <v>1.8740611426034798E-2</v>
      </c>
      <c r="CP808">
        <v>7.2459888446638199E-2</v>
      </c>
      <c r="CQ808">
        <v>2.9162219731244401E-2</v>
      </c>
      <c r="CR808">
        <v>1</v>
      </c>
      <c r="CS808">
        <v>8176</v>
      </c>
      <c r="CT808">
        <v>326</v>
      </c>
      <c r="CU808">
        <v>18</v>
      </c>
      <c r="CV808" t="s">
        <v>6022</v>
      </c>
      <c r="CW808" t="s">
        <v>120</v>
      </c>
      <c r="CX808">
        <v>223199.2</v>
      </c>
      <c r="CY808">
        <v>85.2</v>
      </c>
      <c r="CZ808">
        <v>3</v>
      </c>
      <c r="DA808">
        <v>3.1</v>
      </c>
      <c r="DB808">
        <v>6414.23</v>
      </c>
      <c r="DC808">
        <v>396.45</v>
      </c>
      <c r="DD808" t="s">
        <v>6020</v>
      </c>
      <c r="DE808" t="s">
        <v>6021</v>
      </c>
      <c r="DF808" t="s">
        <v>111</v>
      </c>
    </row>
    <row r="809" spans="1:110" x14ac:dyDescent="0.25">
      <c r="A809" t="s">
        <v>6410</v>
      </c>
      <c r="B809">
        <v>0.61609999999999998</v>
      </c>
      <c r="C809">
        <v>0.7964</v>
      </c>
      <c r="D809">
        <v>0.80159999999999998</v>
      </c>
      <c r="E809">
        <v>1.1341000000000001</v>
      </c>
      <c r="F809">
        <v>0.2485</v>
      </c>
      <c r="G809">
        <v>0.24310000000000001</v>
      </c>
      <c r="H809">
        <v>0.1946</v>
      </c>
      <c r="I809">
        <v>-0.44800000000000001</v>
      </c>
      <c r="J809">
        <v>-0.2225</v>
      </c>
      <c r="K809">
        <v>-0.46239999999999998</v>
      </c>
      <c r="L809">
        <v>-0.89049999999999996</v>
      </c>
      <c r="M809">
        <v>-4.7000000000000002E-3</v>
      </c>
      <c r="N809">
        <v>1.9199999999999998E-2</v>
      </c>
      <c r="O809">
        <v>-0.12889999999999999</v>
      </c>
      <c r="P809">
        <v>-0.44440000000000002</v>
      </c>
      <c r="Q809">
        <v>1.34289999999999</v>
      </c>
      <c r="R809" s="1">
        <v>7.3930810330740397E-6</v>
      </c>
      <c r="S809">
        <v>1.61590744819413E-3</v>
      </c>
      <c r="T809" s="1">
        <v>8.7321815816355597E-4</v>
      </c>
      <c r="U809">
        <v>0.368433333333333</v>
      </c>
      <c r="V809">
        <v>0.111233604881462</v>
      </c>
      <c r="W809">
        <v>0.41633149255633101</v>
      </c>
      <c r="X809">
        <v>0.31094848637317901</v>
      </c>
      <c r="Y809">
        <v>-0.60831666666666595</v>
      </c>
      <c r="Z809">
        <v>1.35869720931053E-2</v>
      </c>
      <c r="AA809">
        <v>0.10477402502336899</v>
      </c>
      <c r="AB809">
        <v>6.6290254904908905E-2</v>
      </c>
      <c r="AC809">
        <v>0.36614999999999998</v>
      </c>
      <c r="AD809">
        <v>8.92927775159853E-2</v>
      </c>
      <c r="AE809">
        <v>0.21469363932556099</v>
      </c>
      <c r="AF809">
        <v>9.7522467569377394E-2</v>
      </c>
      <c r="AG809" t="s">
        <v>6013</v>
      </c>
      <c r="AH809">
        <v>1</v>
      </c>
      <c r="AI809">
        <v>22</v>
      </c>
      <c r="AJ809">
        <v>18.579999999999998</v>
      </c>
      <c r="AK809">
        <v>10.87</v>
      </c>
      <c r="AL809">
        <v>18.576000000000001</v>
      </c>
      <c r="AM809">
        <v>2</v>
      </c>
      <c r="AN809">
        <v>1</v>
      </c>
      <c r="AO809">
        <v>1</v>
      </c>
      <c r="AP809">
        <v>0</v>
      </c>
      <c r="AQ809">
        <v>-190.16489999999999</v>
      </c>
      <c r="AR809">
        <v>-0.3</v>
      </c>
      <c r="AS809" t="s">
        <v>6411</v>
      </c>
      <c r="AT809">
        <v>1848</v>
      </c>
      <c r="AU809" t="s">
        <v>142</v>
      </c>
      <c r="AV809" t="s">
        <v>6412</v>
      </c>
      <c r="AW809" t="s">
        <v>114</v>
      </c>
      <c r="AX809" t="s">
        <v>6413</v>
      </c>
      <c r="AY809" t="s">
        <v>6414</v>
      </c>
      <c r="AZ809">
        <v>178</v>
      </c>
      <c r="BA809">
        <v>2.1</v>
      </c>
      <c r="BB809">
        <v>3494.42</v>
      </c>
      <c r="BC809" t="s">
        <v>6415</v>
      </c>
      <c r="BD809" t="s">
        <v>120</v>
      </c>
      <c r="BE809">
        <v>223199.2</v>
      </c>
      <c r="BF809" t="s">
        <v>6416</v>
      </c>
      <c r="BG809">
        <v>787.7681</v>
      </c>
      <c r="BH809" t="s">
        <v>6020</v>
      </c>
      <c r="BI809" t="s">
        <v>6021</v>
      </c>
      <c r="BJ809" t="s">
        <v>111</v>
      </c>
      <c r="BK809" t="s">
        <v>6013</v>
      </c>
      <c r="BL809" t="s">
        <v>6013</v>
      </c>
      <c r="BM809">
        <v>1.17786391539984</v>
      </c>
      <c r="BN809">
        <v>-0.206239167707298</v>
      </c>
      <c r="BO809">
        <v>0.89231682425320802</v>
      </c>
      <c r="BP809">
        <v>0.43222167432943898</v>
      </c>
      <c r="BQ809">
        <v>-0.21404492596924299</v>
      </c>
      <c r="BR809">
        <v>0.62440870004926996</v>
      </c>
      <c r="BS809">
        <v>-0.19662702010126001</v>
      </c>
      <c r="BT809">
        <v>-1.06964707465788E-2</v>
      </c>
      <c r="BU809">
        <v>0.62185816864398602</v>
      </c>
      <c r="BV809">
        <v>0.25568236285600998</v>
      </c>
      <c r="BW809">
        <v>1.4461661316344099E-2</v>
      </c>
      <c r="BX809">
        <v>-0.51553638709032301</v>
      </c>
      <c r="BY809">
        <v>0.36212495032692399</v>
      </c>
      <c r="BZ809">
        <v>-7.6235871608155703E-2</v>
      </c>
      <c r="CA809">
        <v>0.65632603046882998</v>
      </c>
      <c r="CB809">
        <v>-0.62876572878338999</v>
      </c>
      <c r="CC809">
        <v>1.0686942826788799E-3</v>
      </c>
      <c r="CD809">
        <v>1.02227136361228E-2</v>
      </c>
      <c r="CE809">
        <v>3.7976526847533099E-3</v>
      </c>
      <c r="CF809">
        <v>-0.96118199700463103</v>
      </c>
      <c r="CG809" s="1">
        <v>5.1568277339077002E-5</v>
      </c>
      <c r="CH809">
        <v>2.9458959153791601E-3</v>
      </c>
      <c r="CI809">
        <v>1.82951239784941E-3</v>
      </c>
      <c r="CJ809">
        <v>7.0106879370035804E-2</v>
      </c>
      <c r="CK809">
        <v>0.67165783653857503</v>
      </c>
      <c r="CL809">
        <v>0.90553869033325796</v>
      </c>
      <c r="CM809">
        <v>0.722489084371852</v>
      </c>
      <c r="CN809">
        <v>0.402523147591277</v>
      </c>
      <c r="CO809">
        <v>1.8740611426034798E-2</v>
      </c>
      <c r="CP809">
        <v>7.2459888446638199E-2</v>
      </c>
      <c r="CQ809">
        <v>2.9162219731244401E-2</v>
      </c>
      <c r="CR809">
        <v>1</v>
      </c>
      <c r="CS809">
        <v>8176</v>
      </c>
      <c r="CT809">
        <v>326</v>
      </c>
      <c r="CU809">
        <v>18</v>
      </c>
      <c r="CV809" t="s">
        <v>6022</v>
      </c>
      <c r="CW809" t="s">
        <v>120</v>
      </c>
      <c r="CX809">
        <v>223199.2</v>
      </c>
      <c r="CY809">
        <v>85.2</v>
      </c>
      <c r="CZ809">
        <v>3</v>
      </c>
      <c r="DA809">
        <v>3.1</v>
      </c>
      <c r="DB809">
        <v>6414.23</v>
      </c>
      <c r="DC809">
        <v>396.45</v>
      </c>
      <c r="DD809" t="s">
        <v>6020</v>
      </c>
      <c r="DE809" t="s">
        <v>6021</v>
      </c>
      <c r="DF809" t="s">
        <v>111</v>
      </c>
    </row>
    <row r="810" spans="1:110" x14ac:dyDescent="0.25">
      <c r="A810" t="s">
        <v>6417</v>
      </c>
      <c r="B810">
        <v>-0.1983</v>
      </c>
      <c r="C810">
        <v>-0.92010000000000003</v>
      </c>
      <c r="D810">
        <v>-0.56459999999999999</v>
      </c>
      <c r="E810" t="s">
        <v>111</v>
      </c>
      <c r="F810">
        <v>0.37259999999999999</v>
      </c>
      <c r="G810">
        <v>-1.3877999999999999</v>
      </c>
      <c r="H810">
        <v>0.15890000000000001</v>
      </c>
      <c r="I810" t="s">
        <v>111</v>
      </c>
      <c r="J810">
        <v>-1.3676999999999999</v>
      </c>
      <c r="K810" t="s">
        <v>111</v>
      </c>
      <c r="L810" t="s">
        <v>111</v>
      </c>
      <c r="M810">
        <v>0.57989999999999997</v>
      </c>
      <c r="N810">
        <v>-0.26190000000000002</v>
      </c>
      <c r="O810">
        <v>-0.44390000000000002</v>
      </c>
      <c r="P810">
        <v>0.46360000000000001</v>
      </c>
      <c r="Q810">
        <v>0.80669999999999897</v>
      </c>
      <c r="R810">
        <v>0.246249014521527</v>
      </c>
      <c r="S810">
        <v>0.459943862817356</v>
      </c>
      <c r="T810">
        <v>0.24854847546921499</v>
      </c>
      <c r="U810">
        <v>-0.36985833333333301</v>
      </c>
      <c r="V810">
        <v>0.41405965758094798</v>
      </c>
      <c r="W810">
        <v>0.73641836426785501</v>
      </c>
      <c r="X810">
        <v>0.55001406283364296</v>
      </c>
      <c r="Y810">
        <v>0.27556666666666602</v>
      </c>
      <c r="Z810">
        <v>0.56610669184492401</v>
      </c>
      <c r="AA810">
        <v>0.78219813511172198</v>
      </c>
      <c r="AB810">
        <v>0.49489473895018399</v>
      </c>
      <c r="AC810">
        <v>1.4521249999999899</v>
      </c>
      <c r="AD810">
        <v>4.3675398521409198E-2</v>
      </c>
      <c r="AE810">
        <v>0.13522033042516701</v>
      </c>
      <c r="AF810">
        <v>6.1422501057947498E-2</v>
      </c>
      <c r="AG810" t="s">
        <v>6013</v>
      </c>
      <c r="AH810">
        <v>1</v>
      </c>
      <c r="AI810">
        <v>2</v>
      </c>
      <c r="AJ810">
        <v>18.2</v>
      </c>
      <c r="AK810">
        <v>18.2</v>
      </c>
      <c r="AL810">
        <v>2.1160000000000001</v>
      </c>
      <c r="AM810">
        <v>2</v>
      </c>
      <c r="AN810">
        <v>1</v>
      </c>
      <c r="AO810">
        <v>1</v>
      </c>
      <c r="AP810">
        <v>0</v>
      </c>
      <c r="AQ810">
        <v>114.0395</v>
      </c>
      <c r="AR810">
        <v>-1.9</v>
      </c>
      <c r="AS810" t="s">
        <v>6418</v>
      </c>
      <c r="AT810">
        <v>1851</v>
      </c>
      <c r="AU810" t="s">
        <v>114</v>
      </c>
      <c r="AV810" t="s">
        <v>6419</v>
      </c>
      <c r="AW810" t="s">
        <v>431</v>
      </c>
      <c r="AX810" t="s">
        <v>6420</v>
      </c>
      <c r="AY810" t="s">
        <v>6421</v>
      </c>
      <c r="AZ810">
        <v>179</v>
      </c>
      <c r="BA810">
        <v>2.1</v>
      </c>
      <c r="BB810">
        <v>3494.42</v>
      </c>
      <c r="BC810" t="s">
        <v>6422</v>
      </c>
      <c r="BD810" t="s">
        <v>120</v>
      </c>
      <c r="BE810">
        <v>223199.2</v>
      </c>
      <c r="BF810" t="s">
        <v>6423</v>
      </c>
      <c r="BG810">
        <v>601.30830000000003</v>
      </c>
      <c r="BH810" t="s">
        <v>6020</v>
      </c>
      <c r="BI810" t="s">
        <v>6021</v>
      </c>
      <c r="BJ810" t="s">
        <v>111</v>
      </c>
      <c r="BK810" t="s">
        <v>6013</v>
      </c>
      <c r="BL810" t="s">
        <v>6013</v>
      </c>
      <c r="BM810">
        <v>1.17786391539984</v>
      </c>
      <c r="BN810">
        <v>-0.206239167707298</v>
      </c>
      <c r="BO810">
        <v>0.89231682425320802</v>
      </c>
      <c r="BP810">
        <v>0.43222167432943898</v>
      </c>
      <c r="BQ810">
        <v>-0.21404492596924299</v>
      </c>
      <c r="BR810">
        <v>0.62440870004926996</v>
      </c>
      <c r="BS810">
        <v>-0.19662702010126001</v>
      </c>
      <c r="BT810">
        <v>-1.06964707465788E-2</v>
      </c>
      <c r="BU810">
        <v>0.62185816864398602</v>
      </c>
      <c r="BV810">
        <v>0.25568236285600998</v>
      </c>
      <c r="BW810">
        <v>1.4461661316344099E-2</v>
      </c>
      <c r="BX810">
        <v>-0.51553638709032301</v>
      </c>
      <c r="BY810">
        <v>0.36212495032692399</v>
      </c>
      <c r="BZ810">
        <v>-7.6235871608155703E-2</v>
      </c>
      <c r="CA810">
        <v>0.65632603046882998</v>
      </c>
      <c r="CB810">
        <v>-0.62876572878338999</v>
      </c>
      <c r="CC810">
        <v>1.0686942826788799E-3</v>
      </c>
      <c r="CD810">
        <v>1.02227136361228E-2</v>
      </c>
      <c r="CE810">
        <v>3.7976526847533099E-3</v>
      </c>
      <c r="CF810">
        <v>-0.96118199700463103</v>
      </c>
      <c r="CG810" s="1">
        <v>5.1568277339077002E-5</v>
      </c>
      <c r="CH810">
        <v>2.9458959153791601E-3</v>
      </c>
      <c r="CI810">
        <v>1.82951239784941E-3</v>
      </c>
      <c r="CJ810">
        <v>7.0106879370035804E-2</v>
      </c>
      <c r="CK810">
        <v>0.67165783653857503</v>
      </c>
      <c r="CL810">
        <v>0.90553869033325796</v>
      </c>
      <c r="CM810">
        <v>0.722489084371852</v>
      </c>
      <c r="CN810">
        <v>0.402523147591277</v>
      </c>
      <c r="CO810">
        <v>1.8740611426034798E-2</v>
      </c>
      <c r="CP810">
        <v>7.2459888446638199E-2</v>
      </c>
      <c r="CQ810">
        <v>2.9162219731244401E-2</v>
      </c>
      <c r="CR810">
        <v>1</v>
      </c>
      <c r="CS810">
        <v>8176</v>
      </c>
      <c r="CT810">
        <v>326</v>
      </c>
      <c r="CU810">
        <v>18</v>
      </c>
      <c r="CV810" t="s">
        <v>6022</v>
      </c>
      <c r="CW810" t="s">
        <v>120</v>
      </c>
      <c r="CX810">
        <v>223199.2</v>
      </c>
      <c r="CY810">
        <v>85.2</v>
      </c>
      <c r="CZ810">
        <v>3</v>
      </c>
      <c r="DA810">
        <v>3.1</v>
      </c>
      <c r="DB810">
        <v>6414.23</v>
      </c>
      <c r="DC810">
        <v>396.45</v>
      </c>
      <c r="DD810" t="s">
        <v>6020</v>
      </c>
      <c r="DE810" t="s">
        <v>6021</v>
      </c>
      <c r="DF810" t="s">
        <v>111</v>
      </c>
    </row>
    <row r="811" spans="1:110" x14ac:dyDescent="0.25">
      <c r="A811" t="s">
        <v>6424</v>
      </c>
      <c r="B811">
        <v>-0.38069999999999998</v>
      </c>
      <c r="C811">
        <v>2.8925000000000001</v>
      </c>
      <c r="D811">
        <v>2.0802</v>
      </c>
      <c r="E811">
        <v>-0.90249999999999997</v>
      </c>
      <c r="F811">
        <v>-2.0169000000000001</v>
      </c>
      <c r="G811">
        <v>-3.6076999999999999</v>
      </c>
      <c r="H811">
        <v>-2.0865999999999998</v>
      </c>
      <c r="I811">
        <v>0.91080000000000005</v>
      </c>
      <c r="J811">
        <v>2.0354000000000001</v>
      </c>
      <c r="K811">
        <v>1.5780000000000001</v>
      </c>
      <c r="L811">
        <v>1.7789999999999999</v>
      </c>
      <c r="M811">
        <v>-1.5246999999999999</v>
      </c>
      <c r="N811">
        <v>-2.6522999999999999</v>
      </c>
      <c r="O811">
        <v>-2.9388000000000001</v>
      </c>
      <c r="P811">
        <v>-2.4043000000000001</v>
      </c>
      <c r="Q811">
        <v>-0.65342499999999903</v>
      </c>
      <c r="R811">
        <v>0.35909842693063398</v>
      </c>
      <c r="S811">
        <v>0.573526371600934</v>
      </c>
      <c r="T811">
        <v>0.30992718204701603</v>
      </c>
      <c r="U811">
        <v>-0.19037499999999899</v>
      </c>
      <c r="V811">
        <v>0.80205402384063296</v>
      </c>
      <c r="W811">
        <v>0.94391085568218203</v>
      </c>
      <c r="X811">
        <v>0.70498546733376</v>
      </c>
      <c r="Y811">
        <v>-3.492775</v>
      </c>
      <c r="Z811" s="1">
        <v>2.9131918025252803E-4</v>
      </c>
      <c r="AA811">
        <v>9.7286510114977399E-3</v>
      </c>
      <c r="AB811">
        <v>6.1552923569485798E-3</v>
      </c>
      <c r="AC811">
        <v>-3.9558249999999999</v>
      </c>
      <c r="AD811" s="1">
        <v>3.9222178741112797E-5</v>
      </c>
      <c r="AE811">
        <v>1.20707015195517E-3</v>
      </c>
      <c r="AF811" s="1">
        <v>5.48299707982998E-4</v>
      </c>
      <c r="AG811" t="s">
        <v>6013</v>
      </c>
      <c r="AH811">
        <v>1</v>
      </c>
      <c r="AI811">
        <v>4</v>
      </c>
      <c r="AJ811">
        <v>18.22</v>
      </c>
      <c r="AK811">
        <v>18.22</v>
      </c>
      <c r="AL811">
        <v>1.5549999999999999</v>
      </c>
      <c r="AM811">
        <v>2</v>
      </c>
      <c r="AN811">
        <v>1</v>
      </c>
      <c r="AO811">
        <v>1</v>
      </c>
      <c r="AP811">
        <v>0</v>
      </c>
      <c r="AQ811">
        <v>114.03830000000001</v>
      </c>
      <c r="AR811">
        <v>-2</v>
      </c>
      <c r="AS811" t="s">
        <v>6425</v>
      </c>
      <c r="AT811">
        <v>1851</v>
      </c>
      <c r="AU811" t="s">
        <v>114</v>
      </c>
      <c r="AV811" t="s">
        <v>6426</v>
      </c>
      <c r="AW811" t="s">
        <v>166</v>
      </c>
      <c r="AX811" t="s">
        <v>6427</v>
      </c>
      <c r="AY811" t="s">
        <v>6428</v>
      </c>
      <c r="AZ811">
        <v>180</v>
      </c>
      <c r="BA811">
        <v>2.1</v>
      </c>
      <c r="BB811">
        <v>3494.42</v>
      </c>
      <c r="BC811" t="s">
        <v>6429</v>
      </c>
      <c r="BD811" t="s">
        <v>120</v>
      </c>
      <c r="BE811">
        <v>223199.2</v>
      </c>
      <c r="BF811" t="s">
        <v>6430</v>
      </c>
      <c r="BG811">
        <v>575.55050000000006</v>
      </c>
      <c r="BH811" t="s">
        <v>6020</v>
      </c>
      <c r="BI811" t="s">
        <v>6021</v>
      </c>
      <c r="BJ811" t="s">
        <v>111</v>
      </c>
      <c r="BK811" t="s">
        <v>6013</v>
      </c>
      <c r="BL811" t="s">
        <v>6013</v>
      </c>
      <c r="BM811">
        <v>1.17786391539984</v>
      </c>
      <c r="BN811">
        <v>-0.206239167707298</v>
      </c>
      <c r="BO811">
        <v>0.89231682425320802</v>
      </c>
      <c r="BP811">
        <v>0.43222167432943898</v>
      </c>
      <c r="BQ811">
        <v>-0.21404492596924299</v>
      </c>
      <c r="BR811">
        <v>0.62440870004926996</v>
      </c>
      <c r="BS811">
        <v>-0.19662702010126001</v>
      </c>
      <c r="BT811">
        <v>-1.06964707465788E-2</v>
      </c>
      <c r="BU811">
        <v>0.62185816864398602</v>
      </c>
      <c r="BV811">
        <v>0.25568236285600998</v>
      </c>
      <c r="BW811">
        <v>1.4461661316344099E-2</v>
      </c>
      <c r="BX811">
        <v>-0.51553638709032301</v>
      </c>
      <c r="BY811">
        <v>0.36212495032692399</v>
      </c>
      <c r="BZ811">
        <v>-7.6235871608155703E-2</v>
      </c>
      <c r="CA811">
        <v>0.65632603046882998</v>
      </c>
      <c r="CB811">
        <v>-0.62876572878338999</v>
      </c>
      <c r="CC811">
        <v>1.0686942826788799E-3</v>
      </c>
      <c r="CD811">
        <v>1.02227136361228E-2</v>
      </c>
      <c r="CE811">
        <v>3.7976526847533099E-3</v>
      </c>
      <c r="CF811">
        <v>-0.96118199700463103</v>
      </c>
      <c r="CG811" s="1">
        <v>5.1568277339077002E-5</v>
      </c>
      <c r="CH811">
        <v>2.9458959153791601E-3</v>
      </c>
      <c r="CI811">
        <v>1.82951239784941E-3</v>
      </c>
      <c r="CJ811">
        <v>7.0106879370035804E-2</v>
      </c>
      <c r="CK811">
        <v>0.67165783653857503</v>
      </c>
      <c r="CL811">
        <v>0.90553869033325796</v>
      </c>
      <c r="CM811">
        <v>0.722489084371852</v>
      </c>
      <c r="CN811">
        <v>0.402523147591277</v>
      </c>
      <c r="CO811">
        <v>1.8740611426034798E-2</v>
      </c>
      <c r="CP811">
        <v>7.2459888446638199E-2</v>
      </c>
      <c r="CQ811">
        <v>2.9162219731244401E-2</v>
      </c>
      <c r="CR811">
        <v>1</v>
      </c>
      <c r="CS811">
        <v>8176</v>
      </c>
      <c r="CT811">
        <v>326</v>
      </c>
      <c r="CU811">
        <v>18</v>
      </c>
      <c r="CV811" t="s">
        <v>6022</v>
      </c>
      <c r="CW811" t="s">
        <v>120</v>
      </c>
      <c r="CX811">
        <v>223199.2</v>
      </c>
      <c r="CY811">
        <v>85.2</v>
      </c>
      <c r="CZ811">
        <v>3</v>
      </c>
      <c r="DA811">
        <v>3.1</v>
      </c>
      <c r="DB811">
        <v>6414.23</v>
      </c>
      <c r="DC811">
        <v>396.45</v>
      </c>
      <c r="DD811" t="s">
        <v>6020</v>
      </c>
      <c r="DE811" t="s">
        <v>6021</v>
      </c>
      <c r="DF811" t="s">
        <v>111</v>
      </c>
    </row>
    <row r="812" spans="1:110" x14ac:dyDescent="0.25">
      <c r="A812" t="s">
        <v>6431</v>
      </c>
      <c r="B812">
        <v>-0.74829999999999997</v>
      </c>
      <c r="C812" t="s">
        <v>111</v>
      </c>
      <c r="D812">
        <v>-0.25729999999999997</v>
      </c>
      <c r="E812" t="s">
        <v>111</v>
      </c>
      <c r="F812">
        <v>7.6899999999999996E-2</v>
      </c>
      <c r="G812" t="s">
        <v>111</v>
      </c>
      <c r="H812">
        <v>-0.90590000000000004</v>
      </c>
      <c r="I812" t="s">
        <v>111</v>
      </c>
      <c r="J812">
        <v>0.36230000000000001</v>
      </c>
      <c r="K812" t="s">
        <v>111</v>
      </c>
      <c r="L812" t="s">
        <v>111</v>
      </c>
      <c r="M812">
        <v>-1.8104</v>
      </c>
      <c r="N812">
        <v>-2.1059000000000001</v>
      </c>
      <c r="O812">
        <v>-1.0598000000000001</v>
      </c>
      <c r="P812">
        <v>1.2677</v>
      </c>
      <c r="Q812">
        <v>-0.86509999999999998</v>
      </c>
      <c r="R812">
        <v>0.47920316436197302</v>
      </c>
      <c r="S812">
        <v>0.67656235482368499</v>
      </c>
      <c r="T812">
        <v>0.36560666517266899</v>
      </c>
      <c r="U812">
        <v>0.51259999999999994</v>
      </c>
      <c r="V812">
        <v>0.55154058011108398</v>
      </c>
      <c r="W812">
        <v>0.82621760907848296</v>
      </c>
      <c r="X812">
        <v>0.61708306854317596</v>
      </c>
      <c r="Y812">
        <v>8.8299999999999906E-2</v>
      </c>
      <c r="Z812">
        <v>0.928506517400707</v>
      </c>
      <c r="AA812">
        <v>0.96947692601016799</v>
      </c>
      <c r="AB812">
        <v>0.61338554603879303</v>
      </c>
      <c r="AC812">
        <v>-1.2894000000000001</v>
      </c>
      <c r="AD812">
        <v>0.25873679990460702</v>
      </c>
      <c r="AE812">
        <v>0.42924575663238201</v>
      </c>
      <c r="AF812">
        <v>0.19498065015794999</v>
      </c>
      <c r="AG812" t="s">
        <v>6013</v>
      </c>
      <c r="AH812">
        <v>1</v>
      </c>
      <c r="AI812">
        <v>1</v>
      </c>
      <c r="AJ812">
        <v>17.170000000000002</v>
      </c>
      <c r="AK812">
        <v>11.86</v>
      </c>
      <c r="AL812">
        <v>6.6680000000000001</v>
      </c>
      <c r="AM812">
        <v>2</v>
      </c>
      <c r="AN812">
        <v>1</v>
      </c>
      <c r="AO812">
        <v>1</v>
      </c>
      <c r="AP812">
        <v>0</v>
      </c>
      <c r="AQ812">
        <v>114.041</v>
      </c>
      <c r="AR812">
        <v>-1.1000000000000001</v>
      </c>
      <c r="AS812" t="s">
        <v>6432</v>
      </c>
      <c r="AT812">
        <v>1866</v>
      </c>
      <c r="AU812" t="s">
        <v>142</v>
      </c>
      <c r="AV812" t="s">
        <v>6433</v>
      </c>
      <c r="AW812" t="s">
        <v>233</v>
      </c>
      <c r="AX812" t="s">
        <v>6434</v>
      </c>
      <c r="AY812" t="s">
        <v>6435</v>
      </c>
      <c r="AZ812">
        <v>181</v>
      </c>
      <c r="BA812">
        <v>2.1</v>
      </c>
      <c r="BB812">
        <v>3494.42</v>
      </c>
      <c r="BC812" t="s">
        <v>6436</v>
      </c>
      <c r="BD812" t="s">
        <v>120</v>
      </c>
      <c r="BE812">
        <v>223199.2</v>
      </c>
      <c r="BF812" t="s">
        <v>6437</v>
      </c>
      <c r="BG812">
        <v>577.68209999999999</v>
      </c>
      <c r="BH812" t="s">
        <v>6020</v>
      </c>
      <c r="BI812" t="s">
        <v>6021</v>
      </c>
      <c r="BJ812" t="s">
        <v>111</v>
      </c>
      <c r="BK812" t="s">
        <v>6013</v>
      </c>
      <c r="BL812" t="s">
        <v>6013</v>
      </c>
      <c r="BM812">
        <v>1.17786391539984</v>
      </c>
      <c r="BN812">
        <v>-0.206239167707298</v>
      </c>
      <c r="BO812">
        <v>0.89231682425320802</v>
      </c>
      <c r="BP812">
        <v>0.43222167432943898</v>
      </c>
      <c r="BQ812">
        <v>-0.21404492596924299</v>
      </c>
      <c r="BR812">
        <v>0.62440870004926996</v>
      </c>
      <c r="BS812">
        <v>-0.19662702010126001</v>
      </c>
      <c r="BT812">
        <v>-1.06964707465788E-2</v>
      </c>
      <c r="BU812">
        <v>0.62185816864398602</v>
      </c>
      <c r="BV812">
        <v>0.25568236285600998</v>
      </c>
      <c r="BW812">
        <v>1.4461661316344099E-2</v>
      </c>
      <c r="BX812">
        <v>-0.51553638709032301</v>
      </c>
      <c r="BY812">
        <v>0.36212495032692399</v>
      </c>
      <c r="BZ812">
        <v>-7.6235871608155703E-2</v>
      </c>
      <c r="CA812">
        <v>0.65632603046882998</v>
      </c>
      <c r="CB812">
        <v>-0.62876572878338999</v>
      </c>
      <c r="CC812">
        <v>1.0686942826788799E-3</v>
      </c>
      <c r="CD812">
        <v>1.02227136361228E-2</v>
      </c>
      <c r="CE812">
        <v>3.7976526847533099E-3</v>
      </c>
      <c r="CF812">
        <v>-0.96118199700463103</v>
      </c>
      <c r="CG812" s="1">
        <v>5.1568277339077002E-5</v>
      </c>
      <c r="CH812">
        <v>2.9458959153791601E-3</v>
      </c>
      <c r="CI812">
        <v>1.82951239784941E-3</v>
      </c>
      <c r="CJ812">
        <v>7.0106879370035804E-2</v>
      </c>
      <c r="CK812">
        <v>0.67165783653857503</v>
      </c>
      <c r="CL812">
        <v>0.90553869033325796</v>
      </c>
      <c r="CM812">
        <v>0.722489084371852</v>
      </c>
      <c r="CN812">
        <v>0.402523147591277</v>
      </c>
      <c r="CO812">
        <v>1.8740611426034798E-2</v>
      </c>
      <c r="CP812">
        <v>7.2459888446638199E-2</v>
      </c>
      <c r="CQ812">
        <v>2.9162219731244401E-2</v>
      </c>
      <c r="CR812">
        <v>1</v>
      </c>
      <c r="CS812">
        <v>8176</v>
      </c>
      <c r="CT812">
        <v>326</v>
      </c>
      <c r="CU812">
        <v>18</v>
      </c>
      <c r="CV812" t="s">
        <v>6022</v>
      </c>
      <c r="CW812" t="s">
        <v>120</v>
      </c>
      <c r="CX812">
        <v>223199.2</v>
      </c>
      <c r="CY812">
        <v>85.2</v>
      </c>
      <c r="CZ812">
        <v>3</v>
      </c>
      <c r="DA812">
        <v>3.1</v>
      </c>
      <c r="DB812">
        <v>6414.23</v>
      </c>
      <c r="DC812">
        <v>396.45</v>
      </c>
      <c r="DD812" t="s">
        <v>6020</v>
      </c>
      <c r="DE812" t="s">
        <v>6021</v>
      </c>
      <c r="DF812" t="s">
        <v>111</v>
      </c>
    </row>
    <row r="813" spans="1:110" x14ac:dyDescent="0.25">
      <c r="A813" t="s">
        <v>6438</v>
      </c>
      <c r="B813">
        <v>-3.6799999999999999E-2</v>
      </c>
      <c r="C813">
        <v>0.183</v>
      </c>
      <c r="D813">
        <v>0.33029999999999998</v>
      </c>
      <c r="E813">
        <v>0.55459999999999998</v>
      </c>
      <c r="F813">
        <v>0.25209999999999999</v>
      </c>
      <c r="G813">
        <v>-0.1951</v>
      </c>
      <c r="H813">
        <v>-6.4500000000000002E-2</v>
      </c>
      <c r="I813">
        <v>-0.98040000000000005</v>
      </c>
      <c r="J813">
        <v>-0.61670000000000003</v>
      </c>
      <c r="K813">
        <v>-1.2491000000000001</v>
      </c>
      <c r="L813">
        <v>-1.6449</v>
      </c>
      <c r="M813">
        <v>0.76019999999999999</v>
      </c>
      <c r="N813">
        <v>0.54079999999999995</v>
      </c>
      <c r="O813">
        <v>0.56699999999999995</v>
      </c>
      <c r="P813">
        <v>0.32890000000000003</v>
      </c>
      <c r="Q813">
        <v>1.3805499999999999</v>
      </c>
      <c r="R813" s="1">
        <v>2.9729927197032601E-5</v>
      </c>
      <c r="S813">
        <v>3.2011031573397799E-3</v>
      </c>
      <c r="T813">
        <v>1.7298400389624E-3</v>
      </c>
      <c r="U813">
        <v>-0.55172500000000002</v>
      </c>
      <c r="V813">
        <v>4.5985357101728602E-2</v>
      </c>
      <c r="W813">
        <v>0.26855246702686603</v>
      </c>
      <c r="X813">
        <v>0.200575706202404</v>
      </c>
      <c r="Y813">
        <v>-0.26027499999999998</v>
      </c>
      <c r="Z813">
        <v>0.32114641848199599</v>
      </c>
      <c r="AA813">
        <v>0.60229498140124405</v>
      </c>
      <c r="AB813">
        <v>0.38107047845236902</v>
      </c>
      <c r="AC813">
        <v>1.6719999999999999</v>
      </c>
      <c r="AD813" s="1">
        <v>3.4109792674920701E-6</v>
      </c>
      <c r="AE813" s="1">
        <v>2.7692927690553201E-4</v>
      </c>
      <c r="AF813" s="1">
        <v>1.2579239194449401E-4</v>
      </c>
      <c r="AG813" t="s">
        <v>6013</v>
      </c>
      <c r="AH813">
        <v>1</v>
      </c>
      <c r="AI813">
        <v>8</v>
      </c>
      <c r="AJ813">
        <v>25.28</v>
      </c>
      <c r="AK813">
        <v>25.28</v>
      </c>
      <c r="AL813">
        <v>99</v>
      </c>
      <c r="AM813">
        <v>1</v>
      </c>
      <c r="AN813">
        <v>1</v>
      </c>
      <c r="AO813">
        <v>1</v>
      </c>
      <c r="AP813">
        <v>0</v>
      </c>
      <c r="AQ813">
        <v>-190.16919999999999</v>
      </c>
      <c r="AR813">
        <v>-2.1</v>
      </c>
      <c r="AS813" t="s">
        <v>6439</v>
      </c>
      <c r="AT813">
        <v>1883</v>
      </c>
      <c r="AU813" t="s">
        <v>142</v>
      </c>
      <c r="AV813" t="s">
        <v>6440</v>
      </c>
      <c r="AW813" t="s">
        <v>114</v>
      </c>
      <c r="AX813" t="s">
        <v>6441</v>
      </c>
      <c r="AY813" t="s">
        <v>6442</v>
      </c>
      <c r="AZ813">
        <v>182</v>
      </c>
      <c r="BA813">
        <v>2.1</v>
      </c>
      <c r="BB813">
        <v>3494.42</v>
      </c>
      <c r="BC813" t="s">
        <v>6443</v>
      </c>
      <c r="BD813" t="s">
        <v>120</v>
      </c>
      <c r="BE813">
        <v>223199.2</v>
      </c>
      <c r="BF813" t="s">
        <v>6444</v>
      </c>
      <c r="BG813">
        <v>594.30219999999997</v>
      </c>
      <c r="BH813" t="s">
        <v>6020</v>
      </c>
      <c r="BI813" t="s">
        <v>6021</v>
      </c>
      <c r="BJ813" t="s">
        <v>111</v>
      </c>
      <c r="BK813" t="s">
        <v>6013</v>
      </c>
      <c r="BL813" t="s">
        <v>6013</v>
      </c>
      <c r="BM813">
        <v>1.17786391539984</v>
      </c>
      <c r="BN813">
        <v>-0.206239167707298</v>
      </c>
      <c r="BO813">
        <v>0.89231682425320802</v>
      </c>
      <c r="BP813">
        <v>0.43222167432943898</v>
      </c>
      <c r="BQ813">
        <v>-0.21404492596924299</v>
      </c>
      <c r="BR813">
        <v>0.62440870004926996</v>
      </c>
      <c r="BS813">
        <v>-0.19662702010126001</v>
      </c>
      <c r="BT813">
        <v>-1.06964707465788E-2</v>
      </c>
      <c r="BU813">
        <v>0.62185816864398602</v>
      </c>
      <c r="BV813">
        <v>0.25568236285600998</v>
      </c>
      <c r="BW813">
        <v>1.4461661316344099E-2</v>
      </c>
      <c r="BX813">
        <v>-0.51553638709032301</v>
      </c>
      <c r="BY813">
        <v>0.36212495032692399</v>
      </c>
      <c r="BZ813">
        <v>-7.6235871608155703E-2</v>
      </c>
      <c r="CA813">
        <v>0.65632603046882998</v>
      </c>
      <c r="CB813">
        <v>-0.62876572878338999</v>
      </c>
      <c r="CC813">
        <v>1.0686942826788799E-3</v>
      </c>
      <c r="CD813">
        <v>1.02227136361228E-2</v>
      </c>
      <c r="CE813">
        <v>3.7976526847533099E-3</v>
      </c>
      <c r="CF813">
        <v>-0.96118199700463103</v>
      </c>
      <c r="CG813" s="1">
        <v>5.1568277339077002E-5</v>
      </c>
      <c r="CH813">
        <v>2.9458959153791601E-3</v>
      </c>
      <c r="CI813">
        <v>1.82951239784941E-3</v>
      </c>
      <c r="CJ813">
        <v>7.0106879370035804E-2</v>
      </c>
      <c r="CK813">
        <v>0.67165783653857503</v>
      </c>
      <c r="CL813">
        <v>0.90553869033325796</v>
      </c>
      <c r="CM813">
        <v>0.722489084371852</v>
      </c>
      <c r="CN813">
        <v>0.402523147591277</v>
      </c>
      <c r="CO813">
        <v>1.8740611426034798E-2</v>
      </c>
      <c r="CP813">
        <v>7.2459888446638199E-2</v>
      </c>
      <c r="CQ813">
        <v>2.9162219731244401E-2</v>
      </c>
      <c r="CR813">
        <v>1</v>
      </c>
      <c r="CS813">
        <v>8176</v>
      </c>
      <c r="CT813">
        <v>326</v>
      </c>
      <c r="CU813">
        <v>18</v>
      </c>
      <c r="CV813" t="s">
        <v>6022</v>
      </c>
      <c r="CW813" t="s">
        <v>120</v>
      </c>
      <c r="CX813">
        <v>223199.2</v>
      </c>
      <c r="CY813">
        <v>85.2</v>
      </c>
      <c r="CZ813">
        <v>3</v>
      </c>
      <c r="DA813">
        <v>3.1</v>
      </c>
      <c r="DB813">
        <v>6414.23</v>
      </c>
      <c r="DC813">
        <v>396.45</v>
      </c>
      <c r="DD813" t="s">
        <v>6020</v>
      </c>
      <c r="DE813" t="s">
        <v>6021</v>
      </c>
      <c r="DF813" t="s">
        <v>111</v>
      </c>
    </row>
    <row r="814" spans="1:110" x14ac:dyDescent="0.25">
      <c r="A814" t="s">
        <v>6445</v>
      </c>
      <c r="B814">
        <v>8.8999999999999996E-2</v>
      </c>
      <c r="C814">
        <v>0.20630000000000001</v>
      </c>
      <c r="D814">
        <v>0.46460000000000001</v>
      </c>
      <c r="E814">
        <v>0.55759999999999998</v>
      </c>
      <c r="F814">
        <v>0.25440000000000002</v>
      </c>
      <c r="G814">
        <v>-0.33279999999999998</v>
      </c>
      <c r="H814">
        <v>-0.1143</v>
      </c>
      <c r="I814">
        <v>-0.62539999999999996</v>
      </c>
      <c r="J814">
        <v>-0.1588</v>
      </c>
      <c r="K814">
        <v>-0.49809999999999999</v>
      </c>
      <c r="L814">
        <v>-1.3320000000000001</v>
      </c>
      <c r="M814">
        <v>0.3296</v>
      </c>
      <c r="N814">
        <v>0.3417</v>
      </c>
      <c r="O814">
        <v>0.61509999999999998</v>
      </c>
      <c r="P814">
        <v>0.57069999999999999</v>
      </c>
      <c r="Q814">
        <v>0.98294999999999999</v>
      </c>
      <c r="R814">
        <v>1.1729776063594999E-3</v>
      </c>
      <c r="S814">
        <v>2.2135135742944199E-2</v>
      </c>
      <c r="T814">
        <v>1.19615776793126E-2</v>
      </c>
      <c r="U814">
        <v>-0.52850833333333302</v>
      </c>
      <c r="V814">
        <v>6.55352863162528E-2</v>
      </c>
      <c r="W814">
        <v>0.325888398858519</v>
      </c>
      <c r="X814">
        <v>0.24339860462975799</v>
      </c>
      <c r="Y814">
        <v>-0.393608333333333</v>
      </c>
      <c r="Z814">
        <v>0.15972665360531299</v>
      </c>
      <c r="AA814">
        <v>0.42965929670310299</v>
      </c>
      <c r="AB814">
        <v>0.27184432682012299</v>
      </c>
      <c r="AC814">
        <v>1.11785</v>
      </c>
      <c r="AD814" s="1">
        <v>3.88154420091347E-4</v>
      </c>
      <c r="AE814">
        <v>5.7782579077209004E-3</v>
      </c>
      <c r="AF814">
        <v>2.6247166482594501E-3</v>
      </c>
      <c r="AG814" t="s">
        <v>6013</v>
      </c>
      <c r="AH814">
        <v>1</v>
      </c>
      <c r="AI814">
        <v>15</v>
      </c>
      <c r="AJ814">
        <v>27.06</v>
      </c>
      <c r="AK814">
        <v>27.06</v>
      </c>
      <c r="AL814">
        <v>20.89</v>
      </c>
      <c r="AM814">
        <v>2</v>
      </c>
      <c r="AN814">
        <v>1</v>
      </c>
      <c r="AO814">
        <v>1</v>
      </c>
      <c r="AP814">
        <v>0</v>
      </c>
      <c r="AQ814">
        <v>-190.16749999999999</v>
      </c>
      <c r="AR814">
        <v>-1</v>
      </c>
      <c r="AS814" t="s">
        <v>4436</v>
      </c>
      <c r="AT814">
        <v>1898</v>
      </c>
      <c r="AU814" t="s">
        <v>114</v>
      </c>
      <c r="AV814" t="s">
        <v>6446</v>
      </c>
      <c r="AW814" t="s">
        <v>166</v>
      </c>
      <c r="AX814" t="s">
        <v>6447</v>
      </c>
      <c r="AY814" t="s">
        <v>6448</v>
      </c>
      <c r="AZ814">
        <v>183</v>
      </c>
      <c r="BA814">
        <v>2.1</v>
      </c>
      <c r="BB814">
        <v>3494.42</v>
      </c>
      <c r="BC814" t="s">
        <v>6449</v>
      </c>
      <c r="BD814" t="s">
        <v>120</v>
      </c>
      <c r="BE814">
        <v>223199.2</v>
      </c>
      <c r="BF814" t="s">
        <v>6450</v>
      </c>
      <c r="BG814">
        <v>651.94290000000001</v>
      </c>
      <c r="BH814" t="s">
        <v>6020</v>
      </c>
      <c r="BI814" t="s">
        <v>6021</v>
      </c>
      <c r="BJ814" t="s">
        <v>111</v>
      </c>
      <c r="BK814" t="s">
        <v>6013</v>
      </c>
      <c r="BL814" t="s">
        <v>6013</v>
      </c>
      <c r="BM814">
        <v>1.17786391539984</v>
      </c>
      <c r="BN814">
        <v>-0.206239167707298</v>
      </c>
      <c r="BO814">
        <v>0.89231682425320802</v>
      </c>
      <c r="BP814">
        <v>0.43222167432943898</v>
      </c>
      <c r="BQ814">
        <v>-0.21404492596924299</v>
      </c>
      <c r="BR814">
        <v>0.62440870004926996</v>
      </c>
      <c r="BS814">
        <v>-0.19662702010126001</v>
      </c>
      <c r="BT814">
        <v>-1.06964707465788E-2</v>
      </c>
      <c r="BU814">
        <v>0.62185816864398602</v>
      </c>
      <c r="BV814">
        <v>0.25568236285600998</v>
      </c>
      <c r="BW814">
        <v>1.4461661316344099E-2</v>
      </c>
      <c r="BX814">
        <v>-0.51553638709032301</v>
      </c>
      <c r="BY814">
        <v>0.36212495032692399</v>
      </c>
      <c r="BZ814">
        <v>-7.6235871608155703E-2</v>
      </c>
      <c r="CA814">
        <v>0.65632603046882998</v>
      </c>
      <c r="CB814">
        <v>-0.62876572878338999</v>
      </c>
      <c r="CC814">
        <v>1.0686942826788799E-3</v>
      </c>
      <c r="CD814">
        <v>1.02227136361228E-2</v>
      </c>
      <c r="CE814">
        <v>3.7976526847533099E-3</v>
      </c>
      <c r="CF814">
        <v>-0.96118199700463103</v>
      </c>
      <c r="CG814" s="1">
        <v>5.1568277339077002E-5</v>
      </c>
      <c r="CH814">
        <v>2.9458959153791601E-3</v>
      </c>
      <c r="CI814">
        <v>1.82951239784941E-3</v>
      </c>
      <c r="CJ814">
        <v>7.0106879370035804E-2</v>
      </c>
      <c r="CK814">
        <v>0.67165783653857503</v>
      </c>
      <c r="CL814">
        <v>0.90553869033325796</v>
      </c>
      <c r="CM814">
        <v>0.722489084371852</v>
      </c>
      <c r="CN814">
        <v>0.402523147591277</v>
      </c>
      <c r="CO814">
        <v>1.8740611426034798E-2</v>
      </c>
      <c r="CP814">
        <v>7.2459888446638199E-2</v>
      </c>
      <c r="CQ814">
        <v>2.9162219731244401E-2</v>
      </c>
      <c r="CR814">
        <v>1</v>
      </c>
      <c r="CS814">
        <v>8176</v>
      </c>
      <c r="CT814">
        <v>326</v>
      </c>
      <c r="CU814">
        <v>18</v>
      </c>
      <c r="CV814" t="s">
        <v>6022</v>
      </c>
      <c r="CW814" t="s">
        <v>120</v>
      </c>
      <c r="CX814">
        <v>223199.2</v>
      </c>
      <c r="CY814">
        <v>85.2</v>
      </c>
      <c r="CZ814">
        <v>3</v>
      </c>
      <c r="DA814">
        <v>3.1</v>
      </c>
      <c r="DB814">
        <v>6414.23</v>
      </c>
      <c r="DC814">
        <v>396.45</v>
      </c>
      <c r="DD814" t="s">
        <v>6020</v>
      </c>
      <c r="DE814" t="s">
        <v>6021</v>
      </c>
      <c r="DF814" t="s">
        <v>111</v>
      </c>
    </row>
    <row r="815" spans="1:110" x14ac:dyDescent="0.25">
      <c r="A815" t="s">
        <v>6451</v>
      </c>
      <c r="B815">
        <v>-3.78E-2</v>
      </c>
      <c r="C815">
        <v>-0.20880000000000001</v>
      </c>
      <c r="D815">
        <v>0.46210000000000001</v>
      </c>
      <c r="E815">
        <v>0.14729999999999999</v>
      </c>
      <c r="F815">
        <v>-0.28039999999999998</v>
      </c>
      <c r="G815">
        <v>-0.84660000000000002</v>
      </c>
      <c r="H815">
        <v>-0.54830000000000001</v>
      </c>
      <c r="I815">
        <v>-0.54569999999999996</v>
      </c>
      <c r="J815">
        <v>-0.98360000000000003</v>
      </c>
      <c r="K815">
        <v>-0.32229999999999998</v>
      </c>
      <c r="L815" t="s">
        <v>111</v>
      </c>
      <c r="M815">
        <v>0.8841</v>
      </c>
      <c r="N815">
        <v>-1.35E-2</v>
      </c>
      <c r="O815">
        <v>0.37990000000000002</v>
      </c>
      <c r="P815">
        <v>0.15359999999999999</v>
      </c>
      <c r="Q815">
        <v>0.70789999999999997</v>
      </c>
      <c r="R815">
        <v>2.1373447202950702E-2</v>
      </c>
      <c r="S815">
        <v>0.117926578988665</v>
      </c>
      <c r="T815">
        <v>6.3726193117119398E-2</v>
      </c>
      <c r="U815">
        <v>-0.90945833333333304</v>
      </c>
      <c r="V815">
        <v>4.9667806530795198E-3</v>
      </c>
      <c r="W815">
        <v>7.8150517102370198E-2</v>
      </c>
      <c r="X815">
        <v>5.8368836940614698E-2</v>
      </c>
      <c r="Y815">
        <v>-0.64913333333333301</v>
      </c>
      <c r="Z815">
        <v>3.23729686958657E-2</v>
      </c>
      <c r="AA815">
        <v>0.17201489830195299</v>
      </c>
      <c r="AB815">
        <v>0.10883338168343799</v>
      </c>
      <c r="AC815">
        <v>0.968225</v>
      </c>
      <c r="AD815">
        <v>3.23592101960912E-3</v>
      </c>
      <c r="AE815">
        <v>2.3922917035099099E-2</v>
      </c>
      <c r="AF815">
        <v>1.08667490478494E-2</v>
      </c>
      <c r="AG815" t="s">
        <v>6013</v>
      </c>
      <c r="AH815">
        <v>1</v>
      </c>
      <c r="AI815">
        <v>11</v>
      </c>
      <c r="AJ815">
        <v>32.03</v>
      </c>
      <c r="AK815">
        <v>32.03</v>
      </c>
      <c r="AL815">
        <v>99</v>
      </c>
      <c r="AM815">
        <v>1</v>
      </c>
      <c r="AN815">
        <v>1</v>
      </c>
      <c r="AO815">
        <v>1</v>
      </c>
      <c r="AP815">
        <v>0</v>
      </c>
      <c r="AQ815">
        <v>-190.1677</v>
      </c>
      <c r="AR815">
        <v>-1.1000000000000001</v>
      </c>
      <c r="AS815" t="s">
        <v>6452</v>
      </c>
      <c r="AT815">
        <v>1901</v>
      </c>
      <c r="AU815" t="s">
        <v>114</v>
      </c>
      <c r="AV815" t="s">
        <v>6453</v>
      </c>
      <c r="AW815" t="s">
        <v>135</v>
      </c>
      <c r="AX815" t="s">
        <v>6454</v>
      </c>
      <c r="AY815" t="s">
        <v>6455</v>
      </c>
      <c r="AZ815">
        <v>184</v>
      </c>
      <c r="BA815">
        <v>2.1</v>
      </c>
      <c r="BB815">
        <v>3494.42</v>
      </c>
      <c r="BC815" t="s">
        <v>6429</v>
      </c>
      <c r="BD815" t="s">
        <v>120</v>
      </c>
      <c r="BE815">
        <v>223199.2</v>
      </c>
      <c r="BF815" t="s">
        <v>6456</v>
      </c>
      <c r="BG815">
        <v>626.32389999999998</v>
      </c>
      <c r="BH815" t="s">
        <v>6020</v>
      </c>
      <c r="BI815" t="s">
        <v>6021</v>
      </c>
      <c r="BJ815" t="s">
        <v>111</v>
      </c>
      <c r="BK815" t="s">
        <v>6013</v>
      </c>
      <c r="BL815" t="s">
        <v>6013</v>
      </c>
      <c r="BM815">
        <v>1.17786391539984</v>
      </c>
      <c r="BN815">
        <v>-0.206239167707298</v>
      </c>
      <c r="BO815">
        <v>0.89231682425320802</v>
      </c>
      <c r="BP815">
        <v>0.43222167432943898</v>
      </c>
      <c r="BQ815">
        <v>-0.21404492596924299</v>
      </c>
      <c r="BR815">
        <v>0.62440870004926996</v>
      </c>
      <c r="BS815">
        <v>-0.19662702010126001</v>
      </c>
      <c r="BT815">
        <v>-1.06964707465788E-2</v>
      </c>
      <c r="BU815">
        <v>0.62185816864398602</v>
      </c>
      <c r="BV815">
        <v>0.25568236285600998</v>
      </c>
      <c r="BW815">
        <v>1.4461661316344099E-2</v>
      </c>
      <c r="BX815">
        <v>-0.51553638709032301</v>
      </c>
      <c r="BY815">
        <v>0.36212495032692399</v>
      </c>
      <c r="BZ815">
        <v>-7.6235871608155703E-2</v>
      </c>
      <c r="CA815">
        <v>0.65632603046882998</v>
      </c>
      <c r="CB815">
        <v>-0.62876572878338999</v>
      </c>
      <c r="CC815">
        <v>1.0686942826788799E-3</v>
      </c>
      <c r="CD815">
        <v>1.02227136361228E-2</v>
      </c>
      <c r="CE815">
        <v>3.7976526847533099E-3</v>
      </c>
      <c r="CF815">
        <v>-0.96118199700463103</v>
      </c>
      <c r="CG815" s="1">
        <v>5.1568277339077002E-5</v>
      </c>
      <c r="CH815">
        <v>2.9458959153791601E-3</v>
      </c>
      <c r="CI815">
        <v>1.82951239784941E-3</v>
      </c>
      <c r="CJ815">
        <v>7.0106879370035804E-2</v>
      </c>
      <c r="CK815">
        <v>0.67165783653857503</v>
      </c>
      <c r="CL815">
        <v>0.90553869033325796</v>
      </c>
      <c r="CM815">
        <v>0.722489084371852</v>
      </c>
      <c r="CN815">
        <v>0.402523147591277</v>
      </c>
      <c r="CO815">
        <v>1.8740611426034798E-2</v>
      </c>
      <c r="CP815">
        <v>7.2459888446638199E-2</v>
      </c>
      <c r="CQ815">
        <v>2.9162219731244401E-2</v>
      </c>
      <c r="CR815">
        <v>1</v>
      </c>
      <c r="CS815">
        <v>8176</v>
      </c>
      <c r="CT815">
        <v>326</v>
      </c>
      <c r="CU815">
        <v>18</v>
      </c>
      <c r="CV815" t="s">
        <v>6022</v>
      </c>
      <c r="CW815" t="s">
        <v>120</v>
      </c>
      <c r="CX815">
        <v>223199.2</v>
      </c>
      <c r="CY815">
        <v>85.2</v>
      </c>
      <c r="CZ815">
        <v>3</v>
      </c>
      <c r="DA815">
        <v>3.1</v>
      </c>
      <c r="DB815">
        <v>6414.23</v>
      </c>
      <c r="DC815">
        <v>396.45</v>
      </c>
      <c r="DD815" t="s">
        <v>6020</v>
      </c>
      <c r="DE815" t="s">
        <v>6021</v>
      </c>
      <c r="DF815" t="s">
        <v>111</v>
      </c>
    </row>
    <row r="816" spans="1:110" x14ac:dyDescent="0.25">
      <c r="A816" t="s">
        <v>6457</v>
      </c>
      <c r="B816">
        <v>0.31190000000000001</v>
      </c>
      <c r="C816">
        <v>-0.31509999999999999</v>
      </c>
      <c r="D816">
        <v>5.7200000000000001E-2</v>
      </c>
      <c r="E816">
        <v>0.20899999999999999</v>
      </c>
      <c r="F816">
        <v>0.1212</v>
      </c>
      <c r="G816">
        <v>-0.42520000000000002</v>
      </c>
      <c r="H816">
        <v>0.70120000000000005</v>
      </c>
      <c r="I816">
        <v>-2.1602999999999999</v>
      </c>
      <c r="J816">
        <v>-0.49819999999999998</v>
      </c>
      <c r="K816">
        <v>-2.6949000000000001</v>
      </c>
      <c r="L816" t="s">
        <v>111</v>
      </c>
      <c r="M816">
        <v>0.65269999999999995</v>
      </c>
      <c r="N816">
        <v>0.56310000000000004</v>
      </c>
      <c r="O816">
        <v>0.40960000000000002</v>
      </c>
      <c r="P816">
        <v>0.12280000000000001</v>
      </c>
      <c r="Q816">
        <v>1.85021666666666</v>
      </c>
      <c r="R816" s="1">
        <v>6.5372357089235503E-4</v>
      </c>
      <c r="S816">
        <v>1.5393633609822301E-2</v>
      </c>
      <c r="T816">
        <v>8.3185459682334102E-3</v>
      </c>
      <c r="U816">
        <v>-0.30464999999999998</v>
      </c>
      <c r="V816">
        <v>0.48526687987997902</v>
      </c>
      <c r="W816">
        <v>0.78819225511451396</v>
      </c>
      <c r="X816">
        <v>0.58868279983830396</v>
      </c>
      <c r="Y816">
        <v>6.6650000000000195E-2</v>
      </c>
      <c r="Z816">
        <v>0.87762824141562101</v>
      </c>
      <c r="AA816">
        <v>0.95379084043877005</v>
      </c>
      <c r="AB816">
        <v>0.60346100022931104</v>
      </c>
      <c r="AC816">
        <v>2.2215166666666599</v>
      </c>
      <c r="AD816" s="1">
        <v>1.25825553279127E-4</v>
      </c>
      <c r="AE816">
        <v>2.70014835955749E-3</v>
      </c>
      <c r="AF816">
        <v>1.2265157535857299E-3</v>
      </c>
      <c r="AG816" t="s">
        <v>6013</v>
      </c>
      <c r="AH816">
        <v>1</v>
      </c>
      <c r="AI816">
        <v>4</v>
      </c>
      <c r="AJ816">
        <v>29.39</v>
      </c>
      <c r="AK816">
        <v>29.39</v>
      </c>
      <c r="AL816">
        <v>29.385000000000002</v>
      </c>
      <c r="AM816">
        <v>2</v>
      </c>
      <c r="AN816">
        <v>1</v>
      </c>
      <c r="AO816">
        <v>1</v>
      </c>
      <c r="AP816">
        <v>0</v>
      </c>
      <c r="AQ816">
        <v>-190.16929999999999</v>
      </c>
      <c r="AR816">
        <v>-1.3</v>
      </c>
      <c r="AS816" t="s">
        <v>6458</v>
      </c>
      <c r="AT816">
        <v>210</v>
      </c>
      <c r="AU816" t="s">
        <v>114</v>
      </c>
      <c r="AV816" t="s">
        <v>6459</v>
      </c>
      <c r="AW816" t="s">
        <v>154</v>
      </c>
      <c r="AX816" t="s">
        <v>6460</v>
      </c>
      <c r="AY816" t="s">
        <v>6461</v>
      </c>
      <c r="AZ816">
        <v>78</v>
      </c>
      <c r="BA816">
        <v>2.1</v>
      </c>
      <c r="BB816">
        <v>3494.42</v>
      </c>
      <c r="BC816" t="s">
        <v>6013</v>
      </c>
      <c r="BD816" t="s">
        <v>120</v>
      </c>
      <c r="BE816">
        <v>223199.2</v>
      </c>
      <c r="BF816" t="s">
        <v>6462</v>
      </c>
      <c r="BG816">
        <v>756.60339999999997</v>
      </c>
      <c r="BH816" t="s">
        <v>6020</v>
      </c>
      <c r="BI816" t="s">
        <v>6021</v>
      </c>
      <c r="BJ816" t="s">
        <v>111</v>
      </c>
      <c r="BK816" t="s">
        <v>6013</v>
      </c>
      <c r="BL816" t="s">
        <v>6013</v>
      </c>
      <c r="BM816">
        <v>1.17786391539984</v>
      </c>
      <c r="BN816">
        <v>-0.206239167707298</v>
      </c>
      <c r="BO816">
        <v>0.89231682425320802</v>
      </c>
      <c r="BP816">
        <v>0.43222167432943898</v>
      </c>
      <c r="BQ816">
        <v>-0.21404492596924299</v>
      </c>
      <c r="BR816">
        <v>0.62440870004926996</v>
      </c>
      <c r="BS816">
        <v>-0.19662702010126001</v>
      </c>
      <c r="BT816">
        <v>-1.06964707465788E-2</v>
      </c>
      <c r="BU816">
        <v>0.62185816864398602</v>
      </c>
      <c r="BV816">
        <v>0.25568236285600998</v>
      </c>
      <c r="BW816">
        <v>1.4461661316344099E-2</v>
      </c>
      <c r="BX816">
        <v>-0.51553638709032301</v>
      </c>
      <c r="BY816">
        <v>0.36212495032692399</v>
      </c>
      <c r="BZ816">
        <v>-7.6235871608155703E-2</v>
      </c>
      <c r="CA816">
        <v>0.65632603046882998</v>
      </c>
      <c r="CB816">
        <v>-0.62876572878338999</v>
      </c>
      <c r="CC816">
        <v>1.0686942826788799E-3</v>
      </c>
      <c r="CD816">
        <v>1.02227136361228E-2</v>
      </c>
      <c r="CE816">
        <v>3.7976526847533099E-3</v>
      </c>
      <c r="CF816">
        <v>-0.96118199700463103</v>
      </c>
      <c r="CG816" s="1">
        <v>5.1568277339077002E-5</v>
      </c>
      <c r="CH816">
        <v>2.9458959153791601E-3</v>
      </c>
      <c r="CI816">
        <v>1.82951239784941E-3</v>
      </c>
      <c r="CJ816">
        <v>7.0106879370035804E-2</v>
      </c>
      <c r="CK816">
        <v>0.67165783653857503</v>
      </c>
      <c r="CL816">
        <v>0.90553869033325796</v>
      </c>
      <c r="CM816">
        <v>0.722489084371852</v>
      </c>
      <c r="CN816">
        <v>0.402523147591277</v>
      </c>
      <c r="CO816">
        <v>1.8740611426034798E-2</v>
      </c>
      <c r="CP816">
        <v>7.2459888446638199E-2</v>
      </c>
      <c r="CQ816">
        <v>2.9162219731244401E-2</v>
      </c>
      <c r="CR816">
        <v>1</v>
      </c>
      <c r="CS816">
        <v>8176</v>
      </c>
      <c r="CT816">
        <v>326</v>
      </c>
      <c r="CU816">
        <v>18</v>
      </c>
      <c r="CV816" t="s">
        <v>6022</v>
      </c>
      <c r="CW816" t="s">
        <v>120</v>
      </c>
      <c r="CX816">
        <v>223199.2</v>
      </c>
      <c r="CY816">
        <v>85.2</v>
      </c>
      <c r="CZ816">
        <v>3</v>
      </c>
      <c r="DA816">
        <v>3.1</v>
      </c>
      <c r="DB816">
        <v>6414.23</v>
      </c>
      <c r="DC816">
        <v>396.45</v>
      </c>
      <c r="DD816" t="s">
        <v>6020</v>
      </c>
      <c r="DE816" t="s">
        <v>6021</v>
      </c>
      <c r="DF816" t="s">
        <v>111</v>
      </c>
    </row>
    <row r="817" spans="1:110" x14ac:dyDescent="0.25">
      <c r="A817" t="s">
        <v>6463</v>
      </c>
      <c r="B817">
        <v>-1.1662999999999999</v>
      </c>
      <c r="C817" t="s">
        <v>111</v>
      </c>
      <c r="D817">
        <v>-0.33789999999999998</v>
      </c>
      <c r="E817" t="s">
        <v>111</v>
      </c>
      <c r="F817">
        <v>0.1203</v>
      </c>
      <c r="G817">
        <v>-0.88600000000000001</v>
      </c>
      <c r="H817">
        <v>-1.2423</v>
      </c>
      <c r="I817" t="s">
        <v>111</v>
      </c>
      <c r="J817">
        <v>-0.97450000000000003</v>
      </c>
      <c r="K817" t="s">
        <v>111</v>
      </c>
      <c r="L817" t="s">
        <v>111</v>
      </c>
      <c r="M817">
        <v>-7.4700000000000003E-2</v>
      </c>
      <c r="N817">
        <v>0.22009999999999999</v>
      </c>
      <c r="O817">
        <v>0.27839999999999998</v>
      </c>
      <c r="P817">
        <v>0.9173</v>
      </c>
      <c r="Q817">
        <v>0.22239999999999999</v>
      </c>
      <c r="R817">
        <v>0.72700518770810596</v>
      </c>
      <c r="S817">
        <v>0.85291413285548201</v>
      </c>
      <c r="T817">
        <v>0.46090517683798099</v>
      </c>
      <c r="U817">
        <v>-1.00460833333333</v>
      </c>
      <c r="V817">
        <v>2.63113322306101E-2</v>
      </c>
      <c r="W817">
        <v>0.205794706299536</v>
      </c>
      <c r="X817">
        <v>0.15370336756063499</v>
      </c>
      <c r="Y817">
        <v>8.2766666666666294E-2</v>
      </c>
      <c r="Z817">
        <v>0.86129802660278298</v>
      </c>
      <c r="AA817">
        <v>0.94756512437888596</v>
      </c>
      <c r="AB817">
        <v>0.59952200576495596</v>
      </c>
      <c r="AC817">
        <v>1.3097749999999999</v>
      </c>
      <c r="AD817">
        <v>4.2866224941493898E-2</v>
      </c>
      <c r="AE817">
        <v>0.133578424660699</v>
      </c>
      <c r="AF817">
        <v>6.0676681562920498E-2</v>
      </c>
      <c r="AG817" t="s">
        <v>6013</v>
      </c>
      <c r="AH817">
        <v>1</v>
      </c>
      <c r="AI817">
        <v>2</v>
      </c>
      <c r="AJ817">
        <v>28.79</v>
      </c>
      <c r="AK817">
        <v>28.79</v>
      </c>
      <c r="AL817">
        <v>99</v>
      </c>
      <c r="AM817">
        <v>2</v>
      </c>
      <c r="AN817">
        <v>2</v>
      </c>
      <c r="AO817">
        <v>2</v>
      </c>
      <c r="AP817">
        <v>0</v>
      </c>
      <c r="AQ817">
        <v>-380.33049999999997</v>
      </c>
      <c r="AR817">
        <v>-0.5</v>
      </c>
      <c r="AS817" t="s">
        <v>6464</v>
      </c>
      <c r="AT817">
        <v>210</v>
      </c>
      <c r="AU817" t="s">
        <v>114</v>
      </c>
      <c r="AV817" t="s">
        <v>6465</v>
      </c>
      <c r="AW817" t="s">
        <v>431</v>
      </c>
      <c r="AX817" t="s">
        <v>6466</v>
      </c>
      <c r="AY817" t="s">
        <v>6467</v>
      </c>
      <c r="AZ817">
        <v>185</v>
      </c>
      <c r="BA817">
        <v>2.1</v>
      </c>
      <c r="BB817">
        <v>3494.42</v>
      </c>
      <c r="BC817" t="s">
        <v>6013</v>
      </c>
      <c r="BD817" t="s">
        <v>120</v>
      </c>
      <c r="BE817">
        <v>223199.2</v>
      </c>
      <c r="BF817" t="s">
        <v>6468</v>
      </c>
      <c r="BG817">
        <v>789.81460000000004</v>
      </c>
      <c r="BH817" t="s">
        <v>6020</v>
      </c>
      <c r="BI817" t="s">
        <v>6021</v>
      </c>
      <c r="BJ817" t="s">
        <v>111</v>
      </c>
      <c r="BK817" t="s">
        <v>6013</v>
      </c>
      <c r="BL817" t="s">
        <v>6013</v>
      </c>
      <c r="BM817">
        <v>1.17786391539984</v>
      </c>
      <c r="BN817">
        <v>-0.206239167707298</v>
      </c>
      <c r="BO817">
        <v>0.89231682425320802</v>
      </c>
      <c r="BP817">
        <v>0.43222167432943898</v>
      </c>
      <c r="BQ817">
        <v>-0.21404492596924299</v>
      </c>
      <c r="BR817">
        <v>0.62440870004926996</v>
      </c>
      <c r="BS817">
        <v>-0.19662702010126001</v>
      </c>
      <c r="BT817">
        <v>-1.06964707465788E-2</v>
      </c>
      <c r="BU817">
        <v>0.62185816864398602</v>
      </c>
      <c r="BV817">
        <v>0.25568236285600998</v>
      </c>
      <c r="BW817">
        <v>1.4461661316344099E-2</v>
      </c>
      <c r="BX817">
        <v>-0.51553638709032301</v>
      </c>
      <c r="BY817">
        <v>0.36212495032692399</v>
      </c>
      <c r="BZ817">
        <v>-7.6235871608155703E-2</v>
      </c>
      <c r="CA817">
        <v>0.65632603046882998</v>
      </c>
      <c r="CB817">
        <v>-0.62876572878338999</v>
      </c>
      <c r="CC817">
        <v>1.0686942826788799E-3</v>
      </c>
      <c r="CD817">
        <v>1.02227136361228E-2</v>
      </c>
      <c r="CE817">
        <v>3.7976526847533099E-3</v>
      </c>
      <c r="CF817">
        <v>-0.96118199700463103</v>
      </c>
      <c r="CG817" s="1">
        <v>5.1568277339077002E-5</v>
      </c>
      <c r="CH817">
        <v>2.9458959153791601E-3</v>
      </c>
      <c r="CI817">
        <v>1.82951239784941E-3</v>
      </c>
      <c r="CJ817">
        <v>7.0106879370035804E-2</v>
      </c>
      <c r="CK817">
        <v>0.67165783653857503</v>
      </c>
      <c r="CL817">
        <v>0.90553869033325796</v>
      </c>
      <c r="CM817">
        <v>0.722489084371852</v>
      </c>
      <c r="CN817">
        <v>0.402523147591277</v>
      </c>
      <c r="CO817">
        <v>1.8740611426034798E-2</v>
      </c>
      <c r="CP817">
        <v>7.2459888446638199E-2</v>
      </c>
      <c r="CQ817">
        <v>2.9162219731244401E-2</v>
      </c>
      <c r="CR817">
        <v>1</v>
      </c>
      <c r="CS817">
        <v>8176</v>
      </c>
      <c r="CT817">
        <v>326</v>
      </c>
      <c r="CU817">
        <v>18</v>
      </c>
      <c r="CV817" t="s">
        <v>6022</v>
      </c>
      <c r="CW817" t="s">
        <v>120</v>
      </c>
      <c r="CX817">
        <v>223199.2</v>
      </c>
      <c r="CY817">
        <v>85.2</v>
      </c>
      <c r="CZ817">
        <v>3</v>
      </c>
      <c r="DA817">
        <v>3.1</v>
      </c>
      <c r="DB817">
        <v>6414.23</v>
      </c>
      <c r="DC817">
        <v>396.45</v>
      </c>
      <c r="DD817" t="s">
        <v>6020</v>
      </c>
      <c r="DE817" t="s">
        <v>6021</v>
      </c>
      <c r="DF817" t="s">
        <v>111</v>
      </c>
    </row>
    <row r="818" spans="1:110" x14ac:dyDescent="0.25">
      <c r="A818" t="s">
        <v>6469</v>
      </c>
      <c r="B818">
        <v>0.97319999999999995</v>
      </c>
      <c r="C818">
        <v>0.96899999999999997</v>
      </c>
      <c r="D818">
        <v>1.0388999999999999</v>
      </c>
      <c r="E818">
        <v>0.74109999999999998</v>
      </c>
      <c r="F818">
        <v>-0.1211</v>
      </c>
      <c r="G818">
        <v>0.1013</v>
      </c>
      <c r="H818">
        <v>6.9199999999999998E-2</v>
      </c>
      <c r="I818">
        <v>1.0156000000000001</v>
      </c>
      <c r="J818">
        <v>1.7633000000000001</v>
      </c>
      <c r="K818">
        <v>1.5607</v>
      </c>
      <c r="L818">
        <v>1.2197</v>
      </c>
      <c r="M818">
        <v>-2.0289000000000001</v>
      </c>
      <c r="N818">
        <v>-3.9796999999999998</v>
      </c>
      <c r="O818">
        <v>-0.2331</v>
      </c>
      <c r="P818">
        <v>-0.8962</v>
      </c>
      <c r="Q818">
        <v>-0.45927499999999899</v>
      </c>
      <c r="R818">
        <v>0.41875012690072599</v>
      </c>
      <c r="S818">
        <v>0.62221197975119402</v>
      </c>
      <c r="T818">
        <v>0.33623633553569698</v>
      </c>
      <c r="U818">
        <v>1.80094166666666</v>
      </c>
      <c r="V818">
        <v>8.6054112286900394E-3</v>
      </c>
      <c r="W818">
        <v>0.106727467072984</v>
      </c>
      <c r="X818">
        <v>7.9712308422830794E-2</v>
      </c>
      <c r="Y818">
        <v>-0.91408333333333303</v>
      </c>
      <c r="Z818">
        <v>0.14626245591071299</v>
      </c>
      <c r="AA818">
        <v>0.40951509798935898</v>
      </c>
      <c r="AB818">
        <v>0.25909914434487302</v>
      </c>
      <c r="AC818">
        <v>-3.1742999999999899</v>
      </c>
      <c r="AD818" s="1">
        <v>3.7850779873208301E-5</v>
      </c>
      <c r="AE818">
        <v>1.20707015195517E-3</v>
      </c>
      <c r="AF818" s="1">
        <v>5.48299707982998E-4</v>
      </c>
      <c r="AG818" t="s">
        <v>6013</v>
      </c>
      <c r="AH818">
        <v>1</v>
      </c>
      <c r="AI818">
        <v>2</v>
      </c>
      <c r="AJ818">
        <v>11.08</v>
      </c>
      <c r="AK818">
        <v>8.57</v>
      </c>
      <c r="AL818">
        <v>1.111</v>
      </c>
      <c r="AM818">
        <v>2</v>
      </c>
      <c r="AN818">
        <v>1</v>
      </c>
      <c r="AO818">
        <v>1</v>
      </c>
      <c r="AP818">
        <v>0</v>
      </c>
      <c r="AQ818">
        <v>-190.1653</v>
      </c>
      <c r="AR818">
        <v>-0.5</v>
      </c>
      <c r="AS818" t="s">
        <v>6470</v>
      </c>
      <c r="AT818">
        <v>13</v>
      </c>
      <c r="AU818" t="s">
        <v>114</v>
      </c>
      <c r="AV818" t="s">
        <v>6471</v>
      </c>
      <c r="AW818" t="s">
        <v>144</v>
      </c>
      <c r="AX818" t="s">
        <v>6472</v>
      </c>
      <c r="AY818" t="s">
        <v>6473</v>
      </c>
      <c r="AZ818">
        <v>72</v>
      </c>
      <c r="BA818">
        <v>2.1</v>
      </c>
      <c r="BB818">
        <v>3494.42</v>
      </c>
      <c r="BC818" t="s">
        <v>6034</v>
      </c>
      <c r="BD818" t="s">
        <v>120</v>
      </c>
      <c r="BE818">
        <v>223199.2</v>
      </c>
      <c r="BF818" t="s">
        <v>6474</v>
      </c>
      <c r="BG818">
        <v>440.06779999999998</v>
      </c>
      <c r="BH818" t="s">
        <v>6020</v>
      </c>
      <c r="BI818" t="s">
        <v>6021</v>
      </c>
      <c r="BJ818" t="s">
        <v>111</v>
      </c>
      <c r="BK818" t="s">
        <v>6013</v>
      </c>
      <c r="BL818" t="s">
        <v>6013</v>
      </c>
      <c r="BM818">
        <v>1.17786391539984</v>
      </c>
      <c r="BN818">
        <v>-0.206239167707298</v>
      </c>
      <c r="BO818">
        <v>0.89231682425320802</v>
      </c>
      <c r="BP818">
        <v>0.43222167432943898</v>
      </c>
      <c r="BQ818">
        <v>-0.21404492596924299</v>
      </c>
      <c r="BR818">
        <v>0.62440870004926996</v>
      </c>
      <c r="BS818">
        <v>-0.19662702010126001</v>
      </c>
      <c r="BT818">
        <v>-1.06964707465788E-2</v>
      </c>
      <c r="BU818">
        <v>0.62185816864398602</v>
      </c>
      <c r="BV818">
        <v>0.25568236285600998</v>
      </c>
      <c r="BW818">
        <v>1.4461661316344099E-2</v>
      </c>
      <c r="BX818">
        <v>-0.51553638709032301</v>
      </c>
      <c r="BY818">
        <v>0.36212495032692399</v>
      </c>
      <c r="BZ818">
        <v>-7.6235871608155703E-2</v>
      </c>
      <c r="CA818">
        <v>0.65632603046882998</v>
      </c>
      <c r="CB818">
        <v>-0.62876572878338999</v>
      </c>
      <c r="CC818">
        <v>1.0686942826788799E-3</v>
      </c>
      <c r="CD818">
        <v>1.02227136361228E-2</v>
      </c>
      <c r="CE818">
        <v>3.7976526847533099E-3</v>
      </c>
      <c r="CF818">
        <v>-0.96118199700463103</v>
      </c>
      <c r="CG818" s="1">
        <v>5.1568277339077002E-5</v>
      </c>
      <c r="CH818">
        <v>2.9458959153791601E-3</v>
      </c>
      <c r="CI818">
        <v>1.82951239784941E-3</v>
      </c>
      <c r="CJ818">
        <v>7.0106879370035804E-2</v>
      </c>
      <c r="CK818">
        <v>0.67165783653857503</v>
      </c>
      <c r="CL818">
        <v>0.90553869033325796</v>
      </c>
      <c r="CM818">
        <v>0.722489084371852</v>
      </c>
      <c r="CN818">
        <v>0.402523147591277</v>
      </c>
      <c r="CO818">
        <v>1.8740611426034798E-2</v>
      </c>
      <c r="CP818">
        <v>7.2459888446638199E-2</v>
      </c>
      <c r="CQ818">
        <v>2.9162219731244401E-2</v>
      </c>
      <c r="CR818">
        <v>1</v>
      </c>
      <c r="CS818">
        <v>8176</v>
      </c>
      <c r="CT818">
        <v>326</v>
      </c>
      <c r="CU818">
        <v>18</v>
      </c>
      <c r="CV818" t="s">
        <v>6022</v>
      </c>
      <c r="CW818" t="s">
        <v>120</v>
      </c>
      <c r="CX818">
        <v>223199.2</v>
      </c>
      <c r="CY818">
        <v>85.2</v>
      </c>
      <c r="CZ818">
        <v>3</v>
      </c>
      <c r="DA818">
        <v>3.1</v>
      </c>
      <c r="DB818">
        <v>6414.23</v>
      </c>
      <c r="DC818">
        <v>396.45</v>
      </c>
      <c r="DD818" t="s">
        <v>6020</v>
      </c>
      <c r="DE818" t="s">
        <v>6021</v>
      </c>
      <c r="DF818" t="s">
        <v>111</v>
      </c>
    </row>
    <row r="819" spans="1:110" x14ac:dyDescent="0.25">
      <c r="A819" t="s">
        <v>6475</v>
      </c>
      <c r="B819">
        <v>-0.69899999999999995</v>
      </c>
      <c r="C819" t="s">
        <v>111</v>
      </c>
      <c r="D819">
        <v>-0.71</v>
      </c>
      <c r="E819">
        <v>-1.1003000000000001</v>
      </c>
      <c r="F819">
        <v>3.9600000000000003E-2</v>
      </c>
      <c r="G819">
        <v>-0.49859999999999999</v>
      </c>
      <c r="H819">
        <v>-0.5605</v>
      </c>
      <c r="I819" t="s">
        <v>111</v>
      </c>
      <c r="J819">
        <v>-1.4554</v>
      </c>
      <c r="K819" t="s">
        <v>111</v>
      </c>
      <c r="L819" t="s">
        <v>111</v>
      </c>
      <c r="M819">
        <v>4.2799999999999998E-2</v>
      </c>
      <c r="N819">
        <v>6.9599999999999995E-2</v>
      </c>
      <c r="O819">
        <v>0.57420000000000004</v>
      </c>
      <c r="P819">
        <v>0.64080000000000004</v>
      </c>
      <c r="Q819">
        <v>0.618966666666666</v>
      </c>
      <c r="R819">
        <v>0.15171043072260401</v>
      </c>
      <c r="S819">
        <v>0.34944423626391702</v>
      </c>
      <c r="T819">
        <v>0.188835723674805</v>
      </c>
      <c r="U819">
        <v>-0.67168333333333297</v>
      </c>
      <c r="V819">
        <v>2.8038369971188699E-2</v>
      </c>
      <c r="W819">
        <v>0.21216037350040201</v>
      </c>
      <c r="X819">
        <v>0.15845773905607799</v>
      </c>
      <c r="Y819">
        <v>0.49659999999999899</v>
      </c>
      <c r="Z819">
        <v>0.108277853186368</v>
      </c>
      <c r="AA819">
        <v>0.349476687486167</v>
      </c>
      <c r="AB819">
        <v>0.221112997153769</v>
      </c>
      <c r="AC819">
        <v>1.78725</v>
      </c>
      <c r="AD819" s="1">
        <v>7.6097565941037396E-4</v>
      </c>
      <c r="AE819">
        <v>8.91172084914214E-3</v>
      </c>
      <c r="AF819">
        <v>4.0480612757228304E-3</v>
      </c>
      <c r="AG819" t="s">
        <v>6013</v>
      </c>
      <c r="AH819">
        <v>1</v>
      </c>
      <c r="AI819">
        <v>2</v>
      </c>
      <c r="AJ819">
        <v>31.63</v>
      </c>
      <c r="AK819">
        <v>31.63</v>
      </c>
      <c r="AL819">
        <v>99</v>
      </c>
      <c r="AM819">
        <v>1</v>
      </c>
      <c r="AN819">
        <v>1</v>
      </c>
      <c r="AO819">
        <v>1</v>
      </c>
      <c r="AP819">
        <v>0</v>
      </c>
      <c r="AQ819">
        <v>-190.16319999999999</v>
      </c>
      <c r="AR819">
        <v>0.3</v>
      </c>
      <c r="AS819" t="s">
        <v>6476</v>
      </c>
      <c r="AT819">
        <v>216</v>
      </c>
      <c r="AU819" t="s">
        <v>114</v>
      </c>
      <c r="AV819" t="s">
        <v>6477</v>
      </c>
      <c r="AW819" t="s">
        <v>431</v>
      </c>
      <c r="AX819" t="s">
        <v>6478</v>
      </c>
      <c r="AY819" t="s">
        <v>6479</v>
      </c>
      <c r="AZ819">
        <v>79</v>
      </c>
      <c r="BA819">
        <v>2.1</v>
      </c>
      <c r="BB819">
        <v>3494.42</v>
      </c>
      <c r="BC819" t="s">
        <v>6480</v>
      </c>
      <c r="BD819" t="s">
        <v>120</v>
      </c>
      <c r="BE819">
        <v>223199.2</v>
      </c>
      <c r="BF819" t="s">
        <v>6481</v>
      </c>
      <c r="BG819">
        <v>644.94510000000002</v>
      </c>
      <c r="BH819" t="s">
        <v>6020</v>
      </c>
      <c r="BI819" t="s">
        <v>6021</v>
      </c>
      <c r="BJ819" t="s">
        <v>111</v>
      </c>
      <c r="BK819" t="s">
        <v>6013</v>
      </c>
      <c r="BL819" t="s">
        <v>6013</v>
      </c>
      <c r="BM819">
        <v>1.17786391539984</v>
      </c>
      <c r="BN819">
        <v>-0.206239167707298</v>
      </c>
      <c r="BO819">
        <v>0.89231682425320802</v>
      </c>
      <c r="BP819">
        <v>0.43222167432943898</v>
      </c>
      <c r="BQ819">
        <v>-0.21404492596924299</v>
      </c>
      <c r="BR819">
        <v>0.62440870004926996</v>
      </c>
      <c r="BS819">
        <v>-0.19662702010126001</v>
      </c>
      <c r="BT819">
        <v>-1.06964707465788E-2</v>
      </c>
      <c r="BU819">
        <v>0.62185816864398602</v>
      </c>
      <c r="BV819">
        <v>0.25568236285600998</v>
      </c>
      <c r="BW819">
        <v>1.4461661316344099E-2</v>
      </c>
      <c r="BX819">
        <v>-0.51553638709032301</v>
      </c>
      <c r="BY819">
        <v>0.36212495032692399</v>
      </c>
      <c r="BZ819">
        <v>-7.6235871608155703E-2</v>
      </c>
      <c r="CA819">
        <v>0.65632603046882998</v>
      </c>
      <c r="CB819">
        <v>-0.62876572878338999</v>
      </c>
      <c r="CC819">
        <v>1.0686942826788799E-3</v>
      </c>
      <c r="CD819">
        <v>1.02227136361228E-2</v>
      </c>
      <c r="CE819">
        <v>3.7976526847533099E-3</v>
      </c>
      <c r="CF819">
        <v>-0.96118199700463103</v>
      </c>
      <c r="CG819" s="1">
        <v>5.1568277339077002E-5</v>
      </c>
      <c r="CH819">
        <v>2.9458959153791601E-3</v>
      </c>
      <c r="CI819">
        <v>1.82951239784941E-3</v>
      </c>
      <c r="CJ819">
        <v>7.0106879370035804E-2</v>
      </c>
      <c r="CK819">
        <v>0.67165783653857503</v>
      </c>
      <c r="CL819">
        <v>0.90553869033325796</v>
      </c>
      <c r="CM819">
        <v>0.722489084371852</v>
      </c>
      <c r="CN819">
        <v>0.402523147591277</v>
      </c>
      <c r="CO819">
        <v>1.8740611426034798E-2</v>
      </c>
      <c r="CP819">
        <v>7.2459888446638199E-2</v>
      </c>
      <c r="CQ819">
        <v>2.9162219731244401E-2</v>
      </c>
      <c r="CR819">
        <v>1</v>
      </c>
      <c r="CS819">
        <v>8176</v>
      </c>
      <c r="CT819">
        <v>326</v>
      </c>
      <c r="CU819">
        <v>18</v>
      </c>
      <c r="CV819" t="s">
        <v>6022</v>
      </c>
      <c r="CW819" t="s">
        <v>120</v>
      </c>
      <c r="CX819">
        <v>223199.2</v>
      </c>
      <c r="CY819">
        <v>85.2</v>
      </c>
      <c r="CZ819">
        <v>3</v>
      </c>
      <c r="DA819">
        <v>3.1</v>
      </c>
      <c r="DB819">
        <v>6414.23</v>
      </c>
      <c r="DC819">
        <v>396.45</v>
      </c>
      <c r="DD819" t="s">
        <v>6020</v>
      </c>
      <c r="DE819" t="s">
        <v>6021</v>
      </c>
      <c r="DF819" t="s">
        <v>111</v>
      </c>
    </row>
    <row r="820" spans="1:110" x14ac:dyDescent="0.25">
      <c r="A820" t="s">
        <v>6482</v>
      </c>
      <c r="B820">
        <v>0.53569999999999995</v>
      </c>
      <c r="C820">
        <v>0.4451</v>
      </c>
      <c r="D820">
        <v>0.6038</v>
      </c>
      <c r="E820">
        <v>0.3785</v>
      </c>
      <c r="F820">
        <v>0.251</v>
      </c>
      <c r="G820">
        <v>0.49919999999999998</v>
      </c>
      <c r="H820">
        <v>0.47739999999999999</v>
      </c>
      <c r="I820">
        <v>-1.9639</v>
      </c>
      <c r="J820">
        <v>-1.1554</v>
      </c>
      <c r="K820">
        <v>0.77700000000000002</v>
      </c>
      <c r="L820">
        <v>0.61199999999999999</v>
      </c>
      <c r="M820">
        <v>-1.3063</v>
      </c>
      <c r="N820">
        <v>0.4602</v>
      </c>
      <c r="O820">
        <v>0.2291</v>
      </c>
      <c r="P820">
        <v>0.46210000000000001</v>
      </c>
      <c r="Q820">
        <v>0.92335</v>
      </c>
      <c r="R820">
        <v>0.10013065535883101</v>
      </c>
      <c r="S820">
        <v>0.277781818092243</v>
      </c>
      <c r="T820">
        <v>0.150110161220502</v>
      </c>
      <c r="U820">
        <v>0.44792500000000002</v>
      </c>
      <c r="V820">
        <v>0.443631996555647</v>
      </c>
      <c r="W820">
        <v>0.75988570701823499</v>
      </c>
      <c r="X820">
        <v>0.56754128534238402</v>
      </c>
      <c r="Y820">
        <v>-8.1574999999999898E-2</v>
      </c>
      <c r="Z820">
        <v>0.88796917297726297</v>
      </c>
      <c r="AA820">
        <v>0.95459768400556699</v>
      </c>
      <c r="AB820">
        <v>0.60397148806920697</v>
      </c>
      <c r="AC820">
        <v>0.39384999999999998</v>
      </c>
      <c r="AD820">
        <v>0.46645027358382901</v>
      </c>
      <c r="AE820">
        <v>0.62837040587981097</v>
      </c>
      <c r="AF820">
        <v>0.285431057582685</v>
      </c>
      <c r="AG820" t="s">
        <v>6013</v>
      </c>
      <c r="AH820">
        <v>1</v>
      </c>
      <c r="AI820">
        <v>23</v>
      </c>
      <c r="AJ820">
        <v>26.7</v>
      </c>
      <c r="AK820">
        <v>26.7</v>
      </c>
      <c r="AL820">
        <v>26.696999999999999</v>
      </c>
      <c r="AM820">
        <v>2</v>
      </c>
      <c r="AN820">
        <v>1</v>
      </c>
      <c r="AO820">
        <v>1</v>
      </c>
      <c r="AP820">
        <v>0</v>
      </c>
      <c r="AQ820">
        <v>114.0399</v>
      </c>
      <c r="AR820">
        <v>-1.3</v>
      </c>
      <c r="AS820" t="s">
        <v>6483</v>
      </c>
      <c r="AT820">
        <v>351</v>
      </c>
      <c r="AU820" t="s">
        <v>114</v>
      </c>
      <c r="AV820" t="s">
        <v>6484</v>
      </c>
      <c r="AW820" t="s">
        <v>615</v>
      </c>
      <c r="AX820" t="s">
        <v>6485</v>
      </c>
      <c r="AY820" t="s">
        <v>6486</v>
      </c>
      <c r="AZ820">
        <v>80</v>
      </c>
      <c r="BA820">
        <v>2.1</v>
      </c>
      <c r="BB820">
        <v>3494.42</v>
      </c>
      <c r="BC820" t="s">
        <v>6126</v>
      </c>
      <c r="BD820" t="s">
        <v>120</v>
      </c>
      <c r="BE820">
        <v>223199.2</v>
      </c>
      <c r="BF820" t="s">
        <v>6487</v>
      </c>
      <c r="BG820">
        <v>465.24860000000001</v>
      </c>
      <c r="BH820" t="s">
        <v>6020</v>
      </c>
      <c r="BI820" t="s">
        <v>6021</v>
      </c>
      <c r="BJ820" t="s">
        <v>111</v>
      </c>
      <c r="BK820" t="s">
        <v>6013</v>
      </c>
      <c r="BL820" t="s">
        <v>6013</v>
      </c>
      <c r="BM820">
        <v>1.17786391539984</v>
      </c>
      <c r="BN820">
        <v>-0.206239167707298</v>
      </c>
      <c r="BO820">
        <v>0.89231682425320802</v>
      </c>
      <c r="BP820">
        <v>0.43222167432943898</v>
      </c>
      <c r="BQ820">
        <v>-0.21404492596924299</v>
      </c>
      <c r="BR820">
        <v>0.62440870004926996</v>
      </c>
      <c r="BS820">
        <v>-0.19662702010126001</v>
      </c>
      <c r="BT820">
        <v>-1.06964707465788E-2</v>
      </c>
      <c r="BU820">
        <v>0.62185816864398602</v>
      </c>
      <c r="BV820">
        <v>0.25568236285600998</v>
      </c>
      <c r="BW820">
        <v>1.4461661316344099E-2</v>
      </c>
      <c r="BX820">
        <v>-0.51553638709032301</v>
      </c>
      <c r="BY820">
        <v>0.36212495032692399</v>
      </c>
      <c r="BZ820">
        <v>-7.6235871608155703E-2</v>
      </c>
      <c r="CA820">
        <v>0.65632603046882998</v>
      </c>
      <c r="CB820">
        <v>-0.62876572878338999</v>
      </c>
      <c r="CC820">
        <v>1.0686942826788799E-3</v>
      </c>
      <c r="CD820">
        <v>1.02227136361228E-2</v>
      </c>
      <c r="CE820">
        <v>3.7976526847533099E-3</v>
      </c>
      <c r="CF820">
        <v>-0.96118199700463103</v>
      </c>
      <c r="CG820" s="1">
        <v>5.1568277339077002E-5</v>
      </c>
      <c r="CH820">
        <v>2.9458959153791601E-3</v>
      </c>
      <c r="CI820">
        <v>1.82951239784941E-3</v>
      </c>
      <c r="CJ820">
        <v>7.0106879370035804E-2</v>
      </c>
      <c r="CK820">
        <v>0.67165783653857503</v>
      </c>
      <c r="CL820">
        <v>0.90553869033325796</v>
      </c>
      <c r="CM820">
        <v>0.722489084371852</v>
      </c>
      <c r="CN820">
        <v>0.402523147591277</v>
      </c>
      <c r="CO820">
        <v>1.8740611426034798E-2</v>
      </c>
      <c r="CP820">
        <v>7.2459888446638199E-2</v>
      </c>
      <c r="CQ820">
        <v>2.9162219731244401E-2</v>
      </c>
      <c r="CR820">
        <v>1</v>
      </c>
      <c r="CS820">
        <v>8176</v>
      </c>
      <c r="CT820">
        <v>326</v>
      </c>
      <c r="CU820">
        <v>18</v>
      </c>
      <c r="CV820" t="s">
        <v>6022</v>
      </c>
      <c r="CW820" t="s">
        <v>120</v>
      </c>
      <c r="CX820">
        <v>223199.2</v>
      </c>
      <c r="CY820">
        <v>85.2</v>
      </c>
      <c r="CZ820">
        <v>3</v>
      </c>
      <c r="DA820">
        <v>3.1</v>
      </c>
      <c r="DB820">
        <v>6414.23</v>
      </c>
      <c r="DC820">
        <v>396.45</v>
      </c>
      <c r="DD820" t="s">
        <v>6020</v>
      </c>
      <c r="DE820" t="s">
        <v>6021</v>
      </c>
      <c r="DF820" t="s">
        <v>111</v>
      </c>
    </row>
    <row r="821" spans="1:110" x14ac:dyDescent="0.25">
      <c r="A821" t="s">
        <v>6488</v>
      </c>
      <c r="B821">
        <v>-0.1105</v>
      </c>
      <c r="C821">
        <v>-0.2631</v>
      </c>
      <c r="D821">
        <v>-0.43480000000000002</v>
      </c>
      <c r="E821">
        <v>-0.1744</v>
      </c>
      <c r="F821">
        <v>0.48139999999999999</v>
      </c>
      <c r="G821">
        <v>0.27329999999999999</v>
      </c>
      <c r="H821">
        <v>-0.31180000000000002</v>
      </c>
      <c r="I821">
        <v>-0.90469999999999995</v>
      </c>
      <c r="J821">
        <v>0.32090000000000002</v>
      </c>
      <c r="K821">
        <v>0.56079999999999997</v>
      </c>
      <c r="L821">
        <v>-0.30030000000000001</v>
      </c>
      <c r="M821">
        <v>0.66259999999999997</v>
      </c>
      <c r="N821">
        <v>0.68899999999999995</v>
      </c>
      <c r="O821">
        <v>0.33750000000000002</v>
      </c>
      <c r="P821">
        <v>0.54279999999999995</v>
      </c>
      <c r="Q821">
        <v>-0.16487499999999899</v>
      </c>
      <c r="R821">
        <v>0.57446116134622305</v>
      </c>
      <c r="S821">
        <v>0.74575515647859103</v>
      </c>
      <c r="T821">
        <v>0.402997674717674</v>
      </c>
      <c r="U821">
        <v>-0.41034166666666599</v>
      </c>
      <c r="V821">
        <v>0.205709274745317</v>
      </c>
      <c r="W821">
        <v>0.54995744880890896</v>
      </c>
      <c r="X821">
        <v>0.41075066223496698</v>
      </c>
      <c r="Y821">
        <v>0.39333333333333298</v>
      </c>
      <c r="Z821">
        <v>0.224136412385078</v>
      </c>
      <c r="AA821">
        <v>0.50774008954409799</v>
      </c>
      <c r="AB821">
        <v>0.32124584269633799</v>
      </c>
      <c r="AC821">
        <v>0.63880000000000003</v>
      </c>
      <c r="AD821">
        <v>4.1856968547015302E-2</v>
      </c>
      <c r="AE821">
        <v>0.13198798153185301</v>
      </c>
      <c r="AF821">
        <v>5.9954238462411998E-2</v>
      </c>
      <c r="AG821" t="s">
        <v>6013</v>
      </c>
      <c r="AH821">
        <v>1</v>
      </c>
      <c r="AI821">
        <v>2</v>
      </c>
      <c r="AJ821">
        <v>12.81</v>
      </c>
      <c r="AK821">
        <v>10.33</v>
      </c>
      <c r="AL821">
        <v>11.891999999999999</v>
      </c>
      <c r="AM821">
        <v>2</v>
      </c>
      <c r="AN821">
        <v>1</v>
      </c>
      <c r="AO821">
        <v>1</v>
      </c>
      <c r="AP821">
        <v>0</v>
      </c>
      <c r="AQ821">
        <v>-190.16579999999999</v>
      </c>
      <c r="AR821">
        <v>-0.7</v>
      </c>
      <c r="AS821" t="s">
        <v>6489</v>
      </c>
      <c r="AT821">
        <v>356</v>
      </c>
      <c r="AU821" t="s">
        <v>114</v>
      </c>
      <c r="AV821" t="s">
        <v>6490</v>
      </c>
      <c r="AW821" t="s">
        <v>187</v>
      </c>
      <c r="AX821" t="s">
        <v>6491</v>
      </c>
      <c r="AY821" t="s">
        <v>6492</v>
      </c>
      <c r="AZ821">
        <v>81</v>
      </c>
      <c r="BA821">
        <v>2.1</v>
      </c>
      <c r="BB821">
        <v>3494.42</v>
      </c>
      <c r="BC821" t="s">
        <v>6126</v>
      </c>
      <c r="BD821" t="s">
        <v>120</v>
      </c>
      <c r="BE821">
        <v>223199.2</v>
      </c>
      <c r="BF821" t="s">
        <v>6493</v>
      </c>
      <c r="BG821">
        <v>462.66219999999998</v>
      </c>
      <c r="BH821" t="s">
        <v>6020</v>
      </c>
      <c r="BI821" t="s">
        <v>6021</v>
      </c>
      <c r="BJ821" t="s">
        <v>111</v>
      </c>
      <c r="BK821" t="s">
        <v>6013</v>
      </c>
      <c r="BL821" t="s">
        <v>6013</v>
      </c>
      <c r="BM821">
        <v>1.17786391539984</v>
      </c>
      <c r="BN821">
        <v>-0.206239167707298</v>
      </c>
      <c r="BO821">
        <v>0.89231682425320802</v>
      </c>
      <c r="BP821">
        <v>0.43222167432943898</v>
      </c>
      <c r="BQ821">
        <v>-0.21404492596924299</v>
      </c>
      <c r="BR821">
        <v>0.62440870004926996</v>
      </c>
      <c r="BS821">
        <v>-0.19662702010126001</v>
      </c>
      <c r="BT821">
        <v>-1.06964707465788E-2</v>
      </c>
      <c r="BU821">
        <v>0.62185816864398602</v>
      </c>
      <c r="BV821">
        <v>0.25568236285600998</v>
      </c>
      <c r="BW821">
        <v>1.4461661316344099E-2</v>
      </c>
      <c r="BX821">
        <v>-0.51553638709032301</v>
      </c>
      <c r="BY821">
        <v>0.36212495032692399</v>
      </c>
      <c r="BZ821">
        <v>-7.6235871608155703E-2</v>
      </c>
      <c r="CA821">
        <v>0.65632603046882998</v>
      </c>
      <c r="CB821">
        <v>-0.62876572878338999</v>
      </c>
      <c r="CC821">
        <v>1.0686942826788799E-3</v>
      </c>
      <c r="CD821">
        <v>1.02227136361228E-2</v>
      </c>
      <c r="CE821">
        <v>3.7976526847533099E-3</v>
      </c>
      <c r="CF821">
        <v>-0.96118199700463103</v>
      </c>
      <c r="CG821" s="1">
        <v>5.1568277339077002E-5</v>
      </c>
      <c r="CH821">
        <v>2.9458959153791601E-3</v>
      </c>
      <c r="CI821">
        <v>1.82951239784941E-3</v>
      </c>
      <c r="CJ821">
        <v>7.0106879370035804E-2</v>
      </c>
      <c r="CK821">
        <v>0.67165783653857503</v>
      </c>
      <c r="CL821">
        <v>0.90553869033325796</v>
      </c>
      <c r="CM821">
        <v>0.722489084371852</v>
      </c>
      <c r="CN821">
        <v>0.402523147591277</v>
      </c>
      <c r="CO821">
        <v>1.8740611426034798E-2</v>
      </c>
      <c r="CP821">
        <v>7.2459888446638199E-2</v>
      </c>
      <c r="CQ821">
        <v>2.9162219731244401E-2</v>
      </c>
      <c r="CR821">
        <v>1</v>
      </c>
      <c r="CS821">
        <v>8176</v>
      </c>
      <c r="CT821">
        <v>326</v>
      </c>
      <c r="CU821">
        <v>18</v>
      </c>
      <c r="CV821" t="s">
        <v>6022</v>
      </c>
      <c r="CW821" t="s">
        <v>120</v>
      </c>
      <c r="CX821">
        <v>223199.2</v>
      </c>
      <c r="CY821">
        <v>85.2</v>
      </c>
      <c r="CZ821">
        <v>3</v>
      </c>
      <c r="DA821">
        <v>3.1</v>
      </c>
      <c r="DB821">
        <v>6414.23</v>
      </c>
      <c r="DC821">
        <v>396.45</v>
      </c>
      <c r="DD821" t="s">
        <v>6020</v>
      </c>
      <c r="DE821" t="s">
        <v>6021</v>
      </c>
      <c r="DF821" t="s">
        <v>111</v>
      </c>
    </row>
    <row r="822" spans="1:110" x14ac:dyDescent="0.25">
      <c r="A822" t="s">
        <v>6494</v>
      </c>
      <c r="B822">
        <v>-0.66720000000000002</v>
      </c>
      <c r="C822">
        <v>-1.7170000000000001</v>
      </c>
      <c r="D822">
        <v>-1.0876999999999999</v>
      </c>
      <c r="E822">
        <v>-0.76039999999999996</v>
      </c>
      <c r="F822">
        <v>0.54179999999999995</v>
      </c>
      <c r="G822">
        <v>0.40500000000000003</v>
      </c>
      <c r="H822">
        <v>-2.18E-2</v>
      </c>
      <c r="I822">
        <v>-1.1619999999999999</v>
      </c>
      <c r="J822">
        <v>-1.7889999999999999</v>
      </c>
      <c r="K822">
        <v>-3.5949</v>
      </c>
      <c r="L822" t="s">
        <v>111</v>
      </c>
      <c r="M822">
        <v>0.41420000000000001</v>
      </c>
      <c r="N822">
        <v>0.74619999999999997</v>
      </c>
      <c r="O822">
        <v>0.53349999999999997</v>
      </c>
      <c r="P822">
        <v>0.60840000000000005</v>
      </c>
      <c r="Q822">
        <v>1.1238916666666601</v>
      </c>
      <c r="R822">
        <v>2.4554651711699401E-2</v>
      </c>
      <c r="S822">
        <v>0.129137244156626</v>
      </c>
      <c r="T822">
        <v>6.9784310121713697E-2</v>
      </c>
      <c r="U822">
        <v>-0.26724166666666599</v>
      </c>
      <c r="V822">
        <v>0.55899620020668095</v>
      </c>
      <c r="W822">
        <v>0.830350905353891</v>
      </c>
      <c r="X822">
        <v>0.62017013316247405</v>
      </c>
      <c r="Y822">
        <v>1.3664083333333299</v>
      </c>
      <c r="Z822">
        <v>8.4274341381639604E-3</v>
      </c>
      <c r="AA822">
        <v>8.0899203783821899E-2</v>
      </c>
      <c r="AB822">
        <v>5.1184717197201898E-2</v>
      </c>
      <c r="AC822">
        <v>2.7575416666666599</v>
      </c>
      <c r="AD822" s="1">
        <v>2.3484344790447201E-5</v>
      </c>
      <c r="AE822" s="1">
        <v>9.1404753743211202E-4</v>
      </c>
      <c r="AF822" s="1">
        <v>4.1519707619712198E-4</v>
      </c>
      <c r="AG822" t="s">
        <v>6013</v>
      </c>
      <c r="AH822">
        <v>1</v>
      </c>
      <c r="AI822">
        <v>3</v>
      </c>
      <c r="AJ822">
        <v>20.190000000000001</v>
      </c>
      <c r="AK822">
        <v>17.68</v>
      </c>
      <c r="AL822">
        <v>16.649999999999999</v>
      </c>
      <c r="AM822">
        <v>2</v>
      </c>
      <c r="AN822">
        <v>1</v>
      </c>
      <c r="AO822">
        <v>1</v>
      </c>
      <c r="AP822">
        <v>0</v>
      </c>
      <c r="AQ822">
        <v>-190.16489999999999</v>
      </c>
      <c r="AR822">
        <v>-0.2</v>
      </c>
      <c r="AS822" t="s">
        <v>1599</v>
      </c>
      <c r="AT822">
        <v>370</v>
      </c>
      <c r="AU822" t="s">
        <v>114</v>
      </c>
      <c r="AV822" t="s">
        <v>6495</v>
      </c>
      <c r="AW822" t="s">
        <v>144</v>
      </c>
      <c r="AX822" t="s">
        <v>6496</v>
      </c>
      <c r="AY822" t="s">
        <v>6497</v>
      </c>
      <c r="AZ822">
        <v>82</v>
      </c>
      <c r="BA822">
        <v>2.1</v>
      </c>
      <c r="BB822">
        <v>3494.42</v>
      </c>
      <c r="BC822" t="s">
        <v>6396</v>
      </c>
      <c r="BD822" t="s">
        <v>120</v>
      </c>
      <c r="BE822">
        <v>223199.2</v>
      </c>
      <c r="BF822" t="s">
        <v>6498</v>
      </c>
      <c r="BG822">
        <v>703.35649999999998</v>
      </c>
      <c r="BH822" t="s">
        <v>6020</v>
      </c>
      <c r="BI822" t="s">
        <v>6021</v>
      </c>
      <c r="BJ822" t="s">
        <v>111</v>
      </c>
      <c r="BK822" t="s">
        <v>6013</v>
      </c>
      <c r="BL822" t="s">
        <v>6013</v>
      </c>
      <c r="BM822">
        <v>1.17786391539984</v>
      </c>
      <c r="BN822">
        <v>-0.206239167707298</v>
      </c>
      <c r="BO822">
        <v>0.89231682425320802</v>
      </c>
      <c r="BP822">
        <v>0.43222167432943898</v>
      </c>
      <c r="BQ822">
        <v>-0.21404492596924299</v>
      </c>
      <c r="BR822">
        <v>0.62440870004926996</v>
      </c>
      <c r="BS822">
        <v>-0.19662702010126001</v>
      </c>
      <c r="BT822">
        <v>-1.06964707465788E-2</v>
      </c>
      <c r="BU822">
        <v>0.62185816864398602</v>
      </c>
      <c r="BV822">
        <v>0.25568236285600998</v>
      </c>
      <c r="BW822">
        <v>1.4461661316344099E-2</v>
      </c>
      <c r="BX822">
        <v>-0.51553638709032301</v>
      </c>
      <c r="BY822">
        <v>0.36212495032692399</v>
      </c>
      <c r="BZ822">
        <v>-7.6235871608155703E-2</v>
      </c>
      <c r="CA822">
        <v>0.65632603046882998</v>
      </c>
      <c r="CB822">
        <v>-0.62876572878338999</v>
      </c>
      <c r="CC822">
        <v>1.0686942826788799E-3</v>
      </c>
      <c r="CD822">
        <v>1.02227136361228E-2</v>
      </c>
      <c r="CE822">
        <v>3.7976526847533099E-3</v>
      </c>
      <c r="CF822">
        <v>-0.96118199700463103</v>
      </c>
      <c r="CG822" s="1">
        <v>5.1568277339077002E-5</v>
      </c>
      <c r="CH822">
        <v>2.9458959153791601E-3</v>
      </c>
      <c r="CI822">
        <v>1.82951239784941E-3</v>
      </c>
      <c r="CJ822">
        <v>7.0106879370035804E-2</v>
      </c>
      <c r="CK822">
        <v>0.67165783653857503</v>
      </c>
      <c r="CL822">
        <v>0.90553869033325796</v>
      </c>
      <c r="CM822">
        <v>0.722489084371852</v>
      </c>
      <c r="CN822">
        <v>0.402523147591277</v>
      </c>
      <c r="CO822">
        <v>1.8740611426034798E-2</v>
      </c>
      <c r="CP822">
        <v>7.2459888446638199E-2</v>
      </c>
      <c r="CQ822">
        <v>2.9162219731244401E-2</v>
      </c>
      <c r="CR822">
        <v>1</v>
      </c>
      <c r="CS822">
        <v>8176</v>
      </c>
      <c r="CT822">
        <v>326</v>
      </c>
      <c r="CU822">
        <v>18</v>
      </c>
      <c r="CV822" t="s">
        <v>6022</v>
      </c>
      <c r="CW822" t="s">
        <v>120</v>
      </c>
      <c r="CX822">
        <v>223199.2</v>
      </c>
      <c r="CY822">
        <v>85.2</v>
      </c>
      <c r="CZ822">
        <v>3</v>
      </c>
      <c r="DA822">
        <v>3.1</v>
      </c>
      <c r="DB822">
        <v>6414.23</v>
      </c>
      <c r="DC822">
        <v>396.45</v>
      </c>
      <c r="DD822" t="s">
        <v>6020</v>
      </c>
      <c r="DE822" t="s">
        <v>6021</v>
      </c>
      <c r="DF822" t="s">
        <v>111</v>
      </c>
    </row>
    <row r="823" spans="1:110" x14ac:dyDescent="0.25">
      <c r="A823" t="s">
        <v>6499</v>
      </c>
      <c r="B823">
        <v>-0.83279999999999998</v>
      </c>
      <c r="C823">
        <v>-2.3565</v>
      </c>
      <c r="D823">
        <v>-0.74570000000000003</v>
      </c>
      <c r="E823">
        <v>-0.60170000000000001</v>
      </c>
      <c r="F823">
        <v>0.58609999999999995</v>
      </c>
      <c r="G823">
        <v>-0.1196</v>
      </c>
      <c r="H823">
        <v>0.52180000000000004</v>
      </c>
      <c r="I823">
        <v>3.7999999999999999E-2</v>
      </c>
      <c r="J823">
        <v>0.13389999999999999</v>
      </c>
      <c r="K823">
        <v>-0.51180000000000003</v>
      </c>
      <c r="L823">
        <v>-0.83589999999999998</v>
      </c>
      <c r="M823">
        <v>0.89410000000000001</v>
      </c>
      <c r="N823">
        <v>0.2029</v>
      </c>
      <c r="O823">
        <v>0.85109999999999997</v>
      </c>
      <c r="P823">
        <v>0.39269999999999999</v>
      </c>
      <c r="Q823">
        <v>-0.840224999999999</v>
      </c>
      <c r="R823">
        <v>3.6067587032844801E-2</v>
      </c>
      <c r="S823">
        <v>0.15728053435236899</v>
      </c>
      <c r="T823">
        <v>8.4992626697550602E-2</v>
      </c>
      <c r="U823">
        <v>-0.25576666666666598</v>
      </c>
      <c r="V823">
        <v>0.52642827303088202</v>
      </c>
      <c r="W823">
        <v>0.81038955801045898</v>
      </c>
      <c r="X823">
        <v>0.60526145857651303</v>
      </c>
      <c r="Y823">
        <v>1.4636083333333301</v>
      </c>
      <c r="Z823">
        <v>2.0746052620970899E-3</v>
      </c>
      <c r="AA823">
        <v>3.3558360899781398E-2</v>
      </c>
      <c r="AB823">
        <v>2.12322882292749E-2</v>
      </c>
      <c r="AC823">
        <v>0.87914999999999999</v>
      </c>
      <c r="AD823">
        <v>2.9305231913463299E-2</v>
      </c>
      <c r="AE823">
        <v>0.102957319200397</v>
      </c>
      <c r="AF823">
        <v>4.67673465049665E-2</v>
      </c>
      <c r="AG823" t="s">
        <v>6013</v>
      </c>
      <c r="AH823">
        <v>1</v>
      </c>
      <c r="AI823">
        <v>6</v>
      </c>
      <c r="AJ823">
        <v>16.420000000000002</v>
      </c>
      <c r="AK823">
        <v>11.92</v>
      </c>
      <c r="AL823">
        <v>16.417000000000002</v>
      </c>
      <c r="AM823">
        <v>2</v>
      </c>
      <c r="AN823">
        <v>1</v>
      </c>
      <c r="AO823">
        <v>1</v>
      </c>
      <c r="AP823">
        <v>0</v>
      </c>
      <c r="AQ823">
        <v>114.0403</v>
      </c>
      <c r="AR823">
        <v>-2.1</v>
      </c>
      <c r="AS823" t="s">
        <v>6500</v>
      </c>
      <c r="AT823">
        <v>408</v>
      </c>
      <c r="AU823" t="s">
        <v>142</v>
      </c>
      <c r="AV823" t="s">
        <v>6501</v>
      </c>
      <c r="AW823" t="s">
        <v>301</v>
      </c>
      <c r="AX823" t="s">
        <v>6502</v>
      </c>
      <c r="AY823" t="s">
        <v>6503</v>
      </c>
      <c r="AZ823">
        <v>83</v>
      </c>
      <c r="BA823">
        <v>2.1</v>
      </c>
      <c r="BB823">
        <v>3494.42</v>
      </c>
      <c r="BC823" t="s">
        <v>6504</v>
      </c>
      <c r="BD823" t="s">
        <v>120</v>
      </c>
      <c r="BE823">
        <v>223199.2</v>
      </c>
      <c r="BF823" t="s">
        <v>6505</v>
      </c>
      <c r="BG823">
        <v>412.2303</v>
      </c>
      <c r="BH823" t="s">
        <v>6020</v>
      </c>
      <c r="BI823" t="s">
        <v>6021</v>
      </c>
      <c r="BJ823" t="s">
        <v>111</v>
      </c>
      <c r="BK823" t="s">
        <v>6013</v>
      </c>
      <c r="BL823" t="s">
        <v>6013</v>
      </c>
      <c r="BM823">
        <v>1.17786391539984</v>
      </c>
      <c r="BN823">
        <v>-0.206239167707298</v>
      </c>
      <c r="BO823">
        <v>0.89231682425320802</v>
      </c>
      <c r="BP823">
        <v>0.43222167432943898</v>
      </c>
      <c r="BQ823">
        <v>-0.21404492596924299</v>
      </c>
      <c r="BR823">
        <v>0.62440870004926996</v>
      </c>
      <c r="BS823">
        <v>-0.19662702010126001</v>
      </c>
      <c r="BT823">
        <v>-1.06964707465788E-2</v>
      </c>
      <c r="BU823">
        <v>0.62185816864398602</v>
      </c>
      <c r="BV823">
        <v>0.25568236285600998</v>
      </c>
      <c r="BW823">
        <v>1.4461661316344099E-2</v>
      </c>
      <c r="BX823">
        <v>-0.51553638709032301</v>
      </c>
      <c r="BY823">
        <v>0.36212495032692399</v>
      </c>
      <c r="BZ823">
        <v>-7.6235871608155703E-2</v>
      </c>
      <c r="CA823">
        <v>0.65632603046882998</v>
      </c>
      <c r="CB823">
        <v>-0.62876572878338999</v>
      </c>
      <c r="CC823">
        <v>1.0686942826788799E-3</v>
      </c>
      <c r="CD823">
        <v>1.02227136361228E-2</v>
      </c>
      <c r="CE823">
        <v>3.7976526847533099E-3</v>
      </c>
      <c r="CF823">
        <v>-0.96118199700463103</v>
      </c>
      <c r="CG823" s="1">
        <v>5.1568277339077002E-5</v>
      </c>
      <c r="CH823">
        <v>2.9458959153791601E-3</v>
      </c>
      <c r="CI823">
        <v>1.82951239784941E-3</v>
      </c>
      <c r="CJ823">
        <v>7.0106879370035804E-2</v>
      </c>
      <c r="CK823">
        <v>0.67165783653857503</v>
      </c>
      <c r="CL823">
        <v>0.90553869033325796</v>
      </c>
      <c r="CM823">
        <v>0.722489084371852</v>
      </c>
      <c r="CN823">
        <v>0.402523147591277</v>
      </c>
      <c r="CO823">
        <v>1.8740611426034798E-2</v>
      </c>
      <c r="CP823">
        <v>7.2459888446638199E-2</v>
      </c>
      <c r="CQ823">
        <v>2.9162219731244401E-2</v>
      </c>
      <c r="CR823">
        <v>1</v>
      </c>
      <c r="CS823">
        <v>8176</v>
      </c>
      <c r="CT823">
        <v>326</v>
      </c>
      <c r="CU823">
        <v>18</v>
      </c>
      <c r="CV823" t="s">
        <v>6022</v>
      </c>
      <c r="CW823" t="s">
        <v>120</v>
      </c>
      <c r="CX823">
        <v>223199.2</v>
      </c>
      <c r="CY823">
        <v>85.2</v>
      </c>
      <c r="CZ823">
        <v>3</v>
      </c>
      <c r="DA823">
        <v>3.1</v>
      </c>
      <c r="DB823">
        <v>6414.23</v>
      </c>
      <c r="DC823">
        <v>396.45</v>
      </c>
      <c r="DD823" t="s">
        <v>6020</v>
      </c>
      <c r="DE823" t="s">
        <v>6021</v>
      </c>
      <c r="DF823" t="s">
        <v>111</v>
      </c>
    </row>
    <row r="824" spans="1:110" x14ac:dyDescent="0.25">
      <c r="A824" t="s">
        <v>6506</v>
      </c>
      <c r="B824">
        <v>-0.3039</v>
      </c>
      <c r="C824">
        <v>-0.84219999999999995</v>
      </c>
      <c r="D824">
        <v>-0.54379999999999995</v>
      </c>
      <c r="E824">
        <v>-1.4337</v>
      </c>
      <c r="F824">
        <v>-8.5099999999999995E-2</v>
      </c>
      <c r="G824">
        <v>0.35189999999999999</v>
      </c>
      <c r="H824">
        <v>-0.21229999999999999</v>
      </c>
      <c r="I824">
        <v>0.16689999999999999</v>
      </c>
      <c r="J824">
        <v>-0.26040000000000002</v>
      </c>
      <c r="K824">
        <v>-0.11310000000000001</v>
      </c>
      <c r="L824">
        <v>-0.98370000000000002</v>
      </c>
      <c r="M824">
        <v>9.3200000000000005E-2</v>
      </c>
      <c r="N824">
        <v>1.4459</v>
      </c>
      <c r="O824">
        <v>2.93E-2</v>
      </c>
      <c r="P824">
        <v>0.29459999999999997</v>
      </c>
      <c r="Q824">
        <v>-0.48332499999999901</v>
      </c>
      <c r="R824">
        <v>0.184556507776166</v>
      </c>
      <c r="S824">
        <v>0.38695378224334898</v>
      </c>
      <c r="T824">
        <v>0.20910545922823401</v>
      </c>
      <c r="U824">
        <v>-0.447583333333333</v>
      </c>
      <c r="V824">
        <v>0.25162231851421002</v>
      </c>
      <c r="W824">
        <v>0.60239906294207302</v>
      </c>
      <c r="X824">
        <v>0.44991810651728398</v>
      </c>
      <c r="Y824">
        <v>0.79906666666666604</v>
      </c>
      <c r="Z824">
        <v>5.0198733109158997E-2</v>
      </c>
      <c r="AA824">
        <v>0.220691752928456</v>
      </c>
      <c r="AB824">
        <v>0.13963110182867799</v>
      </c>
      <c r="AC824">
        <v>0.76332500000000003</v>
      </c>
      <c r="AD824">
        <v>4.41361166035735E-2</v>
      </c>
      <c r="AE824">
        <v>0.13583933523605801</v>
      </c>
      <c r="AF824">
        <v>6.1703677886404198E-2</v>
      </c>
      <c r="AG824" t="s">
        <v>6013</v>
      </c>
      <c r="AH824">
        <v>1</v>
      </c>
      <c r="AI824">
        <v>3</v>
      </c>
      <c r="AJ824">
        <v>15.6</v>
      </c>
      <c r="AK824">
        <v>11.82</v>
      </c>
      <c r="AL824">
        <v>15.099</v>
      </c>
      <c r="AM824">
        <v>3</v>
      </c>
      <c r="AN824">
        <v>2</v>
      </c>
      <c r="AO824">
        <v>2</v>
      </c>
      <c r="AP824">
        <v>0</v>
      </c>
      <c r="AQ824">
        <v>-380.33710000000002</v>
      </c>
      <c r="AR824">
        <v>-2.4</v>
      </c>
      <c r="AS824" t="s">
        <v>6507</v>
      </c>
      <c r="AT824">
        <v>408</v>
      </c>
      <c r="AU824" t="s">
        <v>142</v>
      </c>
      <c r="AV824" t="s">
        <v>6508</v>
      </c>
      <c r="AW824" t="s">
        <v>175</v>
      </c>
      <c r="AX824" t="s">
        <v>6509</v>
      </c>
      <c r="AY824" t="s">
        <v>6510</v>
      </c>
      <c r="AZ824">
        <v>186</v>
      </c>
      <c r="BA824">
        <v>2.1</v>
      </c>
      <c r="BB824">
        <v>3494.42</v>
      </c>
      <c r="BC824" t="s">
        <v>6126</v>
      </c>
      <c r="BD824" t="s">
        <v>120</v>
      </c>
      <c r="BE824">
        <v>223199.2</v>
      </c>
      <c r="BF824" t="s">
        <v>6511</v>
      </c>
      <c r="BG824">
        <v>724.00390000000004</v>
      </c>
      <c r="BH824" t="s">
        <v>6020</v>
      </c>
      <c r="BI824" t="s">
        <v>6021</v>
      </c>
      <c r="BJ824" t="s">
        <v>111</v>
      </c>
      <c r="BK824" t="s">
        <v>6013</v>
      </c>
      <c r="BL824" t="s">
        <v>6013</v>
      </c>
      <c r="BM824">
        <v>1.17786391539984</v>
      </c>
      <c r="BN824">
        <v>-0.206239167707298</v>
      </c>
      <c r="BO824">
        <v>0.89231682425320802</v>
      </c>
      <c r="BP824">
        <v>0.43222167432943898</v>
      </c>
      <c r="BQ824">
        <v>-0.21404492596924299</v>
      </c>
      <c r="BR824">
        <v>0.62440870004926996</v>
      </c>
      <c r="BS824">
        <v>-0.19662702010126001</v>
      </c>
      <c r="BT824">
        <v>-1.06964707465788E-2</v>
      </c>
      <c r="BU824">
        <v>0.62185816864398602</v>
      </c>
      <c r="BV824">
        <v>0.25568236285600998</v>
      </c>
      <c r="BW824">
        <v>1.4461661316344099E-2</v>
      </c>
      <c r="BX824">
        <v>-0.51553638709032301</v>
      </c>
      <c r="BY824">
        <v>0.36212495032692399</v>
      </c>
      <c r="BZ824">
        <v>-7.6235871608155703E-2</v>
      </c>
      <c r="CA824">
        <v>0.65632603046882998</v>
      </c>
      <c r="CB824">
        <v>-0.62876572878338999</v>
      </c>
      <c r="CC824">
        <v>1.0686942826788799E-3</v>
      </c>
      <c r="CD824">
        <v>1.02227136361228E-2</v>
      </c>
      <c r="CE824">
        <v>3.7976526847533099E-3</v>
      </c>
      <c r="CF824">
        <v>-0.96118199700463103</v>
      </c>
      <c r="CG824" s="1">
        <v>5.1568277339077002E-5</v>
      </c>
      <c r="CH824">
        <v>2.9458959153791601E-3</v>
      </c>
      <c r="CI824">
        <v>1.82951239784941E-3</v>
      </c>
      <c r="CJ824">
        <v>7.0106879370035804E-2</v>
      </c>
      <c r="CK824">
        <v>0.67165783653857503</v>
      </c>
      <c r="CL824">
        <v>0.90553869033325796</v>
      </c>
      <c r="CM824">
        <v>0.722489084371852</v>
      </c>
      <c r="CN824">
        <v>0.402523147591277</v>
      </c>
      <c r="CO824">
        <v>1.8740611426034798E-2</v>
      </c>
      <c r="CP824">
        <v>7.2459888446638199E-2</v>
      </c>
      <c r="CQ824">
        <v>2.9162219731244401E-2</v>
      </c>
      <c r="CR824">
        <v>1</v>
      </c>
      <c r="CS824">
        <v>8176</v>
      </c>
      <c r="CT824">
        <v>326</v>
      </c>
      <c r="CU824">
        <v>18</v>
      </c>
      <c r="CV824" t="s">
        <v>6022</v>
      </c>
      <c r="CW824" t="s">
        <v>120</v>
      </c>
      <c r="CX824">
        <v>223199.2</v>
      </c>
      <c r="CY824">
        <v>85.2</v>
      </c>
      <c r="CZ824">
        <v>3</v>
      </c>
      <c r="DA824">
        <v>3.1</v>
      </c>
      <c r="DB824">
        <v>6414.23</v>
      </c>
      <c r="DC824">
        <v>396.45</v>
      </c>
      <c r="DD824" t="s">
        <v>6020</v>
      </c>
      <c r="DE824" t="s">
        <v>6021</v>
      </c>
      <c r="DF824" t="s">
        <v>111</v>
      </c>
    </row>
    <row r="825" spans="1:110" x14ac:dyDescent="0.25">
      <c r="A825" t="s">
        <v>6512</v>
      </c>
      <c r="B825">
        <v>-0.54569999999999996</v>
      </c>
      <c r="C825">
        <v>-1.0195000000000001</v>
      </c>
      <c r="D825">
        <v>-1.2367999999999999</v>
      </c>
      <c r="E825">
        <v>-0.112</v>
      </c>
      <c r="F825">
        <v>0.2747</v>
      </c>
      <c r="G825">
        <v>0.3579</v>
      </c>
      <c r="H825">
        <v>-8.2500000000000004E-2</v>
      </c>
      <c r="I825">
        <v>-1.0732999999999999</v>
      </c>
      <c r="J825">
        <v>-1.2843</v>
      </c>
      <c r="K825">
        <v>-0.95730000000000004</v>
      </c>
      <c r="L825">
        <v>-1.1739999999999999</v>
      </c>
      <c r="M825">
        <v>-5.3199999999999997E-2</v>
      </c>
      <c r="N825">
        <v>1.3480000000000001</v>
      </c>
      <c r="O825">
        <v>0.96130000000000004</v>
      </c>
      <c r="P825">
        <v>0.69669999999999999</v>
      </c>
      <c r="Q825">
        <v>0.39372499999999899</v>
      </c>
      <c r="R825">
        <v>0.206923577158484</v>
      </c>
      <c r="S825">
        <v>0.41342912688836603</v>
      </c>
      <c r="T825">
        <v>0.223412436842269</v>
      </c>
      <c r="U825">
        <v>-0.55483333333333296</v>
      </c>
      <c r="V825">
        <v>0.105780431155045</v>
      </c>
      <c r="W825">
        <v>0.405545200614288</v>
      </c>
      <c r="X825">
        <v>0.302892451187458</v>
      </c>
      <c r="Y825">
        <v>0.91186666666666605</v>
      </c>
      <c r="Z825">
        <v>1.2674922494234599E-2</v>
      </c>
      <c r="AA825">
        <v>9.9784893628565796E-2</v>
      </c>
      <c r="AB825">
        <v>6.3133644362917699E-2</v>
      </c>
      <c r="AC825">
        <v>1.86042499999999</v>
      </c>
      <c r="AD825" s="1">
        <v>1.5680479838845899E-5</v>
      </c>
      <c r="AE825" s="1">
        <v>7.41089344764502E-4</v>
      </c>
      <c r="AF825" s="1">
        <v>3.3663252352442998E-4</v>
      </c>
      <c r="AG825" t="s">
        <v>6013</v>
      </c>
      <c r="AH825">
        <v>1</v>
      </c>
      <c r="AI825">
        <v>3</v>
      </c>
      <c r="AJ825">
        <v>26.39</v>
      </c>
      <c r="AK825">
        <v>26.39</v>
      </c>
      <c r="AL825">
        <v>22.536999999999999</v>
      </c>
      <c r="AM825">
        <v>2</v>
      </c>
      <c r="AN825">
        <v>1</v>
      </c>
      <c r="AO825">
        <v>1</v>
      </c>
      <c r="AP825">
        <v>0</v>
      </c>
      <c r="AQ825">
        <v>-190.17320000000001</v>
      </c>
      <c r="AR825">
        <v>-2.7</v>
      </c>
      <c r="AS825" t="s">
        <v>164</v>
      </c>
      <c r="AT825">
        <v>410</v>
      </c>
      <c r="AU825" t="s">
        <v>114</v>
      </c>
      <c r="AV825" t="s">
        <v>6513</v>
      </c>
      <c r="AW825" t="s">
        <v>175</v>
      </c>
      <c r="AX825" t="s">
        <v>6514</v>
      </c>
      <c r="AY825" t="s">
        <v>6515</v>
      </c>
      <c r="AZ825">
        <v>84</v>
      </c>
      <c r="BA825">
        <v>2.1</v>
      </c>
      <c r="BB825">
        <v>3494.42</v>
      </c>
      <c r="BC825" t="s">
        <v>6114</v>
      </c>
      <c r="BD825" t="s">
        <v>120</v>
      </c>
      <c r="BE825">
        <v>223199.2</v>
      </c>
      <c r="BF825" t="s">
        <v>6516</v>
      </c>
      <c r="BG825">
        <v>1092.2661000000001</v>
      </c>
      <c r="BH825" t="s">
        <v>6020</v>
      </c>
      <c r="BI825" t="s">
        <v>6021</v>
      </c>
      <c r="BJ825" t="s">
        <v>111</v>
      </c>
      <c r="BK825" t="s">
        <v>6013</v>
      </c>
      <c r="BL825" t="s">
        <v>6013</v>
      </c>
      <c r="BM825">
        <v>1.17786391539984</v>
      </c>
      <c r="BN825">
        <v>-0.206239167707298</v>
      </c>
      <c r="BO825">
        <v>0.89231682425320802</v>
      </c>
      <c r="BP825">
        <v>0.43222167432943898</v>
      </c>
      <c r="BQ825">
        <v>-0.21404492596924299</v>
      </c>
      <c r="BR825">
        <v>0.62440870004926996</v>
      </c>
      <c r="BS825">
        <v>-0.19662702010126001</v>
      </c>
      <c r="BT825">
        <v>-1.06964707465788E-2</v>
      </c>
      <c r="BU825">
        <v>0.62185816864398602</v>
      </c>
      <c r="BV825">
        <v>0.25568236285600998</v>
      </c>
      <c r="BW825">
        <v>1.4461661316344099E-2</v>
      </c>
      <c r="BX825">
        <v>-0.51553638709032301</v>
      </c>
      <c r="BY825">
        <v>0.36212495032692399</v>
      </c>
      <c r="BZ825">
        <v>-7.6235871608155703E-2</v>
      </c>
      <c r="CA825">
        <v>0.65632603046882998</v>
      </c>
      <c r="CB825">
        <v>-0.62876572878338999</v>
      </c>
      <c r="CC825">
        <v>1.0686942826788799E-3</v>
      </c>
      <c r="CD825">
        <v>1.02227136361228E-2</v>
      </c>
      <c r="CE825">
        <v>3.7976526847533099E-3</v>
      </c>
      <c r="CF825">
        <v>-0.96118199700463103</v>
      </c>
      <c r="CG825" s="1">
        <v>5.1568277339077002E-5</v>
      </c>
      <c r="CH825">
        <v>2.9458959153791601E-3</v>
      </c>
      <c r="CI825">
        <v>1.82951239784941E-3</v>
      </c>
      <c r="CJ825">
        <v>7.0106879370035804E-2</v>
      </c>
      <c r="CK825">
        <v>0.67165783653857503</v>
      </c>
      <c r="CL825">
        <v>0.90553869033325796</v>
      </c>
      <c r="CM825">
        <v>0.722489084371852</v>
      </c>
      <c r="CN825">
        <v>0.402523147591277</v>
      </c>
      <c r="CO825">
        <v>1.8740611426034798E-2</v>
      </c>
      <c r="CP825">
        <v>7.2459888446638199E-2</v>
      </c>
      <c r="CQ825">
        <v>2.9162219731244401E-2</v>
      </c>
      <c r="CR825">
        <v>1</v>
      </c>
      <c r="CS825">
        <v>8176</v>
      </c>
      <c r="CT825">
        <v>326</v>
      </c>
      <c r="CU825">
        <v>18</v>
      </c>
      <c r="CV825" t="s">
        <v>6022</v>
      </c>
      <c r="CW825" t="s">
        <v>120</v>
      </c>
      <c r="CX825">
        <v>223199.2</v>
      </c>
      <c r="CY825">
        <v>85.2</v>
      </c>
      <c r="CZ825">
        <v>3</v>
      </c>
      <c r="DA825">
        <v>3.1</v>
      </c>
      <c r="DB825">
        <v>6414.23</v>
      </c>
      <c r="DC825">
        <v>396.45</v>
      </c>
      <c r="DD825" t="s">
        <v>6020</v>
      </c>
      <c r="DE825" t="s">
        <v>6021</v>
      </c>
      <c r="DF825" t="s">
        <v>111</v>
      </c>
    </row>
    <row r="826" spans="1:110" x14ac:dyDescent="0.25">
      <c r="A826" t="s">
        <v>6517</v>
      </c>
      <c r="B826">
        <v>-0.123</v>
      </c>
      <c r="C826">
        <v>-1.9925999999999999</v>
      </c>
      <c r="D826">
        <v>-1.1492</v>
      </c>
      <c r="E826">
        <v>-0.1164</v>
      </c>
      <c r="F826">
        <v>-0.432</v>
      </c>
      <c r="G826">
        <v>-0.18920000000000001</v>
      </c>
      <c r="H826">
        <v>-0.31080000000000002</v>
      </c>
      <c r="I826" t="s">
        <v>111</v>
      </c>
      <c r="J826">
        <v>-0.69520000000000004</v>
      </c>
      <c r="K826">
        <v>-1.3266</v>
      </c>
      <c r="L826" t="s">
        <v>111</v>
      </c>
      <c r="M826">
        <v>-0.56730000000000003</v>
      </c>
      <c r="N826">
        <v>1.5084</v>
      </c>
      <c r="O826">
        <v>0.2016</v>
      </c>
      <c r="P826">
        <v>0.4758</v>
      </c>
      <c r="Q826">
        <v>0.165599999999999</v>
      </c>
      <c r="R826">
        <v>0.774942040965377</v>
      </c>
      <c r="S826">
        <v>0.88318038429797197</v>
      </c>
      <c r="T826">
        <v>0.47726071772533901</v>
      </c>
      <c r="U826">
        <v>-0.71529166666666599</v>
      </c>
      <c r="V826">
        <v>0.17626491181192799</v>
      </c>
      <c r="W826">
        <v>0.51394352643997898</v>
      </c>
      <c r="X826">
        <v>0.38385268586469601</v>
      </c>
      <c r="Y826">
        <v>0.53463333333333296</v>
      </c>
      <c r="Z826">
        <v>0.30458871398259602</v>
      </c>
      <c r="AA826">
        <v>0.58801951729693802</v>
      </c>
      <c r="AB826">
        <v>0.37203842920018798</v>
      </c>
      <c r="AC826">
        <v>1.4155249999999899</v>
      </c>
      <c r="AD826">
        <v>2.67351782910734E-2</v>
      </c>
      <c r="AE826">
        <v>9.7285662525721101E-2</v>
      </c>
      <c r="AF826">
        <v>4.4191052415125998E-2</v>
      </c>
      <c r="AG826" t="s">
        <v>6013</v>
      </c>
      <c r="AH826">
        <v>1</v>
      </c>
      <c r="AI826">
        <v>2</v>
      </c>
      <c r="AJ826">
        <v>19.52</v>
      </c>
      <c r="AK826">
        <v>17.510000000000002</v>
      </c>
      <c r="AL826">
        <v>5.6159999999999997</v>
      </c>
      <c r="AM826">
        <v>2</v>
      </c>
      <c r="AN826">
        <v>1</v>
      </c>
      <c r="AO826">
        <v>1</v>
      </c>
      <c r="AP826">
        <v>0</v>
      </c>
      <c r="AQ826">
        <v>-190.1653</v>
      </c>
      <c r="AR826">
        <v>-0.4</v>
      </c>
      <c r="AS826" t="s">
        <v>6518</v>
      </c>
      <c r="AT826">
        <v>418</v>
      </c>
      <c r="AU826" t="s">
        <v>114</v>
      </c>
      <c r="AV826" t="s">
        <v>6519</v>
      </c>
      <c r="AW826" t="s">
        <v>243</v>
      </c>
      <c r="AX826" t="s">
        <v>6520</v>
      </c>
      <c r="AY826" t="s">
        <v>6521</v>
      </c>
      <c r="AZ826">
        <v>85</v>
      </c>
      <c r="BA826">
        <v>2.1</v>
      </c>
      <c r="BB826">
        <v>3494.42</v>
      </c>
      <c r="BC826" t="s">
        <v>6013</v>
      </c>
      <c r="BD826" t="s">
        <v>120</v>
      </c>
      <c r="BE826">
        <v>223199.2</v>
      </c>
      <c r="BF826" t="s">
        <v>6522</v>
      </c>
      <c r="BG826">
        <v>755.91890000000001</v>
      </c>
      <c r="BH826" t="s">
        <v>6020</v>
      </c>
      <c r="BI826" t="s">
        <v>6021</v>
      </c>
      <c r="BJ826" t="s">
        <v>111</v>
      </c>
      <c r="BK826" t="s">
        <v>6013</v>
      </c>
      <c r="BL826" t="s">
        <v>6013</v>
      </c>
      <c r="BM826">
        <v>1.17786391539984</v>
      </c>
      <c r="BN826">
        <v>-0.206239167707298</v>
      </c>
      <c r="BO826">
        <v>0.89231682425320802</v>
      </c>
      <c r="BP826">
        <v>0.43222167432943898</v>
      </c>
      <c r="BQ826">
        <v>-0.21404492596924299</v>
      </c>
      <c r="BR826">
        <v>0.62440870004926996</v>
      </c>
      <c r="BS826">
        <v>-0.19662702010126001</v>
      </c>
      <c r="BT826">
        <v>-1.06964707465788E-2</v>
      </c>
      <c r="BU826">
        <v>0.62185816864398602</v>
      </c>
      <c r="BV826">
        <v>0.25568236285600998</v>
      </c>
      <c r="BW826">
        <v>1.4461661316344099E-2</v>
      </c>
      <c r="BX826">
        <v>-0.51553638709032301</v>
      </c>
      <c r="BY826">
        <v>0.36212495032692399</v>
      </c>
      <c r="BZ826">
        <v>-7.6235871608155703E-2</v>
      </c>
      <c r="CA826">
        <v>0.65632603046882998</v>
      </c>
      <c r="CB826">
        <v>-0.62876572878338999</v>
      </c>
      <c r="CC826">
        <v>1.0686942826788799E-3</v>
      </c>
      <c r="CD826">
        <v>1.02227136361228E-2</v>
      </c>
      <c r="CE826">
        <v>3.7976526847533099E-3</v>
      </c>
      <c r="CF826">
        <v>-0.96118199700463103</v>
      </c>
      <c r="CG826" s="1">
        <v>5.1568277339077002E-5</v>
      </c>
      <c r="CH826">
        <v>2.9458959153791601E-3</v>
      </c>
      <c r="CI826">
        <v>1.82951239784941E-3</v>
      </c>
      <c r="CJ826">
        <v>7.0106879370035804E-2</v>
      </c>
      <c r="CK826">
        <v>0.67165783653857503</v>
      </c>
      <c r="CL826">
        <v>0.90553869033325796</v>
      </c>
      <c r="CM826">
        <v>0.722489084371852</v>
      </c>
      <c r="CN826">
        <v>0.402523147591277</v>
      </c>
      <c r="CO826">
        <v>1.8740611426034798E-2</v>
      </c>
      <c r="CP826">
        <v>7.2459888446638199E-2</v>
      </c>
      <c r="CQ826">
        <v>2.9162219731244401E-2</v>
      </c>
      <c r="CR826">
        <v>1</v>
      </c>
      <c r="CS826">
        <v>8176</v>
      </c>
      <c r="CT826">
        <v>326</v>
      </c>
      <c r="CU826">
        <v>18</v>
      </c>
      <c r="CV826" t="s">
        <v>6022</v>
      </c>
      <c r="CW826" t="s">
        <v>120</v>
      </c>
      <c r="CX826">
        <v>223199.2</v>
      </c>
      <c r="CY826">
        <v>85.2</v>
      </c>
      <c r="CZ826">
        <v>3</v>
      </c>
      <c r="DA826">
        <v>3.1</v>
      </c>
      <c r="DB826">
        <v>6414.23</v>
      </c>
      <c r="DC826">
        <v>396.45</v>
      </c>
      <c r="DD826" t="s">
        <v>6020</v>
      </c>
      <c r="DE826" t="s">
        <v>6021</v>
      </c>
      <c r="DF826" t="s">
        <v>111</v>
      </c>
    </row>
    <row r="827" spans="1:110" x14ac:dyDescent="0.25">
      <c r="A827" t="s">
        <v>6523</v>
      </c>
      <c r="B827">
        <v>-0.1608</v>
      </c>
      <c r="C827">
        <v>-1.6768000000000001</v>
      </c>
      <c r="D827">
        <v>-1.7004999999999999</v>
      </c>
      <c r="E827">
        <v>-2.3523999999999998</v>
      </c>
      <c r="F827">
        <v>-5.7799999999999997E-2</v>
      </c>
      <c r="G827">
        <v>-0.6976</v>
      </c>
      <c r="H827">
        <v>-0.30549999999999999</v>
      </c>
      <c r="I827">
        <v>4.0300000000000002E-2</v>
      </c>
      <c r="J827">
        <v>0.1449</v>
      </c>
      <c r="K827">
        <v>-3.3525999999999998</v>
      </c>
      <c r="L827">
        <v>-3.7393999999999998</v>
      </c>
      <c r="M827">
        <v>1.7302999999999999</v>
      </c>
      <c r="N827">
        <v>1.2706</v>
      </c>
      <c r="O827">
        <v>-0.33529999999999999</v>
      </c>
      <c r="P827">
        <v>-0.22109999999999999</v>
      </c>
      <c r="Q827">
        <v>0.254075</v>
      </c>
      <c r="R827">
        <v>0.75990440194403097</v>
      </c>
      <c r="S827">
        <v>0.87541695226866201</v>
      </c>
      <c r="T827">
        <v>0.47306544662535299</v>
      </c>
      <c r="U827">
        <v>-0.96475833333333305</v>
      </c>
      <c r="V827">
        <v>0.29110563826411701</v>
      </c>
      <c r="W827">
        <v>0.64116954284539995</v>
      </c>
      <c r="X827">
        <v>0.47887489277401901</v>
      </c>
      <c r="Y827">
        <v>1.1189916666666599</v>
      </c>
      <c r="Z827">
        <v>0.22369886031866301</v>
      </c>
      <c r="AA827">
        <v>0.50730393240941096</v>
      </c>
      <c r="AB827">
        <v>0.32096988720421499</v>
      </c>
      <c r="AC827">
        <v>2.337825</v>
      </c>
      <c r="AD827">
        <v>1.1787501560584999E-2</v>
      </c>
      <c r="AE827">
        <v>5.7842031523193199E-2</v>
      </c>
      <c r="AF827">
        <v>2.6274172169645199E-2</v>
      </c>
      <c r="AG827" t="s">
        <v>6013</v>
      </c>
      <c r="AH827">
        <v>1</v>
      </c>
      <c r="AI827">
        <v>6</v>
      </c>
      <c r="AJ827">
        <v>17.36</v>
      </c>
      <c r="AK827">
        <v>17.36</v>
      </c>
      <c r="AL827">
        <v>99</v>
      </c>
      <c r="AM827">
        <v>1</v>
      </c>
      <c r="AN827">
        <v>1</v>
      </c>
      <c r="AO827">
        <v>1</v>
      </c>
      <c r="AP827">
        <v>0</v>
      </c>
      <c r="AQ827">
        <v>-190.166</v>
      </c>
      <c r="AR827">
        <v>-1</v>
      </c>
      <c r="AS827" t="s">
        <v>6524</v>
      </c>
      <c r="AT827">
        <v>447</v>
      </c>
      <c r="AU827" t="s">
        <v>142</v>
      </c>
      <c r="AV827" t="s">
        <v>6525</v>
      </c>
      <c r="AW827" t="s">
        <v>431</v>
      </c>
      <c r="AX827" t="s">
        <v>6526</v>
      </c>
      <c r="AY827" t="s">
        <v>6527</v>
      </c>
      <c r="AZ827">
        <v>86</v>
      </c>
      <c r="BA827">
        <v>2.1</v>
      </c>
      <c r="BB827">
        <v>3494.42</v>
      </c>
      <c r="BC827" t="s">
        <v>6126</v>
      </c>
      <c r="BD827" t="s">
        <v>120</v>
      </c>
      <c r="BE827">
        <v>223199.2</v>
      </c>
      <c r="BF827" t="s">
        <v>6528</v>
      </c>
      <c r="BG827">
        <v>598.32619999999997</v>
      </c>
      <c r="BH827" t="s">
        <v>6020</v>
      </c>
      <c r="BI827" t="s">
        <v>6021</v>
      </c>
      <c r="BJ827" t="s">
        <v>111</v>
      </c>
      <c r="BK827" t="s">
        <v>6013</v>
      </c>
      <c r="BL827" t="s">
        <v>6013</v>
      </c>
      <c r="BM827">
        <v>1.17786391539984</v>
      </c>
      <c r="BN827">
        <v>-0.206239167707298</v>
      </c>
      <c r="BO827">
        <v>0.89231682425320802</v>
      </c>
      <c r="BP827">
        <v>0.43222167432943898</v>
      </c>
      <c r="BQ827">
        <v>-0.21404492596924299</v>
      </c>
      <c r="BR827">
        <v>0.62440870004926996</v>
      </c>
      <c r="BS827">
        <v>-0.19662702010126001</v>
      </c>
      <c r="BT827">
        <v>-1.06964707465788E-2</v>
      </c>
      <c r="BU827">
        <v>0.62185816864398602</v>
      </c>
      <c r="BV827">
        <v>0.25568236285600998</v>
      </c>
      <c r="BW827">
        <v>1.4461661316344099E-2</v>
      </c>
      <c r="BX827">
        <v>-0.51553638709032301</v>
      </c>
      <c r="BY827">
        <v>0.36212495032692399</v>
      </c>
      <c r="BZ827">
        <v>-7.6235871608155703E-2</v>
      </c>
      <c r="CA827">
        <v>0.65632603046882998</v>
      </c>
      <c r="CB827">
        <v>-0.62876572878338999</v>
      </c>
      <c r="CC827">
        <v>1.0686942826788799E-3</v>
      </c>
      <c r="CD827">
        <v>1.02227136361228E-2</v>
      </c>
      <c r="CE827">
        <v>3.7976526847533099E-3</v>
      </c>
      <c r="CF827">
        <v>-0.96118199700463103</v>
      </c>
      <c r="CG827" s="1">
        <v>5.1568277339077002E-5</v>
      </c>
      <c r="CH827">
        <v>2.9458959153791601E-3</v>
      </c>
      <c r="CI827">
        <v>1.82951239784941E-3</v>
      </c>
      <c r="CJ827">
        <v>7.0106879370035804E-2</v>
      </c>
      <c r="CK827">
        <v>0.67165783653857503</v>
      </c>
      <c r="CL827">
        <v>0.90553869033325796</v>
      </c>
      <c r="CM827">
        <v>0.722489084371852</v>
      </c>
      <c r="CN827">
        <v>0.402523147591277</v>
      </c>
      <c r="CO827">
        <v>1.8740611426034798E-2</v>
      </c>
      <c r="CP827">
        <v>7.2459888446638199E-2</v>
      </c>
      <c r="CQ827">
        <v>2.9162219731244401E-2</v>
      </c>
      <c r="CR827">
        <v>1</v>
      </c>
      <c r="CS827">
        <v>8176</v>
      </c>
      <c r="CT827">
        <v>326</v>
      </c>
      <c r="CU827">
        <v>18</v>
      </c>
      <c r="CV827" t="s">
        <v>6022</v>
      </c>
      <c r="CW827" t="s">
        <v>120</v>
      </c>
      <c r="CX827">
        <v>223199.2</v>
      </c>
      <c r="CY827">
        <v>85.2</v>
      </c>
      <c r="CZ827">
        <v>3</v>
      </c>
      <c r="DA827">
        <v>3.1</v>
      </c>
      <c r="DB827">
        <v>6414.23</v>
      </c>
      <c r="DC827">
        <v>396.45</v>
      </c>
      <c r="DD827" t="s">
        <v>6020</v>
      </c>
      <c r="DE827" t="s">
        <v>6021</v>
      </c>
      <c r="DF827" t="s">
        <v>111</v>
      </c>
    </row>
    <row r="828" spans="1:110" x14ac:dyDescent="0.25">
      <c r="A828" t="s">
        <v>6529</v>
      </c>
      <c r="B828">
        <v>-0.34139999999999998</v>
      </c>
      <c r="C828">
        <v>-9.8699999999999996E-2</v>
      </c>
      <c r="D828">
        <v>-0.57050000000000001</v>
      </c>
      <c r="E828">
        <v>0.21929999999999999</v>
      </c>
      <c r="F828">
        <v>0.34029999999999999</v>
      </c>
      <c r="G828">
        <v>0.50970000000000004</v>
      </c>
      <c r="H828">
        <v>0.64029999999999998</v>
      </c>
      <c r="I828">
        <v>-1.8116000000000001</v>
      </c>
      <c r="J828">
        <v>-1.4971000000000001</v>
      </c>
      <c r="K828">
        <v>-4.1759000000000004</v>
      </c>
      <c r="L828">
        <v>-3.4788000000000001</v>
      </c>
      <c r="M828">
        <v>0.7278</v>
      </c>
      <c r="N828">
        <v>0.95709999999999995</v>
      </c>
      <c r="O828">
        <v>0.52459999999999996</v>
      </c>
      <c r="P828">
        <v>0.32640000000000002</v>
      </c>
      <c r="Q828">
        <v>2.5430250000000001</v>
      </c>
      <c r="R828" s="1">
        <v>5.4678406719207101E-5</v>
      </c>
      <c r="S828">
        <v>3.7948732803716398E-3</v>
      </c>
      <c r="T828">
        <v>2.0507067159406299E-3</v>
      </c>
      <c r="U828">
        <v>-0.13720833333333299</v>
      </c>
      <c r="V828">
        <v>0.78542969575423904</v>
      </c>
      <c r="W828">
        <v>0.94045166655291901</v>
      </c>
      <c r="X828">
        <v>0.70240187795112996</v>
      </c>
      <c r="Y828">
        <v>0.69459166666666605</v>
      </c>
      <c r="Z828">
        <v>0.18086529981091801</v>
      </c>
      <c r="AA828">
        <v>0.457071526517635</v>
      </c>
      <c r="AB828">
        <v>0.28918797379285299</v>
      </c>
      <c r="AC828">
        <v>3.374825</v>
      </c>
      <c r="AD828" s="1">
        <v>2.2795124465854899E-6</v>
      </c>
      <c r="AE828" s="1">
        <v>2.34292753868048E-4</v>
      </c>
      <c r="AF828" s="1">
        <v>1.06425171992119E-4</v>
      </c>
      <c r="AG828" t="s">
        <v>6013</v>
      </c>
      <c r="AH828">
        <v>1</v>
      </c>
      <c r="AI828">
        <v>5</v>
      </c>
      <c r="AJ828">
        <v>24.64</v>
      </c>
      <c r="AK828">
        <v>24.64</v>
      </c>
      <c r="AL828">
        <v>2</v>
      </c>
      <c r="AM828">
        <v>2</v>
      </c>
      <c r="AN828">
        <v>1</v>
      </c>
      <c r="AO828">
        <v>1</v>
      </c>
      <c r="AP828">
        <v>0</v>
      </c>
      <c r="AQ828">
        <v>-190.16829999999999</v>
      </c>
      <c r="AR828">
        <v>-1.3</v>
      </c>
      <c r="AS828" t="s">
        <v>6530</v>
      </c>
      <c r="AT828">
        <v>489</v>
      </c>
      <c r="AU828" t="s">
        <v>114</v>
      </c>
      <c r="AV828" t="s">
        <v>6531</v>
      </c>
      <c r="AW828" t="s">
        <v>210</v>
      </c>
      <c r="AX828" t="s">
        <v>6532</v>
      </c>
      <c r="AY828" t="s">
        <v>6533</v>
      </c>
      <c r="AZ828">
        <v>87</v>
      </c>
      <c r="BA828">
        <v>2.1</v>
      </c>
      <c r="BB828">
        <v>3494.42</v>
      </c>
      <c r="BC828" t="s">
        <v>6534</v>
      </c>
      <c r="BD828" t="s">
        <v>120</v>
      </c>
      <c r="BE828">
        <v>223199.2</v>
      </c>
      <c r="BF828" t="s">
        <v>6535</v>
      </c>
      <c r="BG828">
        <v>644.34</v>
      </c>
      <c r="BH828" t="s">
        <v>6020</v>
      </c>
      <c r="BI828" t="s">
        <v>6021</v>
      </c>
      <c r="BJ828" t="s">
        <v>111</v>
      </c>
      <c r="BK828" t="s">
        <v>6013</v>
      </c>
      <c r="BL828" t="s">
        <v>6013</v>
      </c>
      <c r="BM828">
        <v>1.17786391539984</v>
      </c>
      <c r="BN828">
        <v>-0.206239167707298</v>
      </c>
      <c r="BO828">
        <v>0.89231682425320802</v>
      </c>
      <c r="BP828">
        <v>0.43222167432943898</v>
      </c>
      <c r="BQ828">
        <v>-0.21404492596924299</v>
      </c>
      <c r="BR828">
        <v>0.62440870004926996</v>
      </c>
      <c r="BS828">
        <v>-0.19662702010126001</v>
      </c>
      <c r="BT828">
        <v>-1.06964707465788E-2</v>
      </c>
      <c r="BU828">
        <v>0.62185816864398602</v>
      </c>
      <c r="BV828">
        <v>0.25568236285600998</v>
      </c>
      <c r="BW828">
        <v>1.4461661316344099E-2</v>
      </c>
      <c r="BX828">
        <v>-0.51553638709032301</v>
      </c>
      <c r="BY828">
        <v>0.36212495032692399</v>
      </c>
      <c r="BZ828">
        <v>-7.6235871608155703E-2</v>
      </c>
      <c r="CA828">
        <v>0.65632603046882998</v>
      </c>
      <c r="CB828">
        <v>-0.62876572878338999</v>
      </c>
      <c r="CC828">
        <v>1.0686942826788799E-3</v>
      </c>
      <c r="CD828">
        <v>1.02227136361228E-2</v>
      </c>
      <c r="CE828">
        <v>3.7976526847533099E-3</v>
      </c>
      <c r="CF828">
        <v>-0.96118199700463103</v>
      </c>
      <c r="CG828" s="1">
        <v>5.1568277339077002E-5</v>
      </c>
      <c r="CH828">
        <v>2.9458959153791601E-3</v>
      </c>
      <c r="CI828">
        <v>1.82951239784941E-3</v>
      </c>
      <c r="CJ828">
        <v>7.0106879370035804E-2</v>
      </c>
      <c r="CK828">
        <v>0.67165783653857503</v>
      </c>
      <c r="CL828">
        <v>0.90553869033325796</v>
      </c>
      <c r="CM828">
        <v>0.722489084371852</v>
      </c>
      <c r="CN828">
        <v>0.402523147591277</v>
      </c>
      <c r="CO828">
        <v>1.8740611426034798E-2</v>
      </c>
      <c r="CP828">
        <v>7.2459888446638199E-2</v>
      </c>
      <c r="CQ828">
        <v>2.9162219731244401E-2</v>
      </c>
      <c r="CR828">
        <v>1</v>
      </c>
      <c r="CS828">
        <v>8176</v>
      </c>
      <c r="CT828">
        <v>326</v>
      </c>
      <c r="CU828">
        <v>18</v>
      </c>
      <c r="CV828" t="s">
        <v>6022</v>
      </c>
      <c r="CW828" t="s">
        <v>120</v>
      </c>
      <c r="CX828">
        <v>223199.2</v>
      </c>
      <c r="CY828">
        <v>85.2</v>
      </c>
      <c r="CZ828">
        <v>3</v>
      </c>
      <c r="DA828">
        <v>3.1</v>
      </c>
      <c r="DB828">
        <v>6414.23</v>
      </c>
      <c r="DC828">
        <v>396.45</v>
      </c>
      <c r="DD828" t="s">
        <v>6020</v>
      </c>
      <c r="DE828" t="s">
        <v>6021</v>
      </c>
      <c r="DF828" t="s">
        <v>111</v>
      </c>
    </row>
    <row r="829" spans="1:110" x14ac:dyDescent="0.25">
      <c r="A829" t="s">
        <v>6536</v>
      </c>
      <c r="B829">
        <v>0.88100000000000001</v>
      </c>
      <c r="C829">
        <v>1.2098</v>
      </c>
      <c r="D829">
        <v>-0.32569999999999999</v>
      </c>
      <c r="E829" t="s">
        <v>111</v>
      </c>
      <c r="F829" t="s">
        <v>111</v>
      </c>
      <c r="G829" t="s">
        <v>111</v>
      </c>
      <c r="H829">
        <v>-0.60450000000000004</v>
      </c>
      <c r="I829" t="s">
        <v>111</v>
      </c>
      <c r="J829">
        <v>0.1431</v>
      </c>
      <c r="K829">
        <v>1.4456</v>
      </c>
      <c r="L829" t="s">
        <v>111</v>
      </c>
      <c r="M829" t="s">
        <v>111</v>
      </c>
      <c r="N829">
        <v>-0.4168</v>
      </c>
      <c r="O829" t="s">
        <v>111</v>
      </c>
      <c r="P829">
        <v>-0.51439999999999997</v>
      </c>
      <c r="Q829">
        <v>-0.20598333333333299</v>
      </c>
      <c r="R829">
        <v>0.71491862875332701</v>
      </c>
      <c r="S829">
        <v>0.84418190099897805</v>
      </c>
      <c r="T829">
        <v>0.45618637723908401</v>
      </c>
      <c r="U829">
        <v>-0.1389</v>
      </c>
      <c r="V829">
        <v>0.85387226115548498</v>
      </c>
      <c r="W829">
        <v>0.95989072640487905</v>
      </c>
      <c r="X829">
        <v>0.71692046793424802</v>
      </c>
      <c r="Y829">
        <v>-1.1928666666666601</v>
      </c>
      <c r="Z829">
        <v>0.121097519911239</v>
      </c>
      <c r="AA829">
        <v>0.37129617953220201</v>
      </c>
      <c r="AB829">
        <v>0.23491813339154</v>
      </c>
      <c r="AC829">
        <v>-1.2599499999999999</v>
      </c>
      <c r="AD829">
        <v>6.7248005238067302E-2</v>
      </c>
      <c r="AE829">
        <v>0.17857831491312801</v>
      </c>
      <c r="AF829">
        <v>8.11174377565093E-2</v>
      </c>
      <c r="AG829" t="s">
        <v>6013</v>
      </c>
      <c r="AH829">
        <v>1</v>
      </c>
      <c r="AI829">
        <v>1</v>
      </c>
      <c r="AJ829">
        <v>4.37</v>
      </c>
      <c r="AK829">
        <v>1.25</v>
      </c>
      <c r="AL829">
        <v>1.3089999999999999</v>
      </c>
      <c r="AM829">
        <v>2</v>
      </c>
      <c r="AN829">
        <v>1</v>
      </c>
      <c r="AO829">
        <v>1</v>
      </c>
      <c r="AP829">
        <v>0</v>
      </c>
      <c r="AQ829">
        <v>-190.1652</v>
      </c>
      <c r="AR829">
        <v>-0.6</v>
      </c>
      <c r="AS829" t="s">
        <v>4918</v>
      </c>
      <c r="AT829">
        <v>547</v>
      </c>
      <c r="AU829" t="s">
        <v>114</v>
      </c>
      <c r="AV829" t="s">
        <v>6537</v>
      </c>
      <c r="AW829" t="s">
        <v>166</v>
      </c>
      <c r="AX829" t="s">
        <v>6538</v>
      </c>
      <c r="AY829" t="s">
        <v>6539</v>
      </c>
      <c r="AZ829">
        <v>88</v>
      </c>
      <c r="BA829">
        <v>2.1</v>
      </c>
      <c r="BB829">
        <v>3494.42</v>
      </c>
      <c r="BC829" t="s">
        <v>6013</v>
      </c>
      <c r="BD829" t="s">
        <v>120</v>
      </c>
      <c r="BE829">
        <v>223199.2</v>
      </c>
      <c r="BF829" t="s">
        <v>6540</v>
      </c>
      <c r="BG829">
        <v>578.00070000000005</v>
      </c>
      <c r="BH829" t="s">
        <v>6020</v>
      </c>
      <c r="BI829" t="s">
        <v>6021</v>
      </c>
      <c r="BJ829" t="s">
        <v>111</v>
      </c>
      <c r="BK829" t="s">
        <v>6013</v>
      </c>
      <c r="BL829" t="s">
        <v>6013</v>
      </c>
      <c r="BM829">
        <v>1.17786391539984</v>
      </c>
      <c r="BN829">
        <v>-0.206239167707298</v>
      </c>
      <c r="BO829">
        <v>0.89231682425320802</v>
      </c>
      <c r="BP829">
        <v>0.43222167432943898</v>
      </c>
      <c r="BQ829">
        <v>-0.21404492596924299</v>
      </c>
      <c r="BR829">
        <v>0.62440870004926996</v>
      </c>
      <c r="BS829">
        <v>-0.19662702010126001</v>
      </c>
      <c r="BT829">
        <v>-1.06964707465788E-2</v>
      </c>
      <c r="BU829">
        <v>0.62185816864398602</v>
      </c>
      <c r="BV829">
        <v>0.25568236285600998</v>
      </c>
      <c r="BW829">
        <v>1.4461661316344099E-2</v>
      </c>
      <c r="BX829">
        <v>-0.51553638709032301</v>
      </c>
      <c r="BY829">
        <v>0.36212495032692399</v>
      </c>
      <c r="BZ829">
        <v>-7.6235871608155703E-2</v>
      </c>
      <c r="CA829">
        <v>0.65632603046882998</v>
      </c>
      <c r="CB829">
        <v>-0.62876572878338999</v>
      </c>
      <c r="CC829">
        <v>1.0686942826788799E-3</v>
      </c>
      <c r="CD829">
        <v>1.02227136361228E-2</v>
      </c>
      <c r="CE829">
        <v>3.7976526847533099E-3</v>
      </c>
      <c r="CF829">
        <v>-0.96118199700463103</v>
      </c>
      <c r="CG829" s="1">
        <v>5.1568277339077002E-5</v>
      </c>
      <c r="CH829">
        <v>2.9458959153791601E-3</v>
      </c>
      <c r="CI829">
        <v>1.82951239784941E-3</v>
      </c>
      <c r="CJ829">
        <v>7.0106879370035804E-2</v>
      </c>
      <c r="CK829">
        <v>0.67165783653857503</v>
      </c>
      <c r="CL829">
        <v>0.90553869033325796</v>
      </c>
      <c r="CM829">
        <v>0.722489084371852</v>
      </c>
      <c r="CN829">
        <v>0.402523147591277</v>
      </c>
      <c r="CO829">
        <v>1.8740611426034798E-2</v>
      </c>
      <c r="CP829">
        <v>7.2459888446638199E-2</v>
      </c>
      <c r="CQ829">
        <v>2.9162219731244401E-2</v>
      </c>
      <c r="CR829">
        <v>1</v>
      </c>
      <c r="CS829">
        <v>8176</v>
      </c>
      <c r="CT829">
        <v>326</v>
      </c>
      <c r="CU829">
        <v>18</v>
      </c>
      <c r="CV829" t="s">
        <v>6022</v>
      </c>
      <c r="CW829" t="s">
        <v>120</v>
      </c>
      <c r="CX829">
        <v>223199.2</v>
      </c>
      <c r="CY829">
        <v>85.2</v>
      </c>
      <c r="CZ829">
        <v>3</v>
      </c>
      <c r="DA829">
        <v>3.1</v>
      </c>
      <c r="DB829">
        <v>6414.23</v>
      </c>
      <c r="DC829">
        <v>396.45</v>
      </c>
      <c r="DD829" t="s">
        <v>6020</v>
      </c>
      <c r="DE829" t="s">
        <v>6021</v>
      </c>
      <c r="DF829" t="s">
        <v>111</v>
      </c>
    </row>
    <row r="830" spans="1:110" x14ac:dyDescent="0.25">
      <c r="A830" t="s">
        <v>6541</v>
      </c>
      <c r="B830">
        <v>-0.1085</v>
      </c>
      <c r="C830">
        <v>0.224</v>
      </c>
      <c r="D830">
        <v>-5.74E-2</v>
      </c>
      <c r="E830">
        <v>-0.14649999999999999</v>
      </c>
      <c r="F830">
        <v>0.31090000000000001</v>
      </c>
      <c r="G830">
        <v>-3.3999999999999998E-3</v>
      </c>
      <c r="H830">
        <v>-4.6899999999999997E-2</v>
      </c>
      <c r="I830">
        <v>0.11650000000000001</v>
      </c>
      <c r="J830">
        <v>0.42059999999999997</v>
      </c>
      <c r="K830">
        <v>0.46200000000000002</v>
      </c>
      <c r="L830">
        <v>0.15509999999999999</v>
      </c>
      <c r="M830">
        <v>0.6663</v>
      </c>
      <c r="N830">
        <v>0.41270000000000001</v>
      </c>
      <c r="O830">
        <v>0.21859999999999999</v>
      </c>
      <c r="P830">
        <v>0.20150000000000001</v>
      </c>
      <c r="Q830">
        <v>-0.31064999999999998</v>
      </c>
      <c r="R830">
        <v>0.12628389911645399</v>
      </c>
      <c r="S830">
        <v>0.313299700524239</v>
      </c>
      <c r="T830">
        <v>0.16930362425812701</v>
      </c>
      <c r="U830">
        <v>-0.28790833333333299</v>
      </c>
      <c r="V830">
        <v>0.185092687802724</v>
      </c>
      <c r="W830">
        <v>0.52550106333954305</v>
      </c>
      <c r="X830">
        <v>0.39248474630061198</v>
      </c>
      <c r="Y830">
        <v>0.108966666666666</v>
      </c>
      <c r="Z830">
        <v>0.60681511267336197</v>
      </c>
      <c r="AA830">
        <v>0.80571862631172497</v>
      </c>
      <c r="AB830">
        <v>0.50977609295742998</v>
      </c>
      <c r="AC830">
        <v>8.6224999999999996E-2</v>
      </c>
      <c r="AD830">
        <v>0.65966035771359299</v>
      </c>
      <c r="AE830">
        <v>0.78423599701140001</v>
      </c>
      <c r="AF830">
        <v>0.35623146463742</v>
      </c>
      <c r="AG830" t="s">
        <v>6013</v>
      </c>
      <c r="AH830">
        <v>1</v>
      </c>
      <c r="AI830">
        <v>4</v>
      </c>
      <c r="AJ830">
        <v>17.600000000000001</v>
      </c>
      <c r="AK830">
        <v>16.64</v>
      </c>
      <c r="AL830">
        <v>15.315</v>
      </c>
      <c r="AM830">
        <v>2</v>
      </c>
      <c r="AN830">
        <v>1</v>
      </c>
      <c r="AO830">
        <v>1</v>
      </c>
      <c r="AP830">
        <v>0</v>
      </c>
      <c r="AQ830">
        <v>-190.1662</v>
      </c>
      <c r="AR830">
        <v>-0.8</v>
      </c>
      <c r="AS830" t="s">
        <v>6542</v>
      </c>
      <c r="AT830">
        <v>556</v>
      </c>
      <c r="AU830" t="s">
        <v>114</v>
      </c>
      <c r="AV830" t="s">
        <v>6543</v>
      </c>
      <c r="AW830" t="s">
        <v>2087</v>
      </c>
      <c r="AX830" t="s">
        <v>6544</v>
      </c>
      <c r="AY830" t="s">
        <v>6545</v>
      </c>
      <c r="AZ830">
        <v>89</v>
      </c>
      <c r="BA830">
        <v>2.1</v>
      </c>
      <c r="BB830">
        <v>3494.42</v>
      </c>
      <c r="BC830" t="s">
        <v>6027</v>
      </c>
      <c r="BD830" t="s">
        <v>120</v>
      </c>
      <c r="BE830">
        <v>223199.2</v>
      </c>
      <c r="BF830" t="s">
        <v>6546</v>
      </c>
      <c r="BG830">
        <v>489.66539999999998</v>
      </c>
      <c r="BH830" t="s">
        <v>6020</v>
      </c>
      <c r="BI830" t="s">
        <v>6021</v>
      </c>
      <c r="BJ830" t="s">
        <v>111</v>
      </c>
      <c r="BK830" t="s">
        <v>6013</v>
      </c>
      <c r="BL830" t="s">
        <v>6013</v>
      </c>
      <c r="BM830">
        <v>1.17786391539984</v>
      </c>
      <c r="BN830">
        <v>-0.206239167707298</v>
      </c>
      <c r="BO830">
        <v>0.89231682425320802</v>
      </c>
      <c r="BP830">
        <v>0.43222167432943898</v>
      </c>
      <c r="BQ830">
        <v>-0.21404492596924299</v>
      </c>
      <c r="BR830">
        <v>0.62440870004926996</v>
      </c>
      <c r="BS830">
        <v>-0.19662702010126001</v>
      </c>
      <c r="BT830">
        <v>-1.06964707465788E-2</v>
      </c>
      <c r="BU830">
        <v>0.62185816864398602</v>
      </c>
      <c r="BV830">
        <v>0.25568236285600998</v>
      </c>
      <c r="BW830">
        <v>1.4461661316344099E-2</v>
      </c>
      <c r="BX830">
        <v>-0.51553638709032301</v>
      </c>
      <c r="BY830">
        <v>0.36212495032692399</v>
      </c>
      <c r="BZ830">
        <v>-7.6235871608155703E-2</v>
      </c>
      <c r="CA830">
        <v>0.65632603046882998</v>
      </c>
      <c r="CB830">
        <v>-0.62876572878338999</v>
      </c>
      <c r="CC830">
        <v>1.0686942826788799E-3</v>
      </c>
      <c r="CD830">
        <v>1.02227136361228E-2</v>
      </c>
      <c r="CE830">
        <v>3.7976526847533099E-3</v>
      </c>
      <c r="CF830">
        <v>-0.96118199700463103</v>
      </c>
      <c r="CG830" s="1">
        <v>5.1568277339077002E-5</v>
      </c>
      <c r="CH830">
        <v>2.9458959153791601E-3</v>
      </c>
      <c r="CI830">
        <v>1.82951239784941E-3</v>
      </c>
      <c r="CJ830">
        <v>7.0106879370035804E-2</v>
      </c>
      <c r="CK830">
        <v>0.67165783653857503</v>
      </c>
      <c r="CL830">
        <v>0.90553869033325796</v>
      </c>
      <c r="CM830">
        <v>0.722489084371852</v>
      </c>
      <c r="CN830">
        <v>0.402523147591277</v>
      </c>
      <c r="CO830">
        <v>1.8740611426034798E-2</v>
      </c>
      <c r="CP830">
        <v>7.2459888446638199E-2</v>
      </c>
      <c r="CQ830">
        <v>2.9162219731244401E-2</v>
      </c>
      <c r="CR830">
        <v>1</v>
      </c>
      <c r="CS830">
        <v>8176</v>
      </c>
      <c r="CT830">
        <v>326</v>
      </c>
      <c r="CU830">
        <v>18</v>
      </c>
      <c r="CV830" t="s">
        <v>6022</v>
      </c>
      <c r="CW830" t="s">
        <v>120</v>
      </c>
      <c r="CX830">
        <v>223199.2</v>
      </c>
      <c r="CY830">
        <v>85.2</v>
      </c>
      <c r="CZ830">
        <v>3</v>
      </c>
      <c r="DA830">
        <v>3.1</v>
      </c>
      <c r="DB830">
        <v>6414.23</v>
      </c>
      <c r="DC830">
        <v>396.45</v>
      </c>
      <c r="DD830" t="s">
        <v>6020</v>
      </c>
      <c r="DE830" t="s">
        <v>6021</v>
      </c>
      <c r="DF830" t="s">
        <v>111</v>
      </c>
    </row>
    <row r="831" spans="1:110" x14ac:dyDescent="0.25">
      <c r="A831" t="s">
        <v>6547</v>
      </c>
      <c r="B831">
        <v>8.8599999999999998E-2</v>
      </c>
      <c r="C831">
        <v>-2.3784000000000001</v>
      </c>
      <c r="D831">
        <v>1.04E-2</v>
      </c>
      <c r="E831">
        <v>-0.76439999999999997</v>
      </c>
      <c r="F831">
        <v>-2.7E-2</v>
      </c>
      <c r="G831">
        <v>-1.6080000000000001</v>
      </c>
      <c r="H831">
        <v>0.45569999999999999</v>
      </c>
      <c r="I831">
        <v>0.60509999999999997</v>
      </c>
      <c r="J831">
        <v>0.60699999999999998</v>
      </c>
      <c r="K831">
        <v>0.35620000000000002</v>
      </c>
      <c r="L831" t="s">
        <v>111</v>
      </c>
      <c r="M831">
        <v>0.5756</v>
      </c>
      <c r="N831">
        <v>-0.58879999999999999</v>
      </c>
      <c r="O831">
        <v>0.50660000000000005</v>
      </c>
      <c r="P831">
        <v>0.55169999999999997</v>
      </c>
      <c r="Q831">
        <v>-1.28371666666666</v>
      </c>
      <c r="R831">
        <v>4.2361794096689998E-2</v>
      </c>
      <c r="S831">
        <v>0.175505956648877</v>
      </c>
      <c r="T831">
        <v>9.4841439330536001E-2</v>
      </c>
      <c r="U831">
        <v>-0.65437499999999904</v>
      </c>
      <c r="V831">
        <v>0.27419785411481701</v>
      </c>
      <c r="W831">
        <v>0.62517530402030996</v>
      </c>
      <c r="X831">
        <v>0.46692916096589798</v>
      </c>
      <c r="Y831">
        <v>0.36784999999999901</v>
      </c>
      <c r="Z831">
        <v>0.53270363508619401</v>
      </c>
      <c r="AA831">
        <v>0.76309709891681599</v>
      </c>
      <c r="AB831">
        <v>0.48280956270515701</v>
      </c>
      <c r="AC831">
        <v>-0.26149166666666601</v>
      </c>
      <c r="AD831">
        <v>0.65627975928351201</v>
      </c>
      <c r="AE831">
        <v>0.78170736404306795</v>
      </c>
      <c r="AF831">
        <v>0.35508285805818601</v>
      </c>
      <c r="AG831" t="s">
        <v>6013</v>
      </c>
      <c r="AH831">
        <v>1</v>
      </c>
      <c r="AI831">
        <v>2</v>
      </c>
      <c r="AJ831">
        <v>14.73</v>
      </c>
      <c r="AK831">
        <v>14.73</v>
      </c>
      <c r="AL831">
        <v>14.734999999999999</v>
      </c>
      <c r="AM831">
        <v>2</v>
      </c>
      <c r="AN831">
        <v>1</v>
      </c>
      <c r="AO831">
        <v>1</v>
      </c>
      <c r="AP831">
        <v>0</v>
      </c>
      <c r="AQ831">
        <v>114.04</v>
      </c>
      <c r="AR831">
        <v>-1.6</v>
      </c>
      <c r="AS831" t="s">
        <v>1030</v>
      </c>
      <c r="AT831">
        <v>564</v>
      </c>
      <c r="AU831" t="s">
        <v>114</v>
      </c>
      <c r="AV831" t="s">
        <v>6548</v>
      </c>
      <c r="AW831" t="s">
        <v>301</v>
      </c>
      <c r="AX831" t="s">
        <v>6549</v>
      </c>
      <c r="AY831" t="s">
        <v>6550</v>
      </c>
      <c r="AZ831">
        <v>90</v>
      </c>
      <c r="BA831">
        <v>2.1</v>
      </c>
      <c r="BB831">
        <v>3494.42</v>
      </c>
      <c r="BC831" t="s">
        <v>6429</v>
      </c>
      <c r="BD831" t="s">
        <v>120</v>
      </c>
      <c r="BE831">
        <v>223199.2</v>
      </c>
      <c r="BF831" t="s">
        <v>6551</v>
      </c>
      <c r="BG831">
        <v>448.74489999999997</v>
      </c>
      <c r="BH831" t="s">
        <v>6020</v>
      </c>
      <c r="BI831" t="s">
        <v>6021</v>
      </c>
      <c r="BJ831" t="s">
        <v>111</v>
      </c>
      <c r="BK831" t="s">
        <v>6013</v>
      </c>
      <c r="BL831" t="s">
        <v>6013</v>
      </c>
      <c r="BM831">
        <v>1.17786391539984</v>
      </c>
      <c r="BN831">
        <v>-0.206239167707298</v>
      </c>
      <c r="BO831">
        <v>0.89231682425320802</v>
      </c>
      <c r="BP831">
        <v>0.43222167432943898</v>
      </c>
      <c r="BQ831">
        <v>-0.21404492596924299</v>
      </c>
      <c r="BR831">
        <v>0.62440870004926996</v>
      </c>
      <c r="BS831">
        <v>-0.19662702010126001</v>
      </c>
      <c r="BT831">
        <v>-1.06964707465788E-2</v>
      </c>
      <c r="BU831">
        <v>0.62185816864398602</v>
      </c>
      <c r="BV831">
        <v>0.25568236285600998</v>
      </c>
      <c r="BW831">
        <v>1.4461661316344099E-2</v>
      </c>
      <c r="BX831">
        <v>-0.51553638709032301</v>
      </c>
      <c r="BY831">
        <v>0.36212495032692399</v>
      </c>
      <c r="BZ831">
        <v>-7.6235871608155703E-2</v>
      </c>
      <c r="CA831">
        <v>0.65632603046882998</v>
      </c>
      <c r="CB831">
        <v>-0.62876572878338999</v>
      </c>
      <c r="CC831">
        <v>1.0686942826788799E-3</v>
      </c>
      <c r="CD831">
        <v>1.02227136361228E-2</v>
      </c>
      <c r="CE831">
        <v>3.7976526847533099E-3</v>
      </c>
      <c r="CF831">
        <v>-0.96118199700463103</v>
      </c>
      <c r="CG831" s="1">
        <v>5.1568277339077002E-5</v>
      </c>
      <c r="CH831">
        <v>2.9458959153791601E-3</v>
      </c>
      <c r="CI831">
        <v>1.82951239784941E-3</v>
      </c>
      <c r="CJ831">
        <v>7.0106879370035804E-2</v>
      </c>
      <c r="CK831">
        <v>0.67165783653857503</v>
      </c>
      <c r="CL831">
        <v>0.90553869033325796</v>
      </c>
      <c r="CM831">
        <v>0.722489084371852</v>
      </c>
      <c r="CN831">
        <v>0.402523147591277</v>
      </c>
      <c r="CO831">
        <v>1.8740611426034798E-2</v>
      </c>
      <c r="CP831">
        <v>7.2459888446638199E-2</v>
      </c>
      <c r="CQ831">
        <v>2.9162219731244401E-2</v>
      </c>
      <c r="CR831">
        <v>1</v>
      </c>
      <c r="CS831">
        <v>8176</v>
      </c>
      <c r="CT831">
        <v>326</v>
      </c>
      <c r="CU831">
        <v>18</v>
      </c>
      <c r="CV831" t="s">
        <v>6022</v>
      </c>
      <c r="CW831" t="s">
        <v>120</v>
      </c>
      <c r="CX831">
        <v>223199.2</v>
      </c>
      <c r="CY831">
        <v>85.2</v>
      </c>
      <c r="CZ831">
        <v>3</v>
      </c>
      <c r="DA831">
        <v>3.1</v>
      </c>
      <c r="DB831">
        <v>6414.23</v>
      </c>
      <c r="DC831">
        <v>396.45</v>
      </c>
      <c r="DD831" t="s">
        <v>6020</v>
      </c>
      <c r="DE831" t="s">
        <v>6021</v>
      </c>
      <c r="DF831" t="s">
        <v>111</v>
      </c>
    </row>
    <row r="832" spans="1:110" x14ac:dyDescent="0.25">
      <c r="A832" t="s">
        <v>6552</v>
      </c>
      <c r="B832">
        <v>0.77710000000000001</v>
      </c>
      <c r="C832">
        <v>1.1266</v>
      </c>
      <c r="D832">
        <v>1.0119</v>
      </c>
      <c r="E832">
        <v>0.68579999999999997</v>
      </c>
      <c r="F832">
        <v>-0.85450000000000004</v>
      </c>
      <c r="G832">
        <v>-0.89280000000000004</v>
      </c>
      <c r="H832">
        <v>-1.9213</v>
      </c>
      <c r="I832">
        <v>0.64400000000000002</v>
      </c>
      <c r="J832">
        <v>2.3094000000000001</v>
      </c>
      <c r="K832">
        <v>1.6079000000000001</v>
      </c>
      <c r="L832">
        <v>1.6955</v>
      </c>
      <c r="M832">
        <v>0.19270000000000001</v>
      </c>
      <c r="N832">
        <v>-1.3013999999999999</v>
      </c>
      <c r="O832">
        <v>-0.87350000000000005</v>
      </c>
      <c r="P832">
        <v>-1.1831</v>
      </c>
      <c r="Q832">
        <v>-0.66385000000000005</v>
      </c>
      <c r="R832">
        <v>0.101895162035831</v>
      </c>
      <c r="S832">
        <v>0.28109990307792898</v>
      </c>
      <c r="T832">
        <v>0.15190321691999101</v>
      </c>
      <c r="U832">
        <v>-0.43154166666666599</v>
      </c>
      <c r="V832">
        <v>0.31102057799859001</v>
      </c>
      <c r="W832">
        <v>0.65562280852177202</v>
      </c>
      <c r="X832">
        <v>0.48966970691988698</v>
      </c>
      <c r="Y832">
        <v>-2.1232166666666599</v>
      </c>
      <c r="Z832" s="1">
        <v>1.14858770323997E-4</v>
      </c>
      <c r="AA832">
        <v>5.3774581213673397E-3</v>
      </c>
      <c r="AB832">
        <v>3.4023038584840401E-3</v>
      </c>
      <c r="AC832">
        <v>-2.3555250000000001</v>
      </c>
      <c r="AD832" s="1">
        <v>1.717599005533E-5</v>
      </c>
      <c r="AE832" s="1">
        <v>7.7487136954159297E-4</v>
      </c>
      <c r="AF832" s="1">
        <v>3.5197767499748202E-4</v>
      </c>
      <c r="AG832" t="s">
        <v>6013</v>
      </c>
      <c r="AH832">
        <v>1</v>
      </c>
      <c r="AI832">
        <v>3</v>
      </c>
      <c r="AJ832">
        <v>12.67</v>
      </c>
      <c r="AK832">
        <v>12.67</v>
      </c>
      <c r="AL832">
        <v>1.1319999999999999</v>
      </c>
      <c r="AM832">
        <v>3</v>
      </c>
      <c r="AN832">
        <v>1</v>
      </c>
      <c r="AO832">
        <v>1</v>
      </c>
      <c r="AP832">
        <v>0</v>
      </c>
      <c r="AQ832">
        <v>-190.16909999999999</v>
      </c>
      <c r="AR832">
        <v>-1.9</v>
      </c>
      <c r="AS832" t="s">
        <v>6553</v>
      </c>
      <c r="AT832">
        <v>564</v>
      </c>
      <c r="AU832" t="s">
        <v>114</v>
      </c>
      <c r="AV832" t="s">
        <v>6554</v>
      </c>
      <c r="AW832" t="s">
        <v>135</v>
      </c>
      <c r="AX832" t="s">
        <v>6555</v>
      </c>
      <c r="AY832" t="s">
        <v>6556</v>
      </c>
      <c r="AZ832">
        <v>91</v>
      </c>
      <c r="BA832">
        <v>2.1</v>
      </c>
      <c r="BB832">
        <v>3494.42</v>
      </c>
      <c r="BC832" t="s">
        <v>6429</v>
      </c>
      <c r="BD832" t="s">
        <v>120</v>
      </c>
      <c r="BE832">
        <v>223199.2</v>
      </c>
      <c r="BF832" t="s">
        <v>6557</v>
      </c>
      <c r="BG832">
        <v>517.90309999999999</v>
      </c>
      <c r="BH832" t="s">
        <v>6020</v>
      </c>
      <c r="BI832" t="s">
        <v>6021</v>
      </c>
      <c r="BJ832" t="s">
        <v>111</v>
      </c>
      <c r="BK832" t="s">
        <v>6013</v>
      </c>
      <c r="BL832" t="s">
        <v>6013</v>
      </c>
      <c r="BM832">
        <v>1.17786391539984</v>
      </c>
      <c r="BN832">
        <v>-0.206239167707298</v>
      </c>
      <c r="BO832">
        <v>0.89231682425320802</v>
      </c>
      <c r="BP832">
        <v>0.43222167432943898</v>
      </c>
      <c r="BQ832">
        <v>-0.21404492596924299</v>
      </c>
      <c r="BR832">
        <v>0.62440870004926996</v>
      </c>
      <c r="BS832">
        <v>-0.19662702010126001</v>
      </c>
      <c r="BT832">
        <v>-1.06964707465788E-2</v>
      </c>
      <c r="BU832">
        <v>0.62185816864398602</v>
      </c>
      <c r="BV832">
        <v>0.25568236285600998</v>
      </c>
      <c r="BW832">
        <v>1.4461661316344099E-2</v>
      </c>
      <c r="BX832">
        <v>-0.51553638709032301</v>
      </c>
      <c r="BY832">
        <v>0.36212495032692399</v>
      </c>
      <c r="BZ832">
        <v>-7.6235871608155703E-2</v>
      </c>
      <c r="CA832">
        <v>0.65632603046882998</v>
      </c>
      <c r="CB832">
        <v>-0.62876572878338999</v>
      </c>
      <c r="CC832">
        <v>1.0686942826788799E-3</v>
      </c>
      <c r="CD832">
        <v>1.02227136361228E-2</v>
      </c>
      <c r="CE832">
        <v>3.7976526847533099E-3</v>
      </c>
      <c r="CF832">
        <v>-0.96118199700463103</v>
      </c>
      <c r="CG832" s="1">
        <v>5.1568277339077002E-5</v>
      </c>
      <c r="CH832">
        <v>2.9458959153791601E-3</v>
      </c>
      <c r="CI832">
        <v>1.82951239784941E-3</v>
      </c>
      <c r="CJ832">
        <v>7.0106879370035804E-2</v>
      </c>
      <c r="CK832">
        <v>0.67165783653857503</v>
      </c>
      <c r="CL832">
        <v>0.90553869033325796</v>
      </c>
      <c r="CM832">
        <v>0.722489084371852</v>
      </c>
      <c r="CN832">
        <v>0.402523147591277</v>
      </c>
      <c r="CO832">
        <v>1.8740611426034798E-2</v>
      </c>
      <c r="CP832">
        <v>7.2459888446638199E-2</v>
      </c>
      <c r="CQ832">
        <v>2.9162219731244401E-2</v>
      </c>
      <c r="CR832">
        <v>1</v>
      </c>
      <c r="CS832">
        <v>8176</v>
      </c>
      <c r="CT832">
        <v>326</v>
      </c>
      <c r="CU832">
        <v>18</v>
      </c>
      <c r="CV832" t="s">
        <v>6022</v>
      </c>
      <c r="CW832" t="s">
        <v>120</v>
      </c>
      <c r="CX832">
        <v>223199.2</v>
      </c>
      <c r="CY832">
        <v>85.2</v>
      </c>
      <c r="CZ832">
        <v>3</v>
      </c>
      <c r="DA832">
        <v>3.1</v>
      </c>
      <c r="DB832">
        <v>6414.23</v>
      </c>
      <c r="DC832">
        <v>396.45</v>
      </c>
      <c r="DD832" t="s">
        <v>6020</v>
      </c>
      <c r="DE832" t="s">
        <v>6021</v>
      </c>
      <c r="DF832" t="s">
        <v>111</v>
      </c>
    </row>
    <row r="833" spans="1:110" x14ac:dyDescent="0.25">
      <c r="A833" t="s">
        <v>6558</v>
      </c>
      <c r="B833">
        <v>-3.0800000000000001E-2</v>
      </c>
      <c r="C833">
        <v>1.4999999999999999E-2</v>
      </c>
      <c r="D833">
        <v>8.1900000000000001E-2</v>
      </c>
      <c r="E833">
        <v>-0.50690000000000002</v>
      </c>
      <c r="F833">
        <v>-1.0342</v>
      </c>
      <c r="G833">
        <v>9.5799999999999996E-2</v>
      </c>
      <c r="H833">
        <v>-0.36130000000000001</v>
      </c>
      <c r="I833">
        <v>-2.3995000000000002</v>
      </c>
      <c r="J833">
        <v>-2.2084999999999999</v>
      </c>
      <c r="K833">
        <v>-7.8600000000000003E-2</v>
      </c>
      <c r="L833">
        <v>1.0101</v>
      </c>
      <c r="M833">
        <v>-4.3395999999999999</v>
      </c>
      <c r="N833">
        <v>1.4379</v>
      </c>
      <c r="O833">
        <v>1.4437</v>
      </c>
      <c r="P833">
        <v>0.68940000000000001</v>
      </c>
      <c r="Q833">
        <v>0.80892500000000001</v>
      </c>
      <c r="R833">
        <v>0.45238142985597901</v>
      </c>
      <c r="S833">
        <v>0.65444470170111402</v>
      </c>
      <c r="T833">
        <v>0.35365453490420801</v>
      </c>
      <c r="U833">
        <v>-0.24108333333333301</v>
      </c>
      <c r="V833">
        <v>0.83429534172931397</v>
      </c>
      <c r="W833">
        <v>0.95388602097078701</v>
      </c>
      <c r="X833">
        <v>0.71243569054115896</v>
      </c>
      <c r="Y833">
        <v>-0.32303333333333301</v>
      </c>
      <c r="Z833">
        <v>0.77936955429135701</v>
      </c>
      <c r="AA833">
        <v>0.90748225864733001</v>
      </c>
      <c r="AB833">
        <v>0.574161680187395</v>
      </c>
      <c r="AC833">
        <v>0.72697500000000004</v>
      </c>
      <c r="AD833">
        <v>0.49868404644969999</v>
      </c>
      <c r="AE833">
        <v>0.65638259302086199</v>
      </c>
      <c r="AF833">
        <v>0.29815531723281802</v>
      </c>
      <c r="AG833" t="s">
        <v>6013</v>
      </c>
      <c r="AH833">
        <v>1</v>
      </c>
      <c r="AI833">
        <v>14</v>
      </c>
      <c r="AJ833">
        <v>19.12</v>
      </c>
      <c r="AK833">
        <v>16.13</v>
      </c>
      <c r="AL833">
        <v>19.050999999999998</v>
      </c>
      <c r="AM833">
        <v>2</v>
      </c>
      <c r="AN833">
        <v>1</v>
      </c>
      <c r="AO833">
        <v>1</v>
      </c>
      <c r="AP833">
        <v>0</v>
      </c>
      <c r="AQ833">
        <v>-190.16829999999999</v>
      </c>
      <c r="AR833">
        <v>-2.2999999999999998</v>
      </c>
      <c r="AS833" t="s">
        <v>1999</v>
      </c>
      <c r="AT833">
        <v>56</v>
      </c>
      <c r="AU833" t="s">
        <v>114</v>
      </c>
      <c r="AV833" t="s">
        <v>6559</v>
      </c>
      <c r="AW833" t="s">
        <v>210</v>
      </c>
      <c r="AX833" t="s">
        <v>6560</v>
      </c>
      <c r="AY833" t="s">
        <v>6561</v>
      </c>
      <c r="AZ833">
        <v>73</v>
      </c>
      <c r="BA833">
        <v>2.1</v>
      </c>
      <c r="BB833">
        <v>3494.42</v>
      </c>
      <c r="BC833" t="s">
        <v>6562</v>
      </c>
      <c r="BD833" t="s">
        <v>120</v>
      </c>
      <c r="BE833">
        <v>223199.2</v>
      </c>
      <c r="BF833" t="s">
        <v>6563</v>
      </c>
      <c r="BG833">
        <v>589.00440000000003</v>
      </c>
      <c r="BH833" t="s">
        <v>6020</v>
      </c>
      <c r="BI833" t="s">
        <v>6021</v>
      </c>
      <c r="BJ833" t="s">
        <v>111</v>
      </c>
      <c r="BK833" t="s">
        <v>6013</v>
      </c>
      <c r="BL833" t="s">
        <v>6013</v>
      </c>
      <c r="BM833">
        <v>1.17786391539984</v>
      </c>
      <c r="BN833">
        <v>-0.206239167707298</v>
      </c>
      <c r="BO833">
        <v>0.89231682425320802</v>
      </c>
      <c r="BP833">
        <v>0.43222167432943898</v>
      </c>
      <c r="BQ833">
        <v>-0.21404492596924299</v>
      </c>
      <c r="BR833">
        <v>0.62440870004926996</v>
      </c>
      <c r="BS833">
        <v>-0.19662702010126001</v>
      </c>
      <c r="BT833">
        <v>-1.06964707465788E-2</v>
      </c>
      <c r="BU833">
        <v>0.62185816864398602</v>
      </c>
      <c r="BV833">
        <v>0.25568236285600998</v>
      </c>
      <c r="BW833">
        <v>1.4461661316344099E-2</v>
      </c>
      <c r="BX833">
        <v>-0.51553638709032301</v>
      </c>
      <c r="BY833">
        <v>0.36212495032692399</v>
      </c>
      <c r="BZ833">
        <v>-7.6235871608155703E-2</v>
      </c>
      <c r="CA833">
        <v>0.65632603046882998</v>
      </c>
      <c r="CB833">
        <v>-0.62876572878338999</v>
      </c>
      <c r="CC833">
        <v>1.0686942826788799E-3</v>
      </c>
      <c r="CD833">
        <v>1.02227136361228E-2</v>
      </c>
      <c r="CE833">
        <v>3.7976526847533099E-3</v>
      </c>
      <c r="CF833">
        <v>-0.96118199700463103</v>
      </c>
      <c r="CG833" s="1">
        <v>5.1568277339077002E-5</v>
      </c>
      <c r="CH833">
        <v>2.9458959153791601E-3</v>
      </c>
      <c r="CI833">
        <v>1.82951239784941E-3</v>
      </c>
      <c r="CJ833">
        <v>7.0106879370035804E-2</v>
      </c>
      <c r="CK833">
        <v>0.67165783653857503</v>
      </c>
      <c r="CL833">
        <v>0.90553869033325796</v>
      </c>
      <c r="CM833">
        <v>0.722489084371852</v>
      </c>
      <c r="CN833">
        <v>0.402523147591277</v>
      </c>
      <c r="CO833">
        <v>1.8740611426034798E-2</v>
      </c>
      <c r="CP833">
        <v>7.2459888446638199E-2</v>
      </c>
      <c r="CQ833">
        <v>2.9162219731244401E-2</v>
      </c>
      <c r="CR833">
        <v>1</v>
      </c>
      <c r="CS833">
        <v>8176</v>
      </c>
      <c r="CT833">
        <v>326</v>
      </c>
      <c r="CU833">
        <v>18</v>
      </c>
      <c r="CV833" t="s">
        <v>6022</v>
      </c>
      <c r="CW833" t="s">
        <v>120</v>
      </c>
      <c r="CX833">
        <v>223199.2</v>
      </c>
      <c r="CY833">
        <v>85.2</v>
      </c>
      <c r="CZ833">
        <v>3</v>
      </c>
      <c r="DA833">
        <v>3.1</v>
      </c>
      <c r="DB833">
        <v>6414.23</v>
      </c>
      <c r="DC833">
        <v>396.45</v>
      </c>
      <c r="DD833" t="s">
        <v>6020</v>
      </c>
      <c r="DE833" t="s">
        <v>6021</v>
      </c>
      <c r="DF833" t="s">
        <v>111</v>
      </c>
    </row>
    <row r="834" spans="1:110" x14ac:dyDescent="0.25">
      <c r="A834" t="s">
        <v>6564</v>
      </c>
      <c r="B834">
        <v>-0.37040000000000001</v>
      </c>
      <c r="C834">
        <v>-0.97309999999999997</v>
      </c>
      <c r="D834">
        <v>-0.17319999999999999</v>
      </c>
      <c r="E834">
        <v>-0.44169999999999998</v>
      </c>
      <c r="F834">
        <v>0.22850000000000001</v>
      </c>
      <c r="G834">
        <v>-0.32890000000000003</v>
      </c>
      <c r="H834">
        <v>6.8400000000000002E-2</v>
      </c>
      <c r="I834">
        <v>-0.71660000000000001</v>
      </c>
      <c r="J834">
        <v>-0.4778</v>
      </c>
      <c r="K834">
        <v>-0.49869999999999998</v>
      </c>
      <c r="L834">
        <v>-2.1257000000000001</v>
      </c>
      <c r="M834">
        <v>-9.4600000000000004E-2</v>
      </c>
      <c r="N834">
        <v>0.76939999999999997</v>
      </c>
      <c r="O834">
        <v>0.96260000000000001</v>
      </c>
      <c r="P834">
        <v>1.056</v>
      </c>
      <c r="Q834">
        <v>0.46509999999999901</v>
      </c>
      <c r="R834">
        <v>0.216525577001353</v>
      </c>
      <c r="S834">
        <v>0.42531041838001798</v>
      </c>
      <c r="T834">
        <v>0.22983295274776799</v>
      </c>
      <c r="U834">
        <v>-0.68401666666666605</v>
      </c>
      <c r="V834">
        <v>9.9321585543189705E-2</v>
      </c>
      <c r="W834">
        <v>0.39690761353388998</v>
      </c>
      <c r="X834">
        <v>0.29644123460503102</v>
      </c>
      <c r="Y834">
        <v>0.47893333333333299</v>
      </c>
      <c r="Z834">
        <v>0.23764737413534201</v>
      </c>
      <c r="AA834">
        <v>0.52317797782799202</v>
      </c>
      <c r="AB834">
        <v>0.33101335472333698</v>
      </c>
      <c r="AC834">
        <v>1.62805</v>
      </c>
      <c r="AD834" s="1">
        <v>4.0540480322695001E-4</v>
      </c>
      <c r="AE834">
        <v>5.91712157651099E-3</v>
      </c>
      <c r="AF834">
        <v>2.68779409982573E-3</v>
      </c>
      <c r="AG834" t="s">
        <v>6013</v>
      </c>
      <c r="AH834">
        <v>1</v>
      </c>
      <c r="AI834">
        <v>3</v>
      </c>
      <c r="AJ834">
        <v>19.940000000000001</v>
      </c>
      <c r="AK834">
        <v>18.63</v>
      </c>
      <c r="AL834">
        <v>19.936</v>
      </c>
      <c r="AM834">
        <v>2</v>
      </c>
      <c r="AN834">
        <v>1</v>
      </c>
      <c r="AO834">
        <v>1</v>
      </c>
      <c r="AP834">
        <v>0</v>
      </c>
      <c r="AQ834">
        <v>-190.1704</v>
      </c>
      <c r="AR834">
        <v>-2.8</v>
      </c>
      <c r="AS834" t="s">
        <v>173</v>
      </c>
      <c r="AT834">
        <v>601</v>
      </c>
      <c r="AU834" t="s">
        <v>114</v>
      </c>
      <c r="AV834" t="s">
        <v>6565</v>
      </c>
      <c r="AW834" t="s">
        <v>175</v>
      </c>
      <c r="AX834" t="s">
        <v>6566</v>
      </c>
      <c r="AY834" t="s">
        <v>6567</v>
      </c>
      <c r="AZ834">
        <v>92</v>
      </c>
      <c r="BA834">
        <v>2.1</v>
      </c>
      <c r="BB834">
        <v>3494.42</v>
      </c>
      <c r="BC834" t="s">
        <v>6126</v>
      </c>
      <c r="BD834" t="s">
        <v>120</v>
      </c>
      <c r="BE834">
        <v>223199.2</v>
      </c>
      <c r="BF834" t="s">
        <v>6568</v>
      </c>
      <c r="BG834">
        <v>731.73059999999998</v>
      </c>
      <c r="BH834" t="s">
        <v>6020</v>
      </c>
      <c r="BI834" t="s">
        <v>6021</v>
      </c>
      <c r="BJ834" t="s">
        <v>111</v>
      </c>
      <c r="BK834" t="s">
        <v>6013</v>
      </c>
      <c r="BL834" t="s">
        <v>6013</v>
      </c>
      <c r="BM834">
        <v>1.17786391539984</v>
      </c>
      <c r="BN834">
        <v>-0.206239167707298</v>
      </c>
      <c r="BO834">
        <v>0.89231682425320802</v>
      </c>
      <c r="BP834">
        <v>0.43222167432943898</v>
      </c>
      <c r="BQ834">
        <v>-0.21404492596924299</v>
      </c>
      <c r="BR834">
        <v>0.62440870004926996</v>
      </c>
      <c r="BS834">
        <v>-0.19662702010126001</v>
      </c>
      <c r="BT834">
        <v>-1.06964707465788E-2</v>
      </c>
      <c r="BU834">
        <v>0.62185816864398602</v>
      </c>
      <c r="BV834">
        <v>0.25568236285600998</v>
      </c>
      <c r="BW834">
        <v>1.4461661316344099E-2</v>
      </c>
      <c r="BX834">
        <v>-0.51553638709032301</v>
      </c>
      <c r="BY834">
        <v>0.36212495032692399</v>
      </c>
      <c r="BZ834">
        <v>-7.6235871608155703E-2</v>
      </c>
      <c r="CA834">
        <v>0.65632603046882998</v>
      </c>
      <c r="CB834">
        <v>-0.62876572878338999</v>
      </c>
      <c r="CC834">
        <v>1.0686942826788799E-3</v>
      </c>
      <c r="CD834">
        <v>1.02227136361228E-2</v>
      </c>
      <c r="CE834">
        <v>3.7976526847533099E-3</v>
      </c>
      <c r="CF834">
        <v>-0.96118199700463103</v>
      </c>
      <c r="CG834" s="1">
        <v>5.1568277339077002E-5</v>
      </c>
      <c r="CH834">
        <v>2.9458959153791601E-3</v>
      </c>
      <c r="CI834">
        <v>1.82951239784941E-3</v>
      </c>
      <c r="CJ834">
        <v>7.0106879370035804E-2</v>
      </c>
      <c r="CK834">
        <v>0.67165783653857503</v>
      </c>
      <c r="CL834">
        <v>0.90553869033325796</v>
      </c>
      <c r="CM834">
        <v>0.722489084371852</v>
      </c>
      <c r="CN834">
        <v>0.402523147591277</v>
      </c>
      <c r="CO834">
        <v>1.8740611426034798E-2</v>
      </c>
      <c r="CP834">
        <v>7.2459888446638199E-2</v>
      </c>
      <c r="CQ834">
        <v>2.9162219731244401E-2</v>
      </c>
      <c r="CR834">
        <v>1</v>
      </c>
      <c r="CS834">
        <v>8176</v>
      </c>
      <c r="CT834">
        <v>326</v>
      </c>
      <c r="CU834">
        <v>18</v>
      </c>
      <c r="CV834" t="s">
        <v>6022</v>
      </c>
      <c r="CW834" t="s">
        <v>120</v>
      </c>
      <c r="CX834">
        <v>223199.2</v>
      </c>
      <c r="CY834">
        <v>85.2</v>
      </c>
      <c r="CZ834">
        <v>3</v>
      </c>
      <c r="DA834">
        <v>3.1</v>
      </c>
      <c r="DB834">
        <v>6414.23</v>
      </c>
      <c r="DC834">
        <v>396.45</v>
      </c>
      <c r="DD834" t="s">
        <v>6020</v>
      </c>
      <c r="DE834" t="s">
        <v>6021</v>
      </c>
      <c r="DF834" t="s">
        <v>111</v>
      </c>
    </row>
    <row r="835" spans="1:110" x14ac:dyDescent="0.25">
      <c r="A835" t="s">
        <v>6569</v>
      </c>
      <c r="B835">
        <v>-0.3498</v>
      </c>
      <c r="C835">
        <v>-1.2784</v>
      </c>
      <c r="D835">
        <v>-0.39629999999999999</v>
      </c>
      <c r="E835">
        <v>-0.68630000000000002</v>
      </c>
      <c r="F835">
        <v>0.2177</v>
      </c>
      <c r="G835">
        <v>6.0199999999999997E-2</v>
      </c>
      <c r="H835">
        <v>-0.21679999999999999</v>
      </c>
      <c r="I835">
        <v>-0.73209999999999997</v>
      </c>
      <c r="J835">
        <v>-0.51100000000000001</v>
      </c>
      <c r="K835">
        <v>-0.7379</v>
      </c>
      <c r="L835">
        <v>-1.8107</v>
      </c>
      <c r="M835">
        <v>0.32700000000000001</v>
      </c>
      <c r="N835">
        <v>1.3871</v>
      </c>
      <c r="O835">
        <v>0.2296</v>
      </c>
      <c r="P835">
        <v>0.73760000000000003</v>
      </c>
      <c r="Q835">
        <v>0.27022499999999899</v>
      </c>
      <c r="R835">
        <v>0.42075289333059102</v>
      </c>
      <c r="S835">
        <v>0.62457727805471697</v>
      </c>
      <c r="T835">
        <v>0.337514516059228</v>
      </c>
      <c r="U835">
        <v>-0.64995833333333297</v>
      </c>
      <c r="V835">
        <v>8.5052989634220394E-2</v>
      </c>
      <c r="W835">
        <v>0.36939118169963298</v>
      </c>
      <c r="X835">
        <v>0.27588983990577998</v>
      </c>
      <c r="Y835">
        <v>0.69806666666666595</v>
      </c>
      <c r="Z835">
        <v>6.63068088611138E-2</v>
      </c>
      <c r="AA835">
        <v>0.26250142972645502</v>
      </c>
      <c r="AB835">
        <v>0.16608397630603999</v>
      </c>
      <c r="AC835">
        <v>1.61825</v>
      </c>
      <c r="AD835" s="1">
        <v>1.6953874249687399E-4</v>
      </c>
      <c r="AE835">
        <v>3.2993569005519202E-3</v>
      </c>
      <c r="AF835">
        <v>1.49870032174524E-3</v>
      </c>
      <c r="AG835" t="s">
        <v>6013</v>
      </c>
      <c r="AH835">
        <v>1</v>
      </c>
      <c r="AI835">
        <v>3</v>
      </c>
      <c r="AJ835">
        <v>24.8</v>
      </c>
      <c r="AK835">
        <v>24.8</v>
      </c>
      <c r="AL835">
        <v>7.4039999999999999</v>
      </c>
      <c r="AM835">
        <v>3</v>
      </c>
      <c r="AN835">
        <v>2</v>
      </c>
      <c r="AO835">
        <v>2</v>
      </c>
      <c r="AP835">
        <v>0</v>
      </c>
      <c r="AQ835">
        <v>-380.33479999999997</v>
      </c>
      <c r="AR835">
        <v>-2.1</v>
      </c>
      <c r="AS835" t="s">
        <v>6570</v>
      </c>
      <c r="AT835">
        <v>601</v>
      </c>
      <c r="AU835" t="s">
        <v>114</v>
      </c>
      <c r="AV835" t="s">
        <v>6571</v>
      </c>
      <c r="AW835" t="s">
        <v>166</v>
      </c>
      <c r="AX835" t="s">
        <v>6572</v>
      </c>
      <c r="AY835" t="s">
        <v>6573</v>
      </c>
      <c r="AZ835">
        <v>187</v>
      </c>
      <c r="BA835">
        <v>2.1</v>
      </c>
      <c r="BB835">
        <v>3494.42</v>
      </c>
      <c r="BC835" t="s">
        <v>6396</v>
      </c>
      <c r="BD835" t="s">
        <v>120</v>
      </c>
      <c r="BE835">
        <v>223199.2</v>
      </c>
      <c r="BF835" t="s">
        <v>6574</v>
      </c>
      <c r="BG835">
        <v>753.91909999999996</v>
      </c>
      <c r="BH835" t="s">
        <v>6020</v>
      </c>
      <c r="BI835" t="s">
        <v>6021</v>
      </c>
      <c r="BJ835" t="s">
        <v>111</v>
      </c>
      <c r="BK835" t="s">
        <v>6013</v>
      </c>
      <c r="BL835" t="s">
        <v>6013</v>
      </c>
      <c r="BM835">
        <v>1.17786391539984</v>
      </c>
      <c r="BN835">
        <v>-0.206239167707298</v>
      </c>
      <c r="BO835">
        <v>0.89231682425320802</v>
      </c>
      <c r="BP835">
        <v>0.43222167432943898</v>
      </c>
      <c r="BQ835">
        <v>-0.21404492596924299</v>
      </c>
      <c r="BR835">
        <v>0.62440870004926996</v>
      </c>
      <c r="BS835">
        <v>-0.19662702010126001</v>
      </c>
      <c r="BT835">
        <v>-1.06964707465788E-2</v>
      </c>
      <c r="BU835">
        <v>0.62185816864398602</v>
      </c>
      <c r="BV835">
        <v>0.25568236285600998</v>
      </c>
      <c r="BW835">
        <v>1.4461661316344099E-2</v>
      </c>
      <c r="BX835">
        <v>-0.51553638709032301</v>
      </c>
      <c r="BY835">
        <v>0.36212495032692399</v>
      </c>
      <c r="BZ835">
        <v>-7.6235871608155703E-2</v>
      </c>
      <c r="CA835">
        <v>0.65632603046882998</v>
      </c>
      <c r="CB835">
        <v>-0.62876572878338999</v>
      </c>
      <c r="CC835">
        <v>1.0686942826788799E-3</v>
      </c>
      <c r="CD835">
        <v>1.02227136361228E-2</v>
      </c>
      <c r="CE835">
        <v>3.7976526847533099E-3</v>
      </c>
      <c r="CF835">
        <v>-0.96118199700463103</v>
      </c>
      <c r="CG835" s="1">
        <v>5.1568277339077002E-5</v>
      </c>
      <c r="CH835">
        <v>2.9458959153791601E-3</v>
      </c>
      <c r="CI835">
        <v>1.82951239784941E-3</v>
      </c>
      <c r="CJ835">
        <v>7.0106879370035804E-2</v>
      </c>
      <c r="CK835">
        <v>0.67165783653857503</v>
      </c>
      <c r="CL835">
        <v>0.90553869033325796</v>
      </c>
      <c r="CM835">
        <v>0.722489084371852</v>
      </c>
      <c r="CN835">
        <v>0.402523147591277</v>
      </c>
      <c r="CO835">
        <v>1.8740611426034798E-2</v>
      </c>
      <c r="CP835">
        <v>7.2459888446638199E-2</v>
      </c>
      <c r="CQ835">
        <v>2.9162219731244401E-2</v>
      </c>
      <c r="CR835">
        <v>1</v>
      </c>
      <c r="CS835">
        <v>8176</v>
      </c>
      <c r="CT835">
        <v>326</v>
      </c>
      <c r="CU835">
        <v>18</v>
      </c>
      <c r="CV835" t="s">
        <v>6022</v>
      </c>
      <c r="CW835" t="s">
        <v>120</v>
      </c>
      <c r="CX835">
        <v>223199.2</v>
      </c>
      <c r="CY835">
        <v>85.2</v>
      </c>
      <c r="CZ835">
        <v>3</v>
      </c>
      <c r="DA835">
        <v>3.1</v>
      </c>
      <c r="DB835">
        <v>6414.23</v>
      </c>
      <c r="DC835">
        <v>396.45</v>
      </c>
      <c r="DD835" t="s">
        <v>6020</v>
      </c>
      <c r="DE835" t="s">
        <v>6021</v>
      </c>
      <c r="DF835" t="s">
        <v>111</v>
      </c>
    </row>
    <row r="836" spans="1:110" x14ac:dyDescent="0.25">
      <c r="A836" t="s">
        <v>6575</v>
      </c>
      <c r="B836">
        <v>0.25659999999999999</v>
      </c>
      <c r="C836">
        <v>0.36030000000000001</v>
      </c>
      <c r="D836">
        <v>-0.1709</v>
      </c>
      <c r="E836">
        <v>-2.2100000000000002E-2</v>
      </c>
      <c r="F836">
        <v>0.10589999999999999</v>
      </c>
      <c r="G836">
        <v>0.5393</v>
      </c>
      <c r="H836">
        <v>-0.2485</v>
      </c>
      <c r="I836">
        <v>-0.95840000000000003</v>
      </c>
      <c r="J836">
        <v>-0.60550000000000004</v>
      </c>
      <c r="K836">
        <v>9.1399999999999995E-2</v>
      </c>
      <c r="L836">
        <v>0.22020000000000001</v>
      </c>
      <c r="M836">
        <v>-1.66E-2</v>
      </c>
      <c r="N836">
        <v>0.83530000000000004</v>
      </c>
      <c r="O836">
        <v>0.96560000000000001</v>
      </c>
      <c r="P836">
        <v>0.22639999999999999</v>
      </c>
      <c r="Q836">
        <v>0.41904999999999998</v>
      </c>
      <c r="R836">
        <v>0.19110464833812199</v>
      </c>
      <c r="S836">
        <v>0.39540271382092701</v>
      </c>
      <c r="T836">
        <v>0.213671166551922</v>
      </c>
      <c r="U836">
        <v>-0.370441666666666</v>
      </c>
      <c r="V836">
        <v>0.28012382795677898</v>
      </c>
      <c r="W836">
        <v>0.62883372808960003</v>
      </c>
      <c r="X836">
        <v>0.46966155437642698</v>
      </c>
      <c r="Y836">
        <v>2.62583333333333E-2</v>
      </c>
      <c r="Z836">
        <v>0.93775169914605905</v>
      </c>
      <c r="AA836">
        <v>0.97250933788225102</v>
      </c>
      <c r="AB836">
        <v>0.61530414519475896</v>
      </c>
      <c r="AC836">
        <v>0.81574999999999998</v>
      </c>
      <c r="AD836">
        <v>1.7605468383035301E-2</v>
      </c>
      <c r="AE836">
        <v>7.5709468975317204E-2</v>
      </c>
      <c r="AF836">
        <v>3.4390279358225501E-2</v>
      </c>
      <c r="AG836" t="s">
        <v>6013</v>
      </c>
      <c r="AH836">
        <v>1</v>
      </c>
      <c r="AI836">
        <v>4</v>
      </c>
      <c r="AJ836">
        <v>23.49</v>
      </c>
      <c r="AK836">
        <v>23.49</v>
      </c>
      <c r="AL836">
        <v>6.1909999999999998</v>
      </c>
      <c r="AM836">
        <v>3</v>
      </c>
      <c r="AN836">
        <v>1</v>
      </c>
      <c r="AO836">
        <v>1</v>
      </c>
      <c r="AP836">
        <v>0</v>
      </c>
      <c r="AQ836">
        <v>-190.16800000000001</v>
      </c>
      <c r="AR836">
        <v>-1.2</v>
      </c>
      <c r="AS836" t="s">
        <v>6576</v>
      </c>
      <c r="AT836">
        <v>601</v>
      </c>
      <c r="AU836" t="s">
        <v>114</v>
      </c>
      <c r="AV836" t="s">
        <v>6577</v>
      </c>
      <c r="AW836" t="s">
        <v>166</v>
      </c>
      <c r="AX836" t="s">
        <v>6578</v>
      </c>
      <c r="AY836" t="s">
        <v>6579</v>
      </c>
      <c r="AZ836">
        <v>93</v>
      </c>
      <c r="BA836">
        <v>2.1</v>
      </c>
      <c r="BB836">
        <v>3494.42</v>
      </c>
      <c r="BC836" t="s">
        <v>6034</v>
      </c>
      <c r="BD836" t="s">
        <v>120</v>
      </c>
      <c r="BE836">
        <v>223199.2</v>
      </c>
      <c r="BF836" t="s">
        <v>6580</v>
      </c>
      <c r="BG836">
        <v>801.46079999999995</v>
      </c>
      <c r="BH836" t="s">
        <v>6020</v>
      </c>
      <c r="BI836" t="s">
        <v>6021</v>
      </c>
      <c r="BJ836" t="s">
        <v>111</v>
      </c>
      <c r="BK836" t="s">
        <v>6013</v>
      </c>
      <c r="BL836" t="s">
        <v>6013</v>
      </c>
      <c r="BM836">
        <v>1.17786391539984</v>
      </c>
      <c r="BN836">
        <v>-0.206239167707298</v>
      </c>
      <c r="BO836">
        <v>0.89231682425320802</v>
      </c>
      <c r="BP836">
        <v>0.43222167432943898</v>
      </c>
      <c r="BQ836">
        <v>-0.21404492596924299</v>
      </c>
      <c r="BR836">
        <v>0.62440870004926996</v>
      </c>
      <c r="BS836">
        <v>-0.19662702010126001</v>
      </c>
      <c r="BT836">
        <v>-1.06964707465788E-2</v>
      </c>
      <c r="BU836">
        <v>0.62185816864398602</v>
      </c>
      <c r="BV836">
        <v>0.25568236285600998</v>
      </c>
      <c r="BW836">
        <v>1.4461661316344099E-2</v>
      </c>
      <c r="BX836">
        <v>-0.51553638709032301</v>
      </c>
      <c r="BY836">
        <v>0.36212495032692399</v>
      </c>
      <c r="BZ836">
        <v>-7.6235871608155703E-2</v>
      </c>
      <c r="CA836">
        <v>0.65632603046882998</v>
      </c>
      <c r="CB836">
        <v>-0.62876572878338999</v>
      </c>
      <c r="CC836">
        <v>1.0686942826788799E-3</v>
      </c>
      <c r="CD836">
        <v>1.02227136361228E-2</v>
      </c>
      <c r="CE836">
        <v>3.7976526847533099E-3</v>
      </c>
      <c r="CF836">
        <v>-0.96118199700463103</v>
      </c>
      <c r="CG836" s="1">
        <v>5.1568277339077002E-5</v>
      </c>
      <c r="CH836">
        <v>2.9458959153791601E-3</v>
      </c>
      <c r="CI836">
        <v>1.82951239784941E-3</v>
      </c>
      <c r="CJ836">
        <v>7.0106879370035804E-2</v>
      </c>
      <c r="CK836">
        <v>0.67165783653857503</v>
      </c>
      <c r="CL836">
        <v>0.90553869033325796</v>
      </c>
      <c r="CM836">
        <v>0.722489084371852</v>
      </c>
      <c r="CN836">
        <v>0.402523147591277</v>
      </c>
      <c r="CO836">
        <v>1.8740611426034798E-2</v>
      </c>
      <c r="CP836">
        <v>7.2459888446638199E-2</v>
      </c>
      <c r="CQ836">
        <v>2.9162219731244401E-2</v>
      </c>
      <c r="CR836">
        <v>1</v>
      </c>
      <c r="CS836">
        <v>8176</v>
      </c>
      <c r="CT836">
        <v>326</v>
      </c>
      <c r="CU836">
        <v>18</v>
      </c>
      <c r="CV836" t="s">
        <v>6022</v>
      </c>
      <c r="CW836" t="s">
        <v>120</v>
      </c>
      <c r="CX836">
        <v>223199.2</v>
      </c>
      <c r="CY836">
        <v>85.2</v>
      </c>
      <c r="CZ836">
        <v>3</v>
      </c>
      <c r="DA836">
        <v>3.1</v>
      </c>
      <c r="DB836">
        <v>6414.23</v>
      </c>
      <c r="DC836">
        <v>396.45</v>
      </c>
      <c r="DD836" t="s">
        <v>6020</v>
      </c>
      <c r="DE836" t="s">
        <v>6021</v>
      </c>
      <c r="DF836" t="s">
        <v>111</v>
      </c>
    </row>
    <row r="837" spans="1:110" x14ac:dyDescent="0.25">
      <c r="A837" t="s">
        <v>6581</v>
      </c>
      <c r="B837">
        <v>0.74529999999999996</v>
      </c>
      <c r="C837">
        <v>0.10730000000000001</v>
      </c>
      <c r="D837">
        <v>0.4914</v>
      </c>
      <c r="E837">
        <v>0.35649999999999998</v>
      </c>
      <c r="F837">
        <v>-0.91600000000000004</v>
      </c>
      <c r="G837">
        <v>0.13589999999999999</v>
      </c>
      <c r="H837">
        <v>0.41449999999999998</v>
      </c>
      <c r="I837">
        <v>-1.6758</v>
      </c>
      <c r="J837">
        <v>-1.5806</v>
      </c>
      <c r="K837">
        <v>-0.40010000000000001</v>
      </c>
      <c r="L837">
        <v>4.6600000000000003E-2</v>
      </c>
      <c r="M837">
        <v>-2.5840999999999998</v>
      </c>
      <c r="N837">
        <v>0.89180000000000004</v>
      </c>
      <c r="O837">
        <v>0.77190000000000003</v>
      </c>
      <c r="P837">
        <v>0.7</v>
      </c>
      <c r="Q837">
        <v>1.3275999999999999</v>
      </c>
      <c r="R837">
        <v>5.8327556247679199E-2</v>
      </c>
      <c r="S837">
        <v>0.21141277270344</v>
      </c>
      <c r="T837">
        <v>0.114245077710768</v>
      </c>
      <c r="U837">
        <v>-6.6766666666666599E-2</v>
      </c>
      <c r="V837">
        <v>0.92526812352022603</v>
      </c>
      <c r="W837">
        <v>0.98673618438696997</v>
      </c>
      <c r="X837">
        <v>0.73697072758256499</v>
      </c>
      <c r="Y837">
        <v>-0.54699166666666599</v>
      </c>
      <c r="Z837">
        <v>0.44665159617031303</v>
      </c>
      <c r="AA837">
        <v>0.70379918559409005</v>
      </c>
      <c r="AB837">
        <v>0.44529192616675101</v>
      </c>
      <c r="AC837">
        <v>0.84737499999999899</v>
      </c>
      <c r="AD837">
        <v>0.21061538464769</v>
      </c>
      <c r="AE837">
        <v>0.37273250109196299</v>
      </c>
      <c r="AF837">
        <v>0.16931006136922899</v>
      </c>
      <c r="AG837" t="s">
        <v>6013</v>
      </c>
      <c r="AH837">
        <v>1</v>
      </c>
      <c r="AI837">
        <v>6</v>
      </c>
      <c r="AJ837">
        <v>28.17</v>
      </c>
      <c r="AK837">
        <v>25.54</v>
      </c>
      <c r="AL837">
        <v>28.166</v>
      </c>
      <c r="AM837">
        <v>2</v>
      </c>
      <c r="AN837">
        <v>1</v>
      </c>
      <c r="AO837">
        <v>1</v>
      </c>
      <c r="AP837">
        <v>0</v>
      </c>
      <c r="AQ837">
        <v>-190.16929999999999</v>
      </c>
      <c r="AR837">
        <v>-1.8</v>
      </c>
      <c r="AS837" t="s">
        <v>3633</v>
      </c>
      <c r="AT837">
        <v>616</v>
      </c>
      <c r="AU837" t="s">
        <v>114</v>
      </c>
      <c r="AV837" t="s">
        <v>6582</v>
      </c>
      <c r="AW837" t="s">
        <v>114</v>
      </c>
      <c r="AX837" t="s">
        <v>6583</v>
      </c>
      <c r="AY837" t="s">
        <v>6584</v>
      </c>
      <c r="AZ837">
        <v>94</v>
      </c>
      <c r="BA837">
        <v>2.1</v>
      </c>
      <c r="BB837">
        <v>3494.42</v>
      </c>
      <c r="BC837" t="s">
        <v>6312</v>
      </c>
      <c r="BD837" t="s">
        <v>120</v>
      </c>
      <c r="BE837">
        <v>223199.2</v>
      </c>
      <c r="BF837" t="s">
        <v>6585</v>
      </c>
      <c r="BG837">
        <v>956.54899999999998</v>
      </c>
      <c r="BH837" t="s">
        <v>6020</v>
      </c>
      <c r="BI837" t="s">
        <v>6021</v>
      </c>
      <c r="BJ837" t="s">
        <v>111</v>
      </c>
      <c r="BK837" t="s">
        <v>6013</v>
      </c>
      <c r="BL837" t="s">
        <v>6013</v>
      </c>
      <c r="BM837">
        <v>1.17786391539984</v>
      </c>
      <c r="BN837">
        <v>-0.206239167707298</v>
      </c>
      <c r="BO837">
        <v>0.89231682425320802</v>
      </c>
      <c r="BP837">
        <v>0.43222167432943898</v>
      </c>
      <c r="BQ837">
        <v>-0.21404492596924299</v>
      </c>
      <c r="BR837">
        <v>0.62440870004926996</v>
      </c>
      <c r="BS837">
        <v>-0.19662702010126001</v>
      </c>
      <c r="BT837">
        <v>-1.06964707465788E-2</v>
      </c>
      <c r="BU837">
        <v>0.62185816864398602</v>
      </c>
      <c r="BV837">
        <v>0.25568236285600998</v>
      </c>
      <c r="BW837">
        <v>1.4461661316344099E-2</v>
      </c>
      <c r="BX837">
        <v>-0.51553638709032301</v>
      </c>
      <c r="BY837">
        <v>0.36212495032692399</v>
      </c>
      <c r="BZ837">
        <v>-7.6235871608155703E-2</v>
      </c>
      <c r="CA837">
        <v>0.65632603046882998</v>
      </c>
      <c r="CB837">
        <v>-0.62876572878338999</v>
      </c>
      <c r="CC837">
        <v>1.0686942826788799E-3</v>
      </c>
      <c r="CD837">
        <v>1.02227136361228E-2</v>
      </c>
      <c r="CE837">
        <v>3.7976526847533099E-3</v>
      </c>
      <c r="CF837">
        <v>-0.96118199700463103</v>
      </c>
      <c r="CG837" s="1">
        <v>5.1568277339077002E-5</v>
      </c>
      <c r="CH837">
        <v>2.9458959153791601E-3</v>
      </c>
      <c r="CI837">
        <v>1.82951239784941E-3</v>
      </c>
      <c r="CJ837">
        <v>7.0106879370035804E-2</v>
      </c>
      <c r="CK837">
        <v>0.67165783653857503</v>
      </c>
      <c r="CL837">
        <v>0.90553869033325796</v>
      </c>
      <c r="CM837">
        <v>0.722489084371852</v>
      </c>
      <c r="CN837">
        <v>0.402523147591277</v>
      </c>
      <c r="CO837">
        <v>1.8740611426034798E-2</v>
      </c>
      <c r="CP837">
        <v>7.2459888446638199E-2</v>
      </c>
      <c r="CQ837">
        <v>2.9162219731244401E-2</v>
      </c>
      <c r="CR837">
        <v>1</v>
      </c>
      <c r="CS837">
        <v>8176</v>
      </c>
      <c r="CT837">
        <v>326</v>
      </c>
      <c r="CU837">
        <v>18</v>
      </c>
      <c r="CV837" t="s">
        <v>6022</v>
      </c>
      <c r="CW837" t="s">
        <v>120</v>
      </c>
      <c r="CX837">
        <v>223199.2</v>
      </c>
      <c r="CY837">
        <v>85.2</v>
      </c>
      <c r="CZ837">
        <v>3</v>
      </c>
      <c r="DA837">
        <v>3.1</v>
      </c>
      <c r="DB837">
        <v>6414.23</v>
      </c>
      <c r="DC837">
        <v>396.45</v>
      </c>
      <c r="DD837" t="s">
        <v>6020</v>
      </c>
      <c r="DE837" t="s">
        <v>6021</v>
      </c>
      <c r="DF837" t="s">
        <v>111</v>
      </c>
    </row>
    <row r="838" spans="1:110" x14ac:dyDescent="0.25">
      <c r="A838" t="s">
        <v>6586</v>
      </c>
      <c r="B838">
        <v>0.70299999999999996</v>
      </c>
      <c r="C838">
        <v>0.33650000000000002</v>
      </c>
      <c r="D838">
        <v>1.0903</v>
      </c>
      <c r="E838">
        <v>0.77349999999999997</v>
      </c>
      <c r="F838">
        <v>0.39889999999999998</v>
      </c>
      <c r="G838">
        <v>0.73460000000000003</v>
      </c>
      <c r="H838">
        <v>-0.1812</v>
      </c>
      <c r="I838">
        <v>-0.63680000000000003</v>
      </c>
      <c r="J838">
        <v>-6.2700000000000006E-2</v>
      </c>
      <c r="K838">
        <v>-0.3513</v>
      </c>
      <c r="L838">
        <v>-0.21970000000000001</v>
      </c>
      <c r="M838">
        <v>-0.74380000000000002</v>
      </c>
      <c r="N838">
        <v>-9.4299999999999995E-2</v>
      </c>
      <c r="O838">
        <v>0.4113</v>
      </c>
      <c r="P838">
        <v>6.0900000000000003E-2</v>
      </c>
      <c r="Q838">
        <v>1.04345</v>
      </c>
      <c r="R838">
        <v>1.8356074542131701E-3</v>
      </c>
      <c r="S838">
        <v>2.8930928640905702E-2</v>
      </c>
      <c r="T838">
        <v>1.5633947507331301E-2</v>
      </c>
      <c r="U838">
        <v>0.40890833333333299</v>
      </c>
      <c r="V838">
        <v>0.19135535750843399</v>
      </c>
      <c r="W838">
        <v>0.53123288653997203</v>
      </c>
      <c r="X838">
        <v>0.39676571418365397</v>
      </c>
      <c r="Y838">
        <v>-0.40839166666666599</v>
      </c>
      <c r="Z838">
        <v>0.19188555671648899</v>
      </c>
      <c r="AA838">
        <v>0.471291868542694</v>
      </c>
      <c r="AB838">
        <v>0.29818514744792501</v>
      </c>
      <c r="AC838">
        <v>0.22614999999999999</v>
      </c>
      <c r="AD838">
        <v>0.42653999990311697</v>
      </c>
      <c r="AE838">
        <v>0.59224726066823996</v>
      </c>
      <c r="AF838">
        <v>0.269022475248965</v>
      </c>
      <c r="AG838" t="s">
        <v>6013</v>
      </c>
      <c r="AH838">
        <v>1</v>
      </c>
      <c r="AI838">
        <v>23</v>
      </c>
      <c r="AJ838">
        <v>17.38</v>
      </c>
      <c r="AK838">
        <v>12.42</v>
      </c>
      <c r="AL838">
        <v>99</v>
      </c>
      <c r="AM838">
        <v>1</v>
      </c>
      <c r="AN838">
        <v>1</v>
      </c>
      <c r="AO838">
        <v>1</v>
      </c>
      <c r="AP838">
        <v>0</v>
      </c>
      <c r="AQ838">
        <v>114.03879999999999</v>
      </c>
      <c r="AR838">
        <v>-2.7</v>
      </c>
      <c r="AS838" t="s">
        <v>6587</v>
      </c>
      <c r="AT838">
        <v>642</v>
      </c>
      <c r="AU838" t="s">
        <v>114</v>
      </c>
      <c r="AV838" t="s">
        <v>6588</v>
      </c>
      <c r="AW838" t="s">
        <v>210</v>
      </c>
      <c r="AX838" t="s">
        <v>6589</v>
      </c>
      <c r="AY838" t="s">
        <v>6590</v>
      </c>
      <c r="AZ838">
        <v>95</v>
      </c>
      <c r="BA838">
        <v>2.1</v>
      </c>
      <c r="BB838">
        <v>3494.42</v>
      </c>
      <c r="BC838" t="s">
        <v>6126</v>
      </c>
      <c r="BD838" t="s">
        <v>120</v>
      </c>
      <c r="BE838">
        <v>223199.2</v>
      </c>
      <c r="BF838" t="s">
        <v>6591</v>
      </c>
      <c r="BG838">
        <v>509.58280000000002</v>
      </c>
      <c r="BH838" t="s">
        <v>6020</v>
      </c>
      <c r="BI838" t="s">
        <v>6021</v>
      </c>
      <c r="BJ838" t="s">
        <v>111</v>
      </c>
      <c r="BK838" t="s">
        <v>6013</v>
      </c>
      <c r="BL838" t="s">
        <v>6013</v>
      </c>
      <c r="BM838">
        <v>1.17786391539984</v>
      </c>
      <c r="BN838">
        <v>-0.206239167707298</v>
      </c>
      <c r="BO838">
        <v>0.89231682425320802</v>
      </c>
      <c r="BP838">
        <v>0.43222167432943898</v>
      </c>
      <c r="BQ838">
        <v>-0.21404492596924299</v>
      </c>
      <c r="BR838">
        <v>0.62440870004926996</v>
      </c>
      <c r="BS838">
        <v>-0.19662702010126001</v>
      </c>
      <c r="BT838">
        <v>-1.06964707465788E-2</v>
      </c>
      <c r="BU838">
        <v>0.62185816864398602</v>
      </c>
      <c r="BV838">
        <v>0.25568236285600998</v>
      </c>
      <c r="BW838">
        <v>1.4461661316344099E-2</v>
      </c>
      <c r="BX838">
        <v>-0.51553638709032301</v>
      </c>
      <c r="BY838">
        <v>0.36212495032692399</v>
      </c>
      <c r="BZ838">
        <v>-7.6235871608155703E-2</v>
      </c>
      <c r="CA838">
        <v>0.65632603046882998</v>
      </c>
      <c r="CB838">
        <v>-0.62876572878338999</v>
      </c>
      <c r="CC838">
        <v>1.0686942826788799E-3</v>
      </c>
      <c r="CD838">
        <v>1.02227136361228E-2</v>
      </c>
      <c r="CE838">
        <v>3.7976526847533099E-3</v>
      </c>
      <c r="CF838">
        <v>-0.96118199700463103</v>
      </c>
      <c r="CG838" s="1">
        <v>5.1568277339077002E-5</v>
      </c>
      <c r="CH838">
        <v>2.9458959153791601E-3</v>
      </c>
      <c r="CI838">
        <v>1.82951239784941E-3</v>
      </c>
      <c r="CJ838">
        <v>7.0106879370035804E-2</v>
      </c>
      <c r="CK838">
        <v>0.67165783653857503</v>
      </c>
      <c r="CL838">
        <v>0.90553869033325796</v>
      </c>
      <c r="CM838">
        <v>0.722489084371852</v>
      </c>
      <c r="CN838">
        <v>0.402523147591277</v>
      </c>
      <c r="CO838">
        <v>1.8740611426034798E-2</v>
      </c>
      <c r="CP838">
        <v>7.2459888446638199E-2</v>
      </c>
      <c r="CQ838">
        <v>2.9162219731244401E-2</v>
      </c>
      <c r="CR838">
        <v>1</v>
      </c>
      <c r="CS838">
        <v>8176</v>
      </c>
      <c r="CT838">
        <v>326</v>
      </c>
      <c r="CU838">
        <v>18</v>
      </c>
      <c r="CV838" t="s">
        <v>6022</v>
      </c>
      <c r="CW838" t="s">
        <v>120</v>
      </c>
      <c r="CX838">
        <v>223199.2</v>
      </c>
      <c r="CY838">
        <v>85.2</v>
      </c>
      <c r="CZ838">
        <v>3</v>
      </c>
      <c r="DA838">
        <v>3.1</v>
      </c>
      <c r="DB838">
        <v>6414.23</v>
      </c>
      <c r="DC838">
        <v>396.45</v>
      </c>
      <c r="DD838" t="s">
        <v>6020</v>
      </c>
      <c r="DE838" t="s">
        <v>6021</v>
      </c>
      <c r="DF838" t="s">
        <v>111</v>
      </c>
    </row>
    <row r="839" spans="1:110" x14ac:dyDescent="0.25">
      <c r="A839" t="s">
        <v>6592</v>
      </c>
      <c r="B839">
        <v>-1.3318000000000001</v>
      </c>
      <c r="C839">
        <v>-1.0646</v>
      </c>
      <c r="D839">
        <v>-1.5873999999999999</v>
      </c>
      <c r="E839">
        <v>-1.6950000000000001</v>
      </c>
      <c r="F839">
        <v>0.58030000000000004</v>
      </c>
      <c r="G839">
        <v>-0.87080000000000002</v>
      </c>
      <c r="H839">
        <v>-1.0831999999999999</v>
      </c>
      <c r="I839">
        <v>0.1111</v>
      </c>
      <c r="J839">
        <v>1.2236</v>
      </c>
      <c r="K839">
        <v>0.1895</v>
      </c>
      <c r="L839" t="s">
        <v>111</v>
      </c>
      <c r="M839">
        <v>1.7192000000000001</v>
      </c>
      <c r="N839">
        <v>0.51100000000000001</v>
      </c>
      <c r="O839">
        <v>-0.1331</v>
      </c>
      <c r="P839">
        <v>0.10929999999999999</v>
      </c>
      <c r="Q839">
        <v>-1.92776666666666</v>
      </c>
      <c r="R839">
        <v>1.11451547103628E-3</v>
      </c>
      <c r="S839">
        <v>2.1299629002026799E-2</v>
      </c>
      <c r="T839">
        <v>1.1510079260729E-2</v>
      </c>
      <c r="U839">
        <v>-1.0095000000000001</v>
      </c>
      <c r="V839">
        <v>5.07084125060537E-2</v>
      </c>
      <c r="W839">
        <v>0.28342622030050202</v>
      </c>
      <c r="X839">
        <v>0.21168457293436199</v>
      </c>
      <c r="Y839">
        <v>0.96179999999999999</v>
      </c>
      <c r="Z839">
        <v>6.1111660075118701E-2</v>
      </c>
      <c r="AA839">
        <v>0.25230646497613801</v>
      </c>
      <c r="AB839">
        <v>0.159633648451456</v>
      </c>
      <c r="AC839">
        <v>4.3533333333333202E-2</v>
      </c>
      <c r="AD839">
        <v>0.92790468283855498</v>
      </c>
      <c r="AE839">
        <v>0.95360641751723096</v>
      </c>
      <c r="AF839">
        <v>0.43316630720136201</v>
      </c>
      <c r="AG839" t="s">
        <v>6013</v>
      </c>
      <c r="AH839">
        <v>1</v>
      </c>
      <c r="AI839">
        <v>1</v>
      </c>
      <c r="AJ839">
        <v>4.59</v>
      </c>
      <c r="AK839">
        <v>4.59</v>
      </c>
      <c r="AL839">
        <v>99</v>
      </c>
      <c r="AM839">
        <v>1</v>
      </c>
      <c r="AN839">
        <v>1</v>
      </c>
      <c r="AO839">
        <v>1</v>
      </c>
      <c r="AP839">
        <v>0</v>
      </c>
      <c r="AQ839">
        <v>-190.16390000000001</v>
      </c>
      <c r="AR839">
        <v>0.2</v>
      </c>
      <c r="AS839" t="s">
        <v>6593</v>
      </c>
      <c r="AT839">
        <v>655</v>
      </c>
      <c r="AU839" t="s">
        <v>142</v>
      </c>
      <c r="AV839" t="s">
        <v>6594</v>
      </c>
      <c r="AW839" t="s">
        <v>175</v>
      </c>
      <c r="AX839" t="s">
        <v>6595</v>
      </c>
      <c r="AY839" t="s">
        <v>6596</v>
      </c>
      <c r="AZ839">
        <v>96</v>
      </c>
      <c r="BA839">
        <v>2.1</v>
      </c>
      <c r="BB839">
        <v>3494.42</v>
      </c>
      <c r="BC839" t="s">
        <v>6305</v>
      </c>
      <c r="BD839" t="s">
        <v>120</v>
      </c>
      <c r="BE839">
        <v>223199.2</v>
      </c>
      <c r="BF839" t="s">
        <v>6597</v>
      </c>
      <c r="BG839">
        <v>569.65639999999996</v>
      </c>
      <c r="BH839" t="s">
        <v>6020</v>
      </c>
      <c r="BI839" t="s">
        <v>6021</v>
      </c>
      <c r="BJ839" t="s">
        <v>111</v>
      </c>
      <c r="BK839" t="s">
        <v>6013</v>
      </c>
      <c r="BL839" t="s">
        <v>6013</v>
      </c>
      <c r="BM839">
        <v>1.17786391539984</v>
      </c>
      <c r="BN839">
        <v>-0.206239167707298</v>
      </c>
      <c r="BO839">
        <v>0.89231682425320802</v>
      </c>
      <c r="BP839">
        <v>0.43222167432943898</v>
      </c>
      <c r="BQ839">
        <v>-0.21404492596924299</v>
      </c>
      <c r="BR839">
        <v>0.62440870004926996</v>
      </c>
      <c r="BS839">
        <v>-0.19662702010126001</v>
      </c>
      <c r="BT839">
        <v>-1.06964707465788E-2</v>
      </c>
      <c r="BU839">
        <v>0.62185816864398602</v>
      </c>
      <c r="BV839">
        <v>0.25568236285600998</v>
      </c>
      <c r="BW839">
        <v>1.4461661316344099E-2</v>
      </c>
      <c r="BX839">
        <v>-0.51553638709032301</v>
      </c>
      <c r="BY839">
        <v>0.36212495032692399</v>
      </c>
      <c r="BZ839">
        <v>-7.6235871608155703E-2</v>
      </c>
      <c r="CA839">
        <v>0.65632603046882998</v>
      </c>
      <c r="CB839">
        <v>-0.62876572878338999</v>
      </c>
      <c r="CC839">
        <v>1.0686942826788799E-3</v>
      </c>
      <c r="CD839">
        <v>1.02227136361228E-2</v>
      </c>
      <c r="CE839">
        <v>3.7976526847533099E-3</v>
      </c>
      <c r="CF839">
        <v>-0.96118199700463103</v>
      </c>
      <c r="CG839" s="1">
        <v>5.1568277339077002E-5</v>
      </c>
      <c r="CH839">
        <v>2.9458959153791601E-3</v>
      </c>
      <c r="CI839">
        <v>1.82951239784941E-3</v>
      </c>
      <c r="CJ839">
        <v>7.0106879370035804E-2</v>
      </c>
      <c r="CK839">
        <v>0.67165783653857503</v>
      </c>
      <c r="CL839">
        <v>0.90553869033325796</v>
      </c>
      <c r="CM839">
        <v>0.722489084371852</v>
      </c>
      <c r="CN839">
        <v>0.402523147591277</v>
      </c>
      <c r="CO839">
        <v>1.8740611426034798E-2</v>
      </c>
      <c r="CP839">
        <v>7.2459888446638199E-2</v>
      </c>
      <c r="CQ839">
        <v>2.9162219731244401E-2</v>
      </c>
      <c r="CR839">
        <v>1</v>
      </c>
      <c r="CS839">
        <v>8176</v>
      </c>
      <c r="CT839">
        <v>326</v>
      </c>
      <c r="CU839">
        <v>18</v>
      </c>
      <c r="CV839" t="s">
        <v>6022</v>
      </c>
      <c r="CW839" t="s">
        <v>120</v>
      </c>
      <c r="CX839">
        <v>223199.2</v>
      </c>
      <c r="CY839">
        <v>85.2</v>
      </c>
      <c r="CZ839">
        <v>3</v>
      </c>
      <c r="DA839">
        <v>3.1</v>
      </c>
      <c r="DB839">
        <v>6414.23</v>
      </c>
      <c r="DC839">
        <v>396.45</v>
      </c>
      <c r="DD839" t="s">
        <v>6020</v>
      </c>
      <c r="DE839" t="s">
        <v>6021</v>
      </c>
      <c r="DF839" t="s">
        <v>111</v>
      </c>
    </row>
    <row r="840" spans="1:110" x14ac:dyDescent="0.25">
      <c r="A840" t="s">
        <v>6598</v>
      </c>
      <c r="B840">
        <v>-0.25919999999999999</v>
      </c>
      <c r="C840">
        <v>-0.1444</v>
      </c>
      <c r="D840">
        <v>0.12570000000000001</v>
      </c>
      <c r="E840">
        <v>-0.05</v>
      </c>
      <c r="F840">
        <v>-0.16689999999999999</v>
      </c>
      <c r="G840">
        <v>-0.2296</v>
      </c>
      <c r="H840">
        <v>-7.2800000000000004E-2</v>
      </c>
      <c r="I840">
        <v>-1.4239999999999999</v>
      </c>
      <c r="J840">
        <v>-1.0758000000000001</v>
      </c>
      <c r="K840">
        <v>-1.4829000000000001</v>
      </c>
      <c r="L840">
        <v>0.1298</v>
      </c>
      <c r="M840">
        <v>-0.38479999999999998</v>
      </c>
      <c r="N840">
        <v>1.1938</v>
      </c>
      <c r="O840">
        <v>1.0682</v>
      </c>
      <c r="P840">
        <v>0.82540000000000002</v>
      </c>
      <c r="Q840">
        <v>0.88124999999999998</v>
      </c>
      <c r="R840">
        <v>2.9722991308112401E-2</v>
      </c>
      <c r="S840">
        <v>0.14244142912796801</v>
      </c>
      <c r="T840">
        <v>7.6973741613922897E-2</v>
      </c>
      <c r="U840">
        <v>-0.83208333333333295</v>
      </c>
      <c r="V840">
        <v>5.3123860700712899E-2</v>
      </c>
      <c r="W840">
        <v>0.29186792143825502</v>
      </c>
      <c r="X840">
        <v>0.217989486778571</v>
      </c>
      <c r="Y840">
        <v>-7.4458333333333404E-2</v>
      </c>
      <c r="Z840">
        <v>0.85356156180574905</v>
      </c>
      <c r="AA840">
        <v>0.9457492123854</v>
      </c>
      <c r="AB840">
        <v>0.59837308293884295</v>
      </c>
      <c r="AC840">
        <v>1.6388750000000001</v>
      </c>
      <c r="AD840" s="1">
        <v>4.4899248154046099E-4</v>
      </c>
      <c r="AE840">
        <v>6.3618293215224296E-3</v>
      </c>
      <c r="AF840">
        <v>2.8897982056621599E-3</v>
      </c>
      <c r="AG840" t="s">
        <v>6013</v>
      </c>
      <c r="AH840">
        <v>1</v>
      </c>
      <c r="AI840">
        <v>2</v>
      </c>
      <c r="AJ840">
        <v>30.65</v>
      </c>
      <c r="AK840">
        <v>30.65</v>
      </c>
      <c r="AL840">
        <v>99</v>
      </c>
      <c r="AM840">
        <v>1</v>
      </c>
      <c r="AN840">
        <v>1</v>
      </c>
      <c r="AO840">
        <v>1</v>
      </c>
      <c r="AP840">
        <v>0</v>
      </c>
      <c r="AQ840">
        <v>-190.1652</v>
      </c>
      <c r="AR840">
        <v>-0.3</v>
      </c>
      <c r="AS840" t="s">
        <v>6599</v>
      </c>
      <c r="AT840">
        <v>674</v>
      </c>
      <c r="AU840" t="s">
        <v>142</v>
      </c>
      <c r="AV840" t="s">
        <v>6600</v>
      </c>
      <c r="AW840" t="s">
        <v>116</v>
      </c>
      <c r="AX840" t="s">
        <v>6601</v>
      </c>
      <c r="AY840" t="s">
        <v>6602</v>
      </c>
      <c r="AZ840">
        <v>97</v>
      </c>
      <c r="BA840">
        <v>2.1</v>
      </c>
      <c r="BB840">
        <v>3494.42</v>
      </c>
      <c r="BC840" t="s">
        <v>6422</v>
      </c>
      <c r="BD840" t="s">
        <v>120</v>
      </c>
      <c r="BE840">
        <v>223199.2</v>
      </c>
      <c r="BF840" t="s">
        <v>6603</v>
      </c>
      <c r="BG840">
        <v>782.67309999999998</v>
      </c>
      <c r="BH840" t="s">
        <v>6020</v>
      </c>
      <c r="BI840" t="s">
        <v>6021</v>
      </c>
      <c r="BJ840" t="s">
        <v>111</v>
      </c>
      <c r="BK840" t="s">
        <v>6013</v>
      </c>
      <c r="BL840" t="s">
        <v>6013</v>
      </c>
      <c r="BM840">
        <v>1.17786391539984</v>
      </c>
      <c r="BN840">
        <v>-0.206239167707298</v>
      </c>
      <c r="BO840">
        <v>0.89231682425320802</v>
      </c>
      <c r="BP840">
        <v>0.43222167432943898</v>
      </c>
      <c r="BQ840">
        <v>-0.21404492596924299</v>
      </c>
      <c r="BR840">
        <v>0.62440870004926996</v>
      </c>
      <c r="BS840">
        <v>-0.19662702010126001</v>
      </c>
      <c r="BT840">
        <v>-1.06964707465788E-2</v>
      </c>
      <c r="BU840">
        <v>0.62185816864398602</v>
      </c>
      <c r="BV840">
        <v>0.25568236285600998</v>
      </c>
      <c r="BW840">
        <v>1.4461661316344099E-2</v>
      </c>
      <c r="BX840">
        <v>-0.51553638709032301</v>
      </c>
      <c r="BY840">
        <v>0.36212495032692399</v>
      </c>
      <c r="BZ840">
        <v>-7.6235871608155703E-2</v>
      </c>
      <c r="CA840">
        <v>0.65632603046882998</v>
      </c>
      <c r="CB840">
        <v>-0.62876572878338999</v>
      </c>
      <c r="CC840">
        <v>1.0686942826788799E-3</v>
      </c>
      <c r="CD840">
        <v>1.02227136361228E-2</v>
      </c>
      <c r="CE840">
        <v>3.7976526847533099E-3</v>
      </c>
      <c r="CF840">
        <v>-0.96118199700463103</v>
      </c>
      <c r="CG840" s="1">
        <v>5.1568277339077002E-5</v>
      </c>
      <c r="CH840">
        <v>2.9458959153791601E-3</v>
      </c>
      <c r="CI840">
        <v>1.82951239784941E-3</v>
      </c>
      <c r="CJ840">
        <v>7.0106879370035804E-2</v>
      </c>
      <c r="CK840">
        <v>0.67165783653857503</v>
      </c>
      <c r="CL840">
        <v>0.90553869033325796</v>
      </c>
      <c r="CM840">
        <v>0.722489084371852</v>
      </c>
      <c r="CN840">
        <v>0.402523147591277</v>
      </c>
      <c r="CO840">
        <v>1.8740611426034798E-2</v>
      </c>
      <c r="CP840">
        <v>7.2459888446638199E-2</v>
      </c>
      <c r="CQ840">
        <v>2.9162219731244401E-2</v>
      </c>
      <c r="CR840">
        <v>1</v>
      </c>
      <c r="CS840">
        <v>8176</v>
      </c>
      <c r="CT840">
        <v>326</v>
      </c>
      <c r="CU840">
        <v>18</v>
      </c>
      <c r="CV840" t="s">
        <v>6022</v>
      </c>
      <c r="CW840" t="s">
        <v>120</v>
      </c>
      <c r="CX840">
        <v>223199.2</v>
      </c>
      <c r="CY840">
        <v>85.2</v>
      </c>
      <c r="CZ840">
        <v>3</v>
      </c>
      <c r="DA840">
        <v>3.1</v>
      </c>
      <c r="DB840">
        <v>6414.23</v>
      </c>
      <c r="DC840">
        <v>396.45</v>
      </c>
      <c r="DD840" t="s">
        <v>6020</v>
      </c>
      <c r="DE840" t="s">
        <v>6021</v>
      </c>
      <c r="DF840" t="s">
        <v>111</v>
      </c>
    </row>
    <row r="841" spans="1:110" x14ac:dyDescent="0.25">
      <c r="A841" t="s">
        <v>6604</v>
      </c>
      <c r="B841">
        <v>-0.84330000000000005</v>
      </c>
      <c r="C841">
        <v>-0.60729999999999995</v>
      </c>
      <c r="D841">
        <v>-0.70530000000000004</v>
      </c>
      <c r="E841" t="s">
        <v>111</v>
      </c>
      <c r="F841">
        <v>-0.14710000000000001</v>
      </c>
      <c r="G841">
        <v>-1.17E-2</v>
      </c>
      <c r="H841">
        <v>-0.77</v>
      </c>
      <c r="I841">
        <v>-0.20780000000000001</v>
      </c>
      <c r="J841">
        <v>0.2218</v>
      </c>
      <c r="K841" t="s">
        <v>111</v>
      </c>
      <c r="L841">
        <v>-0.67520000000000002</v>
      </c>
      <c r="M841">
        <v>1.242</v>
      </c>
      <c r="N841">
        <v>0.63749999999999996</v>
      </c>
      <c r="O841">
        <v>0.52729999999999999</v>
      </c>
      <c r="P841">
        <v>-0.28739999999999999</v>
      </c>
      <c r="Q841">
        <v>-0.49823333333333297</v>
      </c>
      <c r="R841">
        <v>0.19881200409593799</v>
      </c>
      <c r="S841">
        <v>0.403747581213313</v>
      </c>
      <c r="T841">
        <v>0.218180638763738</v>
      </c>
      <c r="U841">
        <v>-0.83945000000000003</v>
      </c>
      <c r="V841">
        <v>2.9776857138802099E-2</v>
      </c>
      <c r="W841">
        <v>0.21777123367951801</v>
      </c>
      <c r="X841">
        <v>0.16264836242025099</v>
      </c>
      <c r="Y841">
        <v>0.40903333333333303</v>
      </c>
      <c r="Z841">
        <v>0.28648731743449002</v>
      </c>
      <c r="AA841">
        <v>0.57090663209635395</v>
      </c>
      <c r="AB841">
        <v>0.36121115095205197</v>
      </c>
      <c r="AC841">
        <v>0.75024999999999997</v>
      </c>
      <c r="AD841">
        <v>4.8207843429929197E-2</v>
      </c>
      <c r="AE841">
        <v>0.143790487165153</v>
      </c>
      <c r="AF841">
        <v>6.5315410206841298E-2</v>
      </c>
      <c r="AG841" t="s">
        <v>6013</v>
      </c>
      <c r="AH841">
        <v>1</v>
      </c>
      <c r="AI841">
        <v>2</v>
      </c>
      <c r="AJ841">
        <v>19.899999999999999</v>
      </c>
      <c r="AK841">
        <v>17.350000000000001</v>
      </c>
      <c r="AL841">
        <v>99</v>
      </c>
      <c r="AM841">
        <v>1</v>
      </c>
      <c r="AN841">
        <v>1</v>
      </c>
      <c r="AO841">
        <v>1</v>
      </c>
      <c r="AP841">
        <v>0</v>
      </c>
      <c r="AQ841">
        <v>-190.16749999999999</v>
      </c>
      <c r="AR841">
        <v>-1.8</v>
      </c>
      <c r="AS841" t="s">
        <v>1278</v>
      </c>
      <c r="AT841">
        <v>60</v>
      </c>
      <c r="AU841" t="s">
        <v>114</v>
      </c>
      <c r="AV841" t="s">
        <v>6605</v>
      </c>
      <c r="AW841" t="s">
        <v>233</v>
      </c>
      <c r="AX841" t="s">
        <v>6606</v>
      </c>
      <c r="AY841" t="s">
        <v>6607</v>
      </c>
      <c r="AZ841">
        <v>74</v>
      </c>
      <c r="BA841">
        <v>2.1</v>
      </c>
      <c r="BB841">
        <v>3494.42</v>
      </c>
      <c r="BC841" t="s">
        <v>6034</v>
      </c>
      <c r="BD841" t="s">
        <v>120</v>
      </c>
      <c r="BE841">
        <v>223199.2</v>
      </c>
      <c r="BF841" t="s">
        <v>6608</v>
      </c>
      <c r="BG841">
        <v>608.01179999999999</v>
      </c>
      <c r="BH841" t="s">
        <v>6020</v>
      </c>
      <c r="BI841" t="s">
        <v>6021</v>
      </c>
      <c r="BJ841" t="s">
        <v>111</v>
      </c>
      <c r="BK841" t="s">
        <v>6013</v>
      </c>
      <c r="BL841" t="s">
        <v>6013</v>
      </c>
      <c r="BM841">
        <v>1.17786391539984</v>
      </c>
      <c r="BN841">
        <v>-0.206239167707298</v>
      </c>
      <c r="BO841">
        <v>0.89231682425320802</v>
      </c>
      <c r="BP841">
        <v>0.43222167432943898</v>
      </c>
      <c r="BQ841">
        <v>-0.21404492596924299</v>
      </c>
      <c r="BR841">
        <v>0.62440870004926996</v>
      </c>
      <c r="BS841">
        <v>-0.19662702010126001</v>
      </c>
      <c r="BT841">
        <v>-1.06964707465788E-2</v>
      </c>
      <c r="BU841">
        <v>0.62185816864398602</v>
      </c>
      <c r="BV841">
        <v>0.25568236285600998</v>
      </c>
      <c r="BW841">
        <v>1.4461661316344099E-2</v>
      </c>
      <c r="BX841">
        <v>-0.51553638709032301</v>
      </c>
      <c r="BY841">
        <v>0.36212495032692399</v>
      </c>
      <c r="BZ841">
        <v>-7.6235871608155703E-2</v>
      </c>
      <c r="CA841">
        <v>0.65632603046882998</v>
      </c>
      <c r="CB841">
        <v>-0.62876572878338999</v>
      </c>
      <c r="CC841">
        <v>1.0686942826788799E-3</v>
      </c>
      <c r="CD841">
        <v>1.02227136361228E-2</v>
      </c>
      <c r="CE841">
        <v>3.7976526847533099E-3</v>
      </c>
      <c r="CF841">
        <v>-0.96118199700463103</v>
      </c>
      <c r="CG841" s="1">
        <v>5.1568277339077002E-5</v>
      </c>
      <c r="CH841">
        <v>2.9458959153791601E-3</v>
      </c>
      <c r="CI841">
        <v>1.82951239784941E-3</v>
      </c>
      <c r="CJ841">
        <v>7.0106879370035804E-2</v>
      </c>
      <c r="CK841">
        <v>0.67165783653857503</v>
      </c>
      <c r="CL841">
        <v>0.90553869033325796</v>
      </c>
      <c r="CM841">
        <v>0.722489084371852</v>
      </c>
      <c r="CN841">
        <v>0.402523147591277</v>
      </c>
      <c r="CO841">
        <v>1.8740611426034798E-2</v>
      </c>
      <c r="CP841">
        <v>7.2459888446638199E-2</v>
      </c>
      <c r="CQ841">
        <v>2.9162219731244401E-2</v>
      </c>
      <c r="CR841">
        <v>1</v>
      </c>
      <c r="CS841">
        <v>8176</v>
      </c>
      <c r="CT841">
        <v>326</v>
      </c>
      <c r="CU841">
        <v>18</v>
      </c>
      <c r="CV841" t="s">
        <v>6022</v>
      </c>
      <c r="CW841" t="s">
        <v>120</v>
      </c>
      <c r="CX841">
        <v>223199.2</v>
      </c>
      <c r="CY841">
        <v>85.2</v>
      </c>
      <c r="CZ841">
        <v>3</v>
      </c>
      <c r="DA841">
        <v>3.1</v>
      </c>
      <c r="DB841">
        <v>6414.23</v>
      </c>
      <c r="DC841">
        <v>396.45</v>
      </c>
      <c r="DD841" t="s">
        <v>6020</v>
      </c>
      <c r="DE841" t="s">
        <v>6021</v>
      </c>
      <c r="DF841" t="s">
        <v>111</v>
      </c>
    </row>
    <row r="842" spans="1:110" x14ac:dyDescent="0.25">
      <c r="A842" t="s">
        <v>6609</v>
      </c>
      <c r="B842">
        <v>0.1178</v>
      </c>
      <c r="C842">
        <v>-0.14499999999999999</v>
      </c>
      <c r="D842">
        <v>0.13150000000000001</v>
      </c>
      <c r="E842">
        <v>5.3E-3</v>
      </c>
      <c r="F842">
        <v>-0.57369999999999999</v>
      </c>
      <c r="G842">
        <v>0.1011</v>
      </c>
      <c r="H842">
        <v>-9.2399999999999996E-2</v>
      </c>
      <c r="I842">
        <v>-0.58420000000000005</v>
      </c>
      <c r="J842">
        <v>-0.32390000000000002</v>
      </c>
      <c r="K842">
        <v>0.57389999999999997</v>
      </c>
      <c r="L842">
        <v>0.53859999999999997</v>
      </c>
      <c r="M842">
        <v>-2.5541999999999998</v>
      </c>
      <c r="N842">
        <v>0.89100000000000001</v>
      </c>
      <c r="O842">
        <v>0.93710000000000004</v>
      </c>
      <c r="P842">
        <v>0.96440000000000003</v>
      </c>
      <c r="Q842">
        <v>-2.3699999999999999E-2</v>
      </c>
      <c r="R842">
        <v>0.96944648152861701</v>
      </c>
      <c r="S842">
        <v>0.98665559066817898</v>
      </c>
      <c r="T842">
        <v>0.53317755208560103</v>
      </c>
      <c r="U842">
        <v>-0.24790833333333301</v>
      </c>
      <c r="V842">
        <v>0.711324209345637</v>
      </c>
      <c r="W842">
        <v>0.90550225204290802</v>
      </c>
      <c r="X842">
        <v>0.67629895819651598</v>
      </c>
      <c r="Y842">
        <v>-0.215733333333333</v>
      </c>
      <c r="Z842">
        <v>0.74727896612967604</v>
      </c>
      <c r="AA842">
        <v>0.89203868513778795</v>
      </c>
      <c r="AB842">
        <v>0.56439057113281899</v>
      </c>
      <c r="AC842">
        <v>8.4750000000001005E-3</v>
      </c>
      <c r="AD842">
        <v>0.98907164842742801</v>
      </c>
      <c r="AE842">
        <v>0.99357652941722896</v>
      </c>
      <c r="AF842">
        <v>0.45132233620043699</v>
      </c>
      <c r="AG842" t="s">
        <v>6013</v>
      </c>
      <c r="AH842">
        <v>1</v>
      </c>
      <c r="AI842">
        <v>8</v>
      </c>
      <c r="AJ842">
        <v>22.54</v>
      </c>
      <c r="AK842">
        <v>22.54</v>
      </c>
      <c r="AL842">
        <v>22.542999999999999</v>
      </c>
      <c r="AM842">
        <v>2</v>
      </c>
      <c r="AN842">
        <v>1</v>
      </c>
      <c r="AO842">
        <v>1</v>
      </c>
      <c r="AP842">
        <v>0</v>
      </c>
      <c r="AQ842">
        <v>-190.1713</v>
      </c>
      <c r="AR842">
        <v>-2.6</v>
      </c>
      <c r="AS842" t="s">
        <v>6610</v>
      </c>
      <c r="AT842">
        <v>724</v>
      </c>
      <c r="AU842" t="s">
        <v>142</v>
      </c>
      <c r="AV842" t="s">
        <v>6611</v>
      </c>
      <c r="AW842" t="s">
        <v>114</v>
      </c>
      <c r="AX842" t="s">
        <v>6612</v>
      </c>
      <c r="AY842" t="s">
        <v>6613</v>
      </c>
      <c r="AZ842">
        <v>98</v>
      </c>
      <c r="BA842">
        <v>2.1</v>
      </c>
      <c r="BB842">
        <v>3494.42</v>
      </c>
      <c r="BC842" t="s">
        <v>6614</v>
      </c>
      <c r="BD842" t="s">
        <v>120</v>
      </c>
      <c r="BE842">
        <v>223199.2</v>
      </c>
      <c r="BF842" t="s">
        <v>6615</v>
      </c>
      <c r="BG842">
        <v>919.85019999999997</v>
      </c>
      <c r="BH842" t="s">
        <v>6020</v>
      </c>
      <c r="BI842" t="s">
        <v>6021</v>
      </c>
      <c r="BJ842" t="s">
        <v>111</v>
      </c>
      <c r="BK842" t="s">
        <v>6013</v>
      </c>
      <c r="BL842" t="s">
        <v>6013</v>
      </c>
      <c r="BM842">
        <v>1.17786391539984</v>
      </c>
      <c r="BN842">
        <v>-0.206239167707298</v>
      </c>
      <c r="BO842">
        <v>0.89231682425320802</v>
      </c>
      <c r="BP842">
        <v>0.43222167432943898</v>
      </c>
      <c r="BQ842">
        <v>-0.21404492596924299</v>
      </c>
      <c r="BR842">
        <v>0.62440870004926996</v>
      </c>
      <c r="BS842">
        <v>-0.19662702010126001</v>
      </c>
      <c r="BT842">
        <v>-1.06964707465788E-2</v>
      </c>
      <c r="BU842">
        <v>0.62185816864398602</v>
      </c>
      <c r="BV842">
        <v>0.25568236285600998</v>
      </c>
      <c r="BW842">
        <v>1.4461661316344099E-2</v>
      </c>
      <c r="BX842">
        <v>-0.51553638709032301</v>
      </c>
      <c r="BY842">
        <v>0.36212495032692399</v>
      </c>
      <c r="BZ842">
        <v>-7.6235871608155703E-2</v>
      </c>
      <c r="CA842">
        <v>0.65632603046882998</v>
      </c>
      <c r="CB842">
        <v>-0.62876572878338999</v>
      </c>
      <c r="CC842">
        <v>1.0686942826788799E-3</v>
      </c>
      <c r="CD842">
        <v>1.02227136361228E-2</v>
      </c>
      <c r="CE842">
        <v>3.7976526847533099E-3</v>
      </c>
      <c r="CF842">
        <v>-0.96118199700463103</v>
      </c>
      <c r="CG842" s="1">
        <v>5.1568277339077002E-5</v>
      </c>
      <c r="CH842">
        <v>2.9458959153791601E-3</v>
      </c>
      <c r="CI842">
        <v>1.82951239784941E-3</v>
      </c>
      <c r="CJ842">
        <v>7.0106879370035804E-2</v>
      </c>
      <c r="CK842">
        <v>0.67165783653857503</v>
      </c>
      <c r="CL842">
        <v>0.90553869033325796</v>
      </c>
      <c r="CM842">
        <v>0.722489084371852</v>
      </c>
      <c r="CN842">
        <v>0.402523147591277</v>
      </c>
      <c r="CO842">
        <v>1.8740611426034798E-2</v>
      </c>
      <c r="CP842">
        <v>7.2459888446638199E-2</v>
      </c>
      <c r="CQ842">
        <v>2.9162219731244401E-2</v>
      </c>
      <c r="CR842">
        <v>1</v>
      </c>
      <c r="CS842">
        <v>8176</v>
      </c>
      <c r="CT842">
        <v>326</v>
      </c>
      <c r="CU842">
        <v>18</v>
      </c>
      <c r="CV842" t="s">
        <v>6022</v>
      </c>
      <c r="CW842" t="s">
        <v>120</v>
      </c>
      <c r="CX842">
        <v>223199.2</v>
      </c>
      <c r="CY842">
        <v>85.2</v>
      </c>
      <c r="CZ842">
        <v>3</v>
      </c>
      <c r="DA842">
        <v>3.1</v>
      </c>
      <c r="DB842">
        <v>6414.23</v>
      </c>
      <c r="DC842">
        <v>396.45</v>
      </c>
      <c r="DD842" t="s">
        <v>6020</v>
      </c>
      <c r="DE842" t="s">
        <v>6021</v>
      </c>
      <c r="DF842" t="s">
        <v>111</v>
      </c>
    </row>
    <row r="843" spans="1:110" x14ac:dyDescent="0.25">
      <c r="A843" t="s">
        <v>6616</v>
      </c>
      <c r="B843">
        <v>0.115</v>
      </c>
      <c r="C843">
        <v>0.96240000000000003</v>
      </c>
      <c r="D843">
        <v>1.0490999999999999</v>
      </c>
      <c r="E843">
        <v>-0.39789999999999998</v>
      </c>
      <c r="F843">
        <v>-9.4299999999999995E-2</v>
      </c>
      <c r="G843">
        <v>-0.30690000000000001</v>
      </c>
      <c r="H843">
        <v>-0.23960000000000001</v>
      </c>
      <c r="I843">
        <v>5.96E-2</v>
      </c>
      <c r="J843">
        <v>0.1042</v>
      </c>
      <c r="K843">
        <v>-0.48020000000000002</v>
      </c>
      <c r="L843">
        <v>0.1125</v>
      </c>
      <c r="M843">
        <v>-0.26860000000000001</v>
      </c>
      <c r="N843">
        <v>0.81610000000000005</v>
      </c>
      <c r="O843">
        <v>0.1081</v>
      </c>
      <c r="P843">
        <v>0.1613</v>
      </c>
      <c r="Q843">
        <v>0.48312499999999903</v>
      </c>
      <c r="R843">
        <v>0.14909457821845601</v>
      </c>
      <c r="S843">
        <v>0.34613741281233201</v>
      </c>
      <c r="T843">
        <v>0.187048753581319</v>
      </c>
      <c r="U843">
        <v>-0.417825</v>
      </c>
      <c r="V843">
        <v>0.242170940126786</v>
      </c>
      <c r="W843">
        <v>0.59263314711703896</v>
      </c>
      <c r="X843">
        <v>0.44262416695677498</v>
      </c>
      <c r="Y843">
        <v>-0.64575000000000005</v>
      </c>
      <c r="Z843">
        <v>7.9357508164187199E-2</v>
      </c>
      <c r="AA843">
        <v>0.293025778123222</v>
      </c>
      <c r="AB843">
        <v>0.185396652664294</v>
      </c>
      <c r="AC843">
        <v>0.25519999999999898</v>
      </c>
      <c r="AD843">
        <v>0.434380800490199</v>
      </c>
      <c r="AE843">
        <v>0.59962466562391004</v>
      </c>
      <c r="AF843">
        <v>0.27237358866711597</v>
      </c>
      <c r="AG843" t="s">
        <v>6013</v>
      </c>
      <c r="AH843">
        <v>1</v>
      </c>
      <c r="AI843">
        <v>1</v>
      </c>
      <c r="AJ843">
        <v>11.21</v>
      </c>
      <c r="AK843">
        <v>11.21</v>
      </c>
      <c r="AL843">
        <v>1.9339999999999999</v>
      </c>
      <c r="AM843">
        <v>3</v>
      </c>
      <c r="AN843">
        <v>2</v>
      </c>
      <c r="AO843">
        <v>2</v>
      </c>
      <c r="AP843">
        <v>0</v>
      </c>
      <c r="AQ843">
        <v>-380.32920000000001</v>
      </c>
      <c r="AR843">
        <v>-0.3</v>
      </c>
      <c r="AS843" t="s">
        <v>6617</v>
      </c>
      <c r="AT843">
        <v>724</v>
      </c>
      <c r="AU843" t="s">
        <v>142</v>
      </c>
      <c r="AV843" t="s">
        <v>6618</v>
      </c>
      <c r="AW843" t="s">
        <v>135</v>
      </c>
      <c r="AX843" t="s">
        <v>6619</v>
      </c>
      <c r="AY843" t="s">
        <v>6620</v>
      </c>
      <c r="AZ843">
        <v>188</v>
      </c>
      <c r="BA843">
        <v>2.1</v>
      </c>
      <c r="BB843">
        <v>3494.42</v>
      </c>
      <c r="BC843" t="s">
        <v>6621</v>
      </c>
      <c r="BD843" t="s">
        <v>120</v>
      </c>
      <c r="BE843">
        <v>223199.2</v>
      </c>
      <c r="BF843" t="s">
        <v>6622</v>
      </c>
      <c r="BG843">
        <v>674.62369999999999</v>
      </c>
      <c r="BH843" t="s">
        <v>6020</v>
      </c>
      <c r="BI843" t="s">
        <v>6021</v>
      </c>
      <c r="BJ843" t="s">
        <v>111</v>
      </c>
      <c r="BK843" t="s">
        <v>6013</v>
      </c>
      <c r="BL843" t="s">
        <v>6013</v>
      </c>
      <c r="BM843">
        <v>1.17786391539984</v>
      </c>
      <c r="BN843">
        <v>-0.206239167707298</v>
      </c>
      <c r="BO843">
        <v>0.89231682425320802</v>
      </c>
      <c r="BP843">
        <v>0.43222167432943898</v>
      </c>
      <c r="BQ843">
        <v>-0.21404492596924299</v>
      </c>
      <c r="BR843">
        <v>0.62440870004926996</v>
      </c>
      <c r="BS843">
        <v>-0.19662702010126001</v>
      </c>
      <c r="BT843">
        <v>-1.06964707465788E-2</v>
      </c>
      <c r="BU843">
        <v>0.62185816864398602</v>
      </c>
      <c r="BV843">
        <v>0.25568236285600998</v>
      </c>
      <c r="BW843">
        <v>1.4461661316344099E-2</v>
      </c>
      <c r="BX843">
        <v>-0.51553638709032301</v>
      </c>
      <c r="BY843">
        <v>0.36212495032692399</v>
      </c>
      <c r="BZ843">
        <v>-7.6235871608155703E-2</v>
      </c>
      <c r="CA843">
        <v>0.65632603046882998</v>
      </c>
      <c r="CB843">
        <v>-0.62876572878338999</v>
      </c>
      <c r="CC843">
        <v>1.0686942826788799E-3</v>
      </c>
      <c r="CD843">
        <v>1.02227136361228E-2</v>
      </c>
      <c r="CE843">
        <v>3.7976526847533099E-3</v>
      </c>
      <c r="CF843">
        <v>-0.96118199700463103</v>
      </c>
      <c r="CG843" s="1">
        <v>5.1568277339077002E-5</v>
      </c>
      <c r="CH843">
        <v>2.9458959153791601E-3</v>
      </c>
      <c r="CI843">
        <v>1.82951239784941E-3</v>
      </c>
      <c r="CJ843">
        <v>7.0106879370035804E-2</v>
      </c>
      <c r="CK843">
        <v>0.67165783653857503</v>
      </c>
      <c r="CL843">
        <v>0.90553869033325796</v>
      </c>
      <c r="CM843">
        <v>0.722489084371852</v>
      </c>
      <c r="CN843">
        <v>0.402523147591277</v>
      </c>
      <c r="CO843">
        <v>1.8740611426034798E-2</v>
      </c>
      <c r="CP843">
        <v>7.2459888446638199E-2</v>
      </c>
      <c r="CQ843">
        <v>2.9162219731244401E-2</v>
      </c>
      <c r="CR843">
        <v>1</v>
      </c>
      <c r="CS843">
        <v>8176</v>
      </c>
      <c r="CT843">
        <v>326</v>
      </c>
      <c r="CU843">
        <v>18</v>
      </c>
      <c r="CV843" t="s">
        <v>6022</v>
      </c>
      <c r="CW843" t="s">
        <v>120</v>
      </c>
      <c r="CX843">
        <v>223199.2</v>
      </c>
      <c r="CY843">
        <v>85.2</v>
      </c>
      <c r="CZ843">
        <v>3</v>
      </c>
      <c r="DA843">
        <v>3.1</v>
      </c>
      <c r="DB843">
        <v>6414.23</v>
      </c>
      <c r="DC843">
        <v>396.45</v>
      </c>
      <c r="DD843" t="s">
        <v>6020</v>
      </c>
      <c r="DE843" t="s">
        <v>6021</v>
      </c>
      <c r="DF843" t="s">
        <v>111</v>
      </c>
    </row>
    <row r="844" spans="1:110" x14ac:dyDescent="0.25">
      <c r="A844" t="s">
        <v>6623</v>
      </c>
      <c r="B844">
        <v>-1.1565000000000001</v>
      </c>
      <c r="C844">
        <v>-1.1889000000000001</v>
      </c>
      <c r="D844">
        <v>-1.4235</v>
      </c>
      <c r="E844">
        <v>-1.3190999999999999</v>
      </c>
      <c r="F844">
        <v>7.6899999999999996E-2</v>
      </c>
      <c r="G844">
        <v>-0.30280000000000001</v>
      </c>
      <c r="H844">
        <v>-0.42949999999999999</v>
      </c>
      <c r="I844">
        <v>-0.43230000000000002</v>
      </c>
      <c r="J844">
        <v>-0.28860000000000002</v>
      </c>
      <c r="K844">
        <v>-1.8168</v>
      </c>
      <c r="L844">
        <v>-1.9043000000000001</v>
      </c>
      <c r="M844">
        <v>1.1800999999999999</v>
      </c>
      <c r="N844">
        <v>0.8337</v>
      </c>
      <c r="O844">
        <v>0.95420000000000005</v>
      </c>
      <c r="P844">
        <v>0.53949999999999998</v>
      </c>
      <c r="Q844">
        <v>-0.1615</v>
      </c>
      <c r="R844">
        <v>0.636250134512229</v>
      </c>
      <c r="S844">
        <v>0.78867141224987103</v>
      </c>
      <c r="T844">
        <v>0.42618913525692398</v>
      </c>
      <c r="U844">
        <v>-1.09534166666666</v>
      </c>
      <c r="V844">
        <v>8.3835238554503099E-3</v>
      </c>
      <c r="W844">
        <v>0.10531717064274899</v>
      </c>
      <c r="X844">
        <v>7.8658990218084299E-2</v>
      </c>
      <c r="Y844">
        <v>1.0535333333333301</v>
      </c>
      <c r="Z844">
        <v>1.06128788313807E-2</v>
      </c>
      <c r="AA844">
        <v>9.0989505674425999E-2</v>
      </c>
      <c r="AB844">
        <v>5.75688251308853E-2</v>
      </c>
      <c r="AC844">
        <v>1.9873749999999999</v>
      </c>
      <c r="AD844" s="1">
        <v>2.6516204239091498E-5</v>
      </c>
      <c r="AE844" s="1">
        <v>9.6577367733205097E-4</v>
      </c>
      <c r="AF844" s="1">
        <v>4.3869316493420598E-4</v>
      </c>
      <c r="AG844" t="s">
        <v>6013</v>
      </c>
      <c r="AH844">
        <v>1</v>
      </c>
      <c r="AI844">
        <v>14</v>
      </c>
      <c r="AJ844">
        <v>19.37</v>
      </c>
      <c r="AK844">
        <v>19.37</v>
      </c>
      <c r="AL844">
        <v>19.37</v>
      </c>
      <c r="AM844">
        <v>3</v>
      </c>
      <c r="AN844">
        <v>1</v>
      </c>
      <c r="AO844">
        <v>1</v>
      </c>
      <c r="AP844">
        <v>0</v>
      </c>
      <c r="AQ844">
        <v>-190.1678</v>
      </c>
      <c r="AR844">
        <v>-1.2</v>
      </c>
      <c r="AS844" t="s">
        <v>2581</v>
      </c>
      <c r="AT844">
        <v>72</v>
      </c>
      <c r="AU844" t="s">
        <v>142</v>
      </c>
      <c r="AV844" t="s">
        <v>6624</v>
      </c>
      <c r="AW844" t="s">
        <v>144</v>
      </c>
      <c r="AX844" t="s">
        <v>6625</v>
      </c>
      <c r="AY844" t="s">
        <v>6626</v>
      </c>
      <c r="AZ844">
        <v>75</v>
      </c>
      <c r="BA844">
        <v>2.1</v>
      </c>
      <c r="BB844">
        <v>3494.42</v>
      </c>
      <c r="BC844" t="s">
        <v>6013</v>
      </c>
      <c r="BD844" t="s">
        <v>120</v>
      </c>
      <c r="BE844">
        <v>223199.2</v>
      </c>
      <c r="BF844" t="s">
        <v>6627</v>
      </c>
      <c r="BG844">
        <v>608.33699999999999</v>
      </c>
      <c r="BH844" t="s">
        <v>6020</v>
      </c>
      <c r="BI844" t="s">
        <v>6021</v>
      </c>
      <c r="BJ844" t="s">
        <v>111</v>
      </c>
      <c r="BK844" t="s">
        <v>6013</v>
      </c>
      <c r="BL844" t="s">
        <v>6013</v>
      </c>
      <c r="BM844">
        <v>1.17786391539984</v>
      </c>
      <c r="BN844">
        <v>-0.206239167707298</v>
      </c>
      <c r="BO844">
        <v>0.89231682425320802</v>
      </c>
      <c r="BP844">
        <v>0.43222167432943898</v>
      </c>
      <c r="BQ844">
        <v>-0.21404492596924299</v>
      </c>
      <c r="BR844">
        <v>0.62440870004926996</v>
      </c>
      <c r="BS844">
        <v>-0.19662702010126001</v>
      </c>
      <c r="BT844">
        <v>-1.06964707465788E-2</v>
      </c>
      <c r="BU844">
        <v>0.62185816864398602</v>
      </c>
      <c r="BV844">
        <v>0.25568236285600998</v>
      </c>
      <c r="BW844">
        <v>1.4461661316344099E-2</v>
      </c>
      <c r="BX844">
        <v>-0.51553638709032301</v>
      </c>
      <c r="BY844">
        <v>0.36212495032692399</v>
      </c>
      <c r="BZ844">
        <v>-7.6235871608155703E-2</v>
      </c>
      <c r="CA844">
        <v>0.65632603046882998</v>
      </c>
      <c r="CB844">
        <v>-0.62876572878338999</v>
      </c>
      <c r="CC844">
        <v>1.0686942826788799E-3</v>
      </c>
      <c r="CD844">
        <v>1.02227136361228E-2</v>
      </c>
      <c r="CE844">
        <v>3.7976526847533099E-3</v>
      </c>
      <c r="CF844">
        <v>-0.96118199700463103</v>
      </c>
      <c r="CG844" s="1">
        <v>5.1568277339077002E-5</v>
      </c>
      <c r="CH844">
        <v>2.9458959153791601E-3</v>
      </c>
      <c r="CI844">
        <v>1.82951239784941E-3</v>
      </c>
      <c r="CJ844">
        <v>7.0106879370035804E-2</v>
      </c>
      <c r="CK844">
        <v>0.67165783653857503</v>
      </c>
      <c r="CL844">
        <v>0.90553869033325796</v>
      </c>
      <c r="CM844">
        <v>0.722489084371852</v>
      </c>
      <c r="CN844">
        <v>0.402523147591277</v>
      </c>
      <c r="CO844">
        <v>1.8740611426034798E-2</v>
      </c>
      <c r="CP844">
        <v>7.2459888446638199E-2</v>
      </c>
      <c r="CQ844">
        <v>2.9162219731244401E-2</v>
      </c>
      <c r="CR844">
        <v>1</v>
      </c>
      <c r="CS844">
        <v>8176</v>
      </c>
      <c r="CT844">
        <v>326</v>
      </c>
      <c r="CU844">
        <v>18</v>
      </c>
      <c r="CV844" t="s">
        <v>6022</v>
      </c>
      <c r="CW844" t="s">
        <v>120</v>
      </c>
      <c r="CX844">
        <v>223199.2</v>
      </c>
      <c r="CY844">
        <v>85.2</v>
      </c>
      <c r="CZ844">
        <v>3</v>
      </c>
      <c r="DA844">
        <v>3.1</v>
      </c>
      <c r="DB844">
        <v>6414.23</v>
      </c>
      <c r="DC844">
        <v>396.45</v>
      </c>
      <c r="DD844" t="s">
        <v>6020</v>
      </c>
      <c r="DE844" t="s">
        <v>6021</v>
      </c>
      <c r="DF844" t="s">
        <v>111</v>
      </c>
    </row>
    <row r="845" spans="1:110" x14ac:dyDescent="0.25">
      <c r="A845" t="s">
        <v>6628</v>
      </c>
      <c r="B845">
        <v>-0.50839999999999996</v>
      </c>
      <c r="C845">
        <v>-0.63560000000000005</v>
      </c>
      <c r="D845">
        <v>-0.313</v>
      </c>
      <c r="E845">
        <v>-6.0600000000000001E-2</v>
      </c>
      <c r="F845">
        <v>0.4294</v>
      </c>
      <c r="G845">
        <v>-1.0459000000000001</v>
      </c>
      <c r="H845">
        <v>1.2054</v>
      </c>
      <c r="I845">
        <v>0.83779999999999999</v>
      </c>
      <c r="J845">
        <v>0.89170000000000005</v>
      </c>
      <c r="K845">
        <v>7.7899999999999997E-2</v>
      </c>
      <c r="L845">
        <v>8.6900000000000005E-2</v>
      </c>
      <c r="M845">
        <v>0.34320000000000001</v>
      </c>
      <c r="N845">
        <v>-0.46150000000000002</v>
      </c>
      <c r="O845">
        <v>0.26640000000000003</v>
      </c>
      <c r="P845">
        <v>0.44500000000000001</v>
      </c>
      <c r="Q845">
        <v>-0.85297500000000004</v>
      </c>
      <c r="R845">
        <v>4.6036713505293002E-2</v>
      </c>
      <c r="S845">
        <v>0.18545950980340001</v>
      </c>
      <c r="T845">
        <v>0.100220227182828</v>
      </c>
      <c r="U845">
        <v>4.8024999999999998E-2</v>
      </c>
      <c r="V845">
        <v>0.91127205491264796</v>
      </c>
      <c r="W845">
        <v>0.98372757162258095</v>
      </c>
      <c r="X845">
        <v>0.73472366339958495</v>
      </c>
      <c r="Y845">
        <v>0.57569999999999999</v>
      </c>
      <c r="Z845">
        <v>0.19430396011502199</v>
      </c>
      <c r="AA845">
        <v>0.47385906880819001</v>
      </c>
      <c r="AB845">
        <v>0.299809408422472</v>
      </c>
      <c r="AC845">
        <v>-0.32529999999999998</v>
      </c>
      <c r="AD845">
        <v>0.41998986920325698</v>
      </c>
      <c r="AE845">
        <v>0.586389948287112</v>
      </c>
      <c r="AF845">
        <v>0.266361848886085</v>
      </c>
      <c r="AG845" t="s">
        <v>6013</v>
      </c>
      <c r="AH845">
        <v>1</v>
      </c>
      <c r="AI845">
        <v>5</v>
      </c>
      <c r="AJ845">
        <v>8.75</v>
      </c>
      <c r="AK845">
        <v>5.67</v>
      </c>
      <c r="AL845">
        <v>7.8170000000000002</v>
      </c>
      <c r="AM845">
        <v>2</v>
      </c>
      <c r="AN845">
        <v>1</v>
      </c>
      <c r="AO845">
        <v>1</v>
      </c>
      <c r="AP845">
        <v>0</v>
      </c>
      <c r="AQ845">
        <v>-190.1653</v>
      </c>
      <c r="AR845">
        <v>-0.7</v>
      </c>
      <c r="AS845" t="s">
        <v>6629</v>
      </c>
      <c r="AT845">
        <v>760</v>
      </c>
      <c r="AU845" t="s">
        <v>142</v>
      </c>
      <c r="AV845" t="s">
        <v>6630</v>
      </c>
      <c r="AW845" t="s">
        <v>135</v>
      </c>
      <c r="AX845" t="s">
        <v>6631</v>
      </c>
      <c r="AY845" t="s">
        <v>6632</v>
      </c>
      <c r="AZ845">
        <v>99</v>
      </c>
      <c r="BA845">
        <v>2.1</v>
      </c>
      <c r="BB845">
        <v>3494.42</v>
      </c>
      <c r="BC845" t="s">
        <v>6633</v>
      </c>
      <c r="BD845" t="s">
        <v>120</v>
      </c>
      <c r="BE845">
        <v>223199.2</v>
      </c>
      <c r="BF845" t="s">
        <v>6634</v>
      </c>
      <c r="BG845">
        <v>510.291</v>
      </c>
      <c r="BH845" t="s">
        <v>6020</v>
      </c>
      <c r="BI845" t="s">
        <v>6021</v>
      </c>
      <c r="BJ845" t="s">
        <v>111</v>
      </c>
      <c r="BK845" t="s">
        <v>6013</v>
      </c>
      <c r="BL845" t="s">
        <v>6013</v>
      </c>
      <c r="BM845">
        <v>1.17786391539984</v>
      </c>
      <c r="BN845">
        <v>-0.206239167707298</v>
      </c>
      <c r="BO845">
        <v>0.89231682425320802</v>
      </c>
      <c r="BP845">
        <v>0.43222167432943898</v>
      </c>
      <c r="BQ845">
        <v>-0.21404492596924299</v>
      </c>
      <c r="BR845">
        <v>0.62440870004926996</v>
      </c>
      <c r="BS845">
        <v>-0.19662702010126001</v>
      </c>
      <c r="BT845">
        <v>-1.06964707465788E-2</v>
      </c>
      <c r="BU845">
        <v>0.62185816864398602</v>
      </c>
      <c r="BV845">
        <v>0.25568236285600998</v>
      </c>
      <c r="BW845">
        <v>1.4461661316344099E-2</v>
      </c>
      <c r="BX845">
        <v>-0.51553638709032301</v>
      </c>
      <c r="BY845">
        <v>0.36212495032692399</v>
      </c>
      <c r="BZ845">
        <v>-7.6235871608155703E-2</v>
      </c>
      <c r="CA845">
        <v>0.65632603046882998</v>
      </c>
      <c r="CB845">
        <v>-0.62876572878338999</v>
      </c>
      <c r="CC845">
        <v>1.0686942826788799E-3</v>
      </c>
      <c r="CD845">
        <v>1.02227136361228E-2</v>
      </c>
      <c r="CE845">
        <v>3.7976526847533099E-3</v>
      </c>
      <c r="CF845">
        <v>-0.96118199700463103</v>
      </c>
      <c r="CG845" s="1">
        <v>5.1568277339077002E-5</v>
      </c>
      <c r="CH845">
        <v>2.9458959153791601E-3</v>
      </c>
      <c r="CI845">
        <v>1.82951239784941E-3</v>
      </c>
      <c r="CJ845">
        <v>7.0106879370035804E-2</v>
      </c>
      <c r="CK845">
        <v>0.67165783653857503</v>
      </c>
      <c r="CL845">
        <v>0.90553869033325796</v>
      </c>
      <c r="CM845">
        <v>0.722489084371852</v>
      </c>
      <c r="CN845">
        <v>0.402523147591277</v>
      </c>
      <c r="CO845">
        <v>1.8740611426034798E-2</v>
      </c>
      <c r="CP845">
        <v>7.2459888446638199E-2</v>
      </c>
      <c r="CQ845">
        <v>2.9162219731244401E-2</v>
      </c>
      <c r="CR845">
        <v>1</v>
      </c>
      <c r="CS845">
        <v>8176</v>
      </c>
      <c r="CT845">
        <v>326</v>
      </c>
      <c r="CU845">
        <v>18</v>
      </c>
      <c r="CV845" t="s">
        <v>6022</v>
      </c>
      <c r="CW845" t="s">
        <v>120</v>
      </c>
      <c r="CX845">
        <v>223199.2</v>
      </c>
      <c r="CY845">
        <v>85.2</v>
      </c>
      <c r="CZ845">
        <v>3</v>
      </c>
      <c r="DA845">
        <v>3.1</v>
      </c>
      <c r="DB845">
        <v>6414.23</v>
      </c>
      <c r="DC845">
        <v>396.45</v>
      </c>
      <c r="DD845" t="s">
        <v>6020</v>
      </c>
      <c r="DE845" t="s">
        <v>6021</v>
      </c>
      <c r="DF845" t="s">
        <v>111</v>
      </c>
    </row>
    <row r="846" spans="1:110" x14ac:dyDescent="0.25">
      <c r="A846" t="s">
        <v>6635</v>
      </c>
      <c r="B846">
        <v>-0.2576</v>
      </c>
      <c r="C846">
        <v>-5.0999999999999997E-2</v>
      </c>
      <c r="D846">
        <v>3.0599999999999999E-2</v>
      </c>
      <c r="E846">
        <v>0.47170000000000001</v>
      </c>
      <c r="F846">
        <v>0.40360000000000001</v>
      </c>
      <c r="G846">
        <v>0.49890000000000001</v>
      </c>
      <c r="H846">
        <v>-0.33489999999999998</v>
      </c>
      <c r="I846">
        <v>0.8679</v>
      </c>
      <c r="J846">
        <v>0.80769999999999997</v>
      </c>
      <c r="K846">
        <v>0.47110000000000002</v>
      </c>
      <c r="L846">
        <v>0.41149999999999998</v>
      </c>
      <c r="M846">
        <v>0.17330000000000001</v>
      </c>
      <c r="N846">
        <v>-2.2374999999999998</v>
      </c>
      <c r="O846">
        <v>0.55910000000000004</v>
      </c>
      <c r="P846">
        <v>0.75860000000000005</v>
      </c>
      <c r="Q846">
        <v>-0.59112500000000001</v>
      </c>
      <c r="R846">
        <v>0.24989018389366299</v>
      </c>
      <c r="S846">
        <v>0.46322799243025398</v>
      </c>
      <c r="T846">
        <v>0.25032318206825299</v>
      </c>
      <c r="U846">
        <v>0.37582499999999902</v>
      </c>
      <c r="V846">
        <v>0.491913335068071</v>
      </c>
      <c r="W846">
        <v>0.79015327364881305</v>
      </c>
      <c r="X846">
        <v>0.59014743980883699</v>
      </c>
      <c r="Y846">
        <v>0.14077500000000001</v>
      </c>
      <c r="Z846">
        <v>0.79546344915789202</v>
      </c>
      <c r="AA846">
        <v>0.917815740970918</v>
      </c>
      <c r="AB846">
        <v>0.58069964775267002</v>
      </c>
      <c r="AC846">
        <v>-0.82617499999999999</v>
      </c>
      <c r="AD846">
        <v>0.115022288521534</v>
      </c>
      <c r="AE846">
        <v>0.251868993618583</v>
      </c>
      <c r="AF846">
        <v>0.11440900549761</v>
      </c>
      <c r="AG846" t="s">
        <v>6013</v>
      </c>
      <c r="AH846">
        <v>1</v>
      </c>
      <c r="AI846">
        <v>2</v>
      </c>
      <c r="AJ846">
        <v>15.25</v>
      </c>
      <c r="AK846">
        <v>15.25</v>
      </c>
      <c r="AL846">
        <v>15.247999999999999</v>
      </c>
      <c r="AM846">
        <v>2</v>
      </c>
      <c r="AN846">
        <v>1</v>
      </c>
      <c r="AO846">
        <v>1</v>
      </c>
      <c r="AP846">
        <v>0</v>
      </c>
      <c r="AQ846">
        <v>-190.1601</v>
      </c>
      <c r="AR846">
        <v>1.5</v>
      </c>
      <c r="AS846" t="s">
        <v>6636</v>
      </c>
      <c r="AT846">
        <v>765</v>
      </c>
      <c r="AU846" t="s">
        <v>114</v>
      </c>
      <c r="AV846" t="s">
        <v>6637</v>
      </c>
      <c r="AW846" t="s">
        <v>166</v>
      </c>
      <c r="AX846" t="s">
        <v>6638</v>
      </c>
      <c r="AY846" t="s">
        <v>6639</v>
      </c>
      <c r="AZ846">
        <v>100</v>
      </c>
      <c r="BA846">
        <v>2.1</v>
      </c>
      <c r="BB846">
        <v>3494.42</v>
      </c>
      <c r="BC846" t="s">
        <v>6298</v>
      </c>
      <c r="BD846" t="s">
        <v>120</v>
      </c>
      <c r="BE846">
        <v>223199.2</v>
      </c>
      <c r="BF846" t="s">
        <v>6640</v>
      </c>
      <c r="BG846">
        <v>702.1431</v>
      </c>
      <c r="BH846" t="s">
        <v>6020</v>
      </c>
      <c r="BI846" t="s">
        <v>6021</v>
      </c>
      <c r="BJ846" t="s">
        <v>111</v>
      </c>
      <c r="BK846" t="s">
        <v>6013</v>
      </c>
      <c r="BL846" t="s">
        <v>6013</v>
      </c>
      <c r="BM846">
        <v>1.17786391539984</v>
      </c>
      <c r="BN846">
        <v>-0.206239167707298</v>
      </c>
      <c r="BO846">
        <v>0.89231682425320802</v>
      </c>
      <c r="BP846">
        <v>0.43222167432943898</v>
      </c>
      <c r="BQ846">
        <v>-0.21404492596924299</v>
      </c>
      <c r="BR846">
        <v>0.62440870004926996</v>
      </c>
      <c r="BS846">
        <v>-0.19662702010126001</v>
      </c>
      <c r="BT846">
        <v>-1.06964707465788E-2</v>
      </c>
      <c r="BU846">
        <v>0.62185816864398602</v>
      </c>
      <c r="BV846">
        <v>0.25568236285600998</v>
      </c>
      <c r="BW846">
        <v>1.4461661316344099E-2</v>
      </c>
      <c r="BX846">
        <v>-0.51553638709032301</v>
      </c>
      <c r="BY846">
        <v>0.36212495032692399</v>
      </c>
      <c r="BZ846">
        <v>-7.6235871608155703E-2</v>
      </c>
      <c r="CA846">
        <v>0.65632603046882998</v>
      </c>
      <c r="CB846">
        <v>-0.62876572878338999</v>
      </c>
      <c r="CC846">
        <v>1.0686942826788799E-3</v>
      </c>
      <c r="CD846">
        <v>1.02227136361228E-2</v>
      </c>
      <c r="CE846">
        <v>3.7976526847533099E-3</v>
      </c>
      <c r="CF846">
        <v>-0.96118199700463103</v>
      </c>
      <c r="CG846" s="1">
        <v>5.1568277339077002E-5</v>
      </c>
      <c r="CH846">
        <v>2.9458959153791601E-3</v>
      </c>
      <c r="CI846">
        <v>1.82951239784941E-3</v>
      </c>
      <c r="CJ846">
        <v>7.0106879370035804E-2</v>
      </c>
      <c r="CK846">
        <v>0.67165783653857503</v>
      </c>
      <c r="CL846">
        <v>0.90553869033325796</v>
      </c>
      <c r="CM846">
        <v>0.722489084371852</v>
      </c>
      <c r="CN846">
        <v>0.402523147591277</v>
      </c>
      <c r="CO846">
        <v>1.8740611426034798E-2</v>
      </c>
      <c r="CP846">
        <v>7.2459888446638199E-2</v>
      </c>
      <c r="CQ846">
        <v>2.9162219731244401E-2</v>
      </c>
      <c r="CR846">
        <v>1</v>
      </c>
      <c r="CS846">
        <v>8176</v>
      </c>
      <c r="CT846">
        <v>326</v>
      </c>
      <c r="CU846">
        <v>18</v>
      </c>
      <c r="CV846" t="s">
        <v>6022</v>
      </c>
      <c r="CW846" t="s">
        <v>120</v>
      </c>
      <c r="CX846">
        <v>223199.2</v>
      </c>
      <c r="CY846">
        <v>85.2</v>
      </c>
      <c r="CZ846">
        <v>3</v>
      </c>
      <c r="DA846">
        <v>3.1</v>
      </c>
      <c r="DB846">
        <v>6414.23</v>
      </c>
      <c r="DC846">
        <v>396.45</v>
      </c>
      <c r="DD846" t="s">
        <v>6020</v>
      </c>
      <c r="DE846" t="s">
        <v>6021</v>
      </c>
      <c r="DF846" t="s">
        <v>111</v>
      </c>
    </row>
    <row r="847" spans="1:110" x14ac:dyDescent="0.25">
      <c r="A847" t="s">
        <v>6641</v>
      </c>
      <c r="B847" t="s">
        <v>111</v>
      </c>
      <c r="C847" t="s">
        <v>111</v>
      </c>
      <c r="D847">
        <v>-1.3368</v>
      </c>
      <c r="E847" t="s">
        <v>111</v>
      </c>
      <c r="F847" t="s">
        <v>111</v>
      </c>
      <c r="G847">
        <v>-1.3401000000000001</v>
      </c>
      <c r="H847">
        <v>-2.2115</v>
      </c>
      <c r="I847" t="s">
        <v>111</v>
      </c>
      <c r="J847" t="s">
        <v>111</v>
      </c>
      <c r="K847" t="s">
        <v>111</v>
      </c>
      <c r="L847" t="s">
        <v>111</v>
      </c>
      <c r="M847" t="s">
        <v>111</v>
      </c>
      <c r="N847" t="s">
        <v>111</v>
      </c>
      <c r="O847">
        <v>0.26319999999999999</v>
      </c>
      <c r="P847">
        <v>0.58240000000000003</v>
      </c>
      <c r="Q847" t="s">
        <v>111</v>
      </c>
      <c r="R847" t="s">
        <v>111</v>
      </c>
      <c r="S847" t="s">
        <v>111</v>
      </c>
      <c r="T847" t="s">
        <v>111</v>
      </c>
      <c r="U847">
        <v>-2.1985999999999901</v>
      </c>
      <c r="V847">
        <v>2.20432998264903E-3</v>
      </c>
      <c r="W847">
        <v>4.9680383264864299E-2</v>
      </c>
      <c r="X847">
        <v>3.71051439894588E-2</v>
      </c>
      <c r="Y847">
        <v>-0.438999999999999</v>
      </c>
      <c r="Z847">
        <v>0.43994832794291899</v>
      </c>
      <c r="AA847">
        <v>0.69828517670050805</v>
      </c>
      <c r="AB847">
        <v>0.441803226987523</v>
      </c>
      <c r="AC847" t="s">
        <v>111</v>
      </c>
      <c r="AD847" t="s">
        <v>111</v>
      </c>
      <c r="AE847" t="s">
        <v>111</v>
      </c>
      <c r="AF847" t="s">
        <v>111</v>
      </c>
      <c r="AG847" t="s">
        <v>6013</v>
      </c>
      <c r="AH847">
        <v>1</v>
      </c>
      <c r="AI847">
        <v>1</v>
      </c>
      <c r="AJ847">
        <v>4.87</v>
      </c>
      <c r="AK847">
        <v>4.87</v>
      </c>
      <c r="AL847">
        <v>99</v>
      </c>
      <c r="AM847">
        <v>1</v>
      </c>
      <c r="AN847">
        <v>1</v>
      </c>
      <c r="AO847">
        <v>1</v>
      </c>
      <c r="AP847">
        <v>0</v>
      </c>
      <c r="AQ847">
        <v>-190.1651</v>
      </c>
      <c r="AR847">
        <v>-0.3</v>
      </c>
      <c r="AS847" t="s">
        <v>6642</v>
      </c>
      <c r="AT847">
        <v>769</v>
      </c>
      <c r="AU847" t="s">
        <v>114</v>
      </c>
      <c r="AV847" t="s">
        <v>6643</v>
      </c>
      <c r="AW847" t="s">
        <v>135</v>
      </c>
      <c r="AX847" t="s">
        <v>6644</v>
      </c>
      <c r="AY847" t="s">
        <v>6645</v>
      </c>
      <c r="AZ847">
        <v>101</v>
      </c>
      <c r="BA847">
        <v>2.1</v>
      </c>
      <c r="BB847">
        <v>3494.42</v>
      </c>
      <c r="BC847" t="s">
        <v>6100</v>
      </c>
      <c r="BD847" t="s">
        <v>120</v>
      </c>
      <c r="BE847">
        <v>223199.2</v>
      </c>
      <c r="BF847" t="s">
        <v>6646</v>
      </c>
      <c r="BG847">
        <v>688.56719999999996</v>
      </c>
      <c r="BH847" t="s">
        <v>6020</v>
      </c>
      <c r="BI847" t="s">
        <v>6021</v>
      </c>
      <c r="BJ847" t="s">
        <v>111</v>
      </c>
      <c r="BK847" t="s">
        <v>6013</v>
      </c>
      <c r="BL847" t="s">
        <v>6013</v>
      </c>
      <c r="BM847">
        <v>1.17786391539984</v>
      </c>
      <c r="BN847">
        <v>-0.206239167707298</v>
      </c>
      <c r="BO847">
        <v>0.89231682425320802</v>
      </c>
      <c r="BP847">
        <v>0.43222167432943898</v>
      </c>
      <c r="BQ847">
        <v>-0.21404492596924299</v>
      </c>
      <c r="BR847">
        <v>0.62440870004926996</v>
      </c>
      <c r="BS847">
        <v>-0.19662702010126001</v>
      </c>
      <c r="BT847">
        <v>-1.06964707465788E-2</v>
      </c>
      <c r="BU847">
        <v>0.62185816864398602</v>
      </c>
      <c r="BV847">
        <v>0.25568236285600998</v>
      </c>
      <c r="BW847">
        <v>1.4461661316344099E-2</v>
      </c>
      <c r="BX847">
        <v>-0.51553638709032301</v>
      </c>
      <c r="BY847">
        <v>0.36212495032692399</v>
      </c>
      <c r="BZ847">
        <v>-7.6235871608155703E-2</v>
      </c>
      <c r="CA847">
        <v>0.65632603046882998</v>
      </c>
      <c r="CB847">
        <v>-0.62876572878338999</v>
      </c>
      <c r="CC847">
        <v>1.0686942826788799E-3</v>
      </c>
      <c r="CD847">
        <v>1.02227136361228E-2</v>
      </c>
      <c r="CE847">
        <v>3.7976526847533099E-3</v>
      </c>
      <c r="CF847">
        <v>-0.96118199700463103</v>
      </c>
      <c r="CG847" s="1">
        <v>5.1568277339077002E-5</v>
      </c>
      <c r="CH847">
        <v>2.9458959153791601E-3</v>
      </c>
      <c r="CI847">
        <v>1.82951239784941E-3</v>
      </c>
      <c r="CJ847">
        <v>7.0106879370035804E-2</v>
      </c>
      <c r="CK847">
        <v>0.67165783653857503</v>
      </c>
      <c r="CL847">
        <v>0.90553869033325796</v>
      </c>
      <c r="CM847">
        <v>0.722489084371852</v>
      </c>
      <c r="CN847">
        <v>0.402523147591277</v>
      </c>
      <c r="CO847">
        <v>1.8740611426034798E-2</v>
      </c>
      <c r="CP847">
        <v>7.2459888446638199E-2</v>
      </c>
      <c r="CQ847">
        <v>2.9162219731244401E-2</v>
      </c>
      <c r="CR847">
        <v>1</v>
      </c>
      <c r="CS847">
        <v>8176</v>
      </c>
      <c r="CT847">
        <v>326</v>
      </c>
      <c r="CU847">
        <v>18</v>
      </c>
      <c r="CV847" t="s">
        <v>6022</v>
      </c>
      <c r="CW847" t="s">
        <v>120</v>
      </c>
      <c r="CX847">
        <v>223199.2</v>
      </c>
      <c r="CY847">
        <v>85.2</v>
      </c>
      <c r="CZ847">
        <v>3</v>
      </c>
      <c r="DA847">
        <v>3.1</v>
      </c>
      <c r="DB847">
        <v>6414.23</v>
      </c>
      <c r="DC847">
        <v>396.45</v>
      </c>
      <c r="DD847" t="s">
        <v>6020</v>
      </c>
      <c r="DE847" t="s">
        <v>6021</v>
      </c>
      <c r="DF847" t="s">
        <v>111</v>
      </c>
    </row>
    <row r="848" spans="1:110" x14ac:dyDescent="0.25">
      <c r="A848" t="s">
        <v>6647</v>
      </c>
      <c r="B848">
        <v>-2.7949000000000002</v>
      </c>
      <c r="C848">
        <v>-2.4638</v>
      </c>
      <c r="D848">
        <v>-1.1446000000000001</v>
      </c>
      <c r="E848">
        <v>-1.4279999999999999</v>
      </c>
      <c r="F848">
        <v>8.9999999999999993E-3</v>
      </c>
      <c r="G848">
        <v>-0.3589</v>
      </c>
      <c r="H848">
        <v>-0.76170000000000004</v>
      </c>
      <c r="I848">
        <v>0.1933</v>
      </c>
      <c r="J848">
        <v>-0.37640000000000001</v>
      </c>
      <c r="K848" t="s">
        <v>111</v>
      </c>
      <c r="L848" t="s">
        <v>111</v>
      </c>
      <c r="M848">
        <v>1.2425999999999999</v>
      </c>
      <c r="N848">
        <v>0.9103</v>
      </c>
      <c r="O848">
        <v>0.49869999999999998</v>
      </c>
      <c r="P848">
        <v>0.246</v>
      </c>
      <c r="Q848">
        <v>-1.8662749999999999</v>
      </c>
      <c r="R848">
        <v>1.2928461484826401E-3</v>
      </c>
      <c r="S848">
        <v>2.3788369132080499E-2</v>
      </c>
      <c r="T848">
        <v>1.2854966354938499E-2</v>
      </c>
      <c r="U848">
        <v>-1.09493333333333</v>
      </c>
      <c r="V848">
        <v>1.7699032706179001E-2</v>
      </c>
      <c r="W848">
        <v>0.16487632245400499</v>
      </c>
      <c r="X848">
        <v>0.12314236088905101</v>
      </c>
      <c r="Y848">
        <v>1.5872916666666601</v>
      </c>
      <c r="Z848">
        <v>1.7007844103187101E-3</v>
      </c>
      <c r="AA848">
        <v>2.9592219508948699E-2</v>
      </c>
      <c r="AB848">
        <v>1.8722920819474902E-2</v>
      </c>
      <c r="AC848">
        <v>0.81594999999999895</v>
      </c>
      <c r="AD848">
        <v>9.7899559577103307E-2</v>
      </c>
      <c r="AE848">
        <v>0.22835561193954099</v>
      </c>
      <c r="AF848">
        <v>0.10372828384491301</v>
      </c>
      <c r="AG848" t="s">
        <v>6013</v>
      </c>
      <c r="AH848">
        <v>1</v>
      </c>
      <c r="AI848">
        <v>2</v>
      </c>
      <c r="AJ848">
        <v>11.63</v>
      </c>
      <c r="AK848">
        <v>11.63</v>
      </c>
      <c r="AL848">
        <v>99</v>
      </c>
      <c r="AM848">
        <v>1</v>
      </c>
      <c r="AN848">
        <v>1</v>
      </c>
      <c r="AO848">
        <v>1</v>
      </c>
      <c r="AP848">
        <v>0</v>
      </c>
      <c r="AQ848">
        <v>-190.166</v>
      </c>
      <c r="AR848">
        <v>-1.2</v>
      </c>
      <c r="AS848" t="s">
        <v>6648</v>
      </c>
      <c r="AT848">
        <v>802</v>
      </c>
      <c r="AU848" t="s">
        <v>142</v>
      </c>
      <c r="AV848" t="s">
        <v>6649</v>
      </c>
      <c r="AW848" t="s">
        <v>142</v>
      </c>
      <c r="AX848" t="s">
        <v>6650</v>
      </c>
      <c r="AY848" t="s">
        <v>6651</v>
      </c>
      <c r="AZ848">
        <v>102</v>
      </c>
      <c r="BA848">
        <v>2.1</v>
      </c>
      <c r="BB848">
        <v>3494.42</v>
      </c>
      <c r="BC848" t="s">
        <v>6652</v>
      </c>
      <c r="BD848" t="s">
        <v>120</v>
      </c>
      <c r="BE848">
        <v>223199.2</v>
      </c>
      <c r="BF848" t="s">
        <v>6653</v>
      </c>
      <c r="BG848">
        <v>496.59320000000002</v>
      </c>
      <c r="BH848" t="s">
        <v>6020</v>
      </c>
      <c r="BI848" t="s">
        <v>6021</v>
      </c>
      <c r="BJ848" t="s">
        <v>111</v>
      </c>
      <c r="BK848" t="s">
        <v>6013</v>
      </c>
      <c r="BL848" t="s">
        <v>6013</v>
      </c>
      <c r="BM848">
        <v>1.17786391539984</v>
      </c>
      <c r="BN848">
        <v>-0.206239167707298</v>
      </c>
      <c r="BO848">
        <v>0.89231682425320802</v>
      </c>
      <c r="BP848">
        <v>0.43222167432943898</v>
      </c>
      <c r="BQ848">
        <v>-0.21404492596924299</v>
      </c>
      <c r="BR848">
        <v>0.62440870004926996</v>
      </c>
      <c r="BS848">
        <v>-0.19662702010126001</v>
      </c>
      <c r="BT848">
        <v>-1.06964707465788E-2</v>
      </c>
      <c r="BU848">
        <v>0.62185816864398602</v>
      </c>
      <c r="BV848">
        <v>0.25568236285600998</v>
      </c>
      <c r="BW848">
        <v>1.4461661316344099E-2</v>
      </c>
      <c r="BX848">
        <v>-0.51553638709032301</v>
      </c>
      <c r="BY848">
        <v>0.36212495032692399</v>
      </c>
      <c r="BZ848">
        <v>-7.6235871608155703E-2</v>
      </c>
      <c r="CA848">
        <v>0.65632603046882998</v>
      </c>
      <c r="CB848">
        <v>-0.62876572878338999</v>
      </c>
      <c r="CC848">
        <v>1.0686942826788799E-3</v>
      </c>
      <c r="CD848">
        <v>1.02227136361228E-2</v>
      </c>
      <c r="CE848">
        <v>3.7976526847533099E-3</v>
      </c>
      <c r="CF848">
        <v>-0.96118199700463103</v>
      </c>
      <c r="CG848" s="1">
        <v>5.1568277339077002E-5</v>
      </c>
      <c r="CH848">
        <v>2.9458959153791601E-3</v>
      </c>
      <c r="CI848">
        <v>1.82951239784941E-3</v>
      </c>
      <c r="CJ848">
        <v>7.0106879370035804E-2</v>
      </c>
      <c r="CK848">
        <v>0.67165783653857503</v>
      </c>
      <c r="CL848">
        <v>0.90553869033325796</v>
      </c>
      <c r="CM848">
        <v>0.722489084371852</v>
      </c>
      <c r="CN848">
        <v>0.402523147591277</v>
      </c>
      <c r="CO848">
        <v>1.8740611426034798E-2</v>
      </c>
      <c r="CP848">
        <v>7.2459888446638199E-2</v>
      </c>
      <c r="CQ848">
        <v>2.9162219731244401E-2</v>
      </c>
      <c r="CR848">
        <v>1</v>
      </c>
      <c r="CS848">
        <v>8176</v>
      </c>
      <c r="CT848">
        <v>326</v>
      </c>
      <c r="CU848">
        <v>18</v>
      </c>
      <c r="CV848" t="s">
        <v>6022</v>
      </c>
      <c r="CW848" t="s">
        <v>120</v>
      </c>
      <c r="CX848">
        <v>223199.2</v>
      </c>
      <c r="CY848">
        <v>85.2</v>
      </c>
      <c r="CZ848">
        <v>3</v>
      </c>
      <c r="DA848">
        <v>3.1</v>
      </c>
      <c r="DB848">
        <v>6414.23</v>
      </c>
      <c r="DC848">
        <v>396.45</v>
      </c>
      <c r="DD848" t="s">
        <v>6020</v>
      </c>
      <c r="DE848" t="s">
        <v>6021</v>
      </c>
      <c r="DF848" t="s">
        <v>111</v>
      </c>
    </row>
    <row r="849" spans="1:110" x14ac:dyDescent="0.25">
      <c r="A849" t="s">
        <v>6654</v>
      </c>
      <c r="B849">
        <v>-0.64129999999999998</v>
      </c>
      <c r="C849">
        <v>-0.68069999999999997</v>
      </c>
      <c r="D849">
        <v>-6.93E-2</v>
      </c>
      <c r="E849">
        <v>0.3725</v>
      </c>
      <c r="F849">
        <v>0.51349999999999996</v>
      </c>
      <c r="G849">
        <v>0.53969999999999996</v>
      </c>
      <c r="H849">
        <v>9.1899999999999996E-2</v>
      </c>
      <c r="I849">
        <v>-0.2319</v>
      </c>
      <c r="J849">
        <v>0.2641</v>
      </c>
      <c r="K849">
        <v>0.2029</v>
      </c>
      <c r="L849">
        <v>-3.0599999999999999E-2</v>
      </c>
      <c r="M849">
        <v>0.59540000000000004</v>
      </c>
      <c r="N849">
        <v>0.82909999999999995</v>
      </c>
      <c r="O849">
        <v>-0.43680000000000002</v>
      </c>
      <c r="P849">
        <v>0.2301</v>
      </c>
      <c r="Q849">
        <v>-0.30582500000000001</v>
      </c>
      <c r="R849">
        <v>0.32014880732468798</v>
      </c>
      <c r="S849">
        <v>0.53484513381042698</v>
      </c>
      <c r="T849">
        <v>0.28902427745513498</v>
      </c>
      <c r="U849">
        <v>7.7249999999999999E-2</v>
      </c>
      <c r="V849">
        <v>0.81325029062726195</v>
      </c>
      <c r="W849">
        <v>0.94790240091745903</v>
      </c>
      <c r="X849">
        <v>0.70796666133755404</v>
      </c>
      <c r="Y849">
        <v>0.63639999999999997</v>
      </c>
      <c r="Z849">
        <v>6.6184230995117402E-2</v>
      </c>
      <c r="AA849">
        <v>0.26226689047921597</v>
      </c>
      <c r="AB849">
        <v>0.165935583930342</v>
      </c>
      <c r="AC849">
        <v>0.25332499999999902</v>
      </c>
      <c r="AD849">
        <v>0.40778829919315202</v>
      </c>
      <c r="AE849">
        <v>0.57469632509649005</v>
      </c>
      <c r="AF849">
        <v>0.26105013591704501</v>
      </c>
      <c r="AG849" t="s">
        <v>6013</v>
      </c>
      <c r="AH849">
        <v>1</v>
      </c>
      <c r="AI849">
        <v>2</v>
      </c>
      <c r="AJ849">
        <v>16.62</v>
      </c>
      <c r="AK849">
        <v>13.24</v>
      </c>
      <c r="AL849">
        <v>16.623999999999999</v>
      </c>
      <c r="AM849">
        <v>2</v>
      </c>
      <c r="AN849">
        <v>1</v>
      </c>
      <c r="AO849">
        <v>1</v>
      </c>
      <c r="AP849">
        <v>0</v>
      </c>
      <c r="AQ849">
        <v>-190.16499999999999</v>
      </c>
      <c r="AR849">
        <v>-0.3</v>
      </c>
      <c r="AS849" t="s">
        <v>6655</v>
      </c>
      <c r="AT849">
        <v>822</v>
      </c>
      <c r="AU849" t="s">
        <v>142</v>
      </c>
      <c r="AV849" t="s">
        <v>6656</v>
      </c>
      <c r="AW849" t="s">
        <v>233</v>
      </c>
      <c r="AX849" t="s">
        <v>6657</v>
      </c>
      <c r="AY849" t="s">
        <v>6658</v>
      </c>
      <c r="AZ849">
        <v>103</v>
      </c>
      <c r="BA849">
        <v>2.1</v>
      </c>
      <c r="BB849">
        <v>3494.42</v>
      </c>
      <c r="BC849" t="s">
        <v>6278</v>
      </c>
      <c r="BD849" t="s">
        <v>120</v>
      </c>
      <c r="BE849">
        <v>223199.2</v>
      </c>
      <c r="BF849" t="s">
        <v>6659</v>
      </c>
      <c r="BG849">
        <v>579.06230000000005</v>
      </c>
      <c r="BH849" t="s">
        <v>6020</v>
      </c>
      <c r="BI849" t="s">
        <v>6021</v>
      </c>
      <c r="BJ849" t="s">
        <v>111</v>
      </c>
      <c r="BK849" t="s">
        <v>6013</v>
      </c>
      <c r="BL849" t="s">
        <v>6013</v>
      </c>
      <c r="BM849">
        <v>1.17786391539984</v>
      </c>
      <c r="BN849">
        <v>-0.206239167707298</v>
      </c>
      <c r="BO849">
        <v>0.89231682425320802</v>
      </c>
      <c r="BP849">
        <v>0.43222167432943898</v>
      </c>
      <c r="BQ849">
        <v>-0.21404492596924299</v>
      </c>
      <c r="BR849">
        <v>0.62440870004926996</v>
      </c>
      <c r="BS849">
        <v>-0.19662702010126001</v>
      </c>
      <c r="BT849">
        <v>-1.06964707465788E-2</v>
      </c>
      <c r="BU849">
        <v>0.62185816864398602</v>
      </c>
      <c r="BV849">
        <v>0.25568236285600998</v>
      </c>
      <c r="BW849">
        <v>1.4461661316344099E-2</v>
      </c>
      <c r="BX849">
        <v>-0.51553638709032301</v>
      </c>
      <c r="BY849">
        <v>0.36212495032692399</v>
      </c>
      <c r="BZ849">
        <v>-7.6235871608155703E-2</v>
      </c>
      <c r="CA849">
        <v>0.65632603046882998</v>
      </c>
      <c r="CB849">
        <v>-0.62876572878338999</v>
      </c>
      <c r="CC849">
        <v>1.0686942826788799E-3</v>
      </c>
      <c r="CD849">
        <v>1.02227136361228E-2</v>
      </c>
      <c r="CE849">
        <v>3.7976526847533099E-3</v>
      </c>
      <c r="CF849">
        <v>-0.96118199700463103</v>
      </c>
      <c r="CG849" s="1">
        <v>5.1568277339077002E-5</v>
      </c>
      <c r="CH849">
        <v>2.9458959153791601E-3</v>
      </c>
      <c r="CI849">
        <v>1.82951239784941E-3</v>
      </c>
      <c r="CJ849">
        <v>7.0106879370035804E-2</v>
      </c>
      <c r="CK849">
        <v>0.67165783653857503</v>
      </c>
      <c r="CL849">
        <v>0.90553869033325796</v>
      </c>
      <c r="CM849">
        <v>0.722489084371852</v>
      </c>
      <c r="CN849">
        <v>0.402523147591277</v>
      </c>
      <c r="CO849">
        <v>1.8740611426034798E-2</v>
      </c>
      <c r="CP849">
        <v>7.2459888446638199E-2</v>
      </c>
      <c r="CQ849">
        <v>2.9162219731244401E-2</v>
      </c>
      <c r="CR849">
        <v>1</v>
      </c>
      <c r="CS849">
        <v>8176</v>
      </c>
      <c r="CT849">
        <v>326</v>
      </c>
      <c r="CU849">
        <v>18</v>
      </c>
      <c r="CV849" t="s">
        <v>6022</v>
      </c>
      <c r="CW849" t="s">
        <v>120</v>
      </c>
      <c r="CX849">
        <v>223199.2</v>
      </c>
      <c r="CY849">
        <v>85.2</v>
      </c>
      <c r="CZ849">
        <v>3</v>
      </c>
      <c r="DA849">
        <v>3.1</v>
      </c>
      <c r="DB849">
        <v>6414.23</v>
      </c>
      <c r="DC849">
        <v>396.45</v>
      </c>
      <c r="DD849" t="s">
        <v>6020</v>
      </c>
      <c r="DE849" t="s">
        <v>6021</v>
      </c>
      <c r="DF849" t="s">
        <v>111</v>
      </c>
    </row>
    <row r="850" spans="1:110" x14ac:dyDescent="0.25">
      <c r="A850" t="s">
        <v>6660</v>
      </c>
      <c r="B850">
        <v>-0.55189999999999995</v>
      </c>
      <c r="C850">
        <v>-0.55769999999999997</v>
      </c>
      <c r="D850">
        <v>-0.84830000000000005</v>
      </c>
      <c r="E850">
        <v>-0.1246</v>
      </c>
      <c r="F850">
        <v>-4.6199999999999998E-2</v>
      </c>
      <c r="G850">
        <v>4.7E-2</v>
      </c>
      <c r="H850">
        <v>0.14349999999999999</v>
      </c>
      <c r="I850">
        <v>-0.28810000000000002</v>
      </c>
      <c r="J850">
        <v>7.1599999999999997E-2</v>
      </c>
      <c r="K850">
        <v>-1.0996999999999999</v>
      </c>
      <c r="L850">
        <v>-1.3435999999999999</v>
      </c>
      <c r="M850">
        <v>1.3061</v>
      </c>
      <c r="N850">
        <v>0.79569999999999996</v>
      </c>
      <c r="O850">
        <v>0.29299999999999998</v>
      </c>
      <c r="P850">
        <v>6.9000000000000006E-2</v>
      </c>
      <c r="Q850">
        <v>0.14432500000000001</v>
      </c>
      <c r="R850">
        <v>0.66616608206400996</v>
      </c>
      <c r="S850">
        <v>0.81093692009505103</v>
      </c>
      <c r="T850">
        <v>0.43822116454973498</v>
      </c>
      <c r="U850">
        <v>-0.56784999999999997</v>
      </c>
      <c r="V850">
        <v>0.12970452042285699</v>
      </c>
      <c r="W850">
        <v>0.44787590577645697</v>
      </c>
      <c r="X850">
        <v>0.33450828840521202</v>
      </c>
      <c r="Y850">
        <v>0.56872499999999904</v>
      </c>
      <c r="Z850">
        <v>0.129158347598504</v>
      </c>
      <c r="AA850">
        <v>0.385334810810812</v>
      </c>
      <c r="AB850">
        <v>0.24380033912686</v>
      </c>
      <c r="AC850">
        <v>1.2808999999999999</v>
      </c>
      <c r="AD850">
        <v>1.3930429889227199E-3</v>
      </c>
      <c r="AE850">
        <v>1.36216272562148E-2</v>
      </c>
      <c r="AF850">
        <v>6.1874897948045599E-3</v>
      </c>
      <c r="AG850" t="s">
        <v>6013</v>
      </c>
      <c r="AH850">
        <v>1</v>
      </c>
      <c r="AI850">
        <v>7</v>
      </c>
      <c r="AJ850">
        <v>14.27</v>
      </c>
      <c r="AK850">
        <v>14.27</v>
      </c>
      <c r="AL850">
        <v>6.8879999999999999</v>
      </c>
      <c r="AM850">
        <v>3</v>
      </c>
      <c r="AN850">
        <v>1</v>
      </c>
      <c r="AO850">
        <v>1</v>
      </c>
      <c r="AP850">
        <v>0</v>
      </c>
      <c r="AQ850">
        <v>-190.1679</v>
      </c>
      <c r="AR850">
        <v>-1.6</v>
      </c>
      <c r="AS850" t="s">
        <v>6661</v>
      </c>
      <c r="AT850">
        <v>838</v>
      </c>
      <c r="AU850" t="s">
        <v>114</v>
      </c>
      <c r="AV850" t="s">
        <v>6662</v>
      </c>
      <c r="AW850" t="s">
        <v>210</v>
      </c>
      <c r="AX850" t="s">
        <v>6663</v>
      </c>
      <c r="AY850" t="s">
        <v>6664</v>
      </c>
      <c r="AZ850">
        <v>104</v>
      </c>
      <c r="BA850">
        <v>2.1</v>
      </c>
      <c r="BB850">
        <v>3494.42</v>
      </c>
      <c r="BC850" t="s">
        <v>6278</v>
      </c>
      <c r="BD850" t="s">
        <v>120</v>
      </c>
      <c r="BE850">
        <v>223199.2</v>
      </c>
      <c r="BF850" t="s">
        <v>6665</v>
      </c>
      <c r="BG850">
        <v>596.62300000000005</v>
      </c>
      <c r="BH850" t="s">
        <v>6020</v>
      </c>
      <c r="BI850" t="s">
        <v>6021</v>
      </c>
      <c r="BJ850" t="s">
        <v>111</v>
      </c>
      <c r="BK850" t="s">
        <v>6013</v>
      </c>
      <c r="BL850" t="s">
        <v>6013</v>
      </c>
      <c r="BM850">
        <v>1.17786391539984</v>
      </c>
      <c r="BN850">
        <v>-0.206239167707298</v>
      </c>
      <c r="BO850">
        <v>0.89231682425320802</v>
      </c>
      <c r="BP850">
        <v>0.43222167432943898</v>
      </c>
      <c r="BQ850">
        <v>-0.21404492596924299</v>
      </c>
      <c r="BR850">
        <v>0.62440870004926996</v>
      </c>
      <c r="BS850">
        <v>-0.19662702010126001</v>
      </c>
      <c r="BT850">
        <v>-1.06964707465788E-2</v>
      </c>
      <c r="BU850">
        <v>0.62185816864398602</v>
      </c>
      <c r="BV850">
        <v>0.25568236285600998</v>
      </c>
      <c r="BW850">
        <v>1.4461661316344099E-2</v>
      </c>
      <c r="BX850">
        <v>-0.51553638709032301</v>
      </c>
      <c r="BY850">
        <v>0.36212495032692399</v>
      </c>
      <c r="BZ850">
        <v>-7.6235871608155703E-2</v>
      </c>
      <c r="CA850">
        <v>0.65632603046882998</v>
      </c>
      <c r="CB850">
        <v>-0.62876572878338999</v>
      </c>
      <c r="CC850">
        <v>1.0686942826788799E-3</v>
      </c>
      <c r="CD850">
        <v>1.02227136361228E-2</v>
      </c>
      <c r="CE850">
        <v>3.7976526847533099E-3</v>
      </c>
      <c r="CF850">
        <v>-0.96118199700463103</v>
      </c>
      <c r="CG850" s="1">
        <v>5.1568277339077002E-5</v>
      </c>
      <c r="CH850">
        <v>2.9458959153791601E-3</v>
      </c>
      <c r="CI850">
        <v>1.82951239784941E-3</v>
      </c>
      <c r="CJ850">
        <v>7.0106879370035804E-2</v>
      </c>
      <c r="CK850">
        <v>0.67165783653857503</v>
      </c>
      <c r="CL850">
        <v>0.90553869033325796</v>
      </c>
      <c r="CM850">
        <v>0.722489084371852</v>
      </c>
      <c r="CN850">
        <v>0.402523147591277</v>
      </c>
      <c r="CO850">
        <v>1.8740611426034798E-2</v>
      </c>
      <c r="CP850">
        <v>7.2459888446638199E-2</v>
      </c>
      <c r="CQ850">
        <v>2.9162219731244401E-2</v>
      </c>
      <c r="CR850">
        <v>1</v>
      </c>
      <c r="CS850">
        <v>8176</v>
      </c>
      <c r="CT850">
        <v>326</v>
      </c>
      <c r="CU850">
        <v>18</v>
      </c>
      <c r="CV850" t="s">
        <v>6022</v>
      </c>
      <c r="CW850" t="s">
        <v>120</v>
      </c>
      <c r="CX850">
        <v>223199.2</v>
      </c>
      <c r="CY850">
        <v>85.2</v>
      </c>
      <c r="CZ850">
        <v>3</v>
      </c>
      <c r="DA850">
        <v>3.1</v>
      </c>
      <c r="DB850">
        <v>6414.23</v>
      </c>
      <c r="DC850">
        <v>396.45</v>
      </c>
      <c r="DD850" t="s">
        <v>6020</v>
      </c>
      <c r="DE850" t="s">
        <v>6021</v>
      </c>
      <c r="DF850" t="s">
        <v>111</v>
      </c>
    </row>
    <row r="851" spans="1:110" x14ac:dyDescent="0.25">
      <c r="A851" t="s">
        <v>6666</v>
      </c>
      <c r="B851">
        <v>-0.80659999999999998</v>
      </c>
      <c r="C851">
        <v>-2.2892999999999999</v>
      </c>
      <c r="D851">
        <v>-1.4874000000000001</v>
      </c>
      <c r="E851">
        <v>-0.50390000000000001</v>
      </c>
      <c r="F851">
        <v>-0.23089999999999999</v>
      </c>
      <c r="G851">
        <v>-0.4173</v>
      </c>
      <c r="H851">
        <v>0.1041</v>
      </c>
      <c r="I851" t="s">
        <v>111</v>
      </c>
      <c r="J851">
        <v>-1.7903</v>
      </c>
      <c r="K851">
        <v>-2.4051999999999998</v>
      </c>
      <c r="L851" t="s">
        <v>111</v>
      </c>
      <c r="M851">
        <v>0.1338</v>
      </c>
      <c r="N851">
        <v>1.3718999999999999</v>
      </c>
      <c r="O851">
        <v>0.86399999999999999</v>
      </c>
      <c r="P851">
        <v>0.58169999999999999</v>
      </c>
      <c r="Q851">
        <v>0.82594999999999896</v>
      </c>
      <c r="R851">
        <v>9.7595058329528597E-2</v>
      </c>
      <c r="S851">
        <v>0.27459889811636901</v>
      </c>
      <c r="T851">
        <v>0.14839014716770399</v>
      </c>
      <c r="U851">
        <v>-0.91921666666666602</v>
      </c>
      <c r="V851">
        <v>4.2170681953110897E-2</v>
      </c>
      <c r="W851">
        <v>0.25583140194998699</v>
      </c>
      <c r="X851">
        <v>0.19107463313579001</v>
      </c>
      <c r="Y851">
        <v>1.09043333333333</v>
      </c>
      <c r="Z851">
        <v>1.9146657614548201E-2</v>
      </c>
      <c r="AA851">
        <v>0.12991578847002899</v>
      </c>
      <c r="AB851">
        <v>8.2197383673382696E-2</v>
      </c>
      <c r="AC851">
        <v>2.8355999999999901</v>
      </c>
      <c r="AD851" s="1">
        <v>3.5305089198023501E-5</v>
      </c>
      <c r="AE851">
        <v>1.1898036227230601E-3</v>
      </c>
      <c r="AF851" s="1">
        <v>5.4045655742499996E-4</v>
      </c>
      <c r="AG851" t="s">
        <v>6013</v>
      </c>
      <c r="AH851">
        <v>1</v>
      </c>
      <c r="AI851">
        <v>2</v>
      </c>
      <c r="AJ851">
        <v>13.77</v>
      </c>
      <c r="AK851">
        <v>13.77</v>
      </c>
      <c r="AL851">
        <v>13.766</v>
      </c>
      <c r="AM851">
        <v>2</v>
      </c>
      <c r="AN851">
        <v>1</v>
      </c>
      <c r="AO851">
        <v>1</v>
      </c>
      <c r="AP851">
        <v>0</v>
      </c>
      <c r="AQ851">
        <v>-190.16589999999999</v>
      </c>
      <c r="AR851">
        <v>-0.8</v>
      </c>
      <c r="AS851" t="s">
        <v>6667</v>
      </c>
      <c r="AT851">
        <v>844</v>
      </c>
      <c r="AU851" t="s">
        <v>114</v>
      </c>
      <c r="AV851" t="s">
        <v>6668</v>
      </c>
      <c r="AW851" t="s">
        <v>210</v>
      </c>
      <c r="AX851" t="s">
        <v>6669</v>
      </c>
      <c r="AY851" t="s">
        <v>6670</v>
      </c>
      <c r="AZ851">
        <v>105</v>
      </c>
      <c r="BA851">
        <v>2.1</v>
      </c>
      <c r="BB851">
        <v>3494.42</v>
      </c>
      <c r="BC851" t="s">
        <v>6671</v>
      </c>
      <c r="BD851" t="s">
        <v>120</v>
      </c>
      <c r="BE851">
        <v>223199.2</v>
      </c>
      <c r="BF851" t="s">
        <v>6672</v>
      </c>
      <c r="BG851">
        <v>687.37729999999999</v>
      </c>
      <c r="BH851" t="s">
        <v>6020</v>
      </c>
      <c r="BI851" t="s">
        <v>6021</v>
      </c>
      <c r="BJ851" t="s">
        <v>111</v>
      </c>
      <c r="BK851" t="s">
        <v>6013</v>
      </c>
      <c r="BL851" t="s">
        <v>6013</v>
      </c>
      <c r="BM851">
        <v>1.17786391539984</v>
      </c>
      <c r="BN851">
        <v>-0.206239167707298</v>
      </c>
      <c r="BO851">
        <v>0.89231682425320802</v>
      </c>
      <c r="BP851">
        <v>0.43222167432943898</v>
      </c>
      <c r="BQ851">
        <v>-0.21404492596924299</v>
      </c>
      <c r="BR851">
        <v>0.62440870004926996</v>
      </c>
      <c r="BS851">
        <v>-0.19662702010126001</v>
      </c>
      <c r="BT851">
        <v>-1.06964707465788E-2</v>
      </c>
      <c r="BU851">
        <v>0.62185816864398602</v>
      </c>
      <c r="BV851">
        <v>0.25568236285600998</v>
      </c>
      <c r="BW851">
        <v>1.4461661316344099E-2</v>
      </c>
      <c r="BX851">
        <v>-0.51553638709032301</v>
      </c>
      <c r="BY851">
        <v>0.36212495032692399</v>
      </c>
      <c r="BZ851">
        <v>-7.6235871608155703E-2</v>
      </c>
      <c r="CA851">
        <v>0.65632603046882998</v>
      </c>
      <c r="CB851">
        <v>-0.62876572878338999</v>
      </c>
      <c r="CC851">
        <v>1.0686942826788799E-3</v>
      </c>
      <c r="CD851">
        <v>1.02227136361228E-2</v>
      </c>
      <c r="CE851">
        <v>3.7976526847533099E-3</v>
      </c>
      <c r="CF851">
        <v>-0.96118199700463103</v>
      </c>
      <c r="CG851" s="1">
        <v>5.1568277339077002E-5</v>
      </c>
      <c r="CH851">
        <v>2.9458959153791601E-3</v>
      </c>
      <c r="CI851">
        <v>1.82951239784941E-3</v>
      </c>
      <c r="CJ851">
        <v>7.0106879370035804E-2</v>
      </c>
      <c r="CK851">
        <v>0.67165783653857503</v>
      </c>
      <c r="CL851">
        <v>0.90553869033325796</v>
      </c>
      <c r="CM851">
        <v>0.722489084371852</v>
      </c>
      <c r="CN851">
        <v>0.402523147591277</v>
      </c>
      <c r="CO851">
        <v>1.8740611426034798E-2</v>
      </c>
      <c r="CP851">
        <v>7.2459888446638199E-2</v>
      </c>
      <c r="CQ851">
        <v>2.9162219731244401E-2</v>
      </c>
      <c r="CR851">
        <v>1</v>
      </c>
      <c r="CS851">
        <v>8176</v>
      </c>
      <c r="CT851">
        <v>326</v>
      </c>
      <c r="CU851">
        <v>18</v>
      </c>
      <c r="CV851" t="s">
        <v>6022</v>
      </c>
      <c r="CW851" t="s">
        <v>120</v>
      </c>
      <c r="CX851">
        <v>223199.2</v>
      </c>
      <c r="CY851">
        <v>85.2</v>
      </c>
      <c r="CZ851">
        <v>3</v>
      </c>
      <c r="DA851">
        <v>3.1</v>
      </c>
      <c r="DB851">
        <v>6414.23</v>
      </c>
      <c r="DC851">
        <v>396.45</v>
      </c>
      <c r="DD851" t="s">
        <v>6020</v>
      </c>
      <c r="DE851" t="s">
        <v>6021</v>
      </c>
      <c r="DF851" t="s">
        <v>111</v>
      </c>
    </row>
    <row r="852" spans="1:110" x14ac:dyDescent="0.25">
      <c r="A852" t="s">
        <v>6673</v>
      </c>
      <c r="B852">
        <v>7.9200000000000007E-2</v>
      </c>
      <c r="C852">
        <v>-1.9699999999999999E-2</v>
      </c>
      <c r="D852">
        <v>-0.3301</v>
      </c>
      <c r="E852">
        <v>-0.12139999999999999</v>
      </c>
      <c r="F852">
        <v>-5.4399999999999997E-2</v>
      </c>
      <c r="G852">
        <v>-0.30890000000000001</v>
      </c>
      <c r="H852">
        <v>-9.5799999999999996E-2</v>
      </c>
      <c r="I852">
        <v>-0.35520000000000002</v>
      </c>
      <c r="J852">
        <v>2.4799999999999999E-2</v>
      </c>
      <c r="K852">
        <v>-0.76900000000000002</v>
      </c>
      <c r="L852">
        <v>-0.1502</v>
      </c>
      <c r="M852">
        <v>1.2810999999999999</v>
      </c>
      <c r="N852">
        <v>0.84930000000000005</v>
      </c>
      <c r="O852">
        <v>0.56310000000000004</v>
      </c>
      <c r="P852">
        <v>-0.15440000000000001</v>
      </c>
      <c r="Q852">
        <v>0.21439999999999901</v>
      </c>
      <c r="R852">
        <v>0.44811619261792701</v>
      </c>
      <c r="S852">
        <v>0.65054959926477796</v>
      </c>
      <c r="T852">
        <v>0.35154966548293198</v>
      </c>
      <c r="U852">
        <v>-0.787808333333333</v>
      </c>
      <c r="V852">
        <v>1.81429973916508E-2</v>
      </c>
      <c r="W852">
        <v>0.167523006752864</v>
      </c>
      <c r="X852">
        <v>0.125119108964448</v>
      </c>
      <c r="Y852">
        <v>-5.5033333333333198E-2</v>
      </c>
      <c r="Z852">
        <v>0.855624924904968</v>
      </c>
      <c r="AA852">
        <v>0.94600493057554602</v>
      </c>
      <c r="AB852">
        <v>0.598534875176994</v>
      </c>
      <c r="AC852">
        <v>0.94717499999999999</v>
      </c>
      <c r="AD852">
        <v>3.6147080210293101E-3</v>
      </c>
      <c r="AE852">
        <v>2.58565600783538E-2</v>
      </c>
      <c r="AF852">
        <v>1.17450873235847E-2</v>
      </c>
      <c r="AG852" t="s">
        <v>6013</v>
      </c>
      <c r="AH852">
        <v>1</v>
      </c>
      <c r="AI852">
        <v>5</v>
      </c>
      <c r="AJ852">
        <v>13.19</v>
      </c>
      <c r="AK852">
        <v>12.74</v>
      </c>
      <c r="AL852">
        <v>9.4149999999999991</v>
      </c>
      <c r="AM852">
        <v>2</v>
      </c>
      <c r="AN852">
        <v>1</v>
      </c>
      <c r="AO852">
        <v>1</v>
      </c>
      <c r="AP852">
        <v>0</v>
      </c>
      <c r="AQ852">
        <v>-190.16739999999999</v>
      </c>
      <c r="AR852">
        <v>-1.6</v>
      </c>
      <c r="AS852" t="s">
        <v>6674</v>
      </c>
      <c r="AT852">
        <v>850</v>
      </c>
      <c r="AU852" t="s">
        <v>114</v>
      </c>
      <c r="AV852" t="s">
        <v>6675</v>
      </c>
      <c r="AW852" t="s">
        <v>116</v>
      </c>
      <c r="AX852" t="s">
        <v>6676</v>
      </c>
      <c r="AY852" t="s">
        <v>6677</v>
      </c>
      <c r="AZ852">
        <v>106</v>
      </c>
      <c r="BA852">
        <v>2.1</v>
      </c>
      <c r="BB852">
        <v>3494.42</v>
      </c>
      <c r="BC852" t="s">
        <v>6312</v>
      </c>
      <c r="BD852" t="s">
        <v>120</v>
      </c>
      <c r="BE852">
        <v>223199.2</v>
      </c>
      <c r="BF852" t="s">
        <v>6678</v>
      </c>
      <c r="BG852">
        <v>678.37819999999999</v>
      </c>
      <c r="BH852" t="s">
        <v>6020</v>
      </c>
      <c r="BI852" t="s">
        <v>6021</v>
      </c>
      <c r="BJ852" t="s">
        <v>111</v>
      </c>
      <c r="BK852" t="s">
        <v>6013</v>
      </c>
      <c r="BL852" t="s">
        <v>6013</v>
      </c>
      <c r="BM852">
        <v>1.17786391539984</v>
      </c>
      <c r="BN852">
        <v>-0.206239167707298</v>
      </c>
      <c r="BO852">
        <v>0.89231682425320802</v>
      </c>
      <c r="BP852">
        <v>0.43222167432943898</v>
      </c>
      <c r="BQ852">
        <v>-0.21404492596924299</v>
      </c>
      <c r="BR852">
        <v>0.62440870004926996</v>
      </c>
      <c r="BS852">
        <v>-0.19662702010126001</v>
      </c>
      <c r="BT852">
        <v>-1.06964707465788E-2</v>
      </c>
      <c r="BU852">
        <v>0.62185816864398602</v>
      </c>
      <c r="BV852">
        <v>0.25568236285600998</v>
      </c>
      <c r="BW852">
        <v>1.4461661316344099E-2</v>
      </c>
      <c r="BX852">
        <v>-0.51553638709032301</v>
      </c>
      <c r="BY852">
        <v>0.36212495032692399</v>
      </c>
      <c r="BZ852">
        <v>-7.6235871608155703E-2</v>
      </c>
      <c r="CA852">
        <v>0.65632603046882998</v>
      </c>
      <c r="CB852">
        <v>-0.62876572878338999</v>
      </c>
      <c r="CC852">
        <v>1.0686942826788799E-3</v>
      </c>
      <c r="CD852">
        <v>1.02227136361228E-2</v>
      </c>
      <c r="CE852">
        <v>3.7976526847533099E-3</v>
      </c>
      <c r="CF852">
        <v>-0.96118199700463103</v>
      </c>
      <c r="CG852" s="1">
        <v>5.1568277339077002E-5</v>
      </c>
      <c r="CH852">
        <v>2.9458959153791601E-3</v>
      </c>
      <c r="CI852">
        <v>1.82951239784941E-3</v>
      </c>
      <c r="CJ852">
        <v>7.0106879370035804E-2</v>
      </c>
      <c r="CK852">
        <v>0.67165783653857503</v>
      </c>
      <c r="CL852">
        <v>0.90553869033325796</v>
      </c>
      <c r="CM852">
        <v>0.722489084371852</v>
      </c>
      <c r="CN852">
        <v>0.402523147591277</v>
      </c>
      <c r="CO852">
        <v>1.8740611426034798E-2</v>
      </c>
      <c r="CP852">
        <v>7.2459888446638199E-2</v>
      </c>
      <c r="CQ852">
        <v>2.9162219731244401E-2</v>
      </c>
      <c r="CR852">
        <v>1</v>
      </c>
      <c r="CS852">
        <v>8176</v>
      </c>
      <c r="CT852">
        <v>326</v>
      </c>
      <c r="CU852">
        <v>18</v>
      </c>
      <c r="CV852" t="s">
        <v>6022</v>
      </c>
      <c r="CW852" t="s">
        <v>120</v>
      </c>
      <c r="CX852">
        <v>223199.2</v>
      </c>
      <c r="CY852">
        <v>85.2</v>
      </c>
      <c r="CZ852">
        <v>3</v>
      </c>
      <c r="DA852">
        <v>3.1</v>
      </c>
      <c r="DB852">
        <v>6414.23</v>
      </c>
      <c r="DC852">
        <v>396.45</v>
      </c>
      <c r="DD852" t="s">
        <v>6020</v>
      </c>
      <c r="DE852" t="s">
        <v>6021</v>
      </c>
      <c r="DF852" t="s">
        <v>111</v>
      </c>
    </row>
    <row r="853" spans="1:110" x14ac:dyDescent="0.25">
      <c r="A853" t="s">
        <v>6679</v>
      </c>
      <c r="B853">
        <v>0.24740000000000001</v>
      </c>
      <c r="C853">
        <v>0.55149999999999999</v>
      </c>
      <c r="D853">
        <v>0.62619999999999998</v>
      </c>
      <c r="E853">
        <v>-2.7699999999999999E-2</v>
      </c>
      <c r="F853">
        <v>0.30780000000000002</v>
      </c>
      <c r="G853">
        <v>9.6100000000000005E-2</v>
      </c>
      <c r="H853">
        <v>0.1154</v>
      </c>
      <c r="I853">
        <v>-9.3899999999999997E-2</v>
      </c>
      <c r="J853">
        <v>0.58950000000000002</v>
      </c>
      <c r="K853">
        <v>-0.1464</v>
      </c>
      <c r="L853" t="s">
        <v>111</v>
      </c>
      <c r="M853">
        <v>1.2500000000000001E-2</v>
      </c>
      <c r="N853">
        <v>-0.33929999999999999</v>
      </c>
      <c r="O853">
        <v>-0.64490000000000003</v>
      </c>
      <c r="P853">
        <v>-0.14779999999999999</v>
      </c>
      <c r="Q853">
        <v>0.23294999999999899</v>
      </c>
      <c r="R853">
        <v>0.379139446873067</v>
      </c>
      <c r="S853">
        <v>0.58922745347661498</v>
      </c>
      <c r="T853">
        <v>0.318411869590216</v>
      </c>
      <c r="U853">
        <v>0.45297500000000002</v>
      </c>
      <c r="V853">
        <v>9.9111979234834294E-2</v>
      </c>
      <c r="W853">
        <v>0.39681796743390102</v>
      </c>
      <c r="X853">
        <v>0.29637427997969201</v>
      </c>
      <c r="Y853">
        <v>-0.17624999999999899</v>
      </c>
      <c r="Z853">
        <v>0.50323040741437797</v>
      </c>
      <c r="AA853">
        <v>0.74593495400339704</v>
      </c>
      <c r="AB853">
        <v>0.47195111796399403</v>
      </c>
      <c r="AC853">
        <v>-0.39627499999999999</v>
      </c>
      <c r="AD853">
        <v>0.144598075627032</v>
      </c>
      <c r="AE853">
        <v>0.29273552281454202</v>
      </c>
      <c r="AF853">
        <v>0.13297222320962801</v>
      </c>
      <c r="AG853" t="s">
        <v>6013</v>
      </c>
      <c r="AH853">
        <v>1</v>
      </c>
      <c r="AI853">
        <v>1</v>
      </c>
      <c r="AJ853">
        <v>7.61</v>
      </c>
      <c r="AK853">
        <v>7.61</v>
      </c>
      <c r="AL853">
        <v>7.6130000000000004</v>
      </c>
      <c r="AM853">
        <v>3</v>
      </c>
      <c r="AN853">
        <v>1</v>
      </c>
      <c r="AO853">
        <v>1</v>
      </c>
      <c r="AP853">
        <v>0</v>
      </c>
      <c r="AQ853">
        <v>-190.17449999999999</v>
      </c>
      <c r="AR853">
        <v>-3.4</v>
      </c>
      <c r="AS853" t="s">
        <v>4572</v>
      </c>
      <c r="AT853">
        <v>72</v>
      </c>
      <c r="AU853" t="s">
        <v>142</v>
      </c>
      <c r="AV853" t="s">
        <v>6680</v>
      </c>
      <c r="AW853" t="s">
        <v>144</v>
      </c>
      <c r="AX853" t="s">
        <v>6681</v>
      </c>
      <c r="AY853" t="s">
        <v>6682</v>
      </c>
      <c r="AZ853">
        <v>76</v>
      </c>
      <c r="BA853">
        <v>2.1</v>
      </c>
      <c r="BB853">
        <v>3494.42</v>
      </c>
      <c r="BC853" t="s">
        <v>6013</v>
      </c>
      <c r="BD853" t="s">
        <v>120</v>
      </c>
      <c r="BE853">
        <v>223199.2</v>
      </c>
      <c r="BF853" t="s">
        <v>6683</v>
      </c>
      <c r="BG853">
        <v>608.33569999999997</v>
      </c>
      <c r="BH853" t="s">
        <v>6020</v>
      </c>
      <c r="BI853" t="s">
        <v>6021</v>
      </c>
      <c r="BJ853" t="s">
        <v>111</v>
      </c>
      <c r="BK853" t="s">
        <v>6013</v>
      </c>
      <c r="BL853" t="s">
        <v>6013</v>
      </c>
      <c r="BM853">
        <v>1.17786391539984</v>
      </c>
      <c r="BN853">
        <v>-0.206239167707298</v>
      </c>
      <c r="BO853">
        <v>0.89231682425320802</v>
      </c>
      <c r="BP853">
        <v>0.43222167432943898</v>
      </c>
      <c r="BQ853">
        <v>-0.21404492596924299</v>
      </c>
      <c r="BR853">
        <v>0.62440870004926996</v>
      </c>
      <c r="BS853">
        <v>-0.19662702010126001</v>
      </c>
      <c r="BT853">
        <v>-1.06964707465788E-2</v>
      </c>
      <c r="BU853">
        <v>0.62185816864398602</v>
      </c>
      <c r="BV853">
        <v>0.25568236285600998</v>
      </c>
      <c r="BW853">
        <v>1.4461661316344099E-2</v>
      </c>
      <c r="BX853">
        <v>-0.51553638709032301</v>
      </c>
      <c r="BY853">
        <v>0.36212495032692399</v>
      </c>
      <c r="BZ853">
        <v>-7.6235871608155703E-2</v>
      </c>
      <c r="CA853">
        <v>0.65632603046882998</v>
      </c>
      <c r="CB853">
        <v>-0.62876572878338999</v>
      </c>
      <c r="CC853">
        <v>1.0686942826788799E-3</v>
      </c>
      <c r="CD853">
        <v>1.02227136361228E-2</v>
      </c>
      <c r="CE853">
        <v>3.7976526847533099E-3</v>
      </c>
      <c r="CF853">
        <v>-0.96118199700463103</v>
      </c>
      <c r="CG853" s="1">
        <v>5.1568277339077002E-5</v>
      </c>
      <c r="CH853">
        <v>2.9458959153791601E-3</v>
      </c>
      <c r="CI853">
        <v>1.82951239784941E-3</v>
      </c>
      <c r="CJ853">
        <v>7.0106879370035804E-2</v>
      </c>
      <c r="CK853">
        <v>0.67165783653857503</v>
      </c>
      <c r="CL853">
        <v>0.90553869033325796</v>
      </c>
      <c r="CM853">
        <v>0.722489084371852</v>
      </c>
      <c r="CN853">
        <v>0.402523147591277</v>
      </c>
      <c r="CO853">
        <v>1.8740611426034798E-2</v>
      </c>
      <c r="CP853">
        <v>7.2459888446638199E-2</v>
      </c>
      <c r="CQ853">
        <v>2.9162219731244401E-2</v>
      </c>
      <c r="CR853">
        <v>1</v>
      </c>
      <c r="CS853">
        <v>8176</v>
      </c>
      <c r="CT853">
        <v>326</v>
      </c>
      <c r="CU853">
        <v>18</v>
      </c>
      <c r="CV853" t="s">
        <v>6022</v>
      </c>
      <c r="CW853" t="s">
        <v>120</v>
      </c>
      <c r="CX853">
        <v>223199.2</v>
      </c>
      <c r="CY853">
        <v>85.2</v>
      </c>
      <c r="CZ853">
        <v>3</v>
      </c>
      <c r="DA853">
        <v>3.1</v>
      </c>
      <c r="DB853">
        <v>6414.23</v>
      </c>
      <c r="DC853">
        <v>396.45</v>
      </c>
      <c r="DD853" t="s">
        <v>6020</v>
      </c>
      <c r="DE853" t="s">
        <v>6021</v>
      </c>
      <c r="DF853" t="s">
        <v>111</v>
      </c>
    </row>
    <row r="854" spans="1:110" x14ac:dyDescent="0.25">
      <c r="A854" t="s">
        <v>6684</v>
      </c>
      <c r="B854">
        <v>0.2712</v>
      </c>
      <c r="C854">
        <v>1.6893</v>
      </c>
      <c r="D854">
        <v>1.054</v>
      </c>
      <c r="E854">
        <v>-0.36249999999999999</v>
      </c>
      <c r="F854">
        <v>-0.71509999999999996</v>
      </c>
      <c r="G854">
        <v>-1.0331999999999999</v>
      </c>
      <c r="H854">
        <v>-0.2122</v>
      </c>
      <c r="I854">
        <v>1.6143000000000001</v>
      </c>
      <c r="J854">
        <v>1.9792000000000001</v>
      </c>
      <c r="K854">
        <v>0.9083</v>
      </c>
      <c r="L854">
        <v>1.0654999999999999</v>
      </c>
      <c r="M854">
        <v>-0.69910000000000005</v>
      </c>
      <c r="N854">
        <v>-1.2781</v>
      </c>
      <c r="O854">
        <v>-0.56789999999999996</v>
      </c>
      <c r="P854">
        <v>-0.79990000000000006</v>
      </c>
      <c r="Q854">
        <v>-0.72882499999999995</v>
      </c>
      <c r="R854">
        <v>7.8284605743407301E-2</v>
      </c>
      <c r="S854">
        <v>0.24380522326555701</v>
      </c>
      <c r="T854">
        <v>0.13174959261963001</v>
      </c>
      <c r="U854">
        <v>0.18275</v>
      </c>
      <c r="V854">
        <v>0.667234459422549</v>
      </c>
      <c r="W854">
        <v>0.89268181929618495</v>
      </c>
      <c r="X854">
        <v>0.66672366968599495</v>
      </c>
      <c r="Y854">
        <v>-1.3165</v>
      </c>
      <c r="Z854">
        <v>6.4505362966038402E-3</v>
      </c>
      <c r="AA854">
        <v>6.8197082991524993E-2</v>
      </c>
      <c r="AB854">
        <v>4.3148118193140697E-2</v>
      </c>
      <c r="AC854">
        <v>-2.228075</v>
      </c>
      <c r="AD854" s="1">
        <v>3.5891974100769501E-5</v>
      </c>
      <c r="AE854">
        <v>1.1898036227230601E-3</v>
      </c>
      <c r="AF854" s="1">
        <v>5.4045655742499996E-4</v>
      </c>
      <c r="AG854" t="s">
        <v>6013</v>
      </c>
      <c r="AH854">
        <v>1</v>
      </c>
      <c r="AI854">
        <v>1</v>
      </c>
      <c r="AJ854">
        <v>6.08</v>
      </c>
      <c r="AK854">
        <v>4.78</v>
      </c>
      <c r="AL854">
        <v>2.2919999999999998</v>
      </c>
      <c r="AM854">
        <v>3</v>
      </c>
      <c r="AN854">
        <v>1</v>
      </c>
      <c r="AO854">
        <v>1</v>
      </c>
      <c r="AP854">
        <v>0</v>
      </c>
      <c r="AQ854">
        <v>-190.16540000000001</v>
      </c>
      <c r="AR854">
        <v>-0.5</v>
      </c>
      <c r="AS854" t="s">
        <v>6685</v>
      </c>
      <c r="AT854">
        <v>856</v>
      </c>
      <c r="AU854" t="s">
        <v>114</v>
      </c>
      <c r="AV854" t="s">
        <v>6686</v>
      </c>
      <c r="AW854" t="s">
        <v>135</v>
      </c>
      <c r="AX854" t="s">
        <v>6687</v>
      </c>
      <c r="AY854" t="s">
        <v>6688</v>
      </c>
      <c r="AZ854">
        <v>107</v>
      </c>
      <c r="BA854">
        <v>2.1</v>
      </c>
      <c r="BB854">
        <v>3494.42</v>
      </c>
      <c r="BC854" t="s">
        <v>6013</v>
      </c>
      <c r="BD854" t="s">
        <v>120</v>
      </c>
      <c r="BE854">
        <v>223199.2</v>
      </c>
      <c r="BF854" t="s">
        <v>6689</v>
      </c>
      <c r="BG854">
        <v>634.86170000000004</v>
      </c>
      <c r="BH854" t="s">
        <v>6020</v>
      </c>
      <c r="BI854" t="s">
        <v>6021</v>
      </c>
      <c r="BJ854" t="s">
        <v>111</v>
      </c>
      <c r="BK854" t="s">
        <v>6013</v>
      </c>
      <c r="BL854" t="s">
        <v>6013</v>
      </c>
      <c r="BM854">
        <v>1.17786391539984</v>
      </c>
      <c r="BN854">
        <v>-0.206239167707298</v>
      </c>
      <c r="BO854">
        <v>0.89231682425320802</v>
      </c>
      <c r="BP854">
        <v>0.43222167432943898</v>
      </c>
      <c r="BQ854">
        <v>-0.21404492596924299</v>
      </c>
      <c r="BR854">
        <v>0.62440870004926996</v>
      </c>
      <c r="BS854">
        <v>-0.19662702010126001</v>
      </c>
      <c r="BT854">
        <v>-1.06964707465788E-2</v>
      </c>
      <c r="BU854">
        <v>0.62185816864398602</v>
      </c>
      <c r="BV854">
        <v>0.25568236285600998</v>
      </c>
      <c r="BW854">
        <v>1.4461661316344099E-2</v>
      </c>
      <c r="BX854">
        <v>-0.51553638709032301</v>
      </c>
      <c r="BY854">
        <v>0.36212495032692399</v>
      </c>
      <c r="BZ854">
        <v>-7.6235871608155703E-2</v>
      </c>
      <c r="CA854">
        <v>0.65632603046882998</v>
      </c>
      <c r="CB854">
        <v>-0.62876572878338999</v>
      </c>
      <c r="CC854">
        <v>1.0686942826788799E-3</v>
      </c>
      <c r="CD854">
        <v>1.02227136361228E-2</v>
      </c>
      <c r="CE854">
        <v>3.7976526847533099E-3</v>
      </c>
      <c r="CF854">
        <v>-0.96118199700463103</v>
      </c>
      <c r="CG854" s="1">
        <v>5.1568277339077002E-5</v>
      </c>
      <c r="CH854">
        <v>2.9458959153791601E-3</v>
      </c>
      <c r="CI854">
        <v>1.82951239784941E-3</v>
      </c>
      <c r="CJ854">
        <v>7.0106879370035804E-2</v>
      </c>
      <c r="CK854">
        <v>0.67165783653857503</v>
      </c>
      <c r="CL854">
        <v>0.90553869033325796</v>
      </c>
      <c r="CM854">
        <v>0.722489084371852</v>
      </c>
      <c r="CN854">
        <v>0.402523147591277</v>
      </c>
      <c r="CO854">
        <v>1.8740611426034798E-2</v>
      </c>
      <c r="CP854">
        <v>7.2459888446638199E-2</v>
      </c>
      <c r="CQ854">
        <v>2.9162219731244401E-2</v>
      </c>
      <c r="CR854">
        <v>1</v>
      </c>
      <c r="CS854">
        <v>8176</v>
      </c>
      <c r="CT854">
        <v>326</v>
      </c>
      <c r="CU854">
        <v>18</v>
      </c>
      <c r="CV854" t="s">
        <v>6022</v>
      </c>
      <c r="CW854" t="s">
        <v>120</v>
      </c>
      <c r="CX854">
        <v>223199.2</v>
      </c>
      <c r="CY854">
        <v>85.2</v>
      </c>
      <c r="CZ854">
        <v>3</v>
      </c>
      <c r="DA854">
        <v>3.1</v>
      </c>
      <c r="DB854">
        <v>6414.23</v>
      </c>
      <c r="DC854">
        <v>396.45</v>
      </c>
      <c r="DD854" t="s">
        <v>6020</v>
      </c>
      <c r="DE854" t="s">
        <v>6021</v>
      </c>
      <c r="DF854" t="s">
        <v>111</v>
      </c>
    </row>
    <row r="855" spans="1:110" x14ac:dyDescent="0.25">
      <c r="A855" t="s">
        <v>6690</v>
      </c>
      <c r="B855">
        <v>-0.4904</v>
      </c>
      <c r="C855">
        <v>-0.47010000000000002</v>
      </c>
      <c r="D855">
        <v>-0.55320000000000003</v>
      </c>
      <c r="E855">
        <v>-0.2462</v>
      </c>
      <c r="F855">
        <v>6.5699999999999995E-2</v>
      </c>
      <c r="G855">
        <v>-0.64490000000000003</v>
      </c>
      <c r="H855">
        <v>-6.4399999999999999E-2</v>
      </c>
      <c r="I855">
        <v>5.5100000000000003E-2</v>
      </c>
      <c r="J855">
        <v>1.83E-2</v>
      </c>
      <c r="K855">
        <v>-1.1211</v>
      </c>
      <c r="L855">
        <v>-0.7661</v>
      </c>
      <c r="M855">
        <v>0.95840000000000003</v>
      </c>
      <c r="N855">
        <v>0.78869999999999996</v>
      </c>
      <c r="O855">
        <v>0.43880000000000002</v>
      </c>
      <c r="P855">
        <v>0.21859999999999999</v>
      </c>
      <c r="Q855">
        <v>1.3475000000000001E-2</v>
      </c>
      <c r="R855">
        <v>0.96264002987330699</v>
      </c>
      <c r="S855">
        <v>0.98276231178807805</v>
      </c>
      <c r="T855">
        <v>0.53107366809354595</v>
      </c>
      <c r="U855">
        <v>-0.81565833333333304</v>
      </c>
      <c r="V855">
        <v>1.7452211527063301E-2</v>
      </c>
      <c r="W855">
        <v>0.164334804482243</v>
      </c>
      <c r="X855">
        <v>0.122737913479538</v>
      </c>
      <c r="Y855">
        <v>0.22544166666666601</v>
      </c>
      <c r="Z855">
        <v>0.47203179190856098</v>
      </c>
      <c r="AA855">
        <v>0.72334837147391995</v>
      </c>
      <c r="AB855">
        <v>0.45766064555944702</v>
      </c>
      <c r="AC855">
        <v>1.054575</v>
      </c>
      <c r="AD855">
        <v>2.0061244235648002E-3</v>
      </c>
      <c r="AE855">
        <v>1.73137260033745E-2</v>
      </c>
      <c r="AF855">
        <v>7.8645892257142008E-3</v>
      </c>
      <c r="AG855" t="s">
        <v>6013</v>
      </c>
      <c r="AH855">
        <v>1</v>
      </c>
      <c r="AI855">
        <v>5</v>
      </c>
      <c r="AJ855">
        <v>13.88</v>
      </c>
      <c r="AK855">
        <v>8.4700000000000006</v>
      </c>
      <c r="AL855">
        <v>4.952</v>
      </c>
      <c r="AM855">
        <v>2</v>
      </c>
      <c r="AN855">
        <v>1</v>
      </c>
      <c r="AO855">
        <v>1</v>
      </c>
      <c r="AP855">
        <v>0</v>
      </c>
      <c r="AQ855">
        <v>114.03870000000001</v>
      </c>
      <c r="AR855">
        <v>-3</v>
      </c>
      <c r="AS855" t="s">
        <v>2801</v>
      </c>
      <c r="AT855">
        <v>863</v>
      </c>
      <c r="AU855" t="s">
        <v>114</v>
      </c>
      <c r="AV855" t="s">
        <v>6691</v>
      </c>
      <c r="AW855" t="s">
        <v>114</v>
      </c>
      <c r="AX855" t="s">
        <v>6692</v>
      </c>
      <c r="AY855" t="s">
        <v>6693</v>
      </c>
      <c r="AZ855">
        <v>108</v>
      </c>
      <c r="BA855">
        <v>2.1</v>
      </c>
      <c r="BB855">
        <v>3494.42</v>
      </c>
      <c r="BC855" t="s">
        <v>6429</v>
      </c>
      <c r="BD855" t="s">
        <v>120</v>
      </c>
      <c r="BE855">
        <v>223199.2</v>
      </c>
      <c r="BF855" t="s">
        <v>6694</v>
      </c>
      <c r="BG855">
        <v>474.26900000000001</v>
      </c>
      <c r="BH855" t="s">
        <v>6020</v>
      </c>
      <c r="BI855" t="s">
        <v>6021</v>
      </c>
      <c r="BJ855" t="s">
        <v>111</v>
      </c>
      <c r="BK855" t="s">
        <v>6013</v>
      </c>
      <c r="BL855" t="s">
        <v>6013</v>
      </c>
      <c r="BM855">
        <v>1.17786391539984</v>
      </c>
      <c r="BN855">
        <v>-0.206239167707298</v>
      </c>
      <c r="BO855">
        <v>0.89231682425320802</v>
      </c>
      <c r="BP855">
        <v>0.43222167432943898</v>
      </c>
      <c r="BQ855">
        <v>-0.21404492596924299</v>
      </c>
      <c r="BR855">
        <v>0.62440870004926996</v>
      </c>
      <c r="BS855">
        <v>-0.19662702010126001</v>
      </c>
      <c r="BT855">
        <v>-1.06964707465788E-2</v>
      </c>
      <c r="BU855">
        <v>0.62185816864398602</v>
      </c>
      <c r="BV855">
        <v>0.25568236285600998</v>
      </c>
      <c r="BW855">
        <v>1.4461661316344099E-2</v>
      </c>
      <c r="BX855">
        <v>-0.51553638709032301</v>
      </c>
      <c r="BY855">
        <v>0.36212495032692399</v>
      </c>
      <c r="BZ855">
        <v>-7.6235871608155703E-2</v>
      </c>
      <c r="CA855">
        <v>0.65632603046882998</v>
      </c>
      <c r="CB855">
        <v>-0.62876572878338999</v>
      </c>
      <c r="CC855">
        <v>1.0686942826788799E-3</v>
      </c>
      <c r="CD855">
        <v>1.02227136361228E-2</v>
      </c>
      <c r="CE855">
        <v>3.7976526847533099E-3</v>
      </c>
      <c r="CF855">
        <v>-0.96118199700463103</v>
      </c>
      <c r="CG855" s="1">
        <v>5.1568277339077002E-5</v>
      </c>
      <c r="CH855">
        <v>2.9458959153791601E-3</v>
      </c>
      <c r="CI855">
        <v>1.82951239784941E-3</v>
      </c>
      <c r="CJ855">
        <v>7.0106879370035804E-2</v>
      </c>
      <c r="CK855">
        <v>0.67165783653857503</v>
      </c>
      <c r="CL855">
        <v>0.90553869033325796</v>
      </c>
      <c r="CM855">
        <v>0.722489084371852</v>
      </c>
      <c r="CN855">
        <v>0.402523147591277</v>
      </c>
      <c r="CO855">
        <v>1.8740611426034798E-2</v>
      </c>
      <c r="CP855">
        <v>7.2459888446638199E-2</v>
      </c>
      <c r="CQ855">
        <v>2.9162219731244401E-2</v>
      </c>
      <c r="CR855">
        <v>1</v>
      </c>
      <c r="CS855">
        <v>8176</v>
      </c>
      <c r="CT855">
        <v>326</v>
      </c>
      <c r="CU855">
        <v>18</v>
      </c>
      <c r="CV855" t="s">
        <v>6022</v>
      </c>
      <c r="CW855" t="s">
        <v>120</v>
      </c>
      <c r="CX855">
        <v>223199.2</v>
      </c>
      <c r="CY855">
        <v>85.2</v>
      </c>
      <c r="CZ855">
        <v>3</v>
      </c>
      <c r="DA855">
        <v>3.1</v>
      </c>
      <c r="DB855">
        <v>6414.23</v>
      </c>
      <c r="DC855">
        <v>396.45</v>
      </c>
      <c r="DD855" t="s">
        <v>6020</v>
      </c>
      <c r="DE855" t="s">
        <v>6021</v>
      </c>
      <c r="DF855" t="s">
        <v>111</v>
      </c>
    </row>
    <row r="856" spans="1:110" x14ac:dyDescent="0.25">
      <c r="A856" t="s">
        <v>6695</v>
      </c>
      <c r="B856">
        <v>-0.14349999999999999</v>
      </c>
      <c r="C856">
        <v>-0.82669999999999999</v>
      </c>
      <c r="D856">
        <v>-0.27160000000000001</v>
      </c>
      <c r="E856">
        <v>0.52300000000000002</v>
      </c>
      <c r="F856">
        <v>-1.9099999999999999E-2</v>
      </c>
      <c r="G856" s="1">
        <v>8.0000000000000004E-4</v>
      </c>
      <c r="H856">
        <v>0.31230000000000002</v>
      </c>
      <c r="I856">
        <v>-1.0336000000000001</v>
      </c>
      <c r="J856">
        <v>-0.70209999999999995</v>
      </c>
      <c r="K856">
        <v>-1.6952</v>
      </c>
      <c r="L856">
        <v>-1.0944</v>
      </c>
      <c r="M856">
        <v>0.83620000000000005</v>
      </c>
      <c r="N856">
        <v>0.75219999999999998</v>
      </c>
      <c r="O856">
        <v>0.71220000000000006</v>
      </c>
      <c r="P856">
        <v>-3.6900000000000002E-2</v>
      </c>
      <c r="Q856">
        <v>0.95162500000000005</v>
      </c>
      <c r="R856">
        <v>6.2533285199855198E-3</v>
      </c>
      <c r="S856">
        <v>5.8772159426014103E-2</v>
      </c>
      <c r="T856">
        <v>3.1759812025517101E-2</v>
      </c>
      <c r="U856">
        <v>-0.46792499999999998</v>
      </c>
      <c r="V856">
        <v>0.16892557848067299</v>
      </c>
      <c r="W856">
        <v>0.50545041041469296</v>
      </c>
      <c r="X856">
        <v>0.37750937141486002</v>
      </c>
      <c r="Y856">
        <v>0.2777</v>
      </c>
      <c r="Z856">
        <v>0.40456795058664802</v>
      </c>
      <c r="AA856">
        <v>0.67015837236613796</v>
      </c>
      <c r="AB856">
        <v>0.42400747056249299</v>
      </c>
      <c r="AC856">
        <v>1.6972499999999999</v>
      </c>
      <c r="AD856" s="1">
        <v>4.4292041839214502E-5</v>
      </c>
      <c r="AE856">
        <v>1.30251411927171E-3</v>
      </c>
      <c r="AF856" s="1">
        <v>5.9165418851889E-4</v>
      </c>
      <c r="AG856" t="s">
        <v>6013</v>
      </c>
      <c r="AH856">
        <v>1</v>
      </c>
      <c r="AI856">
        <v>5</v>
      </c>
      <c r="AJ856">
        <v>33.44</v>
      </c>
      <c r="AK856">
        <v>28.69</v>
      </c>
      <c r="AL856">
        <v>3.1949999999999998</v>
      </c>
      <c r="AM856">
        <v>2</v>
      </c>
      <c r="AN856">
        <v>1</v>
      </c>
      <c r="AO856">
        <v>1</v>
      </c>
      <c r="AP856">
        <v>0</v>
      </c>
      <c r="AQ856">
        <v>-190.16499999999999</v>
      </c>
      <c r="AR856">
        <v>-0.2</v>
      </c>
      <c r="AS856" t="s">
        <v>6696</v>
      </c>
      <c r="AT856">
        <v>887</v>
      </c>
      <c r="AU856" t="s">
        <v>114</v>
      </c>
      <c r="AV856" t="s">
        <v>6697</v>
      </c>
      <c r="AW856" t="s">
        <v>144</v>
      </c>
      <c r="AX856" t="s">
        <v>6698</v>
      </c>
      <c r="AY856" t="s">
        <v>6699</v>
      </c>
      <c r="AZ856">
        <v>109</v>
      </c>
      <c r="BA856">
        <v>2.1</v>
      </c>
      <c r="BB856">
        <v>3494.42</v>
      </c>
      <c r="BC856" t="s">
        <v>6429</v>
      </c>
      <c r="BD856" t="s">
        <v>120</v>
      </c>
      <c r="BE856">
        <v>223199.2</v>
      </c>
      <c r="BF856" t="s">
        <v>6700</v>
      </c>
      <c r="BG856">
        <v>763.19820000000004</v>
      </c>
      <c r="BH856" t="s">
        <v>6020</v>
      </c>
      <c r="BI856" t="s">
        <v>6021</v>
      </c>
      <c r="BJ856" t="s">
        <v>111</v>
      </c>
      <c r="BK856" t="s">
        <v>6013</v>
      </c>
      <c r="BL856" t="s">
        <v>6013</v>
      </c>
      <c r="BM856">
        <v>1.17786391539984</v>
      </c>
      <c r="BN856">
        <v>-0.206239167707298</v>
      </c>
      <c r="BO856">
        <v>0.89231682425320802</v>
      </c>
      <c r="BP856">
        <v>0.43222167432943898</v>
      </c>
      <c r="BQ856">
        <v>-0.21404492596924299</v>
      </c>
      <c r="BR856">
        <v>0.62440870004926996</v>
      </c>
      <c r="BS856">
        <v>-0.19662702010126001</v>
      </c>
      <c r="BT856">
        <v>-1.06964707465788E-2</v>
      </c>
      <c r="BU856">
        <v>0.62185816864398602</v>
      </c>
      <c r="BV856">
        <v>0.25568236285600998</v>
      </c>
      <c r="BW856">
        <v>1.4461661316344099E-2</v>
      </c>
      <c r="BX856">
        <v>-0.51553638709032301</v>
      </c>
      <c r="BY856">
        <v>0.36212495032692399</v>
      </c>
      <c r="BZ856">
        <v>-7.6235871608155703E-2</v>
      </c>
      <c r="CA856">
        <v>0.65632603046882998</v>
      </c>
      <c r="CB856">
        <v>-0.62876572878338999</v>
      </c>
      <c r="CC856">
        <v>1.0686942826788799E-3</v>
      </c>
      <c r="CD856">
        <v>1.02227136361228E-2</v>
      </c>
      <c r="CE856">
        <v>3.7976526847533099E-3</v>
      </c>
      <c r="CF856">
        <v>-0.96118199700463103</v>
      </c>
      <c r="CG856" s="1">
        <v>5.1568277339077002E-5</v>
      </c>
      <c r="CH856">
        <v>2.9458959153791601E-3</v>
      </c>
      <c r="CI856">
        <v>1.82951239784941E-3</v>
      </c>
      <c r="CJ856">
        <v>7.0106879370035804E-2</v>
      </c>
      <c r="CK856">
        <v>0.67165783653857503</v>
      </c>
      <c r="CL856">
        <v>0.90553869033325796</v>
      </c>
      <c r="CM856">
        <v>0.722489084371852</v>
      </c>
      <c r="CN856">
        <v>0.402523147591277</v>
      </c>
      <c r="CO856">
        <v>1.8740611426034798E-2</v>
      </c>
      <c r="CP856">
        <v>7.2459888446638199E-2</v>
      </c>
      <c r="CQ856">
        <v>2.9162219731244401E-2</v>
      </c>
      <c r="CR856">
        <v>1</v>
      </c>
      <c r="CS856">
        <v>8176</v>
      </c>
      <c r="CT856">
        <v>326</v>
      </c>
      <c r="CU856">
        <v>18</v>
      </c>
      <c r="CV856" t="s">
        <v>6022</v>
      </c>
      <c r="CW856" t="s">
        <v>120</v>
      </c>
      <c r="CX856">
        <v>223199.2</v>
      </c>
      <c r="CY856">
        <v>85.2</v>
      </c>
      <c r="CZ856">
        <v>3</v>
      </c>
      <c r="DA856">
        <v>3.1</v>
      </c>
      <c r="DB856">
        <v>6414.23</v>
      </c>
      <c r="DC856">
        <v>396.45</v>
      </c>
      <c r="DD856" t="s">
        <v>6020</v>
      </c>
      <c r="DE856" t="s">
        <v>6021</v>
      </c>
      <c r="DF856" t="s">
        <v>111</v>
      </c>
    </row>
    <row r="857" spans="1:110" x14ac:dyDescent="0.25">
      <c r="A857" t="s">
        <v>6701</v>
      </c>
      <c r="B857">
        <v>-0.17319999999999999</v>
      </c>
      <c r="C857">
        <v>8.3199999999999996E-2</v>
      </c>
      <c r="D857">
        <v>0.1118</v>
      </c>
      <c r="E857">
        <v>-5.1400000000000001E-2</v>
      </c>
      <c r="F857">
        <v>0.37790000000000001</v>
      </c>
      <c r="G857">
        <v>0.13550000000000001</v>
      </c>
      <c r="H857">
        <v>0.1258</v>
      </c>
      <c r="I857">
        <v>0.32840000000000003</v>
      </c>
      <c r="J857">
        <v>0.67300000000000004</v>
      </c>
      <c r="K857">
        <v>1.0085</v>
      </c>
      <c r="L857">
        <v>0.23</v>
      </c>
      <c r="M857">
        <v>0.33760000000000001</v>
      </c>
      <c r="N857">
        <v>-0.37559999999999999</v>
      </c>
      <c r="O857">
        <v>0.45229999999999998</v>
      </c>
      <c r="P857">
        <v>2.1499999999999998E-2</v>
      </c>
      <c r="Q857">
        <v>-0.56737499999999996</v>
      </c>
      <c r="R857">
        <v>2.6107356668546799E-2</v>
      </c>
      <c r="S857">
        <v>0.133403728585235</v>
      </c>
      <c r="T857">
        <v>7.2089870182561994E-2</v>
      </c>
      <c r="U857">
        <v>0.104116666666666</v>
      </c>
      <c r="V857">
        <v>0.68110301407245699</v>
      </c>
      <c r="W857">
        <v>0.89726167461160999</v>
      </c>
      <c r="X857">
        <v>0.67014425905672803</v>
      </c>
      <c r="Y857">
        <v>0.22046666666666601</v>
      </c>
      <c r="Z857">
        <v>0.38885378433410001</v>
      </c>
      <c r="AA857">
        <v>0.66077850645563496</v>
      </c>
      <c r="AB857">
        <v>0.41807285363771202</v>
      </c>
      <c r="AC857">
        <v>-0.45102500000000001</v>
      </c>
      <c r="AD857">
        <v>6.8659585485632404E-2</v>
      </c>
      <c r="AE857">
        <v>0.18123574094279299</v>
      </c>
      <c r="AF857">
        <v>8.2324547313225097E-2</v>
      </c>
      <c r="AG857" t="s">
        <v>6013</v>
      </c>
      <c r="AH857">
        <v>1</v>
      </c>
      <c r="AI857">
        <v>3</v>
      </c>
      <c r="AJ857">
        <v>6.66</v>
      </c>
      <c r="AK857">
        <v>4.8099999999999996</v>
      </c>
      <c r="AL857">
        <v>6.6609999999999996</v>
      </c>
      <c r="AM857">
        <v>2</v>
      </c>
      <c r="AN857">
        <v>1</v>
      </c>
      <c r="AO857">
        <v>1</v>
      </c>
      <c r="AP857">
        <v>0</v>
      </c>
      <c r="AQ857">
        <v>-190.16630000000001</v>
      </c>
      <c r="AR857">
        <v>-1.3</v>
      </c>
      <c r="AS857" t="s">
        <v>6702</v>
      </c>
      <c r="AT857">
        <v>913</v>
      </c>
      <c r="AU857" t="s">
        <v>114</v>
      </c>
      <c r="AV857" t="s">
        <v>6703</v>
      </c>
      <c r="AW857" t="s">
        <v>166</v>
      </c>
      <c r="AX857" t="s">
        <v>6704</v>
      </c>
      <c r="AY857" t="s">
        <v>6705</v>
      </c>
      <c r="AZ857">
        <v>110</v>
      </c>
      <c r="BA857">
        <v>2.1</v>
      </c>
      <c r="BB857">
        <v>3494.42</v>
      </c>
      <c r="BC857" t="s">
        <v>6706</v>
      </c>
      <c r="BD857" t="s">
        <v>120</v>
      </c>
      <c r="BE857">
        <v>223199.2</v>
      </c>
      <c r="BF857" t="s">
        <v>6707</v>
      </c>
      <c r="BG857">
        <v>547.00530000000003</v>
      </c>
      <c r="BH857" t="s">
        <v>6020</v>
      </c>
      <c r="BI857" t="s">
        <v>6021</v>
      </c>
      <c r="BJ857" t="s">
        <v>111</v>
      </c>
      <c r="BK857" t="s">
        <v>6013</v>
      </c>
      <c r="BL857" t="s">
        <v>6013</v>
      </c>
      <c r="BM857">
        <v>1.17786391539984</v>
      </c>
      <c r="BN857">
        <v>-0.206239167707298</v>
      </c>
      <c r="BO857">
        <v>0.89231682425320802</v>
      </c>
      <c r="BP857">
        <v>0.43222167432943898</v>
      </c>
      <c r="BQ857">
        <v>-0.21404492596924299</v>
      </c>
      <c r="BR857">
        <v>0.62440870004926996</v>
      </c>
      <c r="BS857">
        <v>-0.19662702010126001</v>
      </c>
      <c r="BT857">
        <v>-1.06964707465788E-2</v>
      </c>
      <c r="BU857">
        <v>0.62185816864398602</v>
      </c>
      <c r="BV857">
        <v>0.25568236285600998</v>
      </c>
      <c r="BW857">
        <v>1.4461661316344099E-2</v>
      </c>
      <c r="BX857">
        <v>-0.51553638709032301</v>
      </c>
      <c r="BY857">
        <v>0.36212495032692399</v>
      </c>
      <c r="BZ857">
        <v>-7.6235871608155703E-2</v>
      </c>
      <c r="CA857">
        <v>0.65632603046882998</v>
      </c>
      <c r="CB857">
        <v>-0.62876572878338999</v>
      </c>
      <c r="CC857">
        <v>1.0686942826788799E-3</v>
      </c>
      <c r="CD857">
        <v>1.02227136361228E-2</v>
      </c>
      <c r="CE857">
        <v>3.7976526847533099E-3</v>
      </c>
      <c r="CF857">
        <v>-0.96118199700463103</v>
      </c>
      <c r="CG857" s="1">
        <v>5.1568277339077002E-5</v>
      </c>
      <c r="CH857">
        <v>2.9458959153791601E-3</v>
      </c>
      <c r="CI857">
        <v>1.82951239784941E-3</v>
      </c>
      <c r="CJ857">
        <v>7.0106879370035804E-2</v>
      </c>
      <c r="CK857">
        <v>0.67165783653857503</v>
      </c>
      <c r="CL857">
        <v>0.90553869033325796</v>
      </c>
      <c r="CM857">
        <v>0.722489084371852</v>
      </c>
      <c r="CN857">
        <v>0.402523147591277</v>
      </c>
      <c r="CO857">
        <v>1.8740611426034798E-2</v>
      </c>
      <c r="CP857">
        <v>7.2459888446638199E-2</v>
      </c>
      <c r="CQ857">
        <v>2.9162219731244401E-2</v>
      </c>
      <c r="CR857">
        <v>1</v>
      </c>
      <c r="CS857">
        <v>8176</v>
      </c>
      <c r="CT857">
        <v>326</v>
      </c>
      <c r="CU857">
        <v>18</v>
      </c>
      <c r="CV857" t="s">
        <v>6022</v>
      </c>
      <c r="CW857" t="s">
        <v>120</v>
      </c>
      <c r="CX857">
        <v>223199.2</v>
      </c>
      <c r="CY857">
        <v>85.2</v>
      </c>
      <c r="CZ857">
        <v>3</v>
      </c>
      <c r="DA857">
        <v>3.1</v>
      </c>
      <c r="DB857">
        <v>6414.23</v>
      </c>
      <c r="DC857">
        <v>396.45</v>
      </c>
      <c r="DD857" t="s">
        <v>6020</v>
      </c>
      <c r="DE857" t="s">
        <v>6021</v>
      </c>
      <c r="DF857" t="s">
        <v>111</v>
      </c>
    </row>
    <row r="858" spans="1:110" x14ac:dyDescent="0.25">
      <c r="A858" t="s">
        <v>6708</v>
      </c>
      <c r="B858">
        <v>0.70699999999999996</v>
      </c>
      <c r="C858">
        <v>-6.3100000000000003E-2</v>
      </c>
      <c r="D858">
        <v>0.4904</v>
      </c>
      <c r="E858">
        <v>-0.1086</v>
      </c>
      <c r="F858">
        <v>0.49540000000000001</v>
      </c>
      <c r="G858">
        <v>-0.77459999999999996</v>
      </c>
      <c r="H858">
        <v>0.80820000000000003</v>
      </c>
      <c r="I858">
        <v>0.25490000000000002</v>
      </c>
      <c r="J858">
        <v>-0.63580000000000003</v>
      </c>
      <c r="K858">
        <v>-1.8511</v>
      </c>
      <c r="L858" t="s">
        <v>111</v>
      </c>
      <c r="M858">
        <v>0.35809999999999997</v>
      </c>
      <c r="N858">
        <v>-0.83420000000000005</v>
      </c>
      <c r="O858">
        <v>0.38469999999999999</v>
      </c>
      <c r="P858">
        <v>-7.2800000000000004E-2</v>
      </c>
      <c r="Q858">
        <v>1.0004249999999999</v>
      </c>
      <c r="R858">
        <v>6.0818128117211399E-2</v>
      </c>
      <c r="S858">
        <v>0.21443539646317999</v>
      </c>
      <c r="T858">
        <v>0.115878469496449</v>
      </c>
      <c r="U858">
        <v>0.21738333333333301</v>
      </c>
      <c r="V858">
        <v>0.66464764988567704</v>
      </c>
      <c r="W858">
        <v>0.89110016925739999</v>
      </c>
      <c r="X858">
        <v>0.665542371383259</v>
      </c>
      <c r="Y858">
        <v>-8.0091666666666603E-2</v>
      </c>
      <c r="Z858">
        <v>0.87272847731851599</v>
      </c>
      <c r="AA858">
        <v>0.95159348164760005</v>
      </c>
      <c r="AB858">
        <v>0.60207073699992997</v>
      </c>
      <c r="AC858">
        <v>0.70294999999999996</v>
      </c>
      <c r="AD858">
        <v>0.17401376069955801</v>
      </c>
      <c r="AE858">
        <v>0.32864374593267398</v>
      </c>
      <c r="AF858">
        <v>0.14928317930275101</v>
      </c>
      <c r="AG858" t="s">
        <v>6013</v>
      </c>
      <c r="AH858">
        <v>1</v>
      </c>
      <c r="AI858">
        <v>2</v>
      </c>
      <c r="AJ858">
        <v>12.4</v>
      </c>
      <c r="AK858">
        <v>5.32</v>
      </c>
      <c r="AL858">
        <v>4.5309999999999997</v>
      </c>
      <c r="AM858">
        <v>2</v>
      </c>
      <c r="AN858">
        <v>1</v>
      </c>
      <c r="AO858">
        <v>1</v>
      </c>
      <c r="AP858">
        <v>0</v>
      </c>
      <c r="AQ858">
        <v>114.0425</v>
      </c>
      <c r="AR858">
        <v>-0.3</v>
      </c>
      <c r="AS858" t="s">
        <v>6709</v>
      </c>
      <c r="AT858">
        <v>915</v>
      </c>
      <c r="AU858" t="s">
        <v>114</v>
      </c>
      <c r="AV858" t="s">
        <v>6710</v>
      </c>
      <c r="AW858" t="s">
        <v>210</v>
      </c>
      <c r="AX858" t="s">
        <v>6711</v>
      </c>
      <c r="AY858" t="s">
        <v>6712</v>
      </c>
      <c r="AZ858">
        <v>111</v>
      </c>
      <c r="BA858">
        <v>2.1</v>
      </c>
      <c r="BB858">
        <v>3494.42</v>
      </c>
      <c r="BC858" t="s">
        <v>6278</v>
      </c>
      <c r="BD858" t="s">
        <v>120</v>
      </c>
      <c r="BE858">
        <v>223199.2</v>
      </c>
      <c r="BF858" t="s">
        <v>6713</v>
      </c>
      <c r="BG858">
        <v>454.28750000000002</v>
      </c>
      <c r="BH858" t="s">
        <v>6020</v>
      </c>
      <c r="BI858" t="s">
        <v>6021</v>
      </c>
      <c r="BJ858" t="s">
        <v>111</v>
      </c>
      <c r="BK858" t="s">
        <v>6013</v>
      </c>
      <c r="BL858" t="s">
        <v>6013</v>
      </c>
      <c r="BM858">
        <v>1.17786391539984</v>
      </c>
      <c r="BN858">
        <v>-0.206239167707298</v>
      </c>
      <c r="BO858">
        <v>0.89231682425320802</v>
      </c>
      <c r="BP858">
        <v>0.43222167432943898</v>
      </c>
      <c r="BQ858">
        <v>-0.21404492596924299</v>
      </c>
      <c r="BR858">
        <v>0.62440870004926996</v>
      </c>
      <c r="BS858">
        <v>-0.19662702010126001</v>
      </c>
      <c r="BT858">
        <v>-1.06964707465788E-2</v>
      </c>
      <c r="BU858">
        <v>0.62185816864398602</v>
      </c>
      <c r="BV858">
        <v>0.25568236285600998</v>
      </c>
      <c r="BW858">
        <v>1.4461661316344099E-2</v>
      </c>
      <c r="BX858">
        <v>-0.51553638709032301</v>
      </c>
      <c r="BY858">
        <v>0.36212495032692399</v>
      </c>
      <c r="BZ858">
        <v>-7.6235871608155703E-2</v>
      </c>
      <c r="CA858">
        <v>0.65632603046882998</v>
      </c>
      <c r="CB858">
        <v>-0.62876572878338999</v>
      </c>
      <c r="CC858">
        <v>1.0686942826788799E-3</v>
      </c>
      <c r="CD858">
        <v>1.02227136361228E-2</v>
      </c>
      <c r="CE858">
        <v>3.7976526847533099E-3</v>
      </c>
      <c r="CF858">
        <v>-0.96118199700463103</v>
      </c>
      <c r="CG858" s="1">
        <v>5.1568277339077002E-5</v>
      </c>
      <c r="CH858">
        <v>2.9458959153791601E-3</v>
      </c>
      <c r="CI858">
        <v>1.82951239784941E-3</v>
      </c>
      <c r="CJ858">
        <v>7.0106879370035804E-2</v>
      </c>
      <c r="CK858">
        <v>0.67165783653857503</v>
      </c>
      <c r="CL858">
        <v>0.90553869033325796</v>
      </c>
      <c r="CM858">
        <v>0.722489084371852</v>
      </c>
      <c r="CN858">
        <v>0.402523147591277</v>
      </c>
      <c r="CO858">
        <v>1.8740611426034798E-2</v>
      </c>
      <c r="CP858">
        <v>7.2459888446638199E-2</v>
      </c>
      <c r="CQ858">
        <v>2.9162219731244401E-2</v>
      </c>
      <c r="CR858">
        <v>1</v>
      </c>
      <c r="CS858">
        <v>8176</v>
      </c>
      <c r="CT858">
        <v>326</v>
      </c>
      <c r="CU858">
        <v>18</v>
      </c>
      <c r="CV858" t="s">
        <v>6022</v>
      </c>
      <c r="CW858" t="s">
        <v>120</v>
      </c>
      <c r="CX858">
        <v>223199.2</v>
      </c>
      <c r="CY858">
        <v>85.2</v>
      </c>
      <c r="CZ858">
        <v>3</v>
      </c>
      <c r="DA858">
        <v>3.1</v>
      </c>
      <c r="DB858">
        <v>6414.23</v>
      </c>
      <c r="DC858">
        <v>396.45</v>
      </c>
      <c r="DD858" t="s">
        <v>6020</v>
      </c>
      <c r="DE858" t="s">
        <v>6021</v>
      </c>
      <c r="DF858" t="s">
        <v>111</v>
      </c>
    </row>
    <row r="859" spans="1:110" x14ac:dyDescent="0.25">
      <c r="A859" t="s">
        <v>6714</v>
      </c>
      <c r="B859">
        <v>-1.89E-2</v>
      </c>
      <c r="C859">
        <v>-1.0378000000000001</v>
      </c>
      <c r="D859">
        <v>0.61480000000000001</v>
      </c>
      <c r="E859">
        <v>-1.1455</v>
      </c>
      <c r="F859">
        <v>-0.42270000000000002</v>
      </c>
      <c r="G859">
        <v>0.4385</v>
      </c>
      <c r="H859">
        <v>0.44669999999999999</v>
      </c>
      <c r="I859">
        <v>-0.99550000000000005</v>
      </c>
      <c r="J859">
        <v>-1.1282000000000001</v>
      </c>
      <c r="K859" t="s">
        <v>111</v>
      </c>
      <c r="L859" t="s">
        <v>111</v>
      </c>
      <c r="M859">
        <v>-0.50329999999999997</v>
      </c>
      <c r="N859">
        <v>0.68879999999999997</v>
      </c>
      <c r="O859">
        <v>0.29709999999999998</v>
      </c>
      <c r="P859">
        <v>0.30930000000000002</v>
      </c>
      <c r="Q859">
        <v>0.66500000000000004</v>
      </c>
      <c r="R859">
        <v>0.19399988407986299</v>
      </c>
      <c r="S859">
        <v>0.39811692194295301</v>
      </c>
      <c r="T859">
        <v>0.215137894005797</v>
      </c>
      <c r="U859">
        <v>-4.3808333333333199E-2</v>
      </c>
      <c r="V859">
        <v>0.92009152243512604</v>
      </c>
      <c r="W859">
        <v>0.98498730271033796</v>
      </c>
      <c r="X859">
        <v>0.73566452778764801</v>
      </c>
      <c r="Y859">
        <v>0.55101666666666604</v>
      </c>
      <c r="Z859">
        <v>0.22061277769061099</v>
      </c>
      <c r="AA859">
        <v>0.50397626402626094</v>
      </c>
      <c r="AB859">
        <v>0.31886448001661499</v>
      </c>
      <c r="AC859">
        <v>1.259825</v>
      </c>
      <c r="AD859">
        <v>2.21733938626795E-2</v>
      </c>
      <c r="AE859">
        <v>8.6642100034289002E-2</v>
      </c>
      <c r="AF859">
        <v>3.9356319159152303E-2</v>
      </c>
      <c r="AG859" t="s">
        <v>6013</v>
      </c>
      <c r="AH859">
        <v>1</v>
      </c>
      <c r="AI859">
        <v>1</v>
      </c>
      <c r="AJ859">
        <v>18.86</v>
      </c>
      <c r="AK859">
        <v>18.690000000000001</v>
      </c>
      <c r="AL859">
        <v>2.0129999999999999</v>
      </c>
      <c r="AM859">
        <v>2</v>
      </c>
      <c r="AN859">
        <v>1</v>
      </c>
      <c r="AO859">
        <v>1</v>
      </c>
      <c r="AP859">
        <v>0</v>
      </c>
      <c r="AQ859">
        <v>-190.166</v>
      </c>
      <c r="AR859">
        <v>-0.6</v>
      </c>
      <c r="AS859" t="s">
        <v>6715</v>
      </c>
      <c r="AT859">
        <v>923</v>
      </c>
      <c r="AU859" t="s">
        <v>114</v>
      </c>
      <c r="AV859" t="s">
        <v>6716</v>
      </c>
      <c r="AW859" t="s">
        <v>142</v>
      </c>
      <c r="AX859" t="s">
        <v>6717</v>
      </c>
      <c r="AY859" t="s">
        <v>6718</v>
      </c>
      <c r="AZ859">
        <v>112</v>
      </c>
      <c r="BA859">
        <v>2.1</v>
      </c>
      <c r="BB859">
        <v>3494.42</v>
      </c>
      <c r="BC859" t="s">
        <v>6422</v>
      </c>
      <c r="BD859" t="s">
        <v>120</v>
      </c>
      <c r="BE859">
        <v>223199.2</v>
      </c>
      <c r="BF859" t="s">
        <v>6719</v>
      </c>
      <c r="BG859">
        <v>768.40589999999997</v>
      </c>
      <c r="BH859" t="s">
        <v>6020</v>
      </c>
      <c r="BI859" t="s">
        <v>6021</v>
      </c>
      <c r="BJ859" t="s">
        <v>111</v>
      </c>
      <c r="BK859" t="s">
        <v>6013</v>
      </c>
      <c r="BL859" t="s">
        <v>6013</v>
      </c>
      <c r="BM859">
        <v>1.17786391539984</v>
      </c>
      <c r="BN859">
        <v>-0.206239167707298</v>
      </c>
      <c r="BO859">
        <v>0.89231682425320802</v>
      </c>
      <c r="BP859">
        <v>0.43222167432943898</v>
      </c>
      <c r="BQ859">
        <v>-0.21404492596924299</v>
      </c>
      <c r="BR859">
        <v>0.62440870004926996</v>
      </c>
      <c r="BS859">
        <v>-0.19662702010126001</v>
      </c>
      <c r="BT859">
        <v>-1.06964707465788E-2</v>
      </c>
      <c r="BU859">
        <v>0.62185816864398602</v>
      </c>
      <c r="BV859">
        <v>0.25568236285600998</v>
      </c>
      <c r="BW859">
        <v>1.4461661316344099E-2</v>
      </c>
      <c r="BX859">
        <v>-0.51553638709032301</v>
      </c>
      <c r="BY859">
        <v>0.36212495032692399</v>
      </c>
      <c r="BZ859">
        <v>-7.6235871608155703E-2</v>
      </c>
      <c r="CA859">
        <v>0.65632603046882998</v>
      </c>
      <c r="CB859">
        <v>-0.62876572878338999</v>
      </c>
      <c r="CC859">
        <v>1.0686942826788799E-3</v>
      </c>
      <c r="CD859">
        <v>1.02227136361228E-2</v>
      </c>
      <c r="CE859">
        <v>3.7976526847533099E-3</v>
      </c>
      <c r="CF859">
        <v>-0.96118199700463103</v>
      </c>
      <c r="CG859" s="1">
        <v>5.1568277339077002E-5</v>
      </c>
      <c r="CH859">
        <v>2.9458959153791601E-3</v>
      </c>
      <c r="CI859">
        <v>1.82951239784941E-3</v>
      </c>
      <c r="CJ859">
        <v>7.0106879370035804E-2</v>
      </c>
      <c r="CK859">
        <v>0.67165783653857503</v>
      </c>
      <c r="CL859">
        <v>0.90553869033325796</v>
      </c>
      <c r="CM859">
        <v>0.722489084371852</v>
      </c>
      <c r="CN859">
        <v>0.402523147591277</v>
      </c>
      <c r="CO859">
        <v>1.8740611426034798E-2</v>
      </c>
      <c r="CP859">
        <v>7.2459888446638199E-2</v>
      </c>
      <c r="CQ859">
        <v>2.9162219731244401E-2</v>
      </c>
      <c r="CR859">
        <v>1</v>
      </c>
      <c r="CS859">
        <v>8176</v>
      </c>
      <c r="CT859">
        <v>326</v>
      </c>
      <c r="CU859">
        <v>18</v>
      </c>
      <c r="CV859" t="s">
        <v>6022</v>
      </c>
      <c r="CW859" t="s">
        <v>120</v>
      </c>
      <c r="CX859">
        <v>223199.2</v>
      </c>
      <c r="CY859">
        <v>85.2</v>
      </c>
      <c r="CZ859">
        <v>3</v>
      </c>
      <c r="DA859">
        <v>3.1</v>
      </c>
      <c r="DB859">
        <v>6414.23</v>
      </c>
      <c r="DC859">
        <v>396.45</v>
      </c>
      <c r="DD859" t="s">
        <v>6020</v>
      </c>
      <c r="DE859" t="s">
        <v>6021</v>
      </c>
      <c r="DF859" t="s">
        <v>111</v>
      </c>
    </row>
    <row r="860" spans="1:110" x14ac:dyDescent="0.25">
      <c r="A860" t="s">
        <v>6720</v>
      </c>
      <c r="B860">
        <v>0.33810000000000001</v>
      </c>
      <c r="C860">
        <v>-0.13300000000000001</v>
      </c>
      <c r="D860">
        <v>8.6900000000000005E-2</v>
      </c>
      <c r="E860">
        <v>0.6885</v>
      </c>
      <c r="F860">
        <v>0.1656</v>
      </c>
      <c r="G860">
        <v>7.8200000000000006E-2</v>
      </c>
      <c r="H860">
        <v>0.32850000000000001</v>
      </c>
      <c r="I860">
        <v>-0.54410000000000003</v>
      </c>
      <c r="J860">
        <v>-0.44440000000000002</v>
      </c>
      <c r="K860">
        <v>-1.6737</v>
      </c>
      <c r="L860">
        <v>-2.2864</v>
      </c>
      <c r="M860">
        <v>0.56899999999999995</v>
      </c>
      <c r="N860">
        <v>0.2137</v>
      </c>
      <c r="O860">
        <v>0.31259999999999999</v>
      </c>
      <c r="P860">
        <v>-5.7099999999999998E-2</v>
      </c>
      <c r="Q860">
        <v>1.482275</v>
      </c>
      <c r="R860" s="1">
        <v>7.3364072504141105E-4</v>
      </c>
      <c r="S860">
        <v>1.6776200625802401E-2</v>
      </c>
      <c r="T860">
        <v>9.0656695888225794E-3</v>
      </c>
      <c r="U860">
        <v>-6.8783333333333196E-2</v>
      </c>
      <c r="V860">
        <v>0.858540261047395</v>
      </c>
      <c r="W860">
        <v>0.96127157433511801</v>
      </c>
      <c r="X860">
        <v>0.71795179172669699</v>
      </c>
      <c r="Y860">
        <v>-5.4358333333333397E-2</v>
      </c>
      <c r="Z860">
        <v>0.88796241825320099</v>
      </c>
      <c r="AA860">
        <v>0.95459768400556699</v>
      </c>
      <c r="AB860">
        <v>0.60397148806920697</v>
      </c>
      <c r="AC860">
        <v>1.4966999999999999</v>
      </c>
      <c r="AD860" s="1">
        <v>6.7516047914433202E-4</v>
      </c>
      <c r="AE860">
        <v>8.2932995832861803E-3</v>
      </c>
      <c r="AF860">
        <v>3.7671495168411602E-3</v>
      </c>
      <c r="AG860" t="s">
        <v>6013</v>
      </c>
      <c r="AH860">
        <v>1</v>
      </c>
      <c r="AI860">
        <v>5</v>
      </c>
      <c r="AJ860">
        <v>14.87</v>
      </c>
      <c r="AK860">
        <v>14.87</v>
      </c>
      <c r="AL860">
        <v>12.082000000000001</v>
      </c>
      <c r="AM860">
        <v>3</v>
      </c>
      <c r="AN860">
        <v>1</v>
      </c>
      <c r="AO860">
        <v>1</v>
      </c>
      <c r="AP860">
        <v>0</v>
      </c>
      <c r="AQ860">
        <v>-190.16730000000001</v>
      </c>
      <c r="AR860">
        <v>-1.2</v>
      </c>
      <c r="AS860" t="s">
        <v>6721</v>
      </c>
      <c r="AT860">
        <v>943</v>
      </c>
      <c r="AU860" t="s">
        <v>114</v>
      </c>
      <c r="AV860" t="s">
        <v>6722</v>
      </c>
      <c r="AW860" t="s">
        <v>196</v>
      </c>
      <c r="AX860" t="s">
        <v>6723</v>
      </c>
      <c r="AY860" t="s">
        <v>6724</v>
      </c>
      <c r="AZ860">
        <v>113</v>
      </c>
      <c r="BA860">
        <v>2.1</v>
      </c>
      <c r="BB860">
        <v>3494.42</v>
      </c>
      <c r="BC860" t="s">
        <v>6725</v>
      </c>
      <c r="BD860" t="s">
        <v>120</v>
      </c>
      <c r="BE860">
        <v>223199.2</v>
      </c>
      <c r="BF860" t="s">
        <v>6726</v>
      </c>
      <c r="BG860">
        <v>513.09590000000003</v>
      </c>
      <c r="BH860" t="s">
        <v>6020</v>
      </c>
      <c r="BI860" t="s">
        <v>6021</v>
      </c>
      <c r="BJ860" t="s">
        <v>111</v>
      </c>
      <c r="BK860" t="s">
        <v>6013</v>
      </c>
      <c r="BL860" t="s">
        <v>6013</v>
      </c>
      <c r="BM860">
        <v>1.17786391539984</v>
      </c>
      <c r="BN860">
        <v>-0.206239167707298</v>
      </c>
      <c r="BO860">
        <v>0.89231682425320802</v>
      </c>
      <c r="BP860">
        <v>0.43222167432943898</v>
      </c>
      <c r="BQ860">
        <v>-0.21404492596924299</v>
      </c>
      <c r="BR860">
        <v>0.62440870004926996</v>
      </c>
      <c r="BS860">
        <v>-0.19662702010126001</v>
      </c>
      <c r="BT860">
        <v>-1.06964707465788E-2</v>
      </c>
      <c r="BU860">
        <v>0.62185816864398602</v>
      </c>
      <c r="BV860">
        <v>0.25568236285600998</v>
      </c>
      <c r="BW860">
        <v>1.4461661316344099E-2</v>
      </c>
      <c r="BX860">
        <v>-0.51553638709032301</v>
      </c>
      <c r="BY860">
        <v>0.36212495032692399</v>
      </c>
      <c r="BZ860">
        <v>-7.6235871608155703E-2</v>
      </c>
      <c r="CA860">
        <v>0.65632603046882998</v>
      </c>
      <c r="CB860">
        <v>-0.62876572878338999</v>
      </c>
      <c r="CC860">
        <v>1.0686942826788799E-3</v>
      </c>
      <c r="CD860">
        <v>1.02227136361228E-2</v>
      </c>
      <c r="CE860">
        <v>3.7976526847533099E-3</v>
      </c>
      <c r="CF860">
        <v>-0.96118199700463103</v>
      </c>
      <c r="CG860" s="1">
        <v>5.1568277339077002E-5</v>
      </c>
      <c r="CH860">
        <v>2.9458959153791601E-3</v>
      </c>
      <c r="CI860">
        <v>1.82951239784941E-3</v>
      </c>
      <c r="CJ860">
        <v>7.0106879370035804E-2</v>
      </c>
      <c r="CK860">
        <v>0.67165783653857503</v>
      </c>
      <c r="CL860">
        <v>0.90553869033325796</v>
      </c>
      <c r="CM860">
        <v>0.722489084371852</v>
      </c>
      <c r="CN860">
        <v>0.402523147591277</v>
      </c>
      <c r="CO860">
        <v>1.8740611426034798E-2</v>
      </c>
      <c r="CP860">
        <v>7.2459888446638199E-2</v>
      </c>
      <c r="CQ860">
        <v>2.9162219731244401E-2</v>
      </c>
      <c r="CR860">
        <v>1</v>
      </c>
      <c r="CS860">
        <v>8176</v>
      </c>
      <c r="CT860">
        <v>326</v>
      </c>
      <c r="CU860">
        <v>18</v>
      </c>
      <c r="CV860" t="s">
        <v>6022</v>
      </c>
      <c r="CW860" t="s">
        <v>120</v>
      </c>
      <c r="CX860">
        <v>223199.2</v>
      </c>
      <c r="CY860">
        <v>85.2</v>
      </c>
      <c r="CZ860">
        <v>3</v>
      </c>
      <c r="DA860">
        <v>3.1</v>
      </c>
      <c r="DB860">
        <v>6414.23</v>
      </c>
      <c r="DC860">
        <v>396.45</v>
      </c>
      <c r="DD860" t="s">
        <v>6020</v>
      </c>
      <c r="DE860" t="s">
        <v>6021</v>
      </c>
      <c r="DF860" t="s">
        <v>111</v>
      </c>
    </row>
    <row r="861" spans="1:110" x14ac:dyDescent="0.25">
      <c r="A861" t="s">
        <v>6727</v>
      </c>
      <c r="B861">
        <v>-0.2555</v>
      </c>
      <c r="C861">
        <v>-0.66149999999999998</v>
      </c>
      <c r="D861">
        <v>-1.042</v>
      </c>
      <c r="E861">
        <v>-3.4200000000000001E-2</v>
      </c>
      <c r="F861">
        <v>0.1479</v>
      </c>
      <c r="G861">
        <v>0.57550000000000001</v>
      </c>
      <c r="H861">
        <v>-8.6E-3</v>
      </c>
      <c r="I861">
        <v>-0.80179999999999996</v>
      </c>
      <c r="J861">
        <v>-0.25159999999999999</v>
      </c>
      <c r="K861">
        <v>-1.3192999999999999</v>
      </c>
      <c r="L861">
        <v>-3.7911999999999999</v>
      </c>
      <c r="M861">
        <v>0.68659999999999999</v>
      </c>
      <c r="N861">
        <v>0.57140000000000002</v>
      </c>
      <c r="O861">
        <v>0.69940000000000002</v>
      </c>
      <c r="P861">
        <v>0.37659999999999999</v>
      </c>
      <c r="Q861">
        <v>1.042675</v>
      </c>
      <c r="R861">
        <v>7.3774385341712795E-2</v>
      </c>
      <c r="S861">
        <v>0.23817251984448601</v>
      </c>
      <c r="T861">
        <v>0.128705743225702</v>
      </c>
      <c r="U861">
        <v>-0.345233333333333</v>
      </c>
      <c r="V861">
        <v>0.56457014878975398</v>
      </c>
      <c r="W861">
        <v>0.83451271640572999</v>
      </c>
      <c r="X861">
        <v>0.62327849481725595</v>
      </c>
      <c r="Y861">
        <v>0.73656666666666604</v>
      </c>
      <c r="Z861">
        <v>0.227983716914155</v>
      </c>
      <c r="AA861">
        <v>0.51252218406643202</v>
      </c>
      <c r="AB861">
        <v>0.32427146154408398</v>
      </c>
      <c r="AC861">
        <v>2.1244749999999999</v>
      </c>
      <c r="AD861">
        <v>1.3651991086624301E-3</v>
      </c>
      <c r="AE861">
        <v>1.34821902024623E-2</v>
      </c>
      <c r="AF861">
        <v>6.12415188877595E-3</v>
      </c>
      <c r="AG861" t="s">
        <v>6013</v>
      </c>
      <c r="AH861">
        <v>1</v>
      </c>
      <c r="AI861">
        <v>6</v>
      </c>
      <c r="AJ861">
        <v>16.03</v>
      </c>
      <c r="AK861">
        <v>10.79</v>
      </c>
      <c r="AL861">
        <v>2</v>
      </c>
      <c r="AM861">
        <v>2</v>
      </c>
      <c r="AN861">
        <v>1</v>
      </c>
      <c r="AO861">
        <v>1</v>
      </c>
      <c r="AP861">
        <v>0</v>
      </c>
      <c r="AQ861">
        <v>-190.16650000000001</v>
      </c>
      <c r="AR861">
        <v>-1.2</v>
      </c>
      <c r="AS861" t="s">
        <v>6728</v>
      </c>
      <c r="AT861">
        <v>945</v>
      </c>
      <c r="AU861" t="s">
        <v>114</v>
      </c>
      <c r="AV861" t="s">
        <v>6729</v>
      </c>
      <c r="AW861" t="s">
        <v>196</v>
      </c>
      <c r="AX861" t="s">
        <v>6730</v>
      </c>
      <c r="AY861" t="s">
        <v>6731</v>
      </c>
      <c r="AZ861">
        <v>114</v>
      </c>
      <c r="BA861">
        <v>2.1</v>
      </c>
      <c r="BB861">
        <v>3494.42</v>
      </c>
      <c r="BC861" t="s">
        <v>6732</v>
      </c>
      <c r="BD861" t="s">
        <v>120</v>
      </c>
      <c r="BE861">
        <v>223199.2</v>
      </c>
      <c r="BF861" t="s">
        <v>6733</v>
      </c>
      <c r="BG861">
        <v>658.35419999999999</v>
      </c>
      <c r="BH861" t="s">
        <v>6020</v>
      </c>
      <c r="BI861" t="s">
        <v>6021</v>
      </c>
      <c r="BJ861" t="s">
        <v>111</v>
      </c>
      <c r="BK861" t="s">
        <v>6013</v>
      </c>
      <c r="BL861" t="s">
        <v>6013</v>
      </c>
      <c r="BM861">
        <v>1.17786391539984</v>
      </c>
      <c r="BN861">
        <v>-0.206239167707298</v>
      </c>
      <c r="BO861">
        <v>0.89231682425320802</v>
      </c>
      <c r="BP861">
        <v>0.43222167432943898</v>
      </c>
      <c r="BQ861">
        <v>-0.21404492596924299</v>
      </c>
      <c r="BR861">
        <v>0.62440870004926996</v>
      </c>
      <c r="BS861">
        <v>-0.19662702010126001</v>
      </c>
      <c r="BT861">
        <v>-1.06964707465788E-2</v>
      </c>
      <c r="BU861">
        <v>0.62185816864398602</v>
      </c>
      <c r="BV861">
        <v>0.25568236285600998</v>
      </c>
      <c r="BW861">
        <v>1.4461661316344099E-2</v>
      </c>
      <c r="BX861">
        <v>-0.51553638709032301</v>
      </c>
      <c r="BY861">
        <v>0.36212495032692399</v>
      </c>
      <c r="BZ861">
        <v>-7.6235871608155703E-2</v>
      </c>
      <c r="CA861">
        <v>0.65632603046882998</v>
      </c>
      <c r="CB861">
        <v>-0.62876572878338999</v>
      </c>
      <c r="CC861">
        <v>1.0686942826788799E-3</v>
      </c>
      <c r="CD861">
        <v>1.02227136361228E-2</v>
      </c>
      <c r="CE861">
        <v>3.7976526847533099E-3</v>
      </c>
      <c r="CF861">
        <v>-0.96118199700463103</v>
      </c>
      <c r="CG861" s="1">
        <v>5.1568277339077002E-5</v>
      </c>
      <c r="CH861">
        <v>2.9458959153791601E-3</v>
      </c>
      <c r="CI861">
        <v>1.82951239784941E-3</v>
      </c>
      <c r="CJ861">
        <v>7.0106879370035804E-2</v>
      </c>
      <c r="CK861">
        <v>0.67165783653857503</v>
      </c>
      <c r="CL861">
        <v>0.90553869033325796</v>
      </c>
      <c r="CM861">
        <v>0.722489084371852</v>
      </c>
      <c r="CN861">
        <v>0.402523147591277</v>
      </c>
      <c r="CO861">
        <v>1.8740611426034798E-2</v>
      </c>
      <c r="CP861">
        <v>7.2459888446638199E-2</v>
      </c>
      <c r="CQ861">
        <v>2.9162219731244401E-2</v>
      </c>
      <c r="CR861">
        <v>1</v>
      </c>
      <c r="CS861">
        <v>8176</v>
      </c>
      <c r="CT861">
        <v>326</v>
      </c>
      <c r="CU861">
        <v>18</v>
      </c>
      <c r="CV861" t="s">
        <v>6022</v>
      </c>
      <c r="CW861" t="s">
        <v>120</v>
      </c>
      <c r="CX861">
        <v>223199.2</v>
      </c>
      <c r="CY861">
        <v>85.2</v>
      </c>
      <c r="CZ861">
        <v>3</v>
      </c>
      <c r="DA861">
        <v>3.1</v>
      </c>
      <c r="DB861">
        <v>6414.23</v>
      </c>
      <c r="DC861">
        <v>396.45</v>
      </c>
      <c r="DD861" t="s">
        <v>6020</v>
      </c>
      <c r="DE861" t="s">
        <v>6021</v>
      </c>
      <c r="DF861" t="s">
        <v>111</v>
      </c>
    </row>
    <row r="862" spans="1:110" x14ac:dyDescent="0.25">
      <c r="A862" t="s">
        <v>6734</v>
      </c>
      <c r="B862">
        <v>-0.39539999999999997</v>
      </c>
      <c r="C862">
        <v>-2.1932999999999998</v>
      </c>
      <c r="D862">
        <v>-0.62590000000000001</v>
      </c>
      <c r="E862">
        <v>-0.87380000000000002</v>
      </c>
      <c r="F862">
        <v>5.4699999999999999E-2</v>
      </c>
      <c r="G862">
        <v>-0.67830000000000001</v>
      </c>
      <c r="H862">
        <v>-0.11260000000000001</v>
      </c>
      <c r="I862" t="s">
        <v>111</v>
      </c>
      <c r="J862" t="s">
        <v>111</v>
      </c>
      <c r="K862" t="s">
        <v>111</v>
      </c>
      <c r="L862" t="s">
        <v>111</v>
      </c>
      <c r="M862">
        <v>-1.008</v>
      </c>
      <c r="N862">
        <v>0.53580000000000005</v>
      </c>
      <c r="O862">
        <v>0.40810000000000002</v>
      </c>
      <c r="P862">
        <v>0.98099999999999998</v>
      </c>
      <c r="Q862" t="s">
        <v>111</v>
      </c>
      <c r="R862" t="s">
        <v>111</v>
      </c>
      <c r="S862" t="s">
        <v>111</v>
      </c>
      <c r="T862" t="s">
        <v>111</v>
      </c>
      <c r="U862">
        <v>-0.47462500000000002</v>
      </c>
      <c r="V862">
        <v>0.36094574559993098</v>
      </c>
      <c r="W862">
        <v>0.70147638644177601</v>
      </c>
      <c r="X862">
        <v>0.52391669736846702</v>
      </c>
      <c r="Y862">
        <v>0.77669999999999995</v>
      </c>
      <c r="Z862">
        <v>0.14599916291457099</v>
      </c>
      <c r="AA862">
        <v>0.40905448824711699</v>
      </c>
      <c r="AB862">
        <v>0.25880771775113398</v>
      </c>
      <c r="AC862" t="s">
        <v>111</v>
      </c>
      <c r="AD862" t="s">
        <v>111</v>
      </c>
      <c r="AE862" t="s">
        <v>111</v>
      </c>
      <c r="AF862" t="s">
        <v>111</v>
      </c>
      <c r="AG862" t="s">
        <v>6013</v>
      </c>
      <c r="AH862">
        <v>1</v>
      </c>
      <c r="AI862">
        <v>2</v>
      </c>
      <c r="AJ862">
        <v>11.87</v>
      </c>
      <c r="AK862">
        <v>8.39</v>
      </c>
      <c r="AL862">
        <v>11.457000000000001</v>
      </c>
      <c r="AM862">
        <v>2</v>
      </c>
      <c r="AN862">
        <v>1</v>
      </c>
      <c r="AO862">
        <v>1</v>
      </c>
      <c r="AP862">
        <v>0</v>
      </c>
      <c r="AQ862">
        <v>-190.1653</v>
      </c>
      <c r="AR862">
        <v>-0.5</v>
      </c>
      <c r="AS862" t="s">
        <v>6735</v>
      </c>
      <c r="AT862">
        <v>954</v>
      </c>
      <c r="AU862" t="s">
        <v>114</v>
      </c>
      <c r="AV862" t="s">
        <v>6736</v>
      </c>
      <c r="AW862" t="s">
        <v>233</v>
      </c>
      <c r="AX862" t="s">
        <v>6737</v>
      </c>
      <c r="AY862" t="s">
        <v>6738</v>
      </c>
      <c r="AZ862">
        <v>115</v>
      </c>
      <c r="BA862">
        <v>2.1</v>
      </c>
      <c r="BB862">
        <v>3494.42</v>
      </c>
      <c r="BC862" t="s">
        <v>6739</v>
      </c>
      <c r="BD862" t="s">
        <v>120</v>
      </c>
      <c r="BE862">
        <v>223199.2</v>
      </c>
      <c r="BF862" t="s">
        <v>6740</v>
      </c>
      <c r="BG862">
        <v>699.40769999999998</v>
      </c>
      <c r="BH862" t="s">
        <v>6020</v>
      </c>
      <c r="BI862" t="s">
        <v>6021</v>
      </c>
      <c r="BJ862" t="s">
        <v>111</v>
      </c>
      <c r="BK862" t="s">
        <v>6013</v>
      </c>
      <c r="BL862" t="s">
        <v>6013</v>
      </c>
      <c r="BM862">
        <v>1.17786391539984</v>
      </c>
      <c r="BN862">
        <v>-0.206239167707298</v>
      </c>
      <c r="BO862">
        <v>0.89231682425320802</v>
      </c>
      <c r="BP862">
        <v>0.43222167432943898</v>
      </c>
      <c r="BQ862">
        <v>-0.21404492596924299</v>
      </c>
      <c r="BR862">
        <v>0.62440870004926996</v>
      </c>
      <c r="BS862">
        <v>-0.19662702010126001</v>
      </c>
      <c r="BT862">
        <v>-1.06964707465788E-2</v>
      </c>
      <c r="BU862">
        <v>0.62185816864398602</v>
      </c>
      <c r="BV862">
        <v>0.25568236285600998</v>
      </c>
      <c r="BW862">
        <v>1.4461661316344099E-2</v>
      </c>
      <c r="BX862">
        <v>-0.51553638709032301</v>
      </c>
      <c r="BY862">
        <v>0.36212495032692399</v>
      </c>
      <c r="BZ862">
        <v>-7.6235871608155703E-2</v>
      </c>
      <c r="CA862">
        <v>0.65632603046882998</v>
      </c>
      <c r="CB862">
        <v>-0.62876572878338999</v>
      </c>
      <c r="CC862">
        <v>1.0686942826788799E-3</v>
      </c>
      <c r="CD862">
        <v>1.02227136361228E-2</v>
      </c>
      <c r="CE862">
        <v>3.7976526847533099E-3</v>
      </c>
      <c r="CF862">
        <v>-0.96118199700463103</v>
      </c>
      <c r="CG862" s="1">
        <v>5.1568277339077002E-5</v>
      </c>
      <c r="CH862">
        <v>2.9458959153791601E-3</v>
      </c>
      <c r="CI862">
        <v>1.82951239784941E-3</v>
      </c>
      <c r="CJ862">
        <v>7.0106879370035804E-2</v>
      </c>
      <c r="CK862">
        <v>0.67165783653857503</v>
      </c>
      <c r="CL862">
        <v>0.90553869033325796</v>
      </c>
      <c r="CM862">
        <v>0.722489084371852</v>
      </c>
      <c r="CN862">
        <v>0.402523147591277</v>
      </c>
      <c r="CO862">
        <v>1.8740611426034798E-2</v>
      </c>
      <c r="CP862">
        <v>7.2459888446638199E-2</v>
      </c>
      <c r="CQ862">
        <v>2.9162219731244401E-2</v>
      </c>
      <c r="CR862">
        <v>1</v>
      </c>
      <c r="CS862">
        <v>8176</v>
      </c>
      <c r="CT862">
        <v>326</v>
      </c>
      <c r="CU862">
        <v>18</v>
      </c>
      <c r="CV862" t="s">
        <v>6022</v>
      </c>
      <c r="CW862" t="s">
        <v>120</v>
      </c>
      <c r="CX862">
        <v>223199.2</v>
      </c>
      <c r="CY862">
        <v>85.2</v>
      </c>
      <c r="CZ862">
        <v>3</v>
      </c>
      <c r="DA862">
        <v>3.1</v>
      </c>
      <c r="DB862">
        <v>6414.23</v>
      </c>
      <c r="DC862">
        <v>396.45</v>
      </c>
      <c r="DD862" t="s">
        <v>6020</v>
      </c>
      <c r="DE862" t="s">
        <v>6021</v>
      </c>
      <c r="DF862" t="s">
        <v>111</v>
      </c>
    </row>
    <row r="863" spans="1:110" x14ac:dyDescent="0.25">
      <c r="A863" t="s">
        <v>6741</v>
      </c>
      <c r="B863">
        <v>0.75629999999999997</v>
      </c>
      <c r="C863">
        <v>-0.44419999999999998</v>
      </c>
      <c r="D863">
        <v>0.84570000000000001</v>
      </c>
      <c r="E863">
        <v>0.74350000000000005</v>
      </c>
      <c r="F863">
        <v>-2.0266999999999999</v>
      </c>
      <c r="G863">
        <v>0.25359999999999999</v>
      </c>
      <c r="H863">
        <v>0.65400000000000003</v>
      </c>
      <c r="I863">
        <v>-3.3517000000000001</v>
      </c>
      <c r="J863">
        <v>-2.2000999999999999</v>
      </c>
      <c r="K863">
        <v>-1.2395</v>
      </c>
      <c r="L863">
        <v>-0.29070000000000001</v>
      </c>
      <c r="M863">
        <v>-4.2934000000000001</v>
      </c>
      <c r="N863">
        <v>1.1657999999999999</v>
      </c>
      <c r="O863">
        <v>0.95199999999999996</v>
      </c>
      <c r="P863">
        <v>0.53959999999999997</v>
      </c>
      <c r="Q863">
        <v>2.245825</v>
      </c>
      <c r="R863">
        <v>4.4014786959142398E-2</v>
      </c>
      <c r="S863">
        <v>0.180476281742289</v>
      </c>
      <c r="T863">
        <v>9.7527346947580196E-2</v>
      </c>
      <c r="U863">
        <v>3.5966666666666702E-2</v>
      </c>
      <c r="V863">
        <v>0.97443531584117804</v>
      </c>
      <c r="W863">
        <v>0.99350354982537004</v>
      </c>
      <c r="X863">
        <v>0.74202511832030105</v>
      </c>
      <c r="Y863">
        <v>-0.84835833333333299</v>
      </c>
      <c r="Z863">
        <v>0.45404474429231301</v>
      </c>
      <c r="AA863">
        <v>0.70802784671629204</v>
      </c>
      <c r="AB863">
        <v>0.44796738913225898</v>
      </c>
      <c r="AC863">
        <v>1.3614999999999999</v>
      </c>
      <c r="AD863">
        <v>0.20257761290718501</v>
      </c>
      <c r="AE863">
        <v>0.362464138130981</v>
      </c>
      <c r="AF863">
        <v>0.16464575879837201</v>
      </c>
      <c r="AG863" t="s">
        <v>6013</v>
      </c>
      <c r="AH863">
        <v>1</v>
      </c>
      <c r="AI863">
        <v>2</v>
      </c>
      <c r="AJ863">
        <v>25.42</v>
      </c>
      <c r="AK863">
        <v>21.29</v>
      </c>
      <c r="AL863">
        <v>6.5380000000000003</v>
      </c>
      <c r="AM863">
        <v>2</v>
      </c>
      <c r="AN863">
        <v>1</v>
      </c>
      <c r="AO863">
        <v>1</v>
      </c>
      <c r="AP863">
        <v>0</v>
      </c>
      <c r="AQ863">
        <v>-190.16460000000001</v>
      </c>
      <c r="AR863">
        <v>-0.2</v>
      </c>
      <c r="AS863" t="s">
        <v>6742</v>
      </c>
      <c r="AT863">
        <v>955</v>
      </c>
      <c r="AU863" t="s">
        <v>114</v>
      </c>
      <c r="AV863" t="s">
        <v>6743</v>
      </c>
      <c r="AW863" t="s">
        <v>210</v>
      </c>
      <c r="AX863" t="s">
        <v>6744</v>
      </c>
      <c r="AY863" t="s">
        <v>6745</v>
      </c>
      <c r="AZ863">
        <v>116</v>
      </c>
      <c r="BA863">
        <v>2.1</v>
      </c>
      <c r="BB863">
        <v>3494.42</v>
      </c>
      <c r="BC863" t="s">
        <v>6746</v>
      </c>
      <c r="BD863" t="s">
        <v>120</v>
      </c>
      <c r="BE863">
        <v>223199.2</v>
      </c>
      <c r="BF863" t="s">
        <v>6747</v>
      </c>
      <c r="BG863">
        <v>775.44489999999996</v>
      </c>
      <c r="BH863" t="s">
        <v>6020</v>
      </c>
      <c r="BI863" t="s">
        <v>6021</v>
      </c>
      <c r="BJ863" t="s">
        <v>111</v>
      </c>
      <c r="BK863" t="s">
        <v>6013</v>
      </c>
      <c r="BL863" t="s">
        <v>6013</v>
      </c>
      <c r="BM863">
        <v>1.17786391539984</v>
      </c>
      <c r="BN863">
        <v>-0.206239167707298</v>
      </c>
      <c r="BO863">
        <v>0.89231682425320802</v>
      </c>
      <c r="BP863">
        <v>0.43222167432943898</v>
      </c>
      <c r="BQ863">
        <v>-0.21404492596924299</v>
      </c>
      <c r="BR863">
        <v>0.62440870004926996</v>
      </c>
      <c r="BS863">
        <v>-0.19662702010126001</v>
      </c>
      <c r="BT863">
        <v>-1.06964707465788E-2</v>
      </c>
      <c r="BU863">
        <v>0.62185816864398602</v>
      </c>
      <c r="BV863">
        <v>0.25568236285600998</v>
      </c>
      <c r="BW863">
        <v>1.4461661316344099E-2</v>
      </c>
      <c r="BX863">
        <v>-0.51553638709032301</v>
      </c>
      <c r="BY863">
        <v>0.36212495032692399</v>
      </c>
      <c r="BZ863">
        <v>-7.6235871608155703E-2</v>
      </c>
      <c r="CA863">
        <v>0.65632603046882998</v>
      </c>
      <c r="CB863">
        <v>-0.62876572878338999</v>
      </c>
      <c r="CC863">
        <v>1.0686942826788799E-3</v>
      </c>
      <c r="CD863">
        <v>1.02227136361228E-2</v>
      </c>
      <c r="CE863">
        <v>3.7976526847533099E-3</v>
      </c>
      <c r="CF863">
        <v>-0.96118199700463103</v>
      </c>
      <c r="CG863" s="1">
        <v>5.1568277339077002E-5</v>
      </c>
      <c r="CH863">
        <v>2.9458959153791601E-3</v>
      </c>
      <c r="CI863">
        <v>1.82951239784941E-3</v>
      </c>
      <c r="CJ863">
        <v>7.0106879370035804E-2</v>
      </c>
      <c r="CK863">
        <v>0.67165783653857503</v>
      </c>
      <c r="CL863">
        <v>0.90553869033325796</v>
      </c>
      <c r="CM863">
        <v>0.722489084371852</v>
      </c>
      <c r="CN863">
        <v>0.402523147591277</v>
      </c>
      <c r="CO863">
        <v>1.8740611426034798E-2</v>
      </c>
      <c r="CP863">
        <v>7.2459888446638199E-2</v>
      </c>
      <c r="CQ863">
        <v>2.9162219731244401E-2</v>
      </c>
      <c r="CR863">
        <v>1</v>
      </c>
      <c r="CS863">
        <v>8176</v>
      </c>
      <c r="CT863">
        <v>326</v>
      </c>
      <c r="CU863">
        <v>18</v>
      </c>
      <c r="CV863" t="s">
        <v>6022</v>
      </c>
      <c r="CW863" t="s">
        <v>120</v>
      </c>
      <c r="CX863">
        <v>223199.2</v>
      </c>
      <c r="CY863">
        <v>85.2</v>
      </c>
      <c r="CZ863">
        <v>3</v>
      </c>
      <c r="DA863">
        <v>3.1</v>
      </c>
      <c r="DB863">
        <v>6414.23</v>
      </c>
      <c r="DC863">
        <v>396.45</v>
      </c>
      <c r="DD863" t="s">
        <v>6020</v>
      </c>
      <c r="DE863" t="s">
        <v>6021</v>
      </c>
      <c r="DF863" t="s">
        <v>111</v>
      </c>
    </row>
    <row r="864" spans="1:110" x14ac:dyDescent="0.25">
      <c r="A864" t="s">
        <v>6748</v>
      </c>
      <c r="B864">
        <v>0.48120000000000002</v>
      </c>
      <c r="C864">
        <v>0.23980000000000001</v>
      </c>
      <c r="D864">
        <v>0.46500000000000002</v>
      </c>
      <c r="E864">
        <v>0.8911</v>
      </c>
      <c r="F864">
        <v>5.7299999999999997E-2</v>
      </c>
      <c r="G864">
        <v>-6.4600000000000005E-2</v>
      </c>
      <c r="H864">
        <v>0.93579999999999997</v>
      </c>
      <c r="I864">
        <v>-0.36080000000000001</v>
      </c>
      <c r="J864">
        <v>-0.2099</v>
      </c>
      <c r="K864">
        <v>-0.39960000000000001</v>
      </c>
      <c r="L864">
        <v>-1.2833000000000001</v>
      </c>
      <c r="M864">
        <v>0.32569999999999999</v>
      </c>
      <c r="N864">
        <v>-0.24709999999999999</v>
      </c>
      <c r="O864">
        <v>-0.13600000000000001</v>
      </c>
      <c r="P864">
        <v>-0.33860000000000001</v>
      </c>
      <c r="Q864">
        <v>1.0826750000000001</v>
      </c>
      <c r="R864">
        <v>1.8820686046703201E-3</v>
      </c>
      <c r="S864">
        <v>2.9282257621967501E-2</v>
      </c>
      <c r="T864">
        <v>1.5823801725835699E-2</v>
      </c>
      <c r="U864">
        <v>0.40849999999999997</v>
      </c>
      <c r="V864">
        <v>0.20886077243378001</v>
      </c>
      <c r="W864">
        <v>0.55344143997623796</v>
      </c>
      <c r="X864">
        <v>0.41335277569356399</v>
      </c>
      <c r="Y864">
        <v>-0.20977499999999999</v>
      </c>
      <c r="Z864">
        <v>0.51039922986612396</v>
      </c>
      <c r="AA864">
        <v>0.75001686183073302</v>
      </c>
      <c r="AB864">
        <v>0.47453373049903902</v>
      </c>
      <c r="AC864">
        <v>0.46439999999999998</v>
      </c>
      <c r="AD864">
        <v>0.127668026158992</v>
      </c>
      <c r="AE864">
        <v>0.27048383109632901</v>
      </c>
      <c r="AF864">
        <v>0.12286461177423499</v>
      </c>
      <c r="AG864" t="s">
        <v>6013</v>
      </c>
      <c r="AH864">
        <v>1</v>
      </c>
      <c r="AI864">
        <v>3</v>
      </c>
      <c r="AJ864">
        <v>22.18</v>
      </c>
      <c r="AK864">
        <v>19.510000000000002</v>
      </c>
      <c r="AL864">
        <v>22.175999999999998</v>
      </c>
      <c r="AM864">
        <v>2</v>
      </c>
      <c r="AN864">
        <v>1</v>
      </c>
      <c r="AO864">
        <v>1</v>
      </c>
      <c r="AP864">
        <v>0</v>
      </c>
      <c r="AQ864">
        <v>-190.1644</v>
      </c>
      <c r="AR864">
        <v>-0.1</v>
      </c>
      <c r="AS864" t="s">
        <v>6749</v>
      </c>
      <c r="AT864">
        <v>977</v>
      </c>
      <c r="AU864" t="s">
        <v>114</v>
      </c>
      <c r="AV864" t="s">
        <v>6750</v>
      </c>
      <c r="AW864" t="s">
        <v>166</v>
      </c>
      <c r="AX864" t="s">
        <v>6751</v>
      </c>
      <c r="AY864" t="s">
        <v>6752</v>
      </c>
      <c r="AZ864">
        <v>117</v>
      </c>
      <c r="BA864">
        <v>2.1</v>
      </c>
      <c r="BB864">
        <v>3494.42</v>
      </c>
      <c r="BC864" t="s">
        <v>6251</v>
      </c>
      <c r="BD864" t="s">
        <v>120</v>
      </c>
      <c r="BE864">
        <v>223199.2</v>
      </c>
      <c r="BF864" t="s">
        <v>6753</v>
      </c>
      <c r="BG864">
        <v>872.46619999999996</v>
      </c>
      <c r="BH864" t="s">
        <v>6020</v>
      </c>
      <c r="BI864" t="s">
        <v>6021</v>
      </c>
      <c r="BJ864" t="s">
        <v>111</v>
      </c>
      <c r="BK864" t="s">
        <v>6013</v>
      </c>
      <c r="BL864" t="s">
        <v>6013</v>
      </c>
      <c r="BM864">
        <v>1.17786391539984</v>
      </c>
      <c r="BN864">
        <v>-0.206239167707298</v>
      </c>
      <c r="BO864">
        <v>0.89231682425320802</v>
      </c>
      <c r="BP864">
        <v>0.43222167432943898</v>
      </c>
      <c r="BQ864">
        <v>-0.21404492596924299</v>
      </c>
      <c r="BR864">
        <v>0.62440870004926996</v>
      </c>
      <c r="BS864">
        <v>-0.19662702010126001</v>
      </c>
      <c r="BT864">
        <v>-1.06964707465788E-2</v>
      </c>
      <c r="BU864">
        <v>0.62185816864398602</v>
      </c>
      <c r="BV864">
        <v>0.25568236285600998</v>
      </c>
      <c r="BW864">
        <v>1.4461661316344099E-2</v>
      </c>
      <c r="BX864">
        <v>-0.51553638709032301</v>
      </c>
      <c r="BY864">
        <v>0.36212495032692399</v>
      </c>
      <c r="BZ864">
        <v>-7.6235871608155703E-2</v>
      </c>
      <c r="CA864">
        <v>0.65632603046882998</v>
      </c>
      <c r="CB864">
        <v>-0.62876572878338999</v>
      </c>
      <c r="CC864">
        <v>1.0686942826788799E-3</v>
      </c>
      <c r="CD864">
        <v>1.02227136361228E-2</v>
      </c>
      <c r="CE864">
        <v>3.7976526847533099E-3</v>
      </c>
      <c r="CF864">
        <v>-0.96118199700463103</v>
      </c>
      <c r="CG864" s="1">
        <v>5.1568277339077002E-5</v>
      </c>
      <c r="CH864">
        <v>2.9458959153791601E-3</v>
      </c>
      <c r="CI864">
        <v>1.82951239784941E-3</v>
      </c>
      <c r="CJ864">
        <v>7.0106879370035804E-2</v>
      </c>
      <c r="CK864">
        <v>0.67165783653857503</v>
      </c>
      <c r="CL864">
        <v>0.90553869033325796</v>
      </c>
      <c r="CM864">
        <v>0.722489084371852</v>
      </c>
      <c r="CN864">
        <v>0.402523147591277</v>
      </c>
      <c r="CO864">
        <v>1.8740611426034798E-2</v>
      </c>
      <c r="CP864">
        <v>7.2459888446638199E-2</v>
      </c>
      <c r="CQ864">
        <v>2.9162219731244401E-2</v>
      </c>
      <c r="CR864">
        <v>1</v>
      </c>
      <c r="CS864">
        <v>8176</v>
      </c>
      <c r="CT864">
        <v>326</v>
      </c>
      <c r="CU864">
        <v>18</v>
      </c>
      <c r="CV864" t="s">
        <v>6022</v>
      </c>
      <c r="CW864" t="s">
        <v>120</v>
      </c>
      <c r="CX864">
        <v>223199.2</v>
      </c>
      <c r="CY864">
        <v>85.2</v>
      </c>
      <c r="CZ864">
        <v>3</v>
      </c>
      <c r="DA864">
        <v>3.1</v>
      </c>
      <c r="DB864">
        <v>6414.23</v>
      </c>
      <c r="DC864">
        <v>396.45</v>
      </c>
      <c r="DD864" t="s">
        <v>6020</v>
      </c>
      <c r="DE864" t="s">
        <v>6021</v>
      </c>
      <c r="DF864" t="s">
        <v>111</v>
      </c>
    </row>
    <row r="865" spans="1:110" x14ac:dyDescent="0.25">
      <c r="A865" t="s">
        <v>6754</v>
      </c>
      <c r="B865">
        <v>0.36620000000000003</v>
      </c>
      <c r="C865">
        <v>-0.21990000000000001</v>
      </c>
      <c r="D865">
        <v>0.41770000000000002</v>
      </c>
      <c r="E865">
        <v>0.22819999999999999</v>
      </c>
      <c r="F865">
        <v>0.31969999999999998</v>
      </c>
      <c r="G865">
        <v>0.33329999999999999</v>
      </c>
      <c r="H865">
        <v>0.73370000000000002</v>
      </c>
      <c r="I865">
        <v>-0.4889</v>
      </c>
      <c r="J865">
        <v>2.8000000000000001E-2</v>
      </c>
      <c r="K865">
        <v>-1.2278</v>
      </c>
      <c r="L865">
        <v>-0.92530000000000001</v>
      </c>
      <c r="M865">
        <v>0.14130000000000001</v>
      </c>
      <c r="N865">
        <v>0.55710000000000004</v>
      </c>
      <c r="O865">
        <v>0.23980000000000001</v>
      </c>
      <c r="P865">
        <v>0.105</v>
      </c>
      <c r="Q865">
        <v>0.85154999999999903</v>
      </c>
      <c r="R865">
        <v>5.59939030512192E-3</v>
      </c>
      <c r="S865">
        <v>5.55167620227126E-2</v>
      </c>
      <c r="T865">
        <v>3.0000631988456102E-2</v>
      </c>
      <c r="U865">
        <v>0.20143333333333299</v>
      </c>
      <c r="V865">
        <v>0.49039664315271297</v>
      </c>
      <c r="W865">
        <v>0.789152678731737</v>
      </c>
      <c r="X865">
        <v>0.58940011831022299</v>
      </c>
      <c r="Y865">
        <v>0.26418333333333299</v>
      </c>
      <c r="Z865">
        <v>0.36845640161559301</v>
      </c>
      <c r="AA865">
        <v>0.64378917185191598</v>
      </c>
      <c r="AB865">
        <v>0.40732374553296802</v>
      </c>
      <c r="AC865">
        <v>0.9143</v>
      </c>
      <c r="AD865">
        <v>3.4337427634475799E-3</v>
      </c>
      <c r="AE865">
        <v>2.5012768386948402E-2</v>
      </c>
      <c r="AF865">
        <v>1.1361803272325E-2</v>
      </c>
      <c r="AG865" t="s">
        <v>6013</v>
      </c>
      <c r="AH865">
        <v>1</v>
      </c>
      <c r="AI865">
        <v>2</v>
      </c>
      <c r="AJ865">
        <v>27.27</v>
      </c>
      <c r="AK865">
        <v>27.27</v>
      </c>
      <c r="AL865">
        <v>6.343</v>
      </c>
      <c r="AM865">
        <v>2</v>
      </c>
      <c r="AN865">
        <v>1</v>
      </c>
      <c r="AO865">
        <v>1</v>
      </c>
      <c r="AP865">
        <v>0</v>
      </c>
      <c r="AQ865">
        <v>-190.1636</v>
      </c>
      <c r="AR865">
        <v>0.2</v>
      </c>
      <c r="AS865" t="s">
        <v>6755</v>
      </c>
      <c r="AT865">
        <v>979</v>
      </c>
      <c r="AU865" t="s">
        <v>114</v>
      </c>
      <c r="AV865" t="s">
        <v>6756</v>
      </c>
      <c r="AW865" t="s">
        <v>210</v>
      </c>
      <c r="AX865" t="s">
        <v>6757</v>
      </c>
      <c r="AY865" t="s">
        <v>6758</v>
      </c>
      <c r="AZ865">
        <v>118</v>
      </c>
      <c r="BA865">
        <v>2.1</v>
      </c>
      <c r="BB865">
        <v>3494.42</v>
      </c>
      <c r="BC865" t="s">
        <v>6251</v>
      </c>
      <c r="BD865" t="s">
        <v>120</v>
      </c>
      <c r="BE865">
        <v>223199.2</v>
      </c>
      <c r="BF865" t="s">
        <v>6759</v>
      </c>
      <c r="BG865">
        <v>910.82090000000005</v>
      </c>
      <c r="BH865" t="s">
        <v>6020</v>
      </c>
      <c r="BI865" t="s">
        <v>6021</v>
      </c>
      <c r="BJ865" t="s">
        <v>111</v>
      </c>
      <c r="BK865" t="s">
        <v>6013</v>
      </c>
      <c r="BL865" t="s">
        <v>6013</v>
      </c>
      <c r="BM865">
        <v>1.17786391539984</v>
      </c>
      <c r="BN865">
        <v>-0.206239167707298</v>
      </c>
      <c r="BO865">
        <v>0.89231682425320802</v>
      </c>
      <c r="BP865">
        <v>0.43222167432943898</v>
      </c>
      <c r="BQ865">
        <v>-0.21404492596924299</v>
      </c>
      <c r="BR865">
        <v>0.62440870004926996</v>
      </c>
      <c r="BS865">
        <v>-0.19662702010126001</v>
      </c>
      <c r="BT865">
        <v>-1.06964707465788E-2</v>
      </c>
      <c r="BU865">
        <v>0.62185816864398602</v>
      </c>
      <c r="BV865">
        <v>0.25568236285600998</v>
      </c>
      <c r="BW865">
        <v>1.4461661316344099E-2</v>
      </c>
      <c r="BX865">
        <v>-0.51553638709032301</v>
      </c>
      <c r="BY865">
        <v>0.36212495032692399</v>
      </c>
      <c r="BZ865">
        <v>-7.6235871608155703E-2</v>
      </c>
      <c r="CA865">
        <v>0.65632603046882998</v>
      </c>
      <c r="CB865">
        <v>-0.62876572878338999</v>
      </c>
      <c r="CC865">
        <v>1.0686942826788799E-3</v>
      </c>
      <c r="CD865">
        <v>1.02227136361228E-2</v>
      </c>
      <c r="CE865">
        <v>3.7976526847533099E-3</v>
      </c>
      <c r="CF865">
        <v>-0.96118199700463103</v>
      </c>
      <c r="CG865" s="1">
        <v>5.1568277339077002E-5</v>
      </c>
      <c r="CH865">
        <v>2.9458959153791601E-3</v>
      </c>
      <c r="CI865">
        <v>1.82951239784941E-3</v>
      </c>
      <c r="CJ865">
        <v>7.0106879370035804E-2</v>
      </c>
      <c r="CK865">
        <v>0.67165783653857503</v>
      </c>
      <c r="CL865">
        <v>0.90553869033325796</v>
      </c>
      <c r="CM865">
        <v>0.722489084371852</v>
      </c>
      <c r="CN865">
        <v>0.402523147591277</v>
      </c>
      <c r="CO865">
        <v>1.8740611426034798E-2</v>
      </c>
      <c r="CP865">
        <v>7.2459888446638199E-2</v>
      </c>
      <c r="CQ865">
        <v>2.9162219731244401E-2</v>
      </c>
      <c r="CR865">
        <v>1</v>
      </c>
      <c r="CS865">
        <v>8176</v>
      </c>
      <c r="CT865">
        <v>326</v>
      </c>
      <c r="CU865">
        <v>18</v>
      </c>
      <c r="CV865" t="s">
        <v>6022</v>
      </c>
      <c r="CW865" t="s">
        <v>120</v>
      </c>
      <c r="CX865">
        <v>223199.2</v>
      </c>
      <c r="CY865">
        <v>85.2</v>
      </c>
      <c r="CZ865">
        <v>3</v>
      </c>
      <c r="DA865">
        <v>3.1</v>
      </c>
      <c r="DB865">
        <v>6414.23</v>
      </c>
      <c r="DC865">
        <v>396.45</v>
      </c>
      <c r="DD865" t="s">
        <v>6020</v>
      </c>
      <c r="DE865" t="s">
        <v>6021</v>
      </c>
      <c r="DF865" t="s">
        <v>111</v>
      </c>
    </row>
    <row r="866" spans="1:110" x14ac:dyDescent="0.25">
      <c r="A866" t="s">
        <v>6760</v>
      </c>
      <c r="B866">
        <v>0.63800000000000001</v>
      </c>
      <c r="C866">
        <v>0.22040000000000001</v>
      </c>
      <c r="D866">
        <v>0.40820000000000001</v>
      </c>
      <c r="E866">
        <v>0.64449999999999996</v>
      </c>
      <c r="F866">
        <v>0.27360000000000001</v>
      </c>
      <c r="G866">
        <v>-2.5000000000000001E-2</v>
      </c>
      <c r="H866">
        <v>0.37869999999999998</v>
      </c>
      <c r="I866">
        <v>-0.89859999999999995</v>
      </c>
      <c r="J866">
        <v>-0.19389999999999999</v>
      </c>
      <c r="K866">
        <v>-1.7153</v>
      </c>
      <c r="L866" t="s">
        <v>111</v>
      </c>
      <c r="M866">
        <v>0.3594</v>
      </c>
      <c r="N866">
        <v>0.1396</v>
      </c>
      <c r="O866">
        <v>-7.0900000000000005E-2</v>
      </c>
      <c r="P866">
        <v>-0.22889999999999999</v>
      </c>
      <c r="Q866">
        <v>1.41370833333333</v>
      </c>
      <c r="R866" s="1">
        <v>4.0815260389071798E-4</v>
      </c>
      <c r="S866">
        <v>1.20496395596394E-2</v>
      </c>
      <c r="T866">
        <v>6.5114893025351702E-3</v>
      </c>
      <c r="U866">
        <v>0.1593</v>
      </c>
      <c r="V866">
        <v>0.61244375249196104</v>
      </c>
      <c r="W866">
        <v>0.86304138115449403</v>
      </c>
      <c r="X866">
        <v>0.64458590316969</v>
      </c>
      <c r="Y866">
        <v>-0.268674999999999</v>
      </c>
      <c r="Z866">
        <v>0.396885195474801</v>
      </c>
      <c r="AA866">
        <v>0.66577060589057602</v>
      </c>
      <c r="AB866">
        <v>0.42123134205102902</v>
      </c>
      <c r="AC866">
        <v>0.98573333333333302</v>
      </c>
      <c r="AD866">
        <v>6.3056950944354196E-3</v>
      </c>
      <c r="AE866">
        <v>3.7588002289652499E-2</v>
      </c>
      <c r="AF866">
        <v>1.7073979209657399E-2</v>
      </c>
      <c r="AG866" t="s">
        <v>6013</v>
      </c>
      <c r="AH866">
        <v>1</v>
      </c>
      <c r="AI866">
        <v>5</v>
      </c>
      <c r="AJ866">
        <v>21.57</v>
      </c>
      <c r="AK866">
        <v>15.91</v>
      </c>
      <c r="AL866">
        <v>20.183</v>
      </c>
      <c r="AM866">
        <v>2</v>
      </c>
      <c r="AN866">
        <v>1</v>
      </c>
      <c r="AO866">
        <v>1</v>
      </c>
      <c r="AP866">
        <v>0</v>
      </c>
      <c r="AQ866">
        <v>-190.16399999999999</v>
      </c>
      <c r="AR866">
        <v>0.1</v>
      </c>
      <c r="AS866" t="s">
        <v>6761</v>
      </c>
      <c r="AT866">
        <v>999</v>
      </c>
      <c r="AU866" t="s">
        <v>114</v>
      </c>
      <c r="AV866" t="s">
        <v>6762</v>
      </c>
      <c r="AW866" t="s">
        <v>233</v>
      </c>
      <c r="AX866" t="s">
        <v>6763</v>
      </c>
      <c r="AY866" t="s">
        <v>6764</v>
      </c>
      <c r="AZ866">
        <v>119</v>
      </c>
      <c r="BA866">
        <v>2.1</v>
      </c>
      <c r="BB866">
        <v>3494.42</v>
      </c>
      <c r="BC866" t="s">
        <v>6765</v>
      </c>
      <c r="BD866" t="s">
        <v>120</v>
      </c>
      <c r="BE866">
        <v>223199.2</v>
      </c>
      <c r="BF866" t="s">
        <v>6766</v>
      </c>
      <c r="BG866">
        <v>758.9</v>
      </c>
      <c r="BH866" t="s">
        <v>6020</v>
      </c>
      <c r="BI866" t="s">
        <v>6021</v>
      </c>
      <c r="BJ866" t="s">
        <v>111</v>
      </c>
      <c r="BK866" t="s">
        <v>6013</v>
      </c>
      <c r="BL866" t="s">
        <v>6013</v>
      </c>
      <c r="BM866">
        <v>1.17786391539984</v>
      </c>
      <c r="BN866">
        <v>-0.206239167707298</v>
      </c>
      <c r="BO866">
        <v>0.89231682425320802</v>
      </c>
      <c r="BP866">
        <v>0.43222167432943898</v>
      </c>
      <c r="BQ866">
        <v>-0.21404492596924299</v>
      </c>
      <c r="BR866">
        <v>0.62440870004926996</v>
      </c>
      <c r="BS866">
        <v>-0.19662702010126001</v>
      </c>
      <c r="BT866">
        <v>-1.06964707465788E-2</v>
      </c>
      <c r="BU866">
        <v>0.62185816864398602</v>
      </c>
      <c r="BV866">
        <v>0.25568236285600998</v>
      </c>
      <c r="BW866">
        <v>1.4461661316344099E-2</v>
      </c>
      <c r="BX866">
        <v>-0.51553638709032301</v>
      </c>
      <c r="BY866">
        <v>0.36212495032692399</v>
      </c>
      <c r="BZ866">
        <v>-7.6235871608155703E-2</v>
      </c>
      <c r="CA866">
        <v>0.65632603046882998</v>
      </c>
      <c r="CB866">
        <v>-0.62876572878338999</v>
      </c>
      <c r="CC866">
        <v>1.0686942826788799E-3</v>
      </c>
      <c r="CD866">
        <v>1.02227136361228E-2</v>
      </c>
      <c r="CE866">
        <v>3.7976526847533099E-3</v>
      </c>
      <c r="CF866">
        <v>-0.96118199700463103</v>
      </c>
      <c r="CG866" s="1">
        <v>5.1568277339077002E-5</v>
      </c>
      <c r="CH866">
        <v>2.9458959153791601E-3</v>
      </c>
      <c r="CI866">
        <v>1.82951239784941E-3</v>
      </c>
      <c r="CJ866">
        <v>7.0106879370035804E-2</v>
      </c>
      <c r="CK866">
        <v>0.67165783653857503</v>
      </c>
      <c r="CL866">
        <v>0.90553869033325796</v>
      </c>
      <c r="CM866">
        <v>0.722489084371852</v>
      </c>
      <c r="CN866">
        <v>0.402523147591277</v>
      </c>
      <c r="CO866">
        <v>1.8740611426034798E-2</v>
      </c>
      <c r="CP866">
        <v>7.2459888446638199E-2</v>
      </c>
      <c r="CQ866">
        <v>2.9162219731244401E-2</v>
      </c>
      <c r="CR866">
        <v>1</v>
      </c>
      <c r="CS866">
        <v>8176</v>
      </c>
      <c r="CT866">
        <v>326</v>
      </c>
      <c r="CU866">
        <v>18</v>
      </c>
      <c r="CV866" t="s">
        <v>6022</v>
      </c>
      <c r="CW866" t="s">
        <v>120</v>
      </c>
      <c r="CX866">
        <v>223199.2</v>
      </c>
      <c r="CY866">
        <v>85.2</v>
      </c>
      <c r="CZ866">
        <v>3</v>
      </c>
      <c r="DA866">
        <v>3.1</v>
      </c>
      <c r="DB866">
        <v>6414.23</v>
      </c>
      <c r="DC866">
        <v>396.45</v>
      </c>
      <c r="DD866" t="s">
        <v>6020</v>
      </c>
      <c r="DE866" t="s">
        <v>6021</v>
      </c>
      <c r="DF866" t="s">
        <v>111</v>
      </c>
    </row>
    <row r="867" spans="1:110" x14ac:dyDescent="0.25">
      <c r="A867" t="s">
        <v>6767</v>
      </c>
      <c r="B867">
        <v>2.1568000000000001</v>
      </c>
      <c r="C867">
        <v>1.8745000000000001</v>
      </c>
      <c r="D867">
        <v>1.5205</v>
      </c>
      <c r="E867">
        <v>1.8909</v>
      </c>
      <c r="F867">
        <v>-4.0820999999999996</v>
      </c>
      <c r="G867">
        <v>-2.0135000000000001</v>
      </c>
      <c r="H867">
        <v>-1.7076</v>
      </c>
      <c r="I867">
        <v>1.1682999999999999</v>
      </c>
      <c r="J867">
        <v>0.89359999999999995</v>
      </c>
      <c r="K867">
        <v>0.7198</v>
      </c>
      <c r="L867">
        <v>0.44490000000000002</v>
      </c>
      <c r="M867">
        <v>-1.4056999999999999</v>
      </c>
      <c r="N867">
        <v>-4.3383000000000003</v>
      </c>
      <c r="O867" t="s">
        <v>111</v>
      </c>
      <c r="P867">
        <v>-3.3022999999999998</v>
      </c>
      <c r="Q867">
        <v>1.054025</v>
      </c>
      <c r="R867">
        <v>8.2540573946815701E-2</v>
      </c>
      <c r="S867">
        <v>0.25117731579507901</v>
      </c>
      <c r="T867">
        <v>0.135733388268096</v>
      </c>
      <c r="U867">
        <v>0.41436666666666699</v>
      </c>
      <c r="V867">
        <v>0.53474331145295495</v>
      </c>
      <c r="W867">
        <v>0.81573652169242605</v>
      </c>
      <c r="X867">
        <v>0.60925498367208397</v>
      </c>
      <c r="Y867">
        <v>-4.4617416666666596</v>
      </c>
      <c r="Z867" s="1">
        <v>3.63247197794576E-6</v>
      </c>
      <c r="AA867" s="1">
        <v>5.6039218930149304E-4</v>
      </c>
      <c r="AB867" s="1">
        <v>3.5455869016419E-4</v>
      </c>
      <c r="AC867">
        <v>-3.8220833333333299</v>
      </c>
      <c r="AD867" s="1">
        <v>1.98481777847789E-5</v>
      </c>
      <c r="AE867" s="1">
        <v>8.2867657091922604E-4</v>
      </c>
      <c r="AF867" s="1">
        <v>3.7641815689949698E-4</v>
      </c>
      <c r="AG867" t="s">
        <v>6768</v>
      </c>
      <c r="AH867">
        <v>1</v>
      </c>
      <c r="AI867">
        <v>2</v>
      </c>
      <c r="AJ867">
        <v>16</v>
      </c>
      <c r="AK867">
        <v>16</v>
      </c>
      <c r="AL867">
        <v>5.6159999999999997</v>
      </c>
      <c r="AM867">
        <v>2</v>
      </c>
      <c r="AN867">
        <v>1</v>
      </c>
      <c r="AO867">
        <v>1</v>
      </c>
      <c r="AP867">
        <v>0</v>
      </c>
      <c r="AQ867">
        <v>-190.16800000000001</v>
      </c>
      <c r="AR867">
        <v>-1.3</v>
      </c>
      <c r="AS867" t="s">
        <v>1009</v>
      </c>
      <c r="AT867">
        <v>87</v>
      </c>
      <c r="AU867" t="s">
        <v>114</v>
      </c>
      <c r="AV867" t="s">
        <v>6769</v>
      </c>
      <c r="AW867" t="s">
        <v>219</v>
      </c>
      <c r="AX867" t="s">
        <v>6770</v>
      </c>
      <c r="AY867" t="s">
        <v>6771</v>
      </c>
      <c r="AZ867">
        <v>4</v>
      </c>
      <c r="BA867">
        <v>20.2</v>
      </c>
      <c r="BB867">
        <v>256.16000000000003</v>
      </c>
      <c r="BC867" t="s">
        <v>6768</v>
      </c>
      <c r="BD867" t="s">
        <v>120</v>
      </c>
      <c r="BE867">
        <v>43042</v>
      </c>
      <c r="BF867" t="s">
        <v>6772</v>
      </c>
      <c r="BG867">
        <v>572.1078</v>
      </c>
      <c r="BH867" t="s">
        <v>5808</v>
      </c>
      <c r="BI867" t="s">
        <v>6773</v>
      </c>
      <c r="BJ867" t="s">
        <v>111</v>
      </c>
      <c r="BK867" t="s">
        <v>6768</v>
      </c>
      <c r="BL867" t="s">
        <v>6768</v>
      </c>
      <c r="BM867">
        <v>1.0382277759734699</v>
      </c>
      <c r="BN867">
        <v>0.153360524627183</v>
      </c>
      <c r="BO867">
        <v>1.0211811674453299</v>
      </c>
      <c r="BP867">
        <v>-0.53693554422776102</v>
      </c>
      <c r="BQ867">
        <v>2.7713281712026801E-2</v>
      </c>
      <c r="BR867">
        <v>0.63357956009710703</v>
      </c>
      <c r="BS867">
        <v>0.57676777805315105</v>
      </c>
      <c r="BT867">
        <v>0.42806636299108902</v>
      </c>
      <c r="BU867">
        <v>0.82477858953612704</v>
      </c>
      <c r="BV867">
        <v>-0.87356593305515895</v>
      </c>
      <c r="BW867">
        <v>0.56724627152580698</v>
      </c>
      <c r="BX867">
        <v>-6.4076533364960594E-2</v>
      </c>
      <c r="BY867">
        <v>-0.57998958831316405</v>
      </c>
      <c r="BZ867">
        <v>0.10080515573895001</v>
      </c>
      <c r="CA867">
        <v>-5.8081070600791401E-2</v>
      </c>
      <c r="CB867">
        <v>0.66668191154728496</v>
      </c>
      <c r="CC867">
        <v>3.1670301983915501E-3</v>
      </c>
      <c r="CD867">
        <v>1.9925898331546801E-2</v>
      </c>
      <c r="CE867">
        <v>7.40230470973264E-3</v>
      </c>
      <c r="CF867">
        <v>-0.488865996166016</v>
      </c>
      <c r="CG867">
        <v>2.8955555078368E-2</v>
      </c>
      <c r="CH867">
        <v>0.14037245776141499</v>
      </c>
      <c r="CI867">
        <v>8.7176587078450593E-2</v>
      </c>
      <c r="CJ867">
        <v>0.23603689959892901</v>
      </c>
      <c r="CK867">
        <v>0.256624903569729</v>
      </c>
      <c r="CL867">
        <v>0.65958407143934705</v>
      </c>
      <c r="CM867">
        <v>0.52625282268733797</v>
      </c>
      <c r="CN867">
        <v>1.3915848073122301</v>
      </c>
      <c r="CO867" s="1">
        <v>4.51644352953851E-6</v>
      </c>
      <c r="CP867" s="1">
        <v>3.2323293706991598E-4</v>
      </c>
      <c r="CQ867" s="1">
        <v>1.3008838596474101E-4</v>
      </c>
      <c r="CR867">
        <v>1</v>
      </c>
      <c r="CS867">
        <v>653</v>
      </c>
      <c r="CT867">
        <v>47</v>
      </c>
      <c r="CU867">
        <v>30</v>
      </c>
      <c r="CV867" t="s">
        <v>6768</v>
      </c>
      <c r="CW867" t="s">
        <v>120</v>
      </c>
      <c r="CX867">
        <v>43042</v>
      </c>
      <c r="CY867">
        <v>87.9</v>
      </c>
      <c r="CZ867">
        <v>57</v>
      </c>
      <c r="DA867">
        <v>57.2</v>
      </c>
      <c r="DB867">
        <v>940.38</v>
      </c>
      <c r="DC867">
        <v>650.39</v>
      </c>
      <c r="DD867" t="s">
        <v>5808</v>
      </c>
      <c r="DE867" t="s">
        <v>6773</v>
      </c>
      <c r="DF867" t="s">
        <v>111</v>
      </c>
    </row>
    <row r="868" spans="1:110" x14ac:dyDescent="0.25">
      <c r="A868" t="s">
        <v>6774</v>
      </c>
      <c r="B868">
        <v>0.56359999999999999</v>
      </c>
      <c r="C868">
        <v>1.5952</v>
      </c>
      <c r="D868">
        <v>1.4899</v>
      </c>
      <c r="E868">
        <v>-0.46529999999999999</v>
      </c>
      <c r="F868">
        <v>-0.81630000000000003</v>
      </c>
      <c r="G868">
        <v>-1.7025999999999999</v>
      </c>
      <c r="H868">
        <v>-1.3412999999999999</v>
      </c>
      <c r="I868">
        <v>2.0783999999999998</v>
      </c>
      <c r="J868">
        <v>2.2454999999999998</v>
      </c>
      <c r="K868">
        <v>2.1406999999999998</v>
      </c>
      <c r="L868">
        <v>1.7223999999999999</v>
      </c>
      <c r="M868">
        <v>-1.6691</v>
      </c>
      <c r="N868">
        <v>-1.7986</v>
      </c>
      <c r="O868">
        <v>-2.4340999999999999</v>
      </c>
      <c r="P868">
        <v>-1.7704</v>
      </c>
      <c r="Q868">
        <v>-1.2508999999999999</v>
      </c>
      <c r="R868">
        <v>5.0637536271442999E-3</v>
      </c>
      <c r="S868">
        <v>5.2167211846309597E-2</v>
      </c>
      <c r="T868">
        <v>2.81905728548195E-2</v>
      </c>
      <c r="U868">
        <v>0.63131666666666597</v>
      </c>
      <c r="V868">
        <v>0.14644252321640899</v>
      </c>
      <c r="W868">
        <v>0.47370367665531099</v>
      </c>
      <c r="X868">
        <v>0.35379846079131</v>
      </c>
      <c r="Y868">
        <v>-2.0825833333333299</v>
      </c>
      <c r="Z868" s="1">
        <v>1.4116005232751299E-4</v>
      </c>
      <c r="AA868">
        <v>6.2854169536369301E-3</v>
      </c>
      <c r="AB868">
        <v>3.9767670655708196E-3</v>
      </c>
      <c r="AC868">
        <v>-3.9647999999999999</v>
      </c>
      <c r="AD868" s="1">
        <v>2.8721462558115599E-8</v>
      </c>
      <c r="AE868" s="1">
        <v>1.0019806705838299E-5</v>
      </c>
      <c r="AF868" s="1">
        <v>4.5513983441297596E-6</v>
      </c>
      <c r="AG868" t="s">
        <v>6768</v>
      </c>
      <c r="AH868">
        <v>1</v>
      </c>
      <c r="AI868">
        <v>1</v>
      </c>
      <c r="AJ868">
        <v>14.32</v>
      </c>
      <c r="AK868">
        <v>9.61</v>
      </c>
      <c r="AL868">
        <v>2.1240000000000001</v>
      </c>
      <c r="AM868">
        <v>3</v>
      </c>
      <c r="AN868">
        <v>1</v>
      </c>
      <c r="AO868">
        <v>1</v>
      </c>
      <c r="AP868">
        <v>0</v>
      </c>
      <c r="AQ868">
        <v>-190.1617</v>
      </c>
      <c r="AR868">
        <v>0.9</v>
      </c>
      <c r="AS868" t="s">
        <v>1670</v>
      </c>
      <c r="AT868">
        <v>102</v>
      </c>
      <c r="AU868" t="s">
        <v>114</v>
      </c>
      <c r="AV868" t="s">
        <v>6775</v>
      </c>
      <c r="AW868" t="s">
        <v>301</v>
      </c>
      <c r="AX868" t="s">
        <v>6776</v>
      </c>
      <c r="AY868" t="s">
        <v>6777</v>
      </c>
      <c r="AZ868">
        <v>5</v>
      </c>
      <c r="BA868">
        <v>20.2</v>
      </c>
      <c r="BB868">
        <v>256.16000000000003</v>
      </c>
      <c r="BC868" t="s">
        <v>6768</v>
      </c>
      <c r="BD868" t="s">
        <v>120</v>
      </c>
      <c r="BE868">
        <v>43042</v>
      </c>
      <c r="BF868" t="s">
        <v>6778</v>
      </c>
      <c r="BG868">
        <v>560.92179999999996</v>
      </c>
      <c r="BH868" t="s">
        <v>5808</v>
      </c>
      <c r="BI868" t="s">
        <v>6773</v>
      </c>
      <c r="BJ868" t="s">
        <v>111</v>
      </c>
      <c r="BK868" t="s">
        <v>6768</v>
      </c>
      <c r="BL868" t="s">
        <v>6768</v>
      </c>
      <c r="BM868">
        <v>1.0382277759734699</v>
      </c>
      <c r="BN868">
        <v>0.153360524627183</v>
      </c>
      <c r="BO868">
        <v>1.0211811674453299</v>
      </c>
      <c r="BP868">
        <v>-0.53693554422776102</v>
      </c>
      <c r="BQ868">
        <v>2.7713281712026801E-2</v>
      </c>
      <c r="BR868">
        <v>0.63357956009710703</v>
      </c>
      <c r="BS868">
        <v>0.57676777805315105</v>
      </c>
      <c r="BT868">
        <v>0.42806636299108902</v>
      </c>
      <c r="BU868">
        <v>0.82477858953612704</v>
      </c>
      <c r="BV868">
        <v>-0.87356593305515895</v>
      </c>
      <c r="BW868">
        <v>0.56724627152580698</v>
      </c>
      <c r="BX868">
        <v>-6.4076533364960594E-2</v>
      </c>
      <c r="BY868">
        <v>-0.57998958831316405</v>
      </c>
      <c r="BZ868">
        <v>0.10080515573895001</v>
      </c>
      <c r="CA868">
        <v>-5.8081070600791401E-2</v>
      </c>
      <c r="CB868">
        <v>0.66668191154728496</v>
      </c>
      <c r="CC868">
        <v>3.1670301983915501E-3</v>
      </c>
      <c r="CD868">
        <v>1.9925898331546801E-2</v>
      </c>
      <c r="CE868">
        <v>7.40230470973264E-3</v>
      </c>
      <c r="CF868">
        <v>-0.488865996166016</v>
      </c>
      <c r="CG868">
        <v>2.8955555078368E-2</v>
      </c>
      <c r="CH868">
        <v>0.14037245776141499</v>
      </c>
      <c r="CI868">
        <v>8.7176587078450593E-2</v>
      </c>
      <c r="CJ868">
        <v>0.23603689959892901</v>
      </c>
      <c r="CK868">
        <v>0.256624903569729</v>
      </c>
      <c r="CL868">
        <v>0.65958407143934705</v>
      </c>
      <c r="CM868">
        <v>0.52625282268733797</v>
      </c>
      <c r="CN868">
        <v>1.3915848073122301</v>
      </c>
      <c r="CO868" s="1">
        <v>4.51644352953851E-6</v>
      </c>
      <c r="CP868" s="1">
        <v>3.2323293706991598E-4</v>
      </c>
      <c r="CQ868" s="1">
        <v>1.3008838596474101E-4</v>
      </c>
      <c r="CR868">
        <v>1</v>
      </c>
      <c r="CS868">
        <v>653</v>
      </c>
      <c r="CT868">
        <v>47</v>
      </c>
      <c r="CU868">
        <v>30</v>
      </c>
      <c r="CV868" t="s">
        <v>6768</v>
      </c>
      <c r="CW868" t="s">
        <v>120</v>
      </c>
      <c r="CX868">
        <v>43042</v>
      </c>
      <c r="CY868">
        <v>87.9</v>
      </c>
      <c r="CZ868">
        <v>57</v>
      </c>
      <c r="DA868">
        <v>57.2</v>
      </c>
      <c r="DB868">
        <v>940.38</v>
      </c>
      <c r="DC868">
        <v>650.39</v>
      </c>
      <c r="DD868" t="s">
        <v>5808</v>
      </c>
      <c r="DE868" t="s">
        <v>6773</v>
      </c>
      <c r="DF868" t="s">
        <v>111</v>
      </c>
    </row>
    <row r="869" spans="1:110" x14ac:dyDescent="0.25">
      <c r="A869" t="s">
        <v>6779</v>
      </c>
      <c r="B869">
        <v>0.17180000000000001</v>
      </c>
      <c r="C869">
        <v>-2.5999999999999999E-3</v>
      </c>
      <c r="D869">
        <v>3.6200000000000003E-2</v>
      </c>
      <c r="E869">
        <v>-0.37240000000000001</v>
      </c>
      <c r="F869">
        <v>0.29430000000000001</v>
      </c>
      <c r="G869">
        <v>-0.53090000000000004</v>
      </c>
      <c r="H869">
        <v>-4.2200000000000001E-2</v>
      </c>
      <c r="I869">
        <v>0.1016</v>
      </c>
      <c r="J869">
        <v>0.23949999999999999</v>
      </c>
      <c r="K869">
        <v>-0.45350000000000001</v>
      </c>
      <c r="L869" t="s">
        <v>111</v>
      </c>
      <c r="M869">
        <v>0.6573</v>
      </c>
      <c r="N869">
        <v>6.2399999999999997E-2</v>
      </c>
      <c r="O869">
        <v>0.14000000000000001</v>
      </c>
      <c r="P869">
        <v>0.21879999999999999</v>
      </c>
      <c r="Q869">
        <v>-4.2833333333333204E-3</v>
      </c>
      <c r="R869">
        <v>0.98736005045194597</v>
      </c>
      <c r="S869">
        <v>0.993015460174555</v>
      </c>
      <c r="T869">
        <v>0.536614353829863</v>
      </c>
      <c r="U869">
        <v>-0.36255833333333298</v>
      </c>
      <c r="V869">
        <v>0.19367229483023399</v>
      </c>
      <c r="W869">
        <v>0.53272589234143097</v>
      </c>
      <c r="X869">
        <v>0.39788080612940002</v>
      </c>
      <c r="Y869">
        <v>-5.11833333333334E-2</v>
      </c>
      <c r="Z869">
        <v>0.84994740791082501</v>
      </c>
      <c r="AA869">
        <v>0.94402350389310097</v>
      </c>
      <c r="AB869">
        <v>0.59728123163485203</v>
      </c>
      <c r="AC869">
        <v>0.30709166666666599</v>
      </c>
      <c r="AD869">
        <v>0.26685676180927398</v>
      </c>
      <c r="AE869">
        <v>0.43741591427861998</v>
      </c>
      <c r="AF869">
        <v>0.19869186366476399</v>
      </c>
      <c r="AG869" t="s">
        <v>6768</v>
      </c>
      <c r="AH869">
        <v>1</v>
      </c>
      <c r="AI869">
        <v>2</v>
      </c>
      <c r="AJ869">
        <v>11.27</v>
      </c>
      <c r="AK869">
        <v>6.04</v>
      </c>
      <c r="AL869">
        <v>9.5</v>
      </c>
      <c r="AM869">
        <v>2</v>
      </c>
      <c r="AN869">
        <v>1</v>
      </c>
      <c r="AO869">
        <v>1</v>
      </c>
      <c r="AP869">
        <v>0</v>
      </c>
      <c r="AQ869">
        <v>-190.16890000000001</v>
      </c>
      <c r="AR869">
        <v>-2.2000000000000002</v>
      </c>
      <c r="AS869" t="s">
        <v>366</v>
      </c>
      <c r="AT869">
        <v>106</v>
      </c>
      <c r="AU869" t="s">
        <v>114</v>
      </c>
      <c r="AV869" t="s">
        <v>6780</v>
      </c>
      <c r="AW869" t="s">
        <v>301</v>
      </c>
      <c r="AX869" t="s">
        <v>6781</v>
      </c>
      <c r="AY869" t="s">
        <v>6782</v>
      </c>
      <c r="AZ869">
        <v>6</v>
      </c>
      <c r="BA869">
        <v>20.2</v>
      </c>
      <c r="BB869">
        <v>256.16000000000003</v>
      </c>
      <c r="BC869" t="s">
        <v>6768</v>
      </c>
      <c r="BD869" t="s">
        <v>120</v>
      </c>
      <c r="BE869">
        <v>43042</v>
      </c>
      <c r="BF869" t="s">
        <v>6783</v>
      </c>
      <c r="BG869">
        <v>521.04520000000002</v>
      </c>
      <c r="BH869" t="s">
        <v>5808</v>
      </c>
      <c r="BI869" t="s">
        <v>6773</v>
      </c>
      <c r="BJ869" t="s">
        <v>111</v>
      </c>
      <c r="BK869" t="s">
        <v>6768</v>
      </c>
      <c r="BL869" t="s">
        <v>6768</v>
      </c>
      <c r="BM869">
        <v>1.0382277759734699</v>
      </c>
      <c r="BN869">
        <v>0.153360524627183</v>
      </c>
      <c r="BO869">
        <v>1.0211811674453299</v>
      </c>
      <c r="BP869">
        <v>-0.53693554422776102</v>
      </c>
      <c r="BQ869">
        <v>2.7713281712026801E-2</v>
      </c>
      <c r="BR869">
        <v>0.63357956009710703</v>
      </c>
      <c r="BS869">
        <v>0.57676777805315105</v>
      </c>
      <c r="BT869">
        <v>0.42806636299108902</v>
      </c>
      <c r="BU869">
        <v>0.82477858953612704</v>
      </c>
      <c r="BV869">
        <v>-0.87356593305515895</v>
      </c>
      <c r="BW869">
        <v>0.56724627152580698</v>
      </c>
      <c r="BX869">
        <v>-6.4076533364960594E-2</v>
      </c>
      <c r="BY869">
        <v>-0.57998958831316405</v>
      </c>
      <c r="BZ869">
        <v>0.10080515573895001</v>
      </c>
      <c r="CA869">
        <v>-5.8081070600791401E-2</v>
      </c>
      <c r="CB869">
        <v>0.66668191154728496</v>
      </c>
      <c r="CC869">
        <v>3.1670301983915501E-3</v>
      </c>
      <c r="CD869">
        <v>1.9925898331546801E-2</v>
      </c>
      <c r="CE869">
        <v>7.40230470973264E-3</v>
      </c>
      <c r="CF869">
        <v>-0.488865996166016</v>
      </c>
      <c r="CG869">
        <v>2.8955555078368E-2</v>
      </c>
      <c r="CH869">
        <v>0.14037245776141499</v>
      </c>
      <c r="CI869">
        <v>8.7176587078450593E-2</v>
      </c>
      <c r="CJ869">
        <v>0.23603689959892901</v>
      </c>
      <c r="CK869">
        <v>0.256624903569729</v>
      </c>
      <c r="CL869">
        <v>0.65958407143934705</v>
      </c>
      <c r="CM869">
        <v>0.52625282268733797</v>
      </c>
      <c r="CN869">
        <v>1.3915848073122301</v>
      </c>
      <c r="CO869" s="1">
        <v>4.51644352953851E-6</v>
      </c>
      <c r="CP869" s="1">
        <v>3.2323293706991598E-4</v>
      </c>
      <c r="CQ869" s="1">
        <v>1.3008838596474101E-4</v>
      </c>
      <c r="CR869">
        <v>1</v>
      </c>
      <c r="CS869">
        <v>653</v>
      </c>
      <c r="CT869">
        <v>47</v>
      </c>
      <c r="CU869">
        <v>30</v>
      </c>
      <c r="CV869" t="s">
        <v>6768</v>
      </c>
      <c r="CW869" t="s">
        <v>120</v>
      </c>
      <c r="CX869">
        <v>43042</v>
      </c>
      <c r="CY869">
        <v>87.9</v>
      </c>
      <c r="CZ869">
        <v>57</v>
      </c>
      <c r="DA869">
        <v>57.2</v>
      </c>
      <c r="DB869">
        <v>940.38</v>
      </c>
      <c r="DC869">
        <v>650.39</v>
      </c>
      <c r="DD869" t="s">
        <v>5808</v>
      </c>
      <c r="DE869" t="s">
        <v>6773</v>
      </c>
      <c r="DF869" t="s">
        <v>111</v>
      </c>
    </row>
    <row r="870" spans="1:110" x14ac:dyDescent="0.25">
      <c r="A870" t="s">
        <v>6784</v>
      </c>
      <c r="B870">
        <v>0.48559999999999998</v>
      </c>
      <c r="C870">
        <v>-0.1643</v>
      </c>
      <c r="D870">
        <v>4.0800000000000003E-2</v>
      </c>
      <c r="E870">
        <v>-7.6200000000000004E-2</v>
      </c>
      <c r="F870">
        <v>-0.91600000000000004</v>
      </c>
      <c r="G870">
        <v>0.55230000000000001</v>
      </c>
      <c r="H870">
        <v>0.81669999999999998</v>
      </c>
      <c r="I870">
        <v>-0.84860000000000002</v>
      </c>
      <c r="J870">
        <v>-1.5552999999999999</v>
      </c>
      <c r="K870">
        <v>-0.84689999999999999</v>
      </c>
      <c r="L870">
        <v>-1.0954999999999999</v>
      </c>
      <c r="M870">
        <v>-3.4540999999999999</v>
      </c>
      <c r="N870">
        <v>1.1503000000000001</v>
      </c>
      <c r="O870">
        <v>0.58179999999999998</v>
      </c>
      <c r="P870">
        <v>7.2599999999999998E-2</v>
      </c>
      <c r="Q870">
        <v>1.15805</v>
      </c>
      <c r="R870">
        <v>0.132087114253609</v>
      </c>
      <c r="S870">
        <v>0.32096844225262799</v>
      </c>
      <c r="T870">
        <v>0.17344772578756701</v>
      </c>
      <c r="U870">
        <v>0.56335000000000002</v>
      </c>
      <c r="V870">
        <v>0.48428715298824399</v>
      </c>
      <c r="W870">
        <v>0.78819225511451396</v>
      </c>
      <c r="X870">
        <v>0.58868279983830396</v>
      </c>
      <c r="Y870">
        <v>7.9525000000000096E-2</v>
      </c>
      <c r="Z870">
        <v>0.92070515378861595</v>
      </c>
      <c r="AA870">
        <v>0.96644867980701099</v>
      </c>
      <c r="AB870">
        <v>0.61146958249079197</v>
      </c>
      <c r="AC870">
        <v>0.67422499999999996</v>
      </c>
      <c r="AD870">
        <v>0.368541576984524</v>
      </c>
      <c r="AE870">
        <v>0.53703090770189998</v>
      </c>
      <c r="AF870">
        <v>0.243940991659721</v>
      </c>
      <c r="AG870" t="s">
        <v>6768</v>
      </c>
      <c r="AH870">
        <v>1</v>
      </c>
      <c r="AI870">
        <v>4</v>
      </c>
      <c r="AJ870">
        <v>32.96</v>
      </c>
      <c r="AK870">
        <v>28.3</v>
      </c>
      <c r="AL870">
        <v>99</v>
      </c>
      <c r="AM870">
        <v>1</v>
      </c>
      <c r="AN870">
        <v>1</v>
      </c>
      <c r="AO870">
        <v>1</v>
      </c>
      <c r="AP870">
        <v>0</v>
      </c>
      <c r="AQ870">
        <v>-190.17089999999999</v>
      </c>
      <c r="AR870">
        <v>-2.2000000000000002</v>
      </c>
      <c r="AS870" t="s">
        <v>4763</v>
      </c>
      <c r="AT870">
        <v>108</v>
      </c>
      <c r="AU870" t="s">
        <v>114</v>
      </c>
      <c r="AV870" t="s">
        <v>6785</v>
      </c>
      <c r="AW870" t="s">
        <v>233</v>
      </c>
      <c r="AX870" t="s">
        <v>6786</v>
      </c>
      <c r="AY870" t="s">
        <v>6787</v>
      </c>
      <c r="AZ870">
        <v>7</v>
      </c>
      <c r="BA870">
        <v>20.2</v>
      </c>
      <c r="BB870">
        <v>256.16000000000003</v>
      </c>
      <c r="BC870" t="s">
        <v>6768</v>
      </c>
      <c r="BD870" t="s">
        <v>120</v>
      </c>
      <c r="BE870">
        <v>43042</v>
      </c>
      <c r="BF870" t="s">
        <v>6788</v>
      </c>
      <c r="BG870">
        <v>1000.8316</v>
      </c>
      <c r="BH870" t="s">
        <v>5808</v>
      </c>
      <c r="BI870" t="s">
        <v>6773</v>
      </c>
      <c r="BJ870" t="s">
        <v>111</v>
      </c>
      <c r="BK870" t="s">
        <v>6768</v>
      </c>
      <c r="BL870" t="s">
        <v>6768</v>
      </c>
      <c r="BM870">
        <v>1.0382277759734699</v>
      </c>
      <c r="BN870">
        <v>0.153360524627183</v>
      </c>
      <c r="BO870">
        <v>1.0211811674453299</v>
      </c>
      <c r="BP870">
        <v>-0.53693554422776102</v>
      </c>
      <c r="BQ870">
        <v>2.7713281712026801E-2</v>
      </c>
      <c r="BR870">
        <v>0.63357956009710703</v>
      </c>
      <c r="BS870">
        <v>0.57676777805315105</v>
      </c>
      <c r="BT870">
        <v>0.42806636299108902</v>
      </c>
      <c r="BU870">
        <v>0.82477858953612704</v>
      </c>
      <c r="BV870">
        <v>-0.87356593305515895</v>
      </c>
      <c r="BW870">
        <v>0.56724627152580698</v>
      </c>
      <c r="BX870">
        <v>-6.4076533364960594E-2</v>
      </c>
      <c r="BY870">
        <v>-0.57998958831316405</v>
      </c>
      <c r="BZ870">
        <v>0.10080515573895001</v>
      </c>
      <c r="CA870">
        <v>-5.8081070600791401E-2</v>
      </c>
      <c r="CB870">
        <v>0.66668191154728496</v>
      </c>
      <c r="CC870">
        <v>3.1670301983915501E-3</v>
      </c>
      <c r="CD870">
        <v>1.9925898331546801E-2</v>
      </c>
      <c r="CE870">
        <v>7.40230470973264E-3</v>
      </c>
      <c r="CF870">
        <v>-0.488865996166016</v>
      </c>
      <c r="CG870">
        <v>2.8955555078368E-2</v>
      </c>
      <c r="CH870">
        <v>0.14037245776141499</v>
      </c>
      <c r="CI870">
        <v>8.7176587078450593E-2</v>
      </c>
      <c r="CJ870">
        <v>0.23603689959892901</v>
      </c>
      <c r="CK870">
        <v>0.256624903569729</v>
      </c>
      <c r="CL870">
        <v>0.65958407143934705</v>
      </c>
      <c r="CM870">
        <v>0.52625282268733797</v>
      </c>
      <c r="CN870">
        <v>1.3915848073122301</v>
      </c>
      <c r="CO870" s="1">
        <v>4.51644352953851E-6</v>
      </c>
      <c r="CP870" s="1">
        <v>3.2323293706991598E-4</v>
      </c>
      <c r="CQ870" s="1">
        <v>1.3008838596474101E-4</v>
      </c>
      <c r="CR870">
        <v>1</v>
      </c>
      <c r="CS870">
        <v>653</v>
      </c>
      <c r="CT870">
        <v>47</v>
      </c>
      <c r="CU870">
        <v>30</v>
      </c>
      <c r="CV870" t="s">
        <v>6768</v>
      </c>
      <c r="CW870" t="s">
        <v>120</v>
      </c>
      <c r="CX870">
        <v>43042</v>
      </c>
      <c r="CY870">
        <v>87.9</v>
      </c>
      <c r="CZ870">
        <v>57</v>
      </c>
      <c r="DA870">
        <v>57.2</v>
      </c>
      <c r="DB870">
        <v>940.38</v>
      </c>
      <c r="DC870">
        <v>650.39</v>
      </c>
      <c r="DD870" t="s">
        <v>5808</v>
      </c>
      <c r="DE870" t="s">
        <v>6773</v>
      </c>
      <c r="DF870" t="s">
        <v>111</v>
      </c>
    </row>
    <row r="871" spans="1:110" x14ac:dyDescent="0.25">
      <c r="A871" t="s">
        <v>6789</v>
      </c>
      <c r="B871">
        <v>0.62229999999999996</v>
      </c>
      <c r="C871">
        <v>-0.13469999999999999</v>
      </c>
      <c r="D871">
        <v>-9.5899999999999999E-2</v>
      </c>
      <c r="E871">
        <v>-0.1245</v>
      </c>
      <c r="F871">
        <v>-1.1966000000000001</v>
      </c>
      <c r="G871">
        <v>-0.17649999999999999</v>
      </c>
      <c r="H871">
        <v>-0.1086</v>
      </c>
      <c r="I871" t="s">
        <v>111</v>
      </c>
      <c r="J871">
        <v>-0.8196</v>
      </c>
      <c r="K871" t="s">
        <v>111</v>
      </c>
      <c r="L871" t="s">
        <v>111</v>
      </c>
      <c r="M871" t="s">
        <v>111</v>
      </c>
      <c r="N871">
        <v>-0.13919999999999999</v>
      </c>
      <c r="O871">
        <v>0.39929999999999999</v>
      </c>
      <c r="P871">
        <v>0.51249999999999996</v>
      </c>
      <c r="Q871">
        <v>0.88639999999999997</v>
      </c>
      <c r="R871">
        <v>9.6492409759290604E-2</v>
      </c>
      <c r="S871">
        <v>0.27328487342263802</v>
      </c>
      <c r="T871">
        <v>0.14768006304492601</v>
      </c>
      <c r="U871">
        <v>-0.75143333333333295</v>
      </c>
      <c r="V871">
        <v>5.8593082510673501E-2</v>
      </c>
      <c r="W871">
        <v>0.30818344025689198</v>
      </c>
      <c r="X871">
        <v>0.230175175278612</v>
      </c>
      <c r="Y871">
        <v>-0.56069999999999998</v>
      </c>
      <c r="Z871">
        <v>0.1205844082871</v>
      </c>
      <c r="AA871">
        <v>0.37129617953220201</v>
      </c>
      <c r="AB871">
        <v>0.23491813339154</v>
      </c>
      <c r="AC871">
        <v>1.0771333333333299</v>
      </c>
      <c r="AD871">
        <v>5.5744891534140098E-2</v>
      </c>
      <c r="AE871">
        <v>0.15785108373076701</v>
      </c>
      <c r="AF871">
        <v>7.1702297479718999E-2</v>
      </c>
      <c r="AG871" t="s">
        <v>6768</v>
      </c>
      <c r="AH871">
        <v>1</v>
      </c>
      <c r="AI871">
        <v>1</v>
      </c>
      <c r="AJ871">
        <v>10.97</v>
      </c>
      <c r="AK871">
        <v>8.9700000000000006</v>
      </c>
      <c r="AL871">
        <v>10.973000000000001</v>
      </c>
      <c r="AM871">
        <v>2</v>
      </c>
      <c r="AN871">
        <v>1</v>
      </c>
      <c r="AO871">
        <v>1</v>
      </c>
      <c r="AP871">
        <v>0</v>
      </c>
      <c r="AQ871">
        <v>-190.16229999999999</v>
      </c>
      <c r="AR871">
        <v>0.7</v>
      </c>
      <c r="AS871" t="s">
        <v>6790</v>
      </c>
      <c r="AT871">
        <v>152</v>
      </c>
      <c r="AU871" t="s">
        <v>142</v>
      </c>
      <c r="AV871" t="s">
        <v>6791</v>
      </c>
      <c r="AW871" t="s">
        <v>301</v>
      </c>
      <c r="AX871" t="s">
        <v>6792</v>
      </c>
      <c r="AY871" t="s">
        <v>6793</v>
      </c>
      <c r="AZ871">
        <v>8</v>
      </c>
      <c r="BA871">
        <v>20.2</v>
      </c>
      <c r="BB871">
        <v>256.16000000000003</v>
      </c>
      <c r="BC871" t="s">
        <v>6768</v>
      </c>
      <c r="BD871" t="s">
        <v>120</v>
      </c>
      <c r="BE871">
        <v>43042</v>
      </c>
      <c r="BF871" t="s">
        <v>6794</v>
      </c>
      <c r="BG871">
        <v>700.89840000000004</v>
      </c>
      <c r="BH871" t="s">
        <v>5808</v>
      </c>
      <c r="BI871" t="s">
        <v>6773</v>
      </c>
      <c r="BJ871" t="s">
        <v>111</v>
      </c>
      <c r="BK871" t="s">
        <v>6768</v>
      </c>
      <c r="BL871" t="s">
        <v>6768</v>
      </c>
      <c r="BM871">
        <v>1.0382277759734699</v>
      </c>
      <c r="BN871">
        <v>0.153360524627183</v>
      </c>
      <c r="BO871">
        <v>1.0211811674453299</v>
      </c>
      <c r="BP871">
        <v>-0.53693554422776102</v>
      </c>
      <c r="BQ871">
        <v>2.7713281712026801E-2</v>
      </c>
      <c r="BR871">
        <v>0.63357956009710703</v>
      </c>
      <c r="BS871">
        <v>0.57676777805315105</v>
      </c>
      <c r="BT871">
        <v>0.42806636299108902</v>
      </c>
      <c r="BU871">
        <v>0.82477858953612704</v>
      </c>
      <c r="BV871">
        <v>-0.87356593305515895</v>
      </c>
      <c r="BW871">
        <v>0.56724627152580698</v>
      </c>
      <c r="BX871">
        <v>-6.4076533364960594E-2</v>
      </c>
      <c r="BY871">
        <v>-0.57998958831316405</v>
      </c>
      <c r="BZ871">
        <v>0.10080515573895001</v>
      </c>
      <c r="CA871">
        <v>-5.8081070600791401E-2</v>
      </c>
      <c r="CB871">
        <v>0.66668191154728496</v>
      </c>
      <c r="CC871">
        <v>3.1670301983915501E-3</v>
      </c>
      <c r="CD871">
        <v>1.9925898331546801E-2</v>
      </c>
      <c r="CE871">
        <v>7.40230470973264E-3</v>
      </c>
      <c r="CF871">
        <v>-0.488865996166016</v>
      </c>
      <c r="CG871">
        <v>2.8955555078368E-2</v>
      </c>
      <c r="CH871">
        <v>0.14037245776141499</v>
      </c>
      <c r="CI871">
        <v>8.7176587078450593E-2</v>
      </c>
      <c r="CJ871">
        <v>0.23603689959892901</v>
      </c>
      <c r="CK871">
        <v>0.256624903569729</v>
      </c>
      <c r="CL871">
        <v>0.65958407143934705</v>
      </c>
      <c r="CM871">
        <v>0.52625282268733797</v>
      </c>
      <c r="CN871">
        <v>1.3915848073122301</v>
      </c>
      <c r="CO871" s="1">
        <v>4.51644352953851E-6</v>
      </c>
      <c r="CP871" s="1">
        <v>3.2323293706991598E-4</v>
      </c>
      <c r="CQ871" s="1">
        <v>1.3008838596474101E-4</v>
      </c>
      <c r="CR871">
        <v>1</v>
      </c>
      <c r="CS871">
        <v>653</v>
      </c>
      <c r="CT871">
        <v>47</v>
      </c>
      <c r="CU871">
        <v>30</v>
      </c>
      <c r="CV871" t="s">
        <v>6768</v>
      </c>
      <c r="CW871" t="s">
        <v>120</v>
      </c>
      <c r="CX871">
        <v>43042</v>
      </c>
      <c r="CY871">
        <v>87.9</v>
      </c>
      <c r="CZ871">
        <v>57</v>
      </c>
      <c r="DA871">
        <v>57.2</v>
      </c>
      <c r="DB871">
        <v>940.38</v>
      </c>
      <c r="DC871">
        <v>650.39</v>
      </c>
      <c r="DD871" t="s">
        <v>5808</v>
      </c>
      <c r="DE871" t="s">
        <v>6773</v>
      </c>
      <c r="DF871" t="s">
        <v>111</v>
      </c>
    </row>
    <row r="872" spans="1:110" x14ac:dyDescent="0.25">
      <c r="A872" t="s">
        <v>6795</v>
      </c>
      <c r="B872">
        <v>0.2072</v>
      </c>
      <c r="C872">
        <v>0.1721</v>
      </c>
      <c r="D872">
        <v>-0.27579999999999999</v>
      </c>
      <c r="E872">
        <v>-0.25829999999999997</v>
      </c>
      <c r="F872">
        <v>0.1898</v>
      </c>
      <c r="G872">
        <v>1.0999999999999999E-2</v>
      </c>
      <c r="H872">
        <v>0.36780000000000002</v>
      </c>
      <c r="I872">
        <v>-0.41560000000000002</v>
      </c>
      <c r="J872">
        <v>7.6700000000000004E-2</v>
      </c>
      <c r="K872">
        <v>-0.26550000000000001</v>
      </c>
      <c r="L872">
        <v>-0.97230000000000005</v>
      </c>
      <c r="M872">
        <v>0.46089999999999998</v>
      </c>
      <c r="N872">
        <v>0.44450000000000001</v>
      </c>
      <c r="O872">
        <v>0.51090000000000002</v>
      </c>
      <c r="P872">
        <v>0.31590000000000001</v>
      </c>
      <c r="Q872">
        <v>0.35547499999999999</v>
      </c>
      <c r="R872">
        <v>0.14124494658272899</v>
      </c>
      <c r="S872">
        <v>0.334389592268868</v>
      </c>
      <c r="T872">
        <v>0.180700363870717</v>
      </c>
      <c r="U872">
        <v>-0.24351666666666599</v>
      </c>
      <c r="V872">
        <v>0.34030077894511501</v>
      </c>
      <c r="W872">
        <v>0.68505841525130595</v>
      </c>
      <c r="X872">
        <v>0.51165448953103299</v>
      </c>
      <c r="Y872">
        <v>0.22823333333333301</v>
      </c>
      <c r="Z872">
        <v>0.37058434221759401</v>
      </c>
      <c r="AA872">
        <v>0.64569541525641705</v>
      </c>
      <c r="AB872">
        <v>0.40852982080942102</v>
      </c>
      <c r="AC872">
        <v>0.82722499999999999</v>
      </c>
      <c r="AD872">
        <v>2.5362525993202398E-3</v>
      </c>
      <c r="AE872">
        <v>2.0465290283132799E-2</v>
      </c>
      <c r="AF872">
        <v>9.2961562075355806E-3</v>
      </c>
      <c r="AG872" t="s">
        <v>6768</v>
      </c>
      <c r="AH872">
        <v>1</v>
      </c>
      <c r="AI872">
        <v>4</v>
      </c>
      <c r="AJ872">
        <v>23.98</v>
      </c>
      <c r="AK872">
        <v>23.98</v>
      </c>
      <c r="AL872">
        <v>8.1039999999999992</v>
      </c>
      <c r="AM872">
        <v>2</v>
      </c>
      <c r="AN872">
        <v>1</v>
      </c>
      <c r="AO872">
        <v>1</v>
      </c>
      <c r="AP872">
        <v>0</v>
      </c>
      <c r="AQ872">
        <v>-190.16650000000001</v>
      </c>
      <c r="AR872">
        <v>-0.7</v>
      </c>
      <c r="AS872" t="s">
        <v>2613</v>
      </c>
      <c r="AT872">
        <v>12</v>
      </c>
      <c r="AU872" t="s">
        <v>114</v>
      </c>
      <c r="AV872" t="s">
        <v>6796</v>
      </c>
      <c r="AW872" t="s">
        <v>233</v>
      </c>
      <c r="AX872" t="s">
        <v>6797</v>
      </c>
      <c r="AY872" t="s">
        <v>6798</v>
      </c>
      <c r="AZ872">
        <v>1</v>
      </c>
      <c r="BA872">
        <v>20.2</v>
      </c>
      <c r="BB872">
        <v>256.16000000000003</v>
      </c>
      <c r="BC872" t="s">
        <v>6768</v>
      </c>
      <c r="BD872" t="s">
        <v>120</v>
      </c>
      <c r="BE872">
        <v>43042</v>
      </c>
      <c r="BF872" t="s">
        <v>6799</v>
      </c>
      <c r="BG872">
        <v>646.12699999999995</v>
      </c>
      <c r="BH872" t="s">
        <v>5808</v>
      </c>
      <c r="BI872" t="s">
        <v>6773</v>
      </c>
      <c r="BJ872" t="s">
        <v>111</v>
      </c>
      <c r="BK872" t="s">
        <v>6768</v>
      </c>
      <c r="BL872" t="s">
        <v>6768</v>
      </c>
      <c r="BM872">
        <v>1.0382277759734699</v>
      </c>
      <c r="BN872">
        <v>0.153360524627183</v>
      </c>
      <c r="BO872">
        <v>1.0211811674453299</v>
      </c>
      <c r="BP872">
        <v>-0.53693554422776102</v>
      </c>
      <c r="BQ872">
        <v>2.7713281712026801E-2</v>
      </c>
      <c r="BR872">
        <v>0.63357956009710703</v>
      </c>
      <c r="BS872">
        <v>0.57676777805315105</v>
      </c>
      <c r="BT872">
        <v>0.42806636299108902</v>
      </c>
      <c r="BU872">
        <v>0.82477858953612704</v>
      </c>
      <c r="BV872">
        <v>-0.87356593305515895</v>
      </c>
      <c r="BW872">
        <v>0.56724627152580698</v>
      </c>
      <c r="BX872">
        <v>-6.4076533364960594E-2</v>
      </c>
      <c r="BY872">
        <v>-0.57998958831316405</v>
      </c>
      <c r="BZ872">
        <v>0.10080515573895001</v>
      </c>
      <c r="CA872">
        <v>-5.8081070600791401E-2</v>
      </c>
      <c r="CB872">
        <v>0.66668191154728496</v>
      </c>
      <c r="CC872">
        <v>3.1670301983915501E-3</v>
      </c>
      <c r="CD872">
        <v>1.9925898331546801E-2</v>
      </c>
      <c r="CE872">
        <v>7.40230470973264E-3</v>
      </c>
      <c r="CF872">
        <v>-0.488865996166016</v>
      </c>
      <c r="CG872">
        <v>2.8955555078368E-2</v>
      </c>
      <c r="CH872">
        <v>0.14037245776141499</v>
      </c>
      <c r="CI872">
        <v>8.7176587078450593E-2</v>
      </c>
      <c r="CJ872">
        <v>0.23603689959892901</v>
      </c>
      <c r="CK872">
        <v>0.256624903569729</v>
      </c>
      <c r="CL872">
        <v>0.65958407143934705</v>
      </c>
      <c r="CM872">
        <v>0.52625282268733797</v>
      </c>
      <c r="CN872">
        <v>1.3915848073122301</v>
      </c>
      <c r="CO872" s="1">
        <v>4.51644352953851E-6</v>
      </c>
      <c r="CP872" s="1">
        <v>3.2323293706991598E-4</v>
      </c>
      <c r="CQ872" s="1">
        <v>1.3008838596474101E-4</v>
      </c>
      <c r="CR872">
        <v>1</v>
      </c>
      <c r="CS872">
        <v>653</v>
      </c>
      <c r="CT872">
        <v>47</v>
      </c>
      <c r="CU872">
        <v>30</v>
      </c>
      <c r="CV872" t="s">
        <v>6768</v>
      </c>
      <c r="CW872" t="s">
        <v>120</v>
      </c>
      <c r="CX872">
        <v>43042</v>
      </c>
      <c r="CY872">
        <v>87.9</v>
      </c>
      <c r="CZ872">
        <v>57</v>
      </c>
      <c r="DA872">
        <v>57.2</v>
      </c>
      <c r="DB872">
        <v>940.38</v>
      </c>
      <c r="DC872">
        <v>650.39</v>
      </c>
      <c r="DD872" t="s">
        <v>5808</v>
      </c>
      <c r="DE872" t="s">
        <v>6773</v>
      </c>
      <c r="DF872" t="s">
        <v>111</v>
      </c>
    </row>
    <row r="873" spans="1:110" x14ac:dyDescent="0.25">
      <c r="A873" t="s">
        <v>6800</v>
      </c>
      <c r="B873">
        <v>0.63280000000000003</v>
      </c>
      <c r="C873">
        <v>0.33800000000000002</v>
      </c>
      <c r="D873">
        <v>0.16750000000000001</v>
      </c>
      <c r="E873">
        <v>-6.3100000000000003E-2</v>
      </c>
      <c r="F873">
        <v>0.2261</v>
      </c>
      <c r="G873">
        <v>-0.2009</v>
      </c>
      <c r="H873">
        <v>0.1933</v>
      </c>
      <c r="I873">
        <v>-9.1000000000000004E-3</v>
      </c>
      <c r="J873">
        <v>5.4699999999999999E-2</v>
      </c>
      <c r="K873">
        <v>-0.2621</v>
      </c>
      <c r="L873">
        <v>-0.5716</v>
      </c>
      <c r="M873">
        <v>0.55269999999999997</v>
      </c>
      <c r="N873">
        <v>0.17130000000000001</v>
      </c>
      <c r="O873">
        <v>0.3407</v>
      </c>
      <c r="P873">
        <v>7.8799999999999995E-2</v>
      </c>
      <c r="Q873">
        <v>0.46582499999999999</v>
      </c>
      <c r="R873">
        <v>5.1155139023375297E-2</v>
      </c>
      <c r="S873">
        <v>0.19666640425313101</v>
      </c>
      <c r="T873">
        <v>0.106276306533823</v>
      </c>
      <c r="U873">
        <v>-0.21304166666666599</v>
      </c>
      <c r="V873">
        <v>0.38384108754185597</v>
      </c>
      <c r="W873">
        <v>0.71790196884683</v>
      </c>
      <c r="X873">
        <v>0.53618458984829998</v>
      </c>
      <c r="Y873">
        <v>-0.19596666666666601</v>
      </c>
      <c r="Z873">
        <v>0.42219684038592098</v>
      </c>
      <c r="AA873">
        <v>0.68696153871831001</v>
      </c>
      <c r="AB873">
        <v>0.43463879049552601</v>
      </c>
      <c r="AC873">
        <v>0.4829</v>
      </c>
      <c r="AD873">
        <v>4.41392298374092E-2</v>
      </c>
      <c r="AE873">
        <v>0.13583933523605801</v>
      </c>
      <c r="AF873">
        <v>6.1703677886404198E-2</v>
      </c>
      <c r="AG873" t="s">
        <v>6768</v>
      </c>
      <c r="AH873">
        <v>1</v>
      </c>
      <c r="AI873">
        <v>4</v>
      </c>
      <c r="AJ873">
        <v>18.62</v>
      </c>
      <c r="AK873">
        <v>12.27</v>
      </c>
      <c r="AL873">
        <v>1.9279999999999999</v>
      </c>
      <c r="AM873">
        <v>3</v>
      </c>
      <c r="AN873">
        <v>1</v>
      </c>
      <c r="AO873">
        <v>1</v>
      </c>
      <c r="AP873">
        <v>0</v>
      </c>
      <c r="AQ873">
        <v>-190.16669999999999</v>
      </c>
      <c r="AR873">
        <v>-0.9</v>
      </c>
      <c r="AS873" t="s">
        <v>6801</v>
      </c>
      <c r="AT873">
        <v>366</v>
      </c>
      <c r="AU873" t="s">
        <v>114</v>
      </c>
      <c r="AV873" t="s">
        <v>6802</v>
      </c>
      <c r="AW873" t="s">
        <v>1689</v>
      </c>
      <c r="AX873" t="s">
        <v>6803</v>
      </c>
      <c r="AY873" t="s">
        <v>6804</v>
      </c>
      <c r="AZ873">
        <v>9</v>
      </c>
      <c r="BA873">
        <v>20.2</v>
      </c>
      <c r="BB873">
        <v>256.16000000000003</v>
      </c>
      <c r="BC873" t="s">
        <v>6768</v>
      </c>
      <c r="BD873" t="s">
        <v>120</v>
      </c>
      <c r="BE873">
        <v>43042</v>
      </c>
      <c r="BF873" t="s">
        <v>6805</v>
      </c>
      <c r="BG873">
        <v>700.90629999999999</v>
      </c>
      <c r="BH873" t="s">
        <v>5808</v>
      </c>
      <c r="BI873" t="s">
        <v>6773</v>
      </c>
      <c r="BJ873" t="s">
        <v>111</v>
      </c>
      <c r="BK873" t="s">
        <v>6768</v>
      </c>
      <c r="BL873" t="s">
        <v>6768</v>
      </c>
      <c r="BM873">
        <v>1.0382277759734699</v>
      </c>
      <c r="BN873">
        <v>0.153360524627183</v>
      </c>
      <c r="BO873">
        <v>1.0211811674453299</v>
      </c>
      <c r="BP873">
        <v>-0.53693554422776102</v>
      </c>
      <c r="BQ873">
        <v>2.7713281712026801E-2</v>
      </c>
      <c r="BR873">
        <v>0.63357956009710703</v>
      </c>
      <c r="BS873">
        <v>0.57676777805315105</v>
      </c>
      <c r="BT873">
        <v>0.42806636299108902</v>
      </c>
      <c r="BU873">
        <v>0.82477858953612704</v>
      </c>
      <c r="BV873">
        <v>-0.87356593305515895</v>
      </c>
      <c r="BW873">
        <v>0.56724627152580698</v>
      </c>
      <c r="BX873">
        <v>-6.4076533364960594E-2</v>
      </c>
      <c r="BY873">
        <v>-0.57998958831316405</v>
      </c>
      <c r="BZ873">
        <v>0.10080515573895001</v>
      </c>
      <c r="CA873">
        <v>-5.8081070600791401E-2</v>
      </c>
      <c r="CB873">
        <v>0.66668191154728496</v>
      </c>
      <c r="CC873">
        <v>3.1670301983915501E-3</v>
      </c>
      <c r="CD873">
        <v>1.9925898331546801E-2</v>
      </c>
      <c r="CE873">
        <v>7.40230470973264E-3</v>
      </c>
      <c r="CF873">
        <v>-0.488865996166016</v>
      </c>
      <c r="CG873">
        <v>2.8955555078368E-2</v>
      </c>
      <c r="CH873">
        <v>0.14037245776141499</v>
      </c>
      <c r="CI873">
        <v>8.7176587078450593E-2</v>
      </c>
      <c r="CJ873">
        <v>0.23603689959892901</v>
      </c>
      <c r="CK873">
        <v>0.256624903569729</v>
      </c>
      <c r="CL873">
        <v>0.65958407143934705</v>
      </c>
      <c r="CM873">
        <v>0.52625282268733797</v>
      </c>
      <c r="CN873">
        <v>1.3915848073122301</v>
      </c>
      <c r="CO873" s="1">
        <v>4.51644352953851E-6</v>
      </c>
      <c r="CP873" s="1">
        <v>3.2323293706991598E-4</v>
      </c>
      <c r="CQ873" s="1">
        <v>1.3008838596474101E-4</v>
      </c>
      <c r="CR873">
        <v>1</v>
      </c>
      <c r="CS873">
        <v>653</v>
      </c>
      <c r="CT873">
        <v>47</v>
      </c>
      <c r="CU873">
        <v>30</v>
      </c>
      <c r="CV873" t="s">
        <v>6768</v>
      </c>
      <c r="CW873" t="s">
        <v>120</v>
      </c>
      <c r="CX873">
        <v>43042</v>
      </c>
      <c r="CY873">
        <v>87.9</v>
      </c>
      <c r="CZ873">
        <v>57</v>
      </c>
      <c r="DA873">
        <v>57.2</v>
      </c>
      <c r="DB873">
        <v>940.38</v>
      </c>
      <c r="DC873">
        <v>650.39</v>
      </c>
      <c r="DD873" t="s">
        <v>5808</v>
      </c>
      <c r="DE873" t="s">
        <v>6773</v>
      </c>
      <c r="DF873" t="s">
        <v>111</v>
      </c>
    </row>
    <row r="874" spans="1:110" x14ac:dyDescent="0.25">
      <c r="A874" t="s">
        <v>6806</v>
      </c>
      <c r="B874">
        <v>0.1754</v>
      </c>
      <c r="C874">
        <v>0.436</v>
      </c>
      <c r="D874">
        <v>-1.8700000000000001E-2</v>
      </c>
      <c r="E874">
        <v>0.26600000000000001</v>
      </c>
      <c r="F874">
        <v>-0.33079999999999998</v>
      </c>
      <c r="G874">
        <v>0.41349999999999998</v>
      </c>
      <c r="H874">
        <v>0.1386</v>
      </c>
      <c r="I874">
        <v>0.22500000000000001</v>
      </c>
      <c r="J874">
        <v>0.309</v>
      </c>
      <c r="K874">
        <v>-0.39650000000000002</v>
      </c>
      <c r="L874" t="s">
        <v>111</v>
      </c>
      <c r="M874">
        <v>0.40350000000000003</v>
      </c>
      <c r="N874">
        <v>0.2135</v>
      </c>
      <c r="O874">
        <v>0.1759</v>
      </c>
      <c r="P874">
        <v>-0.48259999999999997</v>
      </c>
      <c r="Q874">
        <v>0.168841666666666</v>
      </c>
      <c r="R874">
        <v>0.55170024180200405</v>
      </c>
      <c r="S874">
        <v>0.72801176964853997</v>
      </c>
      <c r="T874">
        <v>0.39340934861358001</v>
      </c>
      <c r="U874">
        <v>-3.8083333333333502E-3</v>
      </c>
      <c r="V874">
        <v>0.98921866114897705</v>
      </c>
      <c r="W874">
        <v>0.99534470919540696</v>
      </c>
      <c r="X874">
        <v>0.74340023821759604</v>
      </c>
      <c r="Y874">
        <v>-0.140908333333333</v>
      </c>
      <c r="Z874">
        <v>0.61868597960717198</v>
      </c>
      <c r="AA874">
        <v>0.81513797058647697</v>
      </c>
      <c r="AB874">
        <v>0.51573568774126299</v>
      </c>
      <c r="AC874">
        <v>3.1741666666666599E-2</v>
      </c>
      <c r="AD874">
        <v>0.91034706542059096</v>
      </c>
      <c r="AE874">
        <v>0.94518220402932895</v>
      </c>
      <c r="AF874">
        <v>0.42933969133490102</v>
      </c>
      <c r="AG874" t="s">
        <v>6768</v>
      </c>
      <c r="AH874">
        <v>1</v>
      </c>
      <c r="AI874">
        <v>1</v>
      </c>
      <c r="AJ874">
        <v>8.76</v>
      </c>
      <c r="AK874">
        <v>8.76</v>
      </c>
      <c r="AL874">
        <v>8.7639999999999993</v>
      </c>
      <c r="AM874">
        <v>2</v>
      </c>
      <c r="AN874">
        <v>1</v>
      </c>
      <c r="AO874">
        <v>1</v>
      </c>
      <c r="AP874">
        <v>0</v>
      </c>
      <c r="AQ874">
        <v>-190.16759999999999</v>
      </c>
      <c r="AR874">
        <v>-1.9</v>
      </c>
      <c r="AS874" t="s">
        <v>1717</v>
      </c>
      <c r="AT874">
        <v>33</v>
      </c>
      <c r="AU874" t="s">
        <v>114</v>
      </c>
      <c r="AV874" t="s">
        <v>6807</v>
      </c>
      <c r="AW874" t="s">
        <v>166</v>
      </c>
      <c r="AX874" t="s">
        <v>6808</v>
      </c>
      <c r="AY874" t="s">
        <v>6809</v>
      </c>
      <c r="AZ874">
        <v>2</v>
      </c>
      <c r="BA874">
        <v>20.2</v>
      </c>
      <c r="BB874">
        <v>256.16000000000003</v>
      </c>
      <c r="BC874" t="s">
        <v>6768</v>
      </c>
      <c r="BD874" t="s">
        <v>120</v>
      </c>
      <c r="BE874">
        <v>43042</v>
      </c>
      <c r="BF874" t="s">
        <v>6810</v>
      </c>
      <c r="BG874">
        <v>597.68140000000005</v>
      </c>
      <c r="BH874" t="s">
        <v>5808</v>
      </c>
      <c r="BI874" t="s">
        <v>6773</v>
      </c>
      <c r="BJ874" t="s">
        <v>111</v>
      </c>
      <c r="BK874" t="s">
        <v>6768</v>
      </c>
      <c r="BL874" t="s">
        <v>6768</v>
      </c>
      <c r="BM874">
        <v>1.0382277759734699</v>
      </c>
      <c r="BN874">
        <v>0.153360524627183</v>
      </c>
      <c r="BO874">
        <v>1.0211811674453299</v>
      </c>
      <c r="BP874">
        <v>-0.53693554422776102</v>
      </c>
      <c r="BQ874">
        <v>2.7713281712026801E-2</v>
      </c>
      <c r="BR874">
        <v>0.63357956009710703</v>
      </c>
      <c r="BS874">
        <v>0.57676777805315105</v>
      </c>
      <c r="BT874">
        <v>0.42806636299108902</v>
      </c>
      <c r="BU874">
        <v>0.82477858953612704</v>
      </c>
      <c r="BV874">
        <v>-0.87356593305515895</v>
      </c>
      <c r="BW874">
        <v>0.56724627152580698</v>
      </c>
      <c r="BX874">
        <v>-6.4076533364960594E-2</v>
      </c>
      <c r="BY874">
        <v>-0.57998958831316405</v>
      </c>
      <c r="BZ874">
        <v>0.10080515573895001</v>
      </c>
      <c r="CA874">
        <v>-5.8081070600791401E-2</v>
      </c>
      <c r="CB874">
        <v>0.66668191154728496</v>
      </c>
      <c r="CC874">
        <v>3.1670301983915501E-3</v>
      </c>
      <c r="CD874">
        <v>1.9925898331546801E-2</v>
      </c>
      <c r="CE874">
        <v>7.40230470973264E-3</v>
      </c>
      <c r="CF874">
        <v>-0.488865996166016</v>
      </c>
      <c r="CG874">
        <v>2.8955555078368E-2</v>
      </c>
      <c r="CH874">
        <v>0.14037245776141499</v>
      </c>
      <c r="CI874">
        <v>8.7176587078450593E-2</v>
      </c>
      <c r="CJ874">
        <v>0.23603689959892901</v>
      </c>
      <c r="CK874">
        <v>0.256624903569729</v>
      </c>
      <c r="CL874">
        <v>0.65958407143934705</v>
      </c>
      <c r="CM874">
        <v>0.52625282268733797</v>
      </c>
      <c r="CN874">
        <v>1.3915848073122301</v>
      </c>
      <c r="CO874" s="1">
        <v>4.51644352953851E-6</v>
      </c>
      <c r="CP874" s="1">
        <v>3.2323293706991598E-4</v>
      </c>
      <c r="CQ874" s="1">
        <v>1.3008838596474101E-4</v>
      </c>
      <c r="CR874">
        <v>1</v>
      </c>
      <c r="CS874">
        <v>653</v>
      </c>
      <c r="CT874">
        <v>47</v>
      </c>
      <c r="CU874">
        <v>30</v>
      </c>
      <c r="CV874" t="s">
        <v>6768</v>
      </c>
      <c r="CW874" t="s">
        <v>120</v>
      </c>
      <c r="CX874">
        <v>43042</v>
      </c>
      <c r="CY874">
        <v>87.9</v>
      </c>
      <c r="CZ874">
        <v>57</v>
      </c>
      <c r="DA874">
        <v>57.2</v>
      </c>
      <c r="DB874">
        <v>940.38</v>
      </c>
      <c r="DC874">
        <v>650.39</v>
      </c>
      <c r="DD874" t="s">
        <v>5808</v>
      </c>
      <c r="DE874" t="s">
        <v>6773</v>
      </c>
      <c r="DF874" t="s">
        <v>111</v>
      </c>
    </row>
    <row r="875" spans="1:110" x14ac:dyDescent="0.25">
      <c r="A875" t="s">
        <v>6811</v>
      </c>
      <c r="B875">
        <v>2.2530999999999999</v>
      </c>
      <c r="C875">
        <v>2.1800999999999999</v>
      </c>
      <c r="D875">
        <v>1.9352</v>
      </c>
      <c r="E875">
        <v>1.8533999999999999</v>
      </c>
      <c r="F875">
        <v>-5.4859</v>
      </c>
      <c r="G875">
        <v>-2.2454999999999998</v>
      </c>
      <c r="H875">
        <v>-1.5064</v>
      </c>
      <c r="I875">
        <v>0.93540000000000001</v>
      </c>
      <c r="J875">
        <v>-0.33110000000000001</v>
      </c>
      <c r="K875">
        <v>1.3371</v>
      </c>
      <c r="L875" t="s">
        <v>111</v>
      </c>
      <c r="M875">
        <v>-5.5252999999999997</v>
      </c>
      <c r="N875">
        <v>-5.1981000000000002</v>
      </c>
      <c r="O875">
        <v>-5.5103999999999997</v>
      </c>
      <c r="P875">
        <v>-5.4714</v>
      </c>
      <c r="Q875">
        <v>1.40831666666666</v>
      </c>
      <c r="R875">
        <v>5.9255446185122101E-2</v>
      </c>
      <c r="S875">
        <v>0.21310413191667499</v>
      </c>
      <c r="T875">
        <v>0.115159069151692</v>
      </c>
      <c r="U875">
        <v>2.34703333333333</v>
      </c>
      <c r="V875">
        <v>4.1167474621976096E-3</v>
      </c>
      <c r="W875">
        <v>7.08711022669649E-2</v>
      </c>
      <c r="X875">
        <v>5.2932008199043E-2</v>
      </c>
      <c r="Y875">
        <v>-5.1347166666666597</v>
      </c>
      <c r="Z875" s="1">
        <v>2.8582398625359999E-6</v>
      </c>
      <c r="AA875" s="1">
        <v>5.3799869412552695E-4</v>
      </c>
      <c r="AB875" s="1">
        <v>3.4039038362928799E-4</v>
      </c>
      <c r="AC875">
        <v>-6.0734333333333304</v>
      </c>
      <c r="AD875" s="1">
        <v>3.9701302365403002E-7</v>
      </c>
      <c r="AE875" s="1">
        <v>6.5672570996104095E-5</v>
      </c>
      <c r="AF875" s="1">
        <v>2.9831117471781901E-5</v>
      </c>
      <c r="AG875" t="s">
        <v>6768</v>
      </c>
      <c r="AH875">
        <v>1</v>
      </c>
      <c r="AI875">
        <v>2</v>
      </c>
      <c r="AJ875">
        <v>11.36</v>
      </c>
      <c r="AK875">
        <v>9.77</v>
      </c>
      <c r="AL875">
        <v>4.42</v>
      </c>
      <c r="AM875">
        <v>2</v>
      </c>
      <c r="AN875">
        <v>1</v>
      </c>
      <c r="AO875">
        <v>1</v>
      </c>
      <c r="AP875">
        <v>0</v>
      </c>
      <c r="AQ875">
        <v>-190.166</v>
      </c>
      <c r="AR875">
        <v>-0.9</v>
      </c>
      <c r="AS875" t="s">
        <v>1904</v>
      </c>
      <c r="AT875">
        <v>37</v>
      </c>
      <c r="AU875" t="s">
        <v>114</v>
      </c>
      <c r="AV875" t="s">
        <v>6812</v>
      </c>
      <c r="AW875" t="s">
        <v>187</v>
      </c>
      <c r="AX875" t="s">
        <v>6813</v>
      </c>
      <c r="AY875" t="s">
        <v>6814</v>
      </c>
      <c r="AZ875">
        <v>3</v>
      </c>
      <c r="BA875">
        <v>20.2</v>
      </c>
      <c r="BB875">
        <v>256.16000000000003</v>
      </c>
      <c r="BC875" t="s">
        <v>6768</v>
      </c>
      <c r="BD875" t="s">
        <v>120</v>
      </c>
      <c r="BE875">
        <v>43042</v>
      </c>
      <c r="BF875" t="s">
        <v>6815</v>
      </c>
      <c r="BG875">
        <v>466.2663</v>
      </c>
      <c r="BH875" t="s">
        <v>5808</v>
      </c>
      <c r="BI875" t="s">
        <v>6773</v>
      </c>
      <c r="BJ875" t="s">
        <v>111</v>
      </c>
      <c r="BK875" t="s">
        <v>6768</v>
      </c>
      <c r="BL875" t="s">
        <v>6768</v>
      </c>
      <c r="BM875">
        <v>1.0382277759734699</v>
      </c>
      <c r="BN875">
        <v>0.153360524627183</v>
      </c>
      <c r="BO875">
        <v>1.0211811674453299</v>
      </c>
      <c r="BP875">
        <v>-0.53693554422776102</v>
      </c>
      <c r="BQ875">
        <v>2.7713281712026801E-2</v>
      </c>
      <c r="BR875">
        <v>0.63357956009710703</v>
      </c>
      <c r="BS875">
        <v>0.57676777805315105</v>
      </c>
      <c r="BT875">
        <v>0.42806636299108902</v>
      </c>
      <c r="BU875">
        <v>0.82477858953612704</v>
      </c>
      <c r="BV875">
        <v>-0.87356593305515895</v>
      </c>
      <c r="BW875">
        <v>0.56724627152580698</v>
      </c>
      <c r="BX875">
        <v>-6.4076533364960594E-2</v>
      </c>
      <c r="BY875">
        <v>-0.57998958831316405</v>
      </c>
      <c r="BZ875">
        <v>0.10080515573895001</v>
      </c>
      <c r="CA875">
        <v>-5.8081070600791401E-2</v>
      </c>
      <c r="CB875">
        <v>0.66668191154728496</v>
      </c>
      <c r="CC875">
        <v>3.1670301983915501E-3</v>
      </c>
      <c r="CD875">
        <v>1.9925898331546801E-2</v>
      </c>
      <c r="CE875">
        <v>7.40230470973264E-3</v>
      </c>
      <c r="CF875">
        <v>-0.488865996166016</v>
      </c>
      <c r="CG875">
        <v>2.8955555078368E-2</v>
      </c>
      <c r="CH875">
        <v>0.14037245776141499</v>
      </c>
      <c r="CI875">
        <v>8.7176587078450593E-2</v>
      </c>
      <c r="CJ875">
        <v>0.23603689959892901</v>
      </c>
      <c r="CK875">
        <v>0.256624903569729</v>
      </c>
      <c r="CL875">
        <v>0.65958407143934705</v>
      </c>
      <c r="CM875">
        <v>0.52625282268733797</v>
      </c>
      <c r="CN875">
        <v>1.3915848073122301</v>
      </c>
      <c r="CO875" s="1">
        <v>4.51644352953851E-6</v>
      </c>
      <c r="CP875" s="1">
        <v>3.2323293706991598E-4</v>
      </c>
      <c r="CQ875" s="1">
        <v>1.3008838596474101E-4</v>
      </c>
      <c r="CR875">
        <v>1</v>
      </c>
      <c r="CS875">
        <v>653</v>
      </c>
      <c r="CT875">
        <v>47</v>
      </c>
      <c r="CU875">
        <v>30</v>
      </c>
      <c r="CV875" t="s">
        <v>6768</v>
      </c>
      <c r="CW875" t="s">
        <v>120</v>
      </c>
      <c r="CX875">
        <v>43042</v>
      </c>
      <c r="CY875">
        <v>87.9</v>
      </c>
      <c r="CZ875">
        <v>57</v>
      </c>
      <c r="DA875">
        <v>57.2</v>
      </c>
      <c r="DB875">
        <v>940.38</v>
      </c>
      <c r="DC875">
        <v>650.39</v>
      </c>
      <c r="DD875" t="s">
        <v>5808</v>
      </c>
      <c r="DE875" t="s">
        <v>6773</v>
      </c>
      <c r="DF875" t="s">
        <v>111</v>
      </c>
    </row>
    <row r="876" spans="1:110" x14ac:dyDescent="0.25">
      <c r="A876" t="s">
        <v>6816</v>
      </c>
      <c r="B876">
        <v>-1.6738999999999999</v>
      </c>
      <c r="C876">
        <v>-1.2963</v>
      </c>
      <c r="D876">
        <v>-0.93489999999999995</v>
      </c>
      <c r="E876">
        <v>-1.2568999999999999</v>
      </c>
      <c r="F876">
        <v>0.22989999999999999</v>
      </c>
      <c r="G876">
        <v>0.61250000000000004</v>
      </c>
      <c r="H876">
        <v>9.0300000000000005E-2</v>
      </c>
      <c r="I876">
        <v>-0.129</v>
      </c>
      <c r="J876">
        <v>-1.0755999999999999</v>
      </c>
      <c r="K876" t="s">
        <v>111</v>
      </c>
      <c r="L876" t="s">
        <v>111</v>
      </c>
      <c r="M876">
        <v>0.84160000000000001</v>
      </c>
      <c r="N876">
        <v>5.91E-2</v>
      </c>
      <c r="O876">
        <v>-0.53949999999999998</v>
      </c>
      <c r="P876">
        <v>2.7300000000000001E-2</v>
      </c>
      <c r="Q876">
        <v>-0.68820000000000003</v>
      </c>
      <c r="R876">
        <v>9.4916751081982706E-2</v>
      </c>
      <c r="S876">
        <v>0.27052641734893601</v>
      </c>
      <c r="T876">
        <v>0.14618942449706601</v>
      </c>
      <c r="U876">
        <v>0.21377499999999999</v>
      </c>
      <c r="V876">
        <v>0.53696329607242799</v>
      </c>
      <c r="W876">
        <v>0.81663101726521903</v>
      </c>
      <c r="X876">
        <v>0.60992306199284596</v>
      </c>
      <c r="Y876">
        <v>1.6013999999999999</v>
      </c>
      <c r="Z876" s="1">
        <v>3.7302936010720798E-4</v>
      </c>
      <c r="AA876">
        <v>1.12165810462017E-2</v>
      </c>
      <c r="AB876">
        <v>7.0967018452181797E-3</v>
      </c>
      <c r="AC876">
        <v>0.69942499999999896</v>
      </c>
      <c r="AD876">
        <v>9.0187768263939705E-2</v>
      </c>
      <c r="AE876">
        <v>0.21634165559386101</v>
      </c>
      <c r="AF876">
        <v>9.8271062700486203E-2</v>
      </c>
      <c r="AG876" t="s">
        <v>6817</v>
      </c>
      <c r="AH876">
        <v>1</v>
      </c>
      <c r="AI876">
        <v>1</v>
      </c>
      <c r="AJ876">
        <v>15.48</v>
      </c>
      <c r="AK876">
        <v>3.63</v>
      </c>
      <c r="AL876">
        <v>99</v>
      </c>
      <c r="AM876">
        <v>1</v>
      </c>
      <c r="AN876">
        <v>1</v>
      </c>
      <c r="AO876">
        <v>1</v>
      </c>
      <c r="AP876">
        <v>0</v>
      </c>
      <c r="AQ876">
        <v>-190.16470000000001</v>
      </c>
      <c r="AR876">
        <v>-0.4</v>
      </c>
      <c r="AS876" t="s">
        <v>1249</v>
      </c>
      <c r="AT876">
        <v>7</v>
      </c>
      <c r="AU876" t="s">
        <v>114</v>
      </c>
      <c r="AV876" t="s">
        <v>6818</v>
      </c>
      <c r="AW876" t="s">
        <v>166</v>
      </c>
      <c r="AX876" t="s">
        <v>6819</v>
      </c>
      <c r="AY876" t="s">
        <v>6820</v>
      </c>
      <c r="AZ876">
        <v>1</v>
      </c>
      <c r="BA876">
        <v>279.10000000000002</v>
      </c>
      <c r="BB876">
        <v>48.71</v>
      </c>
      <c r="BC876" t="s">
        <v>6817</v>
      </c>
      <c r="BD876" t="s">
        <v>120</v>
      </c>
      <c r="BE876">
        <v>17687.900000000001</v>
      </c>
      <c r="BF876" t="s">
        <v>6821</v>
      </c>
      <c r="BG876">
        <v>425.92809999999997</v>
      </c>
      <c r="BH876" t="s">
        <v>6822</v>
      </c>
      <c r="BI876" t="s">
        <v>6823</v>
      </c>
      <c r="BJ876" t="s">
        <v>111</v>
      </c>
      <c r="BK876" t="s">
        <v>6817</v>
      </c>
      <c r="BL876" t="s">
        <v>6817</v>
      </c>
      <c r="BM876">
        <v>-0.30129586874113401</v>
      </c>
      <c r="BN876">
        <v>-0.96785944441537697</v>
      </c>
      <c r="BO876">
        <v>-9.0378630006136801E-2</v>
      </c>
      <c r="BP876">
        <v>-0.21381658195450501</v>
      </c>
      <c r="BQ876">
        <v>0.37286695646073598</v>
      </c>
      <c r="BR876">
        <v>9.3041396583121799E-2</v>
      </c>
      <c r="BS876">
        <v>-0.41453109878182798</v>
      </c>
      <c r="BT876">
        <v>-0.92121926791912101</v>
      </c>
      <c r="BU876">
        <v>-0.77289796272148903</v>
      </c>
      <c r="BV876">
        <v>6.8485454684390795E-2</v>
      </c>
      <c r="BW876">
        <v>1.4904992706686599</v>
      </c>
      <c r="BX876">
        <v>-0.97133303091495105</v>
      </c>
      <c r="BY876">
        <v>-0.69863759740230502</v>
      </c>
      <c r="BZ876">
        <v>-0.63886027379926402</v>
      </c>
      <c r="CA876">
        <v>-0.28838794249956001</v>
      </c>
      <c r="CB876">
        <v>-0.59172883746918303</v>
      </c>
      <c r="CC876">
        <v>9.2957213023053098E-2</v>
      </c>
      <c r="CD876">
        <v>0.19221866481649899</v>
      </c>
      <c r="CE876">
        <v>7.1407627610796595E-2</v>
      </c>
      <c r="CF876">
        <v>0.75082780900393198</v>
      </c>
      <c r="CG876">
        <v>5.2917170361058898E-2</v>
      </c>
      <c r="CH876">
        <v>0.204843289302576</v>
      </c>
      <c r="CI876">
        <v>0.12721540344954199</v>
      </c>
      <c r="CJ876">
        <v>1.3577630470447</v>
      </c>
      <c r="CK876">
        <v>2.0364508965221399E-3</v>
      </c>
      <c r="CL876">
        <v>5.1403604399253899E-2</v>
      </c>
      <c r="CM876">
        <v>4.10126518858758E-2</v>
      </c>
      <c r="CN876">
        <v>1.52064005715853E-2</v>
      </c>
      <c r="CO876">
        <v>0.96351168322629099</v>
      </c>
      <c r="CP876">
        <v>0.97832307179149902</v>
      </c>
      <c r="CQ876">
        <v>0.39373607935844601</v>
      </c>
      <c r="CR876">
        <v>1</v>
      </c>
      <c r="CS876">
        <v>10</v>
      </c>
      <c r="CT876">
        <v>7</v>
      </c>
      <c r="CU876">
        <v>7</v>
      </c>
      <c r="CV876" t="s">
        <v>6817</v>
      </c>
      <c r="CW876" t="s">
        <v>120</v>
      </c>
      <c r="CX876">
        <v>17687.900000000001</v>
      </c>
      <c r="CY876">
        <v>45.2</v>
      </c>
      <c r="CZ876">
        <v>2081</v>
      </c>
      <c r="DA876">
        <v>2081.1</v>
      </c>
      <c r="DB876">
        <v>95.97</v>
      </c>
      <c r="DC876">
        <v>95.97</v>
      </c>
      <c r="DD876" t="s">
        <v>6822</v>
      </c>
      <c r="DE876" t="s">
        <v>6823</v>
      </c>
      <c r="DF876" t="s">
        <v>111</v>
      </c>
    </row>
    <row r="877" spans="1:110" x14ac:dyDescent="0.25">
      <c r="A877" t="s">
        <v>6824</v>
      </c>
      <c r="B877">
        <v>-1.3398000000000001</v>
      </c>
      <c r="C877">
        <v>-0.27289999999999998</v>
      </c>
      <c r="D877">
        <v>-1.4007000000000001</v>
      </c>
      <c r="E877">
        <v>-1.1463000000000001</v>
      </c>
      <c r="F877">
        <v>1.2441</v>
      </c>
      <c r="G877">
        <v>0.9466</v>
      </c>
      <c r="H877">
        <v>-8.77E-2</v>
      </c>
      <c r="I877">
        <v>-1.3299999999999999E-2</v>
      </c>
      <c r="J877">
        <v>-0.47049999999999997</v>
      </c>
      <c r="K877">
        <v>-0.35909999999999997</v>
      </c>
      <c r="L877">
        <v>-1.0246</v>
      </c>
      <c r="M877">
        <v>1.1996</v>
      </c>
      <c r="N877">
        <v>-0.81630000000000003</v>
      </c>
      <c r="O877">
        <v>0.25540000000000002</v>
      </c>
      <c r="P877">
        <v>0.4173</v>
      </c>
      <c r="Q877">
        <v>-0.57304999999999995</v>
      </c>
      <c r="R877">
        <v>0.18385582959251501</v>
      </c>
      <c r="S877">
        <v>0.38669464325736003</v>
      </c>
      <c r="T877">
        <v>0.20896542344319699</v>
      </c>
      <c r="U877">
        <v>0.437</v>
      </c>
      <c r="V877">
        <v>0.34093323366508499</v>
      </c>
      <c r="W877">
        <v>0.68505841525130595</v>
      </c>
      <c r="X877">
        <v>0.51165448953103299</v>
      </c>
      <c r="Y877">
        <v>1.7409250000000001</v>
      </c>
      <c r="Z877">
        <v>1.3581255924257399E-3</v>
      </c>
      <c r="AA877">
        <v>2.6009229333864702E-2</v>
      </c>
      <c r="AB877">
        <v>1.6455972193848201E-2</v>
      </c>
      <c r="AC877">
        <v>0.73087500000000005</v>
      </c>
      <c r="AD877">
        <v>9.5827013879172501E-2</v>
      </c>
      <c r="AE877">
        <v>0.22524170817070099</v>
      </c>
      <c r="AF877">
        <v>0.10231382377863101</v>
      </c>
      <c r="AG877" t="s">
        <v>6817</v>
      </c>
      <c r="AH877">
        <v>1</v>
      </c>
      <c r="AI877">
        <v>2</v>
      </c>
      <c r="AJ877">
        <v>24.61</v>
      </c>
      <c r="AK877">
        <v>23.73</v>
      </c>
      <c r="AL877">
        <v>3.5640000000000001</v>
      </c>
      <c r="AM877">
        <v>2</v>
      </c>
      <c r="AN877">
        <v>1</v>
      </c>
      <c r="AO877">
        <v>1</v>
      </c>
      <c r="AP877">
        <v>0</v>
      </c>
      <c r="AQ877">
        <v>-190.1678</v>
      </c>
      <c r="AR877">
        <v>-1.4</v>
      </c>
      <c r="AS877" t="s">
        <v>133</v>
      </c>
      <c r="AT877">
        <v>28</v>
      </c>
      <c r="AU877" t="s">
        <v>114</v>
      </c>
      <c r="AV877" t="s">
        <v>6825</v>
      </c>
      <c r="AW877" t="s">
        <v>166</v>
      </c>
      <c r="AX877" t="s">
        <v>6826</v>
      </c>
      <c r="AY877" t="s">
        <v>6827</v>
      </c>
      <c r="AZ877">
        <v>2</v>
      </c>
      <c r="BA877">
        <v>279.10000000000002</v>
      </c>
      <c r="BB877">
        <v>48.71</v>
      </c>
      <c r="BC877" t="s">
        <v>6817</v>
      </c>
      <c r="BD877" t="s">
        <v>120</v>
      </c>
      <c r="BE877">
        <v>17687.900000000001</v>
      </c>
      <c r="BF877" t="s">
        <v>6828</v>
      </c>
      <c r="BG877">
        <v>638.11389999999994</v>
      </c>
      <c r="BH877" t="s">
        <v>6822</v>
      </c>
      <c r="BI877" t="s">
        <v>6823</v>
      </c>
      <c r="BJ877" t="s">
        <v>111</v>
      </c>
      <c r="BK877" t="s">
        <v>6817</v>
      </c>
      <c r="BL877" t="s">
        <v>6817</v>
      </c>
      <c r="BM877">
        <v>-0.30129586874113401</v>
      </c>
      <c r="BN877">
        <v>-0.96785944441537697</v>
      </c>
      <c r="BO877">
        <v>-9.0378630006136801E-2</v>
      </c>
      <c r="BP877">
        <v>-0.21381658195450501</v>
      </c>
      <c r="BQ877">
        <v>0.37286695646073598</v>
      </c>
      <c r="BR877">
        <v>9.3041396583121799E-2</v>
      </c>
      <c r="BS877">
        <v>-0.41453109878182798</v>
      </c>
      <c r="BT877">
        <v>-0.92121926791912101</v>
      </c>
      <c r="BU877">
        <v>-0.77289796272148903</v>
      </c>
      <c r="BV877">
        <v>6.8485454684390795E-2</v>
      </c>
      <c r="BW877">
        <v>1.4904992706686599</v>
      </c>
      <c r="BX877">
        <v>-0.97133303091495105</v>
      </c>
      <c r="BY877">
        <v>-0.69863759740230502</v>
      </c>
      <c r="BZ877">
        <v>-0.63886027379926402</v>
      </c>
      <c r="CA877">
        <v>-0.28838794249956001</v>
      </c>
      <c r="CB877">
        <v>-0.59172883746918303</v>
      </c>
      <c r="CC877">
        <v>9.2957213023053098E-2</v>
      </c>
      <c r="CD877">
        <v>0.19221866481649899</v>
      </c>
      <c r="CE877">
        <v>7.1407627610796595E-2</v>
      </c>
      <c r="CF877">
        <v>0.75082780900393198</v>
      </c>
      <c r="CG877">
        <v>5.2917170361058898E-2</v>
      </c>
      <c r="CH877">
        <v>0.204843289302576</v>
      </c>
      <c r="CI877">
        <v>0.12721540344954199</v>
      </c>
      <c r="CJ877">
        <v>1.3577630470447</v>
      </c>
      <c r="CK877">
        <v>2.0364508965221399E-3</v>
      </c>
      <c r="CL877">
        <v>5.1403604399253899E-2</v>
      </c>
      <c r="CM877">
        <v>4.10126518858758E-2</v>
      </c>
      <c r="CN877">
        <v>1.52064005715853E-2</v>
      </c>
      <c r="CO877">
        <v>0.96351168322629099</v>
      </c>
      <c r="CP877">
        <v>0.97832307179149902</v>
      </c>
      <c r="CQ877">
        <v>0.39373607935844601</v>
      </c>
      <c r="CR877">
        <v>1</v>
      </c>
      <c r="CS877">
        <v>10</v>
      </c>
      <c r="CT877">
        <v>7</v>
      </c>
      <c r="CU877">
        <v>7</v>
      </c>
      <c r="CV877" t="s">
        <v>6817</v>
      </c>
      <c r="CW877" t="s">
        <v>120</v>
      </c>
      <c r="CX877">
        <v>17687.900000000001</v>
      </c>
      <c r="CY877">
        <v>45.2</v>
      </c>
      <c r="CZ877">
        <v>2081</v>
      </c>
      <c r="DA877">
        <v>2081.1</v>
      </c>
      <c r="DB877">
        <v>95.97</v>
      </c>
      <c r="DC877">
        <v>95.97</v>
      </c>
      <c r="DD877" t="s">
        <v>6822</v>
      </c>
      <c r="DE877" t="s">
        <v>6823</v>
      </c>
      <c r="DF877" t="s">
        <v>111</v>
      </c>
    </row>
    <row r="878" spans="1:110" x14ac:dyDescent="0.25">
      <c r="A878" t="s">
        <v>6829</v>
      </c>
      <c r="B878">
        <v>-0.25580000000000003</v>
      </c>
      <c r="C878">
        <v>-1.1536999999999999</v>
      </c>
      <c r="D878">
        <v>-0.98660000000000003</v>
      </c>
      <c r="E878">
        <v>2.1078999999999999</v>
      </c>
      <c r="F878">
        <v>-1.7209000000000001</v>
      </c>
      <c r="G878">
        <v>1.8977999999999999</v>
      </c>
      <c r="H878">
        <v>0.81269999999999998</v>
      </c>
      <c r="I878">
        <v>-0.18870000000000001</v>
      </c>
      <c r="J878">
        <v>-2.0731999999999999</v>
      </c>
      <c r="K878">
        <v>-1.2370000000000001</v>
      </c>
      <c r="L878" t="s">
        <v>111</v>
      </c>
      <c r="M878">
        <v>-2.4731999999999998</v>
      </c>
      <c r="N878">
        <v>-1.2303999999999999</v>
      </c>
      <c r="O878">
        <v>-1.4268000000000001</v>
      </c>
      <c r="P878">
        <v>-1.3907</v>
      </c>
      <c r="Q878">
        <v>1.0942499999999999</v>
      </c>
      <c r="R878">
        <v>0.215131006357689</v>
      </c>
      <c r="S878">
        <v>0.42404497316941703</v>
      </c>
      <c r="T878">
        <v>0.229149120429715</v>
      </c>
      <c r="U878">
        <v>1.96014166666666</v>
      </c>
      <c r="V878">
        <v>3.55079728699901E-2</v>
      </c>
      <c r="W878">
        <v>0.23371847578510599</v>
      </c>
      <c r="X878">
        <v>0.17455899345157599</v>
      </c>
      <c r="Y878">
        <v>0.40191666666666598</v>
      </c>
      <c r="Z878">
        <v>0.64084039929899905</v>
      </c>
      <c r="AA878">
        <v>0.830325436012878</v>
      </c>
      <c r="AB878">
        <v>0.52534475787339796</v>
      </c>
      <c r="AC878">
        <v>-0.46397499999999903</v>
      </c>
      <c r="AD878">
        <v>0.59067975099091696</v>
      </c>
      <c r="AE878">
        <v>0.72848667643179299</v>
      </c>
      <c r="AF878">
        <v>0.33090788576792601</v>
      </c>
      <c r="AG878" t="s">
        <v>6817</v>
      </c>
      <c r="AH878">
        <v>1</v>
      </c>
      <c r="AI878">
        <v>1</v>
      </c>
      <c r="AJ878">
        <v>8.6199999999999992</v>
      </c>
      <c r="AK878">
        <v>8.6199999999999992</v>
      </c>
      <c r="AL878">
        <v>8.6229999999999993</v>
      </c>
      <c r="AM878">
        <v>2</v>
      </c>
      <c r="AN878">
        <v>1</v>
      </c>
      <c r="AO878">
        <v>1</v>
      </c>
      <c r="AP878">
        <v>0</v>
      </c>
      <c r="AQ878">
        <v>-190.16669999999999</v>
      </c>
      <c r="AR878">
        <v>-1.6</v>
      </c>
      <c r="AS878" t="s">
        <v>1831</v>
      </c>
      <c r="AT878">
        <v>88</v>
      </c>
      <c r="AU878" t="s">
        <v>114</v>
      </c>
      <c r="AV878" t="s">
        <v>6830</v>
      </c>
      <c r="AW878" t="s">
        <v>154</v>
      </c>
      <c r="AX878" t="s">
        <v>6831</v>
      </c>
      <c r="AY878" t="s">
        <v>6832</v>
      </c>
      <c r="AZ878">
        <v>3</v>
      </c>
      <c r="BA878">
        <v>279.10000000000002</v>
      </c>
      <c r="BB878">
        <v>48.71</v>
      </c>
      <c r="BC878" t="s">
        <v>6817</v>
      </c>
      <c r="BD878" t="s">
        <v>120</v>
      </c>
      <c r="BE878">
        <v>17687.900000000001</v>
      </c>
      <c r="BF878" t="s">
        <v>6833</v>
      </c>
      <c r="BG878">
        <v>508.97030000000001</v>
      </c>
      <c r="BH878" t="s">
        <v>6822</v>
      </c>
      <c r="BI878" t="s">
        <v>6823</v>
      </c>
      <c r="BJ878" t="s">
        <v>111</v>
      </c>
      <c r="BK878" t="s">
        <v>6817</v>
      </c>
      <c r="BL878" t="s">
        <v>6817</v>
      </c>
      <c r="BM878">
        <v>-0.30129586874113401</v>
      </c>
      <c r="BN878">
        <v>-0.96785944441537697</v>
      </c>
      <c r="BO878">
        <v>-9.0378630006136801E-2</v>
      </c>
      <c r="BP878">
        <v>-0.21381658195450501</v>
      </c>
      <c r="BQ878">
        <v>0.37286695646073598</v>
      </c>
      <c r="BR878">
        <v>9.3041396583121799E-2</v>
      </c>
      <c r="BS878">
        <v>-0.41453109878182798</v>
      </c>
      <c r="BT878">
        <v>-0.92121926791912101</v>
      </c>
      <c r="BU878">
        <v>-0.77289796272148903</v>
      </c>
      <c r="BV878">
        <v>6.8485454684390795E-2</v>
      </c>
      <c r="BW878">
        <v>1.4904992706686599</v>
      </c>
      <c r="BX878">
        <v>-0.97133303091495105</v>
      </c>
      <c r="BY878">
        <v>-0.69863759740230502</v>
      </c>
      <c r="BZ878">
        <v>-0.63886027379926402</v>
      </c>
      <c r="CA878">
        <v>-0.28838794249956001</v>
      </c>
      <c r="CB878">
        <v>-0.59172883746918303</v>
      </c>
      <c r="CC878">
        <v>9.2957213023053098E-2</v>
      </c>
      <c r="CD878">
        <v>0.19221866481649899</v>
      </c>
      <c r="CE878">
        <v>7.1407627610796595E-2</v>
      </c>
      <c r="CF878">
        <v>0.75082780900393198</v>
      </c>
      <c r="CG878">
        <v>5.2917170361058898E-2</v>
      </c>
      <c r="CH878">
        <v>0.204843289302576</v>
      </c>
      <c r="CI878">
        <v>0.12721540344954199</v>
      </c>
      <c r="CJ878">
        <v>1.3577630470447</v>
      </c>
      <c r="CK878">
        <v>2.0364508965221399E-3</v>
      </c>
      <c r="CL878">
        <v>5.1403604399253899E-2</v>
      </c>
      <c r="CM878">
        <v>4.10126518858758E-2</v>
      </c>
      <c r="CN878">
        <v>1.52064005715853E-2</v>
      </c>
      <c r="CO878">
        <v>0.96351168322629099</v>
      </c>
      <c r="CP878">
        <v>0.97832307179149902</v>
      </c>
      <c r="CQ878">
        <v>0.39373607935844601</v>
      </c>
      <c r="CR878">
        <v>1</v>
      </c>
      <c r="CS878">
        <v>10</v>
      </c>
      <c r="CT878">
        <v>7</v>
      </c>
      <c r="CU878">
        <v>7</v>
      </c>
      <c r="CV878" t="s">
        <v>6817</v>
      </c>
      <c r="CW878" t="s">
        <v>120</v>
      </c>
      <c r="CX878">
        <v>17687.900000000001</v>
      </c>
      <c r="CY878">
        <v>45.2</v>
      </c>
      <c r="CZ878">
        <v>2081</v>
      </c>
      <c r="DA878">
        <v>2081.1</v>
      </c>
      <c r="DB878">
        <v>95.97</v>
      </c>
      <c r="DC878">
        <v>95.97</v>
      </c>
      <c r="DD878" t="s">
        <v>6822</v>
      </c>
      <c r="DE878" t="s">
        <v>6823</v>
      </c>
      <c r="DF878" t="s">
        <v>111</v>
      </c>
    </row>
    <row r="879" spans="1:110" x14ac:dyDescent="0.25">
      <c r="A879" t="s">
        <v>6834</v>
      </c>
      <c r="B879" t="s">
        <v>111</v>
      </c>
      <c r="C879" t="s">
        <v>111</v>
      </c>
      <c r="D879">
        <v>0.1484</v>
      </c>
      <c r="E879" t="s">
        <v>111</v>
      </c>
      <c r="F879" t="s">
        <v>111</v>
      </c>
      <c r="G879">
        <v>-0.52549999999999997</v>
      </c>
      <c r="H879" t="s">
        <v>111</v>
      </c>
      <c r="I879" t="s">
        <v>111</v>
      </c>
      <c r="J879" t="s">
        <v>111</v>
      </c>
      <c r="K879" t="s">
        <v>111</v>
      </c>
      <c r="L879" t="s">
        <v>111</v>
      </c>
      <c r="M879" t="s">
        <v>111</v>
      </c>
      <c r="N879">
        <v>-0.22850000000000001</v>
      </c>
      <c r="O879" t="s">
        <v>111</v>
      </c>
      <c r="P879">
        <v>-0.1575</v>
      </c>
      <c r="Q879" t="s">
        <v>111</v>
      </c>
      <c r="R879" t="s">
        <v>111</v>
      </c>
      <c r="S879" t="s">
        <v>111</v>
      </c>
      <c r="T879" t="s">
        <v>111</v>
      </c>
      <c r="U879">
        <v>-0.33249999999999902</v>
      </c>
      <c r="V879">
        <v>0.50170418206384204</v>
      </c>
      <c r="W879">
        <v>0.79545685390640997</v>
      </c>
      <c r="X879">
        <v>0.59410856281524904</v>
      </c>
      <c r="Y879">
        <v>-0.67389999999999906</v>
      </c>
      <c r="Z879">
        <v>0.25957317387786999</v>
      </c>
      <c r="AA879">
        <v>0.54535388788851402</v>
      </c>
      <c r="AB879">
        <v>0.34504399571791999</v>
      </c>
      <c r="AC879" t="s">
        <v>111</v>
      </c>
      <c r="AD879" t="s">
        <v>111</v>
      </c>
      <c r="AE879" t="s">
        <v>111</v>
      </c>
      <c r="AF879" t="s">
        <v>111</v>
      </c>
      <c r="AG879" t="s">
        <v>6835</v>
      </c>
      <c r="AH879">
        <v>1</v>
      </c>
      <c r="AI879">
        <v>1</v>
      </c>
      <c r="AJ879">
        <v>6.68</v>
      </c>
      <c r="AK879">
        <v>2.98</v>
      </c>
      <c r="AL879">
        <v>1.524</v>
      </c>
      <c r="AM879">
        <v>2</v>
      </c>
      <c r="AN879">
        <v>1</v>
      </c>
      <c r="AO879">
        <v>1</v>
      </c>
      <c r="AP879">
        <v>0</v>
      </c>
      <c r="AQ879">
        <v>-190.1678</v>
      </c>
      <c r="AR879">
        <v>-2</v>
      </c>
      <c r="AS879" t="s">
        <v>3615</v>
      </c>
      <c r="AT879">
        <v>374</v>
      </c>
      <c r="AU879" t="s">
        <v>142</v>
      </c>
      <c r="AV879" t="s">
        <v>6836</v>
      </c>
      <c r="AW879" t="s">
        <v>301</v>
      </c>
      <c r="AX879" t="s">
        <v>6837</v>
      </c>
      <c r="AY879" t="s">
        <v>6838</v>
      </c>
      <c r="AZ879">
        <v>1</v>
      </c>
      <c r="BA879">
        <v>1534.1</v>
      </c>
      <c r="BB879">
        <v>6.68</v>
      </c>
      <c r="BC879" t="s">
        <v>6839</v>
      </c>
      <c r="BD879" t="s">
        <v>120</v>
      </c>
      <c r="BE879">
        <v>62045.3</v>
      </c>
      <c r="BF879" t="s">
        <v>6840</v>
      </c>
      <c r="BG879">
        <v>598.71510000000001</v>
      </c>
      <c r="BH879" t="s">
        <v>6841</v>
      </c>
      <c r="BI879" t="s">
        <v>6842</v>
      </c>
      <c r="BJ879" t="s">
        <v>6843</v>
      </c>
      <c r="BK879" t="s">
        <v>6835</v>
      </c>
      <c r="BL879" t="s">
        <v>6835</v>
      </c>
      <c r="BM879">
        <v>-0.494927150930496</v>
      </c>
      <c r="BN879">
        <v>-3.2735326533027402E-2</v>
      </c>
      <c r="BO879">
        <v>-0.20763084848607399</v>
      </c>
      <c r="BP879">
        <v>-0.41749427212439</v>
      </c>
      <c r="BQ879">
        <v>0.241693974956284</v>
      </c>
      <c r="BR879">
        <v>-0.307504174124694</v>
      </c>
      <c r="BS879">
        <v>-8.5741582792349696E-2</v>
      </c>
      <c r="BT879">
        <v>-0.50582992445966102</v>
      </c>
      <c r="BU879">
        <v>0.14175189482366199</v>
      </c>
      <c r="BV879">
        <v>5.3284779271321601E-2</v>
      </c>
      <c r="BW879">
        <v>-0.18524981972931301</v>
      </c>
      <c r="BX879">
        <v>8.9154651094126396E-3</v>
      </c>
      <c r="BY879">
        <v>-0.117313016431072</v>
      </c>
      <c r="BZ879">
        <v>-0.25150710898851197</v>
      </c>
      <c r="CA879">
        <v>0.16889234126061001</v>
      </c>
      <c r="CB879">
        <v>-0.11713168171206401</v>
      </c>
      <c r="CC879">
        <v>0.51145457861020505</v>
      </c>
      <c r="CD879">
        <v>0.63513705454198499</v>
      </c>
      <c r="CE879">
        <v>0.23594810793139601</v>
      </c>
      <c r="CF879">
        <v>0.20731176049094099</v>
      </c>
      <c r="CG879">
        <v>0.28879584456402002</v>
      </c>
      <c r="CH879">
        <v>0.54388311564611103</v>
      </c>
      <c r="CI879">
        <v>0.33777191443216897</v>
      </c>
      <c r="CJ879">
        <v>0.18552341452948701</v>
      </c>
      <c r="CK879">
        <v>0.34034620666356902</v>
      </c>
      <c r="CL879">
        <v>0.72970543765312001</v>
      </c>
      <c r="CM879">
        <v>0.58219954502125304</v>
      </c>
      <c r="CN879">
        <v>-0.13892002767351799</v>
      </c>
      <c r="CO879">
        <v>0.43774437981273001</v>
      </c>
      <c r="CP879">
        <v>0.59084326769148898</v>
      </c>
      <c r="CQ879">
        <v>0.237790887738319</v>
      </c>
      <c r="CR879">
        <v>1</v>
      </c>
      <c r="CS879">
        <v>36</v>
      </c>
      <c r="CT879">
        <v>23</v>
      </c>
      <c r="CU879">
        <v>16</v>
      </c>
      <c r="CV879" t="s">
        <v>6844</v>
      </c>
      <c r="CW879" t="s">
        <v>120</v>
      </c>
      <c r="CX879">
        <v>62045.3</v>
      </c>
      <c r="CY879">
        <v>46.2</v>
      </c>
      <c r="CZ879">
        <v>392</v>
      </c>
      <c r="DA879">
        <v>392.1</v>
      </c>
      <c r="DB879">
        <v>368.27</v>
      </c>
      <c r="DC879">
        <v>255.33</v>
      </c>
      <c r="DD879" t="s">
        <v>6841</v>
      </c>
      <c r="DE879" t="s">
        <v>6842</v>
      </c>
      <c r="DF879" t="s">
        <v>6843</v>
      </c>
    </row>
    <row r="880" spans="1:110" x14ac:dyDescent="0.25">
      <c r="A880" t="s">
        <v>6845</v>
      </c>
      <c r="B880">
        <v>-0.19439999999999999</v>
      </c>
      <c r="C880">
        <v>-5.4199999999999998E-2</v>
      </c>
      <c r="D880">
        <v>-0.43070000000000003</v>
      </c>
      <c r="E880">
        <v>-0.29509999999999997</v>
      </c>
      <c r="F880">
        <v>0.2954</v>
      </c>
      <c r="G880">
        <v>0.71540000000000004</v>
      </c>
      <c r="H880">
        <v>-2.9100000000000001E-2</v>
      </c>
      <c r="I880">
        <v>-5.2499999999999998E-2</v>
      </c>
      <c r="J880">
        <v>-0.4405</v>
      </c>
      <c r="K880">
        <v>-0.50139999999999996</v>
      </c>
      <c r="L880">
        <v>-0.55289999999999995</v>
      </c>
      <c r="M880">
        <v>0.59040000000000004</v>
      </c>
      <c r="N880">
        <v>0.59470000000000001</v>
      </c>
      <c r="O880">
        <v>-2.58E-2</v>
      </c>
      <c r="P880">
        <v>0.25240000000000001</v>
      </c>
      <c r="Q880">
        <v>0.14322499999999899</v>
      </c>
      <c r="R880">
        <v>0.52937661020139903</v>
      </c>
      <c r="S880">
        <v>0.71353113116072797</v>
      </c>
      <c r="T880">
        <v>0.38558417491103297</v>
      </c>
      <c r="U880">
        <v>-2.5691666666666599E-2</v>
      </c>
      <c r="V880">
        <v>0.91626374432822699</v>
      </c>
      <c r="W880">
        <v>0.98498730271033796</v>
      </c>
      <c r="X880">
        <v>0.73566452778764801</v>
      </c>
      <c r="Y880">
        <v>0.57083333333333297</v>
      </c>
      <c r="Z880">
        <v>3.1201141298822201E-2</v>
      </c>
      <c r="AA880">
        <v>0.16789729479708701</v>
      </c>
      <c r="AB880">
        <v>0.10622818458545499</v>
      </c>
      <c r="AC880">
        <v>0.73974999999999902</v>
      </c>
      <c r="AD880">
        <v>4.5850903423726797E-3</v>
      </c>
      <c r="AE880">
        <v>2.9938830031611002E-2</v>
      </c>
      <c r="AF880">
        <v>1.3599418175568E-2</v>
      </c>
      <c r="AG880" t="s">
        <v>6846</v>
      </c>
      <c r="AH880">
        <v>1</v>
      </c>
      <c r="AI880">
        <v>2</v>
      </c>
      <c r="AJ880">
        <v>16.71</v>
      </c>
      <c r="AK880">
        <v>14.18</v>
      </c>
      <c r="AL880">
        <v>1.8720000000000001</v>
      </c>
      <c r="AM880">
        <v>2</v>
      </c>
      <c r="AN880">
        <v>1</v>
      </c>
      <c r="AO880">
        <v>1</v>
      </c>
      <c r="AP880">
        <v>0</v>
      </c>
      <c r="AQ880">
        <v>-190.16749999999999</v>
      </c>
      <c r="AR880">
        <v>-1.6</v>
      </c>
      <c r="AS880" t="s">
        <v>1585</v>
      </c>
      <c r="AT880">
        <v>144</v>
      </c>
      <c r="AU880" t="s">
        <v>114</v>
      </c>
      <c r="AV880" t="s">
        <v>6847</v>
      </c>
      <c r="AW880" t="s">
        <v>154</v>
      </c>
      <c r="AX880" t="s">
        <v>6848</v>
      </c>
      <c r="AY880" t="s">
        <v>6849</v>
      </c>
      <c r="AZ880">
        <v>2</v>
      </c>
      <c r="BA880">
        <v>345.1</v>
      </c>
      <c r="BB880">
        <v>40.49</v>
      </c>
      <c r="BC880" t="s">
        <v>6846</v>
      </c>
      <c r="BD880" t="s">
        <v>120</v>
      </c>
      <c r="BE880">
        <v>37532.9</v>
      </c>
      <c r="BF880" t="s">
        <v>6850</v>
      </c>
      <c r="BG880">
        <v>688.04750000000001</v>
      </c>
      <c r="BH880" t="s">
        <v>5048</v>
      </c>
      <c r="BI880" t="s">
        <v>6851</v>
      </c>
      <c r="BJ880" t="s">
        <v>111</v>
      </c>
      <c r="BK880" t="s">
        <v>6846</v>
      </c>
      <c r="BL880" t="s">
        <v>6846</v>
      </c>
      <c r="BM880">
        <v>0.973498194267998</v>
      </c>
      <c r="BN880">
        <v>-7.4252219704151898E-2</v>
      </c>
      <c r="BO880">
        <v>0.81682064726788906</v>
      </c>
      <c r="BP880">
        <v>-0.48601367339584201</v>
      </c>
      <c r="BQ880">
        <v>0.35765237804749</v>
      </c>
      <c r="BR880">
        <v>0.22586495243940599</v>
      </c>
      <c r="BS880">
        <v>0.27762796230196102</v>
      </c>
      <c r="BT880">
        <v>0.14609774552747801</v>
      </c>
      <c r="BU880">
        <v>0.49037897044157402</v>
      </c>
      <c r="BV880">
        <v>-0.48655389624934098</v>
      </c>
      <c r="BW880">
        <v>0.42289173722176798</v>
      </c>
      <c r="BX880">
        <v>-0.161111153212666</v>
      </c>
      <c r="BY880">
        <v>-0.40049519553455498</v>
      </c>
      <c r="BZ880">
        <v>4.53586440914856E-2</v>
      </c>
      <c r="CA880">
        <v>-0.28747197080463899</v>
      </c>
      <c r="CB880">
        <v>0.40415693817163101</v>
      </c>
      <c r="CC880">
        <v>1.4261989742689E-2</v>
      </c>
      <c r="CD880">
        <v>5.3236926985364398E-2</v>
      </c>
      <c r="CE880">
        <v>1.97770734748531E-2</v>
      </c>
      <c r="CF880">
        <v>-0.27391666524714298</v>
      </c>
      <c r="CG880">
        <v>9.9108640653915003E-2</v>
      </c>
      <c r="CH880">
        <v>0.29394038640077802</v>
      </c>
      <c r="CI880">
        <v>0.18254805892544701</v>
      </c>
      <c r="CJ880">
        <v>0.36370077168153597</v>
      </c>
      <c r="CK880">
        <v>3.4775321762165398E-2</v>
      </c>
      <c r="CL880">
        <v>0.24780347260185701</v>
      </c>
      <c r="CM880">
        <v>0.19771137990624399</v>
      </c>
      <c r="CN880">
        <v>1.0417743751003099</v>
      </c>
      <c r="CO880" s="1">
        <v>6.5021403674432104E-6</v>
      </c>
      <c r="CP880" s="1">
        <v>3.9449541148835898E-4</v>
      </c>
      <c r="CQ880" s="1">
        <v>1.5876869423092399E-4</v>
      </c>
      <c r="CR880">
        <v>1</v>
      </c>
      <c r="CS880">
        <v>28</v>
      </c>
      <c r="CT880">
        <v>17</v>
      </c>
      <c r="CU880">
        <v>17</v>
      </c>
      <c r="CV880" t="s">
        <v>6852</v>
      </c>
      <c r="CW880" t="s">
        <v>120</v>
      </c>
      <c r="CX880">
        <v>37532.9</v>
      </c>
      <c r="CY880">
        <v>51.7</v>
      </c>
      <c r="CZ880">
        <v>804</v>
      </c>
      <c r="DA880">
        <v>804.1</v>
      </c>
      <c r="DB880">
        <v>239.22</v>
      </c>
      <c r="DC880">
        <v>239.22</v>
      </c>
      <c r="DD880" t="s">
        <v>5048</v>
      </c>
      <c r="DE880" t="s">
        <v>6851</v>
      </c>
      <c r="DF880" t="s">
        <v>111</v>
      </c>
    </row>
    <row r="881" spans="1:110" x14ac:dyDescent="0.25">
      <c r="A881" t="s">
        <v>6853</v>
      </c>
      <c r="B881">
        <v>-0.90649999999999997</v>
      </c>
      <c r="C881">
        <v>-0.56279999999999997</v>
      </c>
      <c r="D881">
        <v>-1.2484999999999999</v>
      </c>
      <c r="E881">
        <v>-2.0194000000000001</v>
      </c>
      <c r="F881">
        <v>0.51019999999999999</v>
      </c>
      <c r="G881">
        <v>1.1341000000000001</v>
      </c>
      <c r="H881">
        <v>-0.62509999999999999</v>
      </c>
      <c r="I881">
        <v>0.1149</v>
      </c>
      <c r="J881">
        <v>-1.2566999999999999</v>
      </c>
      <c r="K881" t="s">
        <v>111</v>
      </c>
      <c r="L881" t="s">
        <v>111</v>
      </c>
      <c r="M881">
        <v>0.52939999999999998</v>
      </c>
      <c r="N881">
        <v>-5.8200000000000002E-2</v>
      </c>
      <c r="O881">
        <v>-0.43369999999999997</v>
      </c>
      <c r="P881">
        <v>-0.73099999999999998</v>
      </c>
      <c r="Q881">
        <v>-0.61339999999999995</v>
      </c>
      <c r="R881">
        <v>0.28568732618174503</v>
      </c>
      <c r="S881">
        <v>0.49504120121549799</v>
      </c>
      <c r="T881">
        <v>0.26751468125452699</v>
      </c>
      <c r="U881">
        <v>0.51310833333333306</v>
      </c>
      <c r="V881">
        <v>0.31016552494675598</v>
      </c>
      <c r="W881">
        <v>0.65468976866908501</v>
      </c>
      <c r="X881">
        <v>0.48897284075649</v>
      </c>
      <c r="Y881">
        <v>1.52403333333333</v>
      </c>
      <c r="Z881">
        <v>7.8289426424923998E-3</v>
      </c>
      <c r="AA881">
        <v>7.7189646387050004E-2</v>
      </c>
      <c r="AB881">
        <v>4.8837689817452602E-2</v>
      </c>
      <c r="AC881">
        <v>0.39752500000000002</v>
      </c>
      <c r="AD881">
        <v>0.48336686900964598</v>
      </c>
      <c r="AE881">
        <v>0.644390347964237</v>
      </c>
      <c r="AF881">
        <v>0.29270795822724799</v>
      </c>
      <c r="AG881" t="s">
        <v>6846</v>
      </c>
      <c r="AH881">
        <v>1</v>
      </c>
      <c r="AI881">
        <v>1</v>
      </c>
      <c r="AJ881">
        <v>7.99</v>
      </c>
      <c r="AK881">
        <v>7.99</v>
      </c>
      <c r="AL881">
        <v>7.99</v>
      </c>
      <c r="AM881">
        <v>2</v>
      </c>
      <c r="AN881">
        <v>1</v>
      </c>
      <c r="AO881">
        <v>1</v>
      </c>
      <c r="AP881">
        <v>0</v>
      </c>
      <c r="AQ881">
        <v>-190.16749999999999</v>
      </c>
      <c r="AR881">
        <v>-1.8</v>
      </c>
      <c r="AS881" t="s">
        <v>6476</v>
      </c>
      <c r="AT881">
        <v>235</v>
      </c>
      <c r="AU881" t="s">
        <v>114</v>
      </c>
      <c r="AV881" t="s">
        <v>6854</v>
      </c>
      <c r="AW881" t="s">
        <v>175</v>
      </c>
      <c r="AX881" t="s">
        <v>6855</v>
      </c>
      <c r="AY881" t="s">
        <v>6856</v>
      </c>
      <c r="AZ881">
        <v>3</v>
      </c>
      <c r="BA881">
        <v>345.1</v>
      </c>
      <c r="BB881">
        <v>40.49</v>
      </c>
      <c r="BC881" t="s">
        <v>6857</v>
      </c>
      <c r="BD881" t="s">
        <v>120</v>
      </c>
      <c r="BE881">
        <v>37532.9</v>
      </c>
      <c r="BF881" t="s">
        <v>6858</v>
      </c>
      <c r="BG881">
        <v>601.351</v>
      </c>
      <c r="BH881" t="s">
        <v>5048</v>
      </c>
      <c r="BI881" t="s">
        <v>6851</v>
      </c>
      <c r="BJ881" t="s">
        <v>111</v>
      </c>
      <c r="BK881" t="s">
        <v>6846</v>
      </c>
      <c r="BL881" t="s">
        <v>6846</v>
      </c>
      <c r="BM881">
        <v>0.973498194267998</v>
      </c>
      <c r="BN881">
        <v>-7.4252219704151898E-2</v>
      </c>
      <c r="BO881">
        <v>0.81682064726788906</v>
      </c>
      <c r="BP881">
        <v>-0.48601367339584201</v>
      </c>
      <c r="BQ881">
        <v>0.35765237804749</v>
      </c>
      <c r="BR881">
        <v>0.22586495243940599</v>
      </c>
      <c r="BS881">
        <v>0.27762796230196102</v>
      </c>
      <c r="BT881">
        <v>0.14609774552747801</v>
      </c>
      <c r="BU881">
        <v>0.49037897044157402</v>
      </c>
      <c r="BV881">
        <v>-0.48655389624934098</v>
      </c>
      <c r="BW881">
        <v>0.42289173722176798</v>
      </c>
      <c r="BX881">
        <v>-0.161111153212666</v>
      </c>
      <c r="BY881">
        <v>-0.40049519553455498</v>
      </c>
      <c r="BZ881">
        <v>4.53586440914856E-2</v>
      </c>
      <c r="CA881">
        <v>-0.28747197080463899</v>
      </c>
      <c r="CB881">
        <v>0.40415693817163101</v>
      </c>
      <c r="CC881">
        <v>1.4261989742689E-2</v>
      </c>
      <c r="CD881">
        <v>5.3236926985364398E-2</v>
      </c>
      <c r="CE881">
        <v>1.97770734748531E-2</v>
      </c>
      <c r="CF881">
        <v>-0.27391666524714298</v>
      </c>
      <c r="CG881">
        <v>9.9108640653915003E-2</v>
      </c>
      <c r="CH881">
        <v>0.29394038640077802</v>
      </c>
      <c r="CI881">
        <v>0.18254805892544701</v>
      </c>
      <c r="CJ881">
        <v>0.36370077168153597</v>
      </c>
      <c r="CK881">
        <v>3.4775321762165398E-2</v>
      </c>
      <c r="CL881">
        <v>0.24780347260185701</v>
      </c>
      <c r="CM881">
        <v>0.19771137990624399</v>
      </c>
      <c r="CN881">
        <v>1.0417743751003099</v>
      </c>
      <c r="CO881" s="1">
        <v>6.5021403674432104E-6</v>
      </c>
      <c r="CP881" s="1">
        <v>3.9449541148835898E-4</v>
      </c>
      <c r="CQ881" s="1">
        <v>1.5876869423092399E-4</v>
      </c>
      <c r="CR881">
        <v>1</v>
      </c>
      <c r="CS881">
        <v>28</v>
      </c>
      <c r="CT881">
        <v>17</v>
      </c>
      <c r="CU881">
        <v>17</v>
      </c>
      <c r="CV881" t="s">
        <v>6852</v>
      </c>
      <c r="CW881" t="s">
        <v>120</v>
      </c>
      <c r="CX881">
        <v>37532.9</v>
      </c>
      <c r="CY881">
        <v>51.7</v>
      </c>
      <c r="CZ881">
        <v>804</v>
      </c>
      <c r="DA881">
        <v>804.1</v>
      </c>
      <c r="DB881">
        <v>239.22</v>
      </c>
      <c r="DC881">
        <v>239.22</v>
      </c>
      <c r="DD881" t="s">
        <v>5048</v>
      </c>
      <c r="DE881" t="s">
        <v>6851</v>
      </c>
      <c r="DF881" t="s">
        <v>111</v>
      </c>
    </row>
    <row r="882" spans="1:110" x14ac:dyDescent="0.25">
      <c r="A882" t="s">
        <v>6859</v>
      </c>
      <c r="B882">
        <v>-8.8999999999999999E-3</v>
      </c>
      <c r="C882">
        <v>-0.57540000000000002</v>
      </c>
      <c r="D882" t="s">
        <v>111</v>
      </c>
      <c r="E882" t="s">
        <v>111</v>
      </c>
      <c r="F882">
        <v>-0.35589999999999999</v>
      </c>
      <c r="G882">
        <v>0.83560000000000001</v>
      </c>
      <c r="H882">
        <v>6.7900000000000002E-2</v>
      </c>
      <c r="I882" t="s">
        <v>111</v>
      </c>
      <c r="J882">
        <v>-0.16400000000000001</v>
      </c>
      <c r="K882">
        <v>0.30769999999999997</v>
      </c>
      <c r="L882" t="s">
        <v>111</v>
      </c>
      <c r="M882">
        <v>-0.82489999999999997</v>
      </c>
      <c r="N882">
        <v>-0.13800000000000001</v>
      </c>
      <c r="O882">
        <v>-5.4899999999999997E-2</v>
      </c>
      <c r="P882">
        <v>-0.30230000000000001</v>
      </c>
      <c r="Q882">
        <v>-0.36399999999999999</v>
      </c>
      <c r="R882">
        <v>0.41790150958405498</v>
      </c>
      <c r="S882">
        <v>0.62197831900471101</v>
      </c>
      <c r="T882">
        <v>0.33611006790390502</v>
      </c>
      <c r="U882">
        <v>0.512558333333333</v>
      </c>
      <c r="V882">
        <v>0.148902419281185</v>
      </c>
      <c r="W882">
        <v>0.47721631622838501</v>
      </c>
      <c r="X882">
        <v>0.35642197109007601</v>
      </c>
      <c r="Y882">
        <v>0.47468333333333301</v>
      </c>
      <c r="Z882">
        <v>0.25441919934469198</v>
      </c>
      <c r="AA882">
        <v>0.54066464565750105</v>
      </c>
      <c r="AB882">
        <v>0.34207712427497</v>
      </c>
      <c r="AC882">
        <v>-0.40187499999999998</v>
      </c>
      <c r="AD882">
        <v>0.30621800649417602</v>
      </c>
      <c r="AE882">
        <v>0.47748840761267802</v>
      </c>
      <c r="AF882">
        <v>0.2168943984202</v>
      </c>
      <c r="AG882" t="s">
        <v>6846</v>
      </c>
      <c r="AH882">
        <v>1</v>
      </c>
      <c r="AI882">
        <v>1</v>
      </c>
      <c r="AJ882">
        <v>5.75</v>
      </c>
      <c r="AK882">
        <v>5.39</v>
      </c>
      <c r="AL882">
        <v>5.7489999999999997</v>
      </c>
      <c r="AM882">
        <v>2</v>
      </c>
      <c r="AN882">
        <v>1</v>
      </c>
      <c r="AO882">
        <v>1</v>
      </c>
      <c r="AP882">
        <v>0</v>
      </c>
      <c r="AQ882">
        <v>-190.16540000000001</v>
      </c>
      <c r="AR882">
        <v>-0.6</v>
      </c>
      <c r="AS882" t="s">
        <v>1225</v>
      </c>
      <c r="AT882">
        <v>310</v>
      </c>
      <c r="AU882" t="s">
        <v>114</v>
      </c>
      <c r="AV882" t="s">
        <v>6860</v>
      </c>
      <c r="AW882" t="s">
        <v>135</v>
      </c>
      <c r="AX882" t="s">
        <v>6861</v>
      </c>
      <c r="AY882" t="s">
        <v>6862</v>
      </c>
      <c r="AZ882">
        <v>4</v>
      </c>
      <c r="BA882">
        <v>345.1</v>
      </c>
      <c r="BB882">
        <v>40.49</v>
      </c>
      <c r="BC882" t="s">
        <v>6846</v>
      </c>
      <c r="BD882" t="s">
        <v>120</v>
      </c>
      <c r="BE882">
        <v>37532.9</v>
      </c>
      <c r="BF882" t="s">
        <v>6863</v>
      </c>
      <c r="BG882">
        <v>609.02829999999994</v>
      </c>
      <c r="BH882" t="s">
        <v>5048</v>
      </c>
      <c r="BI882" t="s">
        <v>6851</v>
      </c>
      <c r="BJ882" t="s">
        <v>111</v>
      </c>
      <c r="BK882" t="s">
        <v>6846</v>
      </c>
      <c r="BL882" t="s">
        <v>6846</v>
      </c>
      <c r="BM882">
        <v>0.973498194267998</v>
      </c>
      <c r="BN882">
        <v>-7.4252219704151898E-2</v>
      </c>
      <c r="BO882">
        <v>0.81682064726788906</v>
      </c>
      <c r="BP882">
        <v>-0.48601367339584201</v>
      </c>
      <c r="BQ882">
        <v>0.35765237804749</v>
      </c>
      <c r="BR882">
        <v>0.22586495243940599</v>
      </c>
      <c r="BS882">
        <v>0.27762796230196102</v>
      </c>
      <c r="BT882">
        <v>0.14609774552747801</v>
      </c>
      <c r="BU882">
        <v>0.49037897044157402</v>
      </c>
      <c r="BV882">
        <v>-0.48655389624934098</v>
      </c>
      <c r="BW882">
        <v>0.42289173722176798</v>
      </c>
      <c r="BX882">
        <v>-0.161111153212666</v>
      </c>
      <c r="BY882">
        <v>-0.40049519553455498</v>
      </c>
      <c r="BZ882">
        <v>4.53586440914856E-2</v>
      </c>
      <c r="CA882">
        <v>-0.28747197080463899</v>
      </c>
      <c r="CB882">
        <v>0.40415693817163101</v>
      </c>
      <c r="CC882">
        <v>1.4261989742689E-2</v>
      </c>
      <c r="CD882">
        <v>5.3236926985364398E-2</v>
      </c>
      <c r="CE882">
        <v>1.97770734748531E-2</v>
      </c>
      <c r="CF882">
        <v>-0.27391666524714298</v>
      </c>
      <c r="CG882">
        <v>9.9108640653915003E-2</v>
      </c>
      <c r="CH882">
        <v>0.29394038640077802</v>
      </c>
      <c r="CI882">
        <v>0.18254805892544701</v>
      </c>
      <c r="CJ882">
        <v>0.36370077168153597</v>
      </c>
      <c r="CK882">
        <v>3.4775321762165398E-2</v>
      </c>
      <c r="CL882">
        <v>0.24780347260185701</v>
      </c>
      <c r="CM882">
        <v>0.19771137990624399</v>
      </c>
      <c r="CN882">
        <v>1.0417743751003099</v>
      </c>
      <c r="CO882" s="1">
        <v>6.5021403674432104E-6</v>
      </c>
      <c r="CP882" s="1">
        <v>3.9449541148835898E-4</v>
      </c>
      <c r="CQ882" s="1">
        <v>1.5876869423092399E-4</v>
      </c>
      <c r="CR882">
        <v>1</v>
      </c>
      <c r="CS882">
        <v>28</v>
      </c>
      <c r="CT882">
        <v>17</v>
      </c>
      <c r="CU882">
        <v>17</v>
      </c>
      <c r="CV882" t="s">
        <v>6852</v>
      </c>
      <c r="CW882" t="s">
        <v>120</v>
      </c>
      <c r="CX882">
        <v>37532.9</v>
      </c>
      <c r="CY882">
        <v>51.7</v>
      </c>
      <c r="CZ882">
        <v>804</v>
      </c>
      <c r="DA882">
        <v>804.1</v>
      </c>
      <c r="DB882">
        <v>239.22</v>
      </c>
      <c r="DC882">
        <v>239.22</v>
      </c>
      <c r="DD882" t="s">
        <v>5048</v>
      </c>
      <c r="DE882" t="s">
        <v>6851</v>
      </c>
      <c r="DF882" t="s">
        <v>111</v>
      </c>
    </row>
    <row r="883" spans="1:110" x14ac:dyDescent="0.25">
      <c r="A883" t="s">
        <v>6864</v>
      </c>
      <c r="B883">
        <v>-1.0036</v>
      </c>
      <c r="C883">
        <v>-1.1001000000000001</v>
      </c>
      <c r="D883">
        <v>0.2382</v>
      </c>
      <c r="E883">
        <v>-0.33350000000000002</v>
      </c>
      <c r="F883">
        <v>0.50119999999999998</v>
      </c>
      <c r="G883">
        <v>-0.1958</v>
      </c>
      <c r="H883">
        <v>-0.29599999999999999</v>
      </c>
      <c r="I883">
        <v>-0.38100000000000001</v>
      </c>
      <c r="J883">
        <v>2.3599999999999999E-2</v>
      </c>
      <c r="K883">
        <v>-0.83809999999999996</v>
      </c>
      <c r="L883" t="s">
        <v>111</v>
      </c>
      <c r="M883">
        <v>0.53720000000000001</v>
      </c>
      <c r="N883">
        <v>-0.10879999999999999</v>
      </c>
      <c r="O883">
        <v>-8.6800000000000002E-2</v>
      </c>
      <c r="P883">
        <v>0.74650000000000005</v>
      </c>
      <c r="Q883">
        <v>-0.15125</v>
      </c>
      <c r="R883">
        <v>0.684507199363241</v>
      </c>
      <c r="S883">
        <v>0.82335701906972203</v>
      </c>
      <c r="T883">
        <v>0.444932845941508</v>
      </c>
      <c r="U883">
        <v>-0.26889166666666597</v>
      </c>
      <c r="V883">
        <v>0.47292457850381697</v>
      </c>
      <c r="W883">
        <v>0.77775591725696502</v>
      </c>
      <c r="X883">
        <v>0.58088813736836098</v>
      </c>
      <c r="Y883">
        <v>0.55288333333333295</v>
      </c>
      <c r="Z883">
        <v>0.15153348699174801</v>
      </c>
      <c r="AA883">
        <v>0.41777641120694298</v>
      </c>
      <c r="AB883">
        <v>0.26432605587109198</v>
      </c>
      <c r="AC883">
        <v>0.67052500000000004</v>
      </c>
      <c r="AD883">
        <v>8.7078480149619095E-2</v>
      </c>
      <c r="AE883">
        <v>0.21143826678531299</v>
      </c>
      <c r="AF883">
        <v>9.6043746709365899E-2</v>
      </c>
      <c r="AG883" t="s">
        <v>6846</v>
      </c>
      <c r="AH883">
        <v>1</v>
      </c>
      <c r="AI883">
        <v>1</v>
      </c>
      <c r="AJ883">
        <v>10.039999999999999</v>
      </c>
      <c r="AK883">
        <v>10.039999999999999</v>
      </c>
      <c r="AL883">
        <v>10.038</v>
      </c>
      <c r="AM883">
        <v>2</v>
      </c>
      <c r="AN883">
        <v>1</v>
      </c>
      <c r="AO883">
        <v>1</v>
      </c>
      <c r="AP883">
        <v>0</v>
      </c>
      <c r="AQ883">
        <v>-190.16720000000001</v>
      </c>
      <c r="AR883">
        <v>-1.9</v>
      </c>
      <c r="AS883" t="s">
        <v>4362</v>
      </c>
      <c r="AT883">
        <v>46</v>
      </c>
      <c r="AU883" t="s">
        <v>142</v>
      </c>
      <c r="AV883" t="s">
        <v>6865</v>
      </c>
      <c r="AW883" t="s">
        <v>154</v>
      </c>
      <c r="AX883" t="s">
        <v>6866</v>
      </c>
      <c r="AY883" t="s">
        <v>6867</v>
      </c>
      <c r="AZ883">
        <v>1</v>
      </c>
      <c r="BA883">
        <v>345.1</v>
      </c>
      <c r="BB883">
        <v>40.49</v>
      </c>
      <c r="BC883" t="s">
        <v>6846</v>
      </c>
      <c r="BD883" t="s">
        <v>120</v>
      </c>
      <c r="BE883">
        <v>37532.9</v>
      </c>
      <c r="BF883" t="s">
        <v>6868</v>
      </c>
      <c r="BG883">
        <v>521.95920000000001</v>
      </c>
      <c r="BH883" t="s">
        <v>5048</v>
      </c>
      <c r="BI883" t="s">
        <v>6851</v>
      </c>
      <c r="BJ883" t="s">
        <v>111</v>
      </c>
      <c r="BK883" t="s">
        <v>6846</v>
      </c>
      <c r="BL883" t="s">
        <v>6846</v>
      </c>
      <c r="BM883">
        <v>0.973498194267998</v>
      </c>
      <c r="BN883">
        <v>-7.4252219704151898E-2</v>
      </c>
      <c r="BO883">
        <v>0.81682064726788906</v>
      </c>
      <c r="BP883">
        <v>-0.48601367339584201</v>
      </c>
      <c r="BQ883">
        <v>0.35765237804749</v>
      </c>
      <c r="BR883">
        <v>0.22586495243940599</v>
      </c>
      <c r="BS883">
        <v>0.27762796230196102</v>
      </c>
      <c r="BT883">
        <v>0.14609774552747801</v>
      </c>
      <c r="BU883">
        <v>0.49037897044157402</v>
      </c>
      <c r="BV883">
        <v>-0.48655389624934098</v>
      </c>
      <c r="BW883">
        <v>0.42289173722176798</v>
      </c>
      <c r="BX883">
        <v>-0.161111153212666</v>
      </c>
      <c r="BY883">
        <v>-0.40049519553455498</v>
      </c>
      <c r="BZ883">
        <v>4.53586440914856E-2</v>
      </c>
      <c r="CA883">
        <v>-0.28747197080463899</v>
      </c>
      <c r="CB883">
        <v>0.40415693817163101</v>
      </c>
      <c r="CC883">
        <v>1.4261989742689E-2</v>
      </c>
      <c r="CD883">
        <v>5.3236926985364398E-2</v>
      </c>
      <c r="CE883">
        <v>1.97770734748531E-2</v>
      </c>
      <c r="CF883">
        <v>-0.27391666524714298</v>
      </c>
      <c r="CG883">
        <v>9.9108640653915003E-2</v>
      </c>
      <c r="CH883">
        <v>0.29394038640077802</v>
      </c>
      <c r="CI883">
        <v>0.18254805892544701</v>
      </c>
      <c r="CJ883">
        <v>0.36370077168153597</v>
      </c>
      <c r="CK883">
        <v>3.4775321762165398E-2</v>
      </c>
      <c r="CL883">
        <v>0.24780347260185701</v>
      </c>
      <c r="CM883">
        <v>0.19771137990624399</v>
      </c>
      <c r="CN883">
        <v>1.0417743751003099</v>
      </c>
      <c r="CO883" s="1">
        <v>6.5021403674432104E-6</v>
      </c>
      <c r="CP883" s="1">
        <v>3.9449541148835898E-4</v>
      </c>
      <c r="CQ883" s="1">
        <v>1.5876869423092399E-4</v>
      </c>
      <c r="CR883">
        <v>1</v>
      </c>
      <c r="CS883">
        <v>28</v>
      </c>
      <c r="CT883">
        <v>17</v>
      </c>
      <c r="CU883">
        <v>17</v>
      </c>
      <c r="CV883" t="s">
        <v>6852</v>
      </c>
      <c r="CW883" t="s">
        <v>120</v>
      </c>
      <c r="CX883">
        <v>37532.9</v>
      </c>
      <c r="CY883">
        <v>51.7</v>
      </c>
      <c r="CZ883">
        <v>804</v>
      </c>
      <c r="DA883">
        <v>804.1</v>
      </c>
      <c r="DB883">
        <v>239.22</v>
      </c>
      <c r="DC883">
        <v>239.22</v>
      </c>
      <c r="DD883" t="s">
        <v>5048</v>
      </c>
      <c r="DE883" t="s">
        <v>6851</v>
      </c>
      <c r="DF883" t="s">
        <v>111</v>
      </c>
    </row>
    <row r="884" spans="1:110" x14ac:dyDescent="0.25">
      <c r="A884" t="s">
        <v>6869</v>
      </c>
      <c r="B884">
        <v>0.20730000000000001</v>
      </c>
      <c r="C884">
        <v>0.84870000000000001</v>
      </c>
      <c r="D884">
        <v>5.4999999999999997E-3</v>
      </c>
      <c r="E884">
        <v>0.85699999999999998</v>
      </c>
      <c r="F884">
        <v>-0.63200000000000001</v>
      </c>
      <c r="G884">
        <v>7.5999999999999998E-2</v>
      </c>
      <c r="H884">
        <v>-0.11360000000000001</v>
      </c>
      <c r="I884" t="s">
        <v>111</v>
      </c>
      <c r="J884">
        <v>0.39190000000000003</v>
      </c>
      <c r="K884" t="s">
        <v>111</v>
      </c>
      <c r="L884" t="s">
        <v>111</v>
      </c>
      <c r="M884">
        <v>0.1817</v>
      </c>
      <c r="N884">
        <v>-0.26119999999999999</v>
      </c>
      <c r="O884" t="s">
        <v>111</v>
      </c>
      <c r="P884">
        <v>-0.307</v>
      </c>
      <c r="Q884">
        <v>8.7725000000000095E-2</v>
      </c>
      <c r="R884">
        <v>0.84513685733799204</v>
      </c>
      <c r="S884">
        <v>0.92358049934505404</v>
      </c>
      <c r="T884">
        <v>0.49909248419837199</v>
      </c>
      <c r="U884">
        <v>-9.4366666666666696E-2</v>
      </c>
      <c r="V884">
        <v>0.77379629292200103</v>
      </c>
      <c r="W884">
        <v>0.93404343033547799</v>
      </c>
      <c r="X884">
        <v>0.69761571262911704</v>
      </c>
      <c r="Y884">
        <v>-0.70282500000000003</v>
      </c>
      <c r="Z884">
        <v>3.8663673640162897E-2</v>
      </c>
      <c r="AA884">
        <v>0.188138980662649</v>
      </c>
      <c r="AB884">
        <v>0.119035046929761</v>
      </c>
      <c r="AC884">
        <v>-0.52073333333333305</v>
      </c>
      <c r="AD884">
        <v>0.274653607835111</v>
      </c>
      <c r="AE884">
        <v>0.44541455192213703</v>
      </c>
      <c r="AF884">
        <v>0.20232516590249899</v>
      </c>
      <c r="AG884" t="s">
        <v>6870</v>
      </c>
      <c r="AH884">
        <v>1</v>
      </c>
      <c r="AI884">
        <v>1</v>
      </c>
      <c r="AJ884">
        <v>6.25</v>
      </c>
      <c r="AK884">
        <v>5.87</v>
      </c>
      <c r="AL884">
        <v>5.867</v>
      </c>
      <c r="AM884">
        <v>2</v>
      </c>
      <c r="AN884">
        <v>1</v>
      </c>
      <c r="AO884">
        <v>1</v>
      </c>
      <c r="AP884">
        <v>0</v>
      </c>
      <c r="AQ884">
        <v>-190.17410000000001</v>
      </c>
      <c r="AR884">
        <v>-5</v>
      </c>
      <c r="AS884" t="s">
        <v>3152</v>
      </c>
      <c r="AT884">
        <v>107</v>
      </c>
      <c r="AU884" t="s">
        <v>114</v>
      </c>
      <c r="AV884" t="s">
        <v>6871</v>
      </c>
      <c r="AW884" t="s">
        <v>196</v>
      </c>
      <c r="AX884" t="s">
        <v>6872</v>
      </c>
      <c r="AY884" t="s">
        <v>6873</v>
      </c>
      <c r="AZ884">
        <v>1</v>
      </c>
      <c r="BA884">
        <v>1585.1</v>
      </c>
      <c r="BB884">
        <v>6.25</v>
      </c>
      <c r="BC884" t="s">
        <v>6874</v>
      </c>
      <c r="BD884" t="s">
        <v>120</v>
      </c>
      <c r="BE884">
        <v>20006</v>
      </c>
      <c r="BF884" t="s">
        <v>6875</v>
      </c>
      <c r="BG884">
        <v>656.03480000000002</v>
      </c>
      <c r="BH884" t="s">
        <v>6876</v>
      </c>
      <c r="BI884" t="s">
        <v>6877</v>
      </c>
      <c r="BJ884" t="s">
        <v>111</v>
      </c>
      <c r="BK884" t="s">
        <v>6870</v>
      </c>
      <c r="BL884" t="s">
        <v>6870</v>
      </c>
      <c r="BM884">
        <v>1.3112826335437699E-2</v>
      </c>
      <c r="BN884">
        <v>9.3578747308609503E-3</v>
      </c>
      <c r="BO884">
        <v>0.125312426272921</v>
      </c>
      <c r="BP884">
        <v>0.28950392745666798</v>
      </c>
      <c r="BQ884">
        <v>9.6657193597790195E-2</v>
      </c>
      <c r="BR884">
        <v>0.365866315901824</v>
      </c>
      <c r="BS884">
        <v>-0.17886961295390499</v>
      </c>
      <c r="BT884">
        <v>-0.131870033668505</v>
      </c>
      <c r="BU884">
        <v>-2.3999533786548E-2</v>
      </c>
      <c r="BV884">
        <v>0.29594912641411403</v>
      </c>
      <c r="BW884">
        <v>-0.120588792055353</v>
      </c>
      <c r="BX884">
        <v>-0.22735618099567401</v>
      </c>
      <c r="BY884">
        <v>0.28470158672555501</v>
      </c>
      <c r="BZ884">
        <v>7.8351334480490902E-3</v>
      </c>
      <c r="CA884">
        <v>0.12691643758819501</v>
      </c>
      <c r="CB884">
        <v>-0.33477607116745001</v>
      </c>
      <c r="CC884">
        <v>7.7291238412033596E-3</v>
      </c>
      <c r="CD884">
        <v>3.5675475546514998E-2</v>
      </c>
      <c r="CE884">
        <v>1.32531410261099E-2</v>
      </c>
      <c r="CF884">
        <v>-0.18767341248473099</v>
      </c>
      <c r="CG884">
        <v>0.12589737542309301</v>
      </c>
      <c r="CH884">
        <v>0.33938873840017397</v>
      </c>
      <c r="CI884">
        <v>0.21077319852071899</v>
      </c>
      <c r="CJ884">
        <v>1.7907897817494401E-2</v>
      </c>
      <c r="CK884">
        <v>0.87828745618827697</v>
      </c>
      <c r="CL884">
        <v>0.97209407454555896</v>
      </c>
      <c r="CM884">
        <v>0.77559066811739596</v>
      </c>
      <c r="CN884">
        <v>-0.129194760865224</v>
      </c>
      <c r="CO884">
        <v>0.24540533208440701</v>
      </c>
      <c r="CP884">
        <v>0.40054445579079101</v>
      </c>
      <c r="CQ884">
        <v>0.161203193688393</v>
      </c>
      <c r="CR884">
        <v>1</v>
      </c>
      <c r="CS884">
        <v>4</v>
      </c>
      <c r="CT884">
        <v>3</v>
      </c>
      <c r="CU884">
        <v>3</v>
      </c>
      <c r="CV884" t="s">
        <v>6878</v>
      </c>
      <c r="CW884" t="s">
        <v>120</v>
      </c>
      <c r="CX884">
        <v>20006</v>
      </c>
      <c r="CY884">
        <v>19.2</v>
      </c>
      <c r="CZ884">
        <v>3890</v>
      </c>
      <c r="DA884">
        <v>3890.1</v>
      </c>
      <c r="DB884">
        <v>31.38</v>
      </c>
      <c r="DC884">
        <v>31.38</v>
      </c>
      <c r="DD884" t="s">
        <v>6876</v>
      </c>
      <c r="DE884" t="s">
        <v>6877</v>
      </c>
      <c r="DF884" t="s">
        <v>111</v>
      </c>
    </row>
    <row r="885" spans="1:110" x14ac:dyDescent="0.25">
      <c r="A885" t="s">
        <v>6879</v>
      </c>
      <c r="B885" t="s">
        <v>111</v>
      </c>
      <c r="C885" t="s">
        <v>111</v>
      </c>
      <c r="D885" t="s">
        <v>111</v>
      </c>
      <c r="E885" t="s">
        <v>111</v>
      </c>
      <c r="F885">
        <v>0.5645</v>
      </c>
      <c r="G885">
        <v>0.72509999999999997</v>
      </c>
      <c r="H885">
        <v>-1.5229999999999999</v>
      </c>
      <c r="I885" t="s">
        <v>111</v>
      </c>
      <c r="J885" t="s">
        <v>111</v>
      </c>
      <c r="K885" t="s">
        <v>111</v>
      </c>
      <c r="L885" t="s">
        <v>111</v>
      </c>
      <c r="M885">
        <v>-5.3400000000000003E-2</v>
      </c>
      <c r="N885">
        <v>-1.0989</v>
      </c>
      <c r="O885">
        <v>-2.0461</v>
      </c>
      <c r="P885">
        <v>-1.6068</v>
      </c>
      <c r="Q885" t="s">
        <v>111</v>
      </c>
      <c r="R885" t="s">
        <v>111</v>
      </c>
      <c r="S885" t="s">
        <v>111</v>
      </c>
      <c r="T885" t="s">
        <v>111</v>
      </c>
      <c r="U885">
        <v>1.12349999999999</v>
      </c>
      <c r="V885">
        <v>0.105103503597302</v>
      </c>
      <c r="W885">
        <v>0.40430236601695502</v>
      </c>
      <c r="X885">
        <v>0.30196420640232302</v>
      </c>
      <c r="Y885" t="s">
        <v>111</v>
      </c>
      <c r="Z885" t="s">
        <v>111</v>
      </c>
      <c r="AA885" t="s">
        <v>111</v>
      </c>
      <c r="AB885" t="s">
        <v>111</v>
      </c>
      <c r="AC885" t="s">
        <v>111</v>
      </c>
      <c r="AD885" t="s">
        <v>111</v>
      </c>
      <c r="AE885" t="s">
        <v>111</v>
      </c>
      <c r="AF885" t="s">
        <v>111</v>
      </c>
      <c r="AG885" t="s">
        <v>6880</v>
      </c>
      <c r="AH885">
        <v>1</v>
      </c>
      <c r="AI885">
        <v>4</v>
      </c>
      <c r="AJ885">
        <v>18.239999999999998</v>
      </c>
      <c r="AK885">
        <v>10.55</v>
      </c>
      <c r="AL885">
        <v>99</v>
      </c>
      <c r="AM885">
        <v>1</v>
      </c>
      <c r="AN885">
        <v>1</v>
      </c>
      <c r="AO885">
        <v>1</v>
      </c>
      <c r="AP885">
        <v>0</v>
      </c>
      <c r="AQ885">
        <v>-190.1669</v>
      </c>
      <c r="AR885">
        <v>-1.5</v>
      </c>
      <c r="AS885" t="s">
        <v>3138</v>
      </c>
      <c r="AT885">
        <v>101</v>
      </c>
      <c r="AU885" t="s">
        <v>114</v>
      </c>
      <c r="AV885" t="s">
        <v>6881</v>
      </c>
      <c r="AW885" t="s">
        <v>144</v>
      </c>
      <c r="AX885" t="s">
        <v>6882</v>
      </c>
      <c r="AY885" t="s">
        <v>6883</v>
      </c>
      <c r="AZ885">
        <v>4</v>
      </c>
      <c r="BA885">
        <v>122.1</v>
      </c>
      <c r="BB885">
        <v>77.36</v>
      </c>
      <c r="BC885" t="s">
        <v>6880</v>
      </c>
      <c r="BD885" t="s">
        <v>120</v>
      </c>
      <c r="BE885">
        <v>123100.9</v>
      </c>
      <c r="BF885" t="s">
        <v>6884</v>
      </c>
      <c r="BG885">
        <v>611.67560000000003</v>
      </c>
      <c r="BH885" t="s">
        <v>2309</v>
      </c>
      <c r="BI885" t="s">
        <v>6885</v>
      </c>
      <c r="BJ885" t="s">
        <v>111</v>
      </c>
      <c r="BK885" t="s">
        <v>6880</v>
      </c>
      <c r="BL885" t="s">
        <v>6880</v>
      </c>
      <c r="BM885">
        <v>6.7949742907182406E-2</v>
      </c>
      <c r="BN885">
        <v>1.7772245307398999</v>
      </c>
      <c r="BO885">
        <v>0.29434268676800701</v>
      </c>
      <c r="BP885">
        <v>-0.14154433376036701</v>
      </c>
      <c r="BQ885">
        <v>-1.0988447367839899E-2</v>
      </c>
      <c r="BR885">
        <v>-4.0252735528732403E-2</v>
      </c>
      <c r="BS885">
        <v>-0.365661344559428</v>
      </c>
      <c r="BT885">
        <v>-0.42335626041751701</v>
      </c>
      <c r="BU885">
        <v>-0.15013236741612701</v>
      </c>
      <c r="BV885">
        <v>3.02738797979549E-2</v>
      </c>
      <c r="BW885">
        <v>-0.18136480396945101</v>
      </c>
      <c r="BX885">
        <v>-0.55630579159150995</v>
      </c>
      <c r="BY885">
        <v>-0.19956395024623899</v>
      </c>
      <c r="BZ885">
        <v>-0.69984854333164703</v>
      </c>
      <c r="CA885">
        <v>-0.35962097252649899</v>
      </c>
      <c r="CB885">
        <v>0.192042328033595</v>
      </c>
      <c r="CC885">
        <v>0.653705181964782</v>
      </c>
      <c r="CD885">
        <v>0.75501698488811597</v>
      </c>
      <c r="CE885">
        <v>0.28048250022018301</v>
      </c>
      <c r="CF885">
        <v>-0.22898169698148901</v>
      </c>
      <c r="CG885">
        <v>0.62074323439358503</v>
      </c>
      <c r="CH885">
        <v>0.81260438536470503</v>
      </c>
      <c r="CI885">
        <v>0.50465795135880898</v>
      </c>
      <c r="CJ885">
        <v>-0.21043334914871401</v>
      </c>
      <c r="CK885">
        <v>0.64906314172622603</v>
      </c>
      <c r="CL885">
        <v>0.89826810143611902</v>
      </c>
      <c r="CM885">
        <v>0.71668820455168103</v>
      </c>
      <c r="CN885">
        <v>0.21059067586637001</v>
      </c>
      <c r="CO885">
        <v>0.62303790086139499</v>
      </c>
      <c r="CP885">
        <v>0.74428849460476698</v>
      </c>
      <c r="CQ885">
        <v>0.29954648134858303</v>
      </c>
      <c r="CR885">
        <v>1</v>
      </c>
      <c r="CS885">
        <v>2</v>
      </c>
      <c r="CT885">
        <v>2</v>
      </c>
      <c r="CU885">
        <v>2</v>
      </c>
      <c r="CV885" t="s">
        <v>6880</v>
      </c>
      <c r="CW885" t="s">
        <v>120</v>
      </c>
      <c r="CX885">
        <v>123100.9</v>
      </c>
      <c r="CY885">
        <v>1.3</v>
      </c>
      <c r="CZ885">
        <v>4199</v>
      </c>
      <c r="DA885">
        <v>4199.1000000000004</v>
      </c>
      <c r="DB885">
        <v>26.65</v>
      </c>
      <c r="DC885">
        <v>26.65</v>
      </c>
      <c r="DD885" t="s">
        <v>2309</v>
      </c>
      <c r="DE885" t="s">
        <v>6885</v>
      </c>
      <c r="DF885" t="s">
        <v>111</v>
      </c>
    </row>
    <row r="886" spans="1:110" x14ac:dyDescent="0.25">
      <c r="A886" t="s">
        <v>6886</v>
      </c>
      <c r="B886">
        <v>-0.16089999999999999</v>
      </c>
      <c r="C886">
        <v>-0.16889999999999999</v>
      </c>
      <c r="D886">
        <v>-1.3542000000000001</v>
      </c>
      <c r="E886">
        <v>-0.81759999999999999</v>
      </c>
      <c r="F886">
        <v>0.72109999999999996</v>
      </c>
      <c r="G886">
        <v>0.40629999999999999</v>
      </c>
      <c r="H886">
        <v>-0.38440000000000002</v>
      </c>
      <c r="I886">
        <v>-0.14729999999999999</v>
      </c>
      <c r="J886">
        <v>-9.6600000000000005E-2</v>
      </c>
      <c r="K886">
        <v>-1.0390999999999999</v>
      </c>
      <c r="L886" t="s">
        <v>111</v>
      </c>
      <c r="M886">
        <v>0.60760000000000003</v>
      </c>
      <c r="N886">
        <v>9.5899999999999999E-2</v>
      </c>
      <c r="O886">
        <v>-2.76E-2</v>
      </c>
      <c r="P886">
        <v>4.6600000000000003E-2</v>
      </c>
      <c r="Q886">
        <v>-0.19773333333333201</v>
      </c>
      <c r="R886">
        <v>0.59374203712054197</v>
      </c>
      <c r="S886">
        <v>0.758425411317038</v>
      </c>
      <c r="T886">
        <v>0.40984453751656502</v>
      </c>
      <c r="U886">
        <v>6.7041666666666694E-2</v>
      </c>
      <c r="V886">
        <v>0.85582441757170002</v>
      </c>
      <c r="W886">
        <v>0.96105436872771699</v>
      </c>
      <c r="X886">
        <v>0.71778956581762998</v>
      </c>
      <c r="Y886">
        <v>0.87306666666666599</v>
      </c>
      <c r="Z886">
        <v>3.0195596504233601E-2</v>
      </c>
      <c r="AA886">
        <v>0.16474303705405999</v>
      </c>
      <c r="AB886">
        <v>0.104232493861781</v>
      </c>
      <c r="AC886">
        <v>0.60829166666666601</v>
      </c>
      <c r="AD886">
        <v>0.115179763308236</v>
      </c>
      <c r="AE886">
        <v>0.251985667965337</v>
      </c>
      <c r="AF886">
        <v>0.114462003668553</v>
      </c>
      <c r="AG886" t="s">
        <v>6880</v>
      </c>
      <c r="AH886">
        <v>1</v>
      </c>
      <c r="AI886">
        <v>1</v>
      </c>
      <c r="AJ886">
        <v>13.33</v>
      </c>
      <c r="AK886">
        <v>13.33</v>
      </c>
      <c r="AL886">
        <v>10.012</v>
      </c>
      <c r="AM886">
        <v>2</v>
      </c>
      <c r="AN886">
        <v>1</v>
      </c>
      <c r="AO886">
        <v>1</v>
      </c>
      <c r="AP886">
        <v>0</v>
      </c>
      <c r="AQ886">
        <v>-190.1651</v>
      </c>
      <c r="AR886">
        <v>-0.3</v>
      </c>
      <c r="AS886" t="s">
        <v>2491</v>
      </c>
      <c r="AT886">
        <v>4</v>
      </c>
      <c r="AU886" t="s">
        <v>142</v>
      </c>
      <c r="AV886" t="s">
        <v>6887</v>
      </c>
      <c r="AW886" t="s">
        <v>142</v>
      </c>
      <c r="AX886" t="s">
        <v>6888</v>
      </c>
      <c r="AY886" t="s">
        <v>6889</v>
      </c>
      <c r="AZ886">
        <v>1</v>
      </c>
      <c r="BA886">
        <v>122.1</v>
      </c>
      <c r="BB886">
        <v>77.36</v>
      </c>
      <c r="BC886" t="s">
        <v>6880</v>
      </c>
      <c r="BD886" t="s">
        <v>120</v>
      </c>
      <c r="BE886">
        <v>123100.9</v>
      </c>
      <c r="BF886" t="s">
        <v>6890</v>
      </c>
      <c r="BG886">
        <v>667.87429999999995</v>
      </c>
      <c r="BH886" t="s">
        <v>2309</v>
      </c>
      <c r="BI886" t="s">
        <v>6885</v>
      </c>
      <c r="BJ886" t="s">
        <v>111</v>
      </c>
      <c r="BK886" t="s">
        <v>6880</v>
      </c>
      <c r="BL886" t="s">
        <v>6880</v>
      </c>
      <c r="BM886">
        <v>6.7949742907182406E-2</v>
      </c>
      <c r="BN886">
        <v>1.7772245307398999</v>
      </c>
      <c r="BO886">
        <v>0.29434268676800701</v>
      </c>
      <c r="BP886">
        <v>-0.14154433376036701</v>
      </c>
      <c r="BQ886">
        <v>-1.0988447367839899E-2</v>
      </c>
      <c r="BR886">
        <v>-4.0252735528732403E-2</v>
      </c>
      <c r="BS886">
        <v>-0.365661344559428</v>
      </c>
      <c r="BT886">
        <v>-0.42335626041751701</v>
      </c>
      <c r="BU886">
        <v>-0.15013236741612701</v>
      </c>
      <c r="BV886">
        <v>3.02738797979549E-2</v>
      </c>
      <c r="BW886">
        <v>-0.18136480396945101</v>
      </c>
      <c r="BX886">
        <v>-0.55630579159150995</v>
      </c>
      <c r="BY886">
        <v>-0.19956395024623899</v>
      </c>
      <c r="BZ886">
        <v>-0.69984854333164703</v>
      </c>
      <c r="CA886">
        <v>-0.35962097252649899</v>
      </c>
      <c r="CB886">
        <v>0.192042328033595</v>
      </c>
      <c r="CC886">
        <v>0.653705181964782</v>
      </c>
      <c r="CD886">
        <v>0.75501698488811597</v>
      </c>
      <c r="CE886">
        <v>0.28048250022018301</v>
      </c>
      <c r="CF886">
        <v>-0.22898169698148901</v>
      </c>
      <c r="CG886">
        <v>0.62074323439358503</v>
      </c>
      <c r="CH886">
        <v>0.81260438536470503</v>
      </c>
      <c r="CI886">
        <v>0.50465795135880898</v>
      </c>
      <c r="CJ886">
        <v>-0.21043334914871401</v>
      </c>
      <c r="CK886">
        <v>0.64906314172622603</v>
      </c>
      <c r="CL886">
        <v>0.89826810143611902</v>
      </c>
      <c r="CM886">
        <v>0.71668820455168103</v>
      </c>
      <c r="CN886">
        <v>0.21059067586637001</v>
      </c>
      <c r="CO886">
        <v>0.62303790086139499</v>
      </c>
      <c r="CP886">
        <v>0.74428849460476698</v>
      </c>
      <c r="CQ886">
        <v>0.29954648134858303</v>
      </c>
      <c r="CR886">
        <v>1</v>
      </c>
      <c r="CS886">
        <v>2</v>
      </c>
      <c r="CT886">
        <v>2</v>
      </c>
      <c r="CU886">
        <v>2</v>
      </c>
      <c r="CV886" t="s">
        <v>6880</v>
      </c>
      <c r="CW886" t="s">
        <v>120</v>
      </c>
      <c r="CX886">
        <v>123100.9</v>
      </c>
      <c r="CY886">
        <v>1.3</v>
      </c>
      <c r="CZ886">
        <v>4199</v>
      </c>
      <c r="DA886">
        <v>4199.1000000000004</v>
      </c>
      <c r="DB886">
        <v>26.65</v>
      </c>
      <c r="DC886">
        <v>26.65</v>
      </c>
      <c r="DD886" t="s">
        <v>2309</v>
      </c>
      <c r="DE886" t="s">
        <v>6885</v>
      </c>
      <c r="DF886" t="s">
        <v>111</v>
      </c>
    </row>
    <row r="887" spans="1:110" x14ac:dyDescent="0.25">
      <c r="A887" t="s">
        <v>6891</v>
      </c>
      <c r="B887">
        <v>-0.3619</v>
      </c>
      <c r="C887" t="s">
        <v>111</v>
      </c>
      <c r="D887">
        <v>-1.0987</v>
      </c>
      <c r="E887" t="s">
        <v>111</v>
      </c>
      <c r="F887">
        <v>0.74450000000000005</v>
      </c>
      <c r="G887">
        <v>0.68149999999999999</v>
      </c>
      <c r="H887">
        <v>-0.11650000000000001</v>
      </c>
      <c r="I887" t="s">
        <v>111</v>
      </c>
      <c r="J887">
        <v>0.14929999999999999</v>
      </c>
      <c r="K887" t="s">
        <v>111</v>
      </c>
      <c r="L887" t="s">
        <v>111</v>
      </c>
      <c r="M887" t="s">
        <v>111</v>
      </c>
      <c r="N887">
        <v>-0.91949999999999998</v>
      </c>
      <c r="O887">
        <v>-0.19109999999999999</v>
      </c>
      <c r="P887">
        <v>-0.63280000000000003</v>
      </c>
      <c r="Q887">
        <v>-0.87959999999999905</v>
      </c>
      <c r="R887">
        <v>0.13256022404748699</v>
      </c>
      <c r="S887">
        <v>0.32164090292090503</v>
      </c>
      <c r="T887">
        <v>0.17381111594759599</v>
      </c>
      <c r="U887">
        <v>1.0176333333333301</v>
      </c>
      <c r="V887">
        <v>1.83882658018014E-2</v>
      </c>
      <c r="W887">
        <v>0.168304825854042</v>
      </c>
      <c r="X887">
        <v>0.125703031801119</v>
      </c>
      <c r="Y887">
        <v>1.1668000000000001</v>
      </c>
      <c r="Z887">
        <v>1.6313276031194202E-2</v>
      </c>
      <c r="AA887">
        <v>0.117688634225043</v>
      </c>
      <c r="AB887">
        <v>7.4461294776531003E-2</v>
      </c>
      <c r="AC887">
        <v>-0.73043333333333305</v>
      </c>
      <c r="AD887">
        <v>0.179255946392746</v>
      </c>
      <c r="AE887">
        <v>0.33584054137763297</v>
      </c>
      <c r="AF887">
        <v>0.152552252632493</v>
      </c>
      <c r="AG887" t="s">
        <v>6880</v>
      </c>
      <c r="AH887">
        <v>1</v>
      </c>
      <c r="AI887">
        <v>1</v>
      </c>
      <c r="AJ887">
        <v>14.7</v>
      </c>
      <c r="AK887">
        <v>14.7</v>
      </c>
      <c r="AL887">
        <v>99</v>
      </c>
      <c r="AM887">
        <v>1</v>
      </c>
      <c r="AN887">
        <v>1</v>
      </c>
      <c r="AO887">
        <v>1</v>
      </c>
      <c r="AP887">
        <v>0</v>
      </c>
      <c r="AQ887">
        <v>-190.16540000000001</v>
      </c>
      <c r="AR887">
        <v>-0.4</v>
      </c>
      <c r="AS887" t="s">
        <v>3383</v>
      </c>
      <c r="AT887">
        <v>167</v>
      </c>
      <c r="AU887" t="s">
        <v>114</v>
      </c>
      <c r="AV887" t="s">
        <v>6892</v>
      </c>
      <c r="AW887" t="s">
        <v>175</v>
      </c>
      <c r="AX887" t="s">
        <v>6893</v>
      </c>
      <c r="AY887" t="s">
        <v>6894</v>
      </c>
      <c r="AZ887">
        <v>5</v>
      </c>
      <c r="BA887">
        <v>122.1</v>
      </c>
      <c r="BB887">
        <v>77.36</v>
      </c>
      <c r="BC887" t="s">
        <v>6880</v>
      </c>
      <c r="BD887" t="s">
        <v>120</v>
      </c>
      <c r="BE887">
        <v>123100.9</v>
      </c>
      <c r="BF887" t="s">
        <v>6895</v>
      </c>
      <c r="BG887">
        <v>608.50350000000003</v>
      </c>
      <c r="BH887" t="s">
        <v>2309</v>
      </c>
      <c r="BI887" t="s">
        <v>6885</v>
      </c>
      <c r="BJ887" t="s">
        <v>111</v>
      </c>
      <c r="BK887" t="s">
        <v>6880</v>
      </c>
      <c r="BL887" t="s">
        <v>6880</v>
      </c>
      <c r="BM887">
        <v>6.7949742907182406E-2</v>
      </c>
      <c r="BN887">
        <v>1.7772245307398999</v>
      </c>
      <c r="BO887">
        <v>0.29434268676800701</v>
      </c>
      <c r="BP887">
        <v>-0.14154433376036701</v>
      </c>
      <c r="BQ887">
        <v>-1.0988447367839899E-2</v>
      </c>
      <c r="BR887">
        <v>-4.0252735528732403E-2</v>
      </c>
      <c r="BS887">
        <v>-0.365661344559428</v>
      </c>
      <c r="BT887">
        <v>-0.42335626041751701</v>
      </c>
      <c r="BU887">
        <v>-0.15013236741612701</v>
      </c>
      <c r="BV887">
        <v>3.02738797979549E-2</v>
      </c>
      <c r="BW887">
        <v>-0.18136480396945101</v>
      </c>
      <c r="BX887">
        <v>-0.55630579159150995</v>
      </c>
      <c r="BY887">
        <v>-0.19956395024623899</v>
      </c>
      <c r="BZ887">
        <v>-0.69984854333164703</v>
      </c>
      <c r="CA887">
        <v>-0.35962097252649899</v>
      </c>
      <c r="CB887">
        <v>0.192042328033595</v>
      </c>
      <c r="CC887">
        <v>0.653705181964782</v>
      </c>
      <c r="CD887">
        <v>0.75501698488811597</v>
      </c>
      <c r="CE887">
        <v>0.28048250022018301</v>
      </c>
      <c r="CF887">
        <v>-0.22898169698148901</v>
      </c>
      <c r="CG887">
        <v>0.62074323439358503</v>
      </c>
      <c r="CH887">
        <v>0.81260438536470503</v>
      </c>
      <c r="CI887">
        <v>0.50465795135880898</v>
      </c>
      <c r="CJ887">
        <v>-0.21043334914871401</v>
      </c>
      <c r="CK887">
        <v>0.64906314172622603</v>
      </c>
      <c r="CL887">
        <v>0.89826810143611902</v>
      </c>
      <c r="CM887">
        <v>0.71668820455168103</v>
      </c>
      <c r="CN887">
        <v>0.21059067586637001</v>
      </c>
      <c r="CO887">
        <v>0.62303790086139499</v>
      </c>
      <c r="CP887">
        <v>0.74428849460476698</v>
      </c>
      <c r="CQ887">
        <v>0.29954648134858303</v>
      </c>
      <c r="CR887">
        <v>1</v>
      </c>
      <c r="CS887">
        <v>2</v>
      </c>
      <c r="CT887">
        <v>2</v>
      </c>
      <c r="CU887">
        <v>2</v>
      </c>
      <c r="CV887" t="s">
        <v>6880</v>
      </c>
      <c r="CW887" t="s">
        <v>120</v>
      </c>
      <c r="CX887">
        <v>123100.9</v>
      </c>
      <c r="CY887">
        <v>1.3</v>
      </c>
      <c r="CZ887">
        <v>4199</v>
      </c>
      <c r="DA887">
        <v>4199.1000000000004</v>
      </c>
      <c r="DB887">
        <v>26.65</v>
      </c>
      <c r="DC887">
        <v>26.65</v>
      </c>
      <c r="DD887" t="s">
        <v>2309</v>
      </c>
      <c r="DE887" t="s">
        <v>6885</v>
      </c>
      <c r="DF887" t="s">
        <v>111</v>
      </c>
    </row>
    <row r="888" spans="1:110" x14ac:dyDescent="0.25">
      <c r="A888" t="s">
        <v>6896</v>
      </c>
      <c r="B888">
        <v>-1.2007000000000001</v>
      </c>
      <c r="C888" t="s">
        <v>111</v>
      </c>
      <c r="D888" t="s">
        <v>111</v>
      </c>
      <c r="E888" t="s">
        <v>111</v>
      </c>
      <c r="F888">
        <v>0.69620000000000004</v>
      </c>
      <c r="G888">
        <v>0.98270000000000002</v>
      </c>
      <c r="H888">
        <v>-0.79659999999999997</v>
      </c>
      <c r="I888" t="s">
        <v>111</v>
      </c>
      <c r="J888">
        <v>-1.1777</v>
      </c>
      <c r="K888">
        <v>-0.29189999999999999</v>
      </c>
      <c r="L888" t="s">
        <v>111</v>
      </c>
      <c r="M888">
        <v>0.29249999999999998</v>
      </c>
      <c r="N888">
        <v>-0.57650000000000001</v>
      </c>
      <c r="O888">
        <v>-1.37</v>
      </c>
      <c r="P888">
        <v>9.3799999999999994E-2</v>
      </c>
      <c r="Q888">
        <v>-0.46589999999999898</v>
      </c>
      <c r="R888">
        <v>0.58670602091035595</v>
      </c>
      <c r="S888">
        <v>0.75386977318674697</v>
      </c>
      <c r="T888">
        <v>0.40738272205687598</v>
      </c>
      <c r="U888">
        <v>0.68415000000000004</v>
      </c>
      <c r="V888">
        <v>0.215296168150168</v>
      </c>
      <c r="W888">
        <v>0.56126961249098695</v>
      </c>
      <c r="X888">
        <v>0.41919945901694999</v>
      </c>
      <c r="Y888">
        <v>1.4947999999999899</v>
      </c>
      <c r="Z888">
        <v>8.4841286219624099E-2</v>
      </c>
      <c r="AA888">
        <v>0.30584446551060701</v>
      </c>
      <c r="AB888">
        <v>0.19350700305186899</v>
      </c>
      <c r="AC888">
        <v>0.344749999999999</v>
      </c>
      <c r="AD888">
        <v>0.56971649046261896</v>
      </c>
      <c r="AE888">
        <v>0.71439496750997999</v>
      </c>
      <c r="AF888">
        <v>0.32450686601418899</v>
      </c>
      <c r="AG888" t="s">
        <v>6880</v>
      </c>
      <c r="AH888">
        <v>1</v>
      </c>
      <c r="AI888">
        <v>1</v>
      </c>
      <c r="AJ888">
        <v>11.25</v>
      </c>
      <c r="AK888">
        <v>11.25</v>
      </c>
      <c r="AL888">
        <v>99</v>
      </c>
      <c r="AM888">
        <v>1</v>
      </c>
      <c r="AN888">
        <v>1</v>
      </c>
      <c r="AO888">
        <v>1</v>
      </c>
      <c r="AP888">
        <v>0</v>
      </c>
      <c r="AQ888">
        <v>-190.16560000000001</v>
      </c>
      <c r="AR888">
        <v>-0.7</v>
      </c>
      <c r="AS888" t="s">
        <v>6897</v>
      </c>
      <c r="AT888">
        <v>15</v>
      </c>
      <c r="AU888" t="s">
        <v>114</v>
      </c>
      <c r="AV888" t="s">
        <v>6898</v>
      </c>
      <c r="AW888" t="s">
        <v>116</v>
      </c>
      <c r="AX888" t="s">
        <v>6899</v>
      </c>
      <c r="AY888" t="s">
        <v>6900</v>
      </c>
      <c r="AZ888">
        <v>2</v>
      </c>
      <c r="BA888">
        <v>122.1</v>
      </c>
      <c r="BB888">
        <v>77.36</v>
      </c>
      <c r="BC888" t="s">
        <v>6880</v>
      </c>
      <c r="BD888" t="s">
        <v>120</v>
      </c>
      <c r="BE888">
        <v>123100.9</v>
      </c>
      <c r="BF888" t="s">
        <v>6901</v>
      </c>
      <c r="BG888">
        <v>420.44880000000001</v>
      </c>
      <c r="BH888" t="s">
        <v>2309</v>
      </c>
      <c r="BI888" t="s">
        <v>6885</v>
      </c>
      <c r="BJ888" t="s">
        <v>111</v>
      </c>
      <c r="BK888" t="s">
        <v>6880</v>
      </c>
      <c r="BL888" t="s">
        <v>6880</v>
      </c>
      <c r="BM888">
        <v>6.7949742907182406E-2</v>
      </c>
      <c r="BN888">
        <v>1.7772245307398999</v>
      </c>
      <c r="BO888">
        <v>0.29434268676800701</v>
      </c>
      <c r="BP888">
        <v>-0.14154433376036701</v>
      </c>
      <c r="BQ888">
        <v>-1.0988447367839899E-2</v>
      </c>
      <c r="BR888">
        <v>-4.0252735528732403E-2</v>
      </c>
      <c r="BS888">
        <v>-0.365661344559428</v>
      </c>
      <c r="BT888">
        <v>-0.42335626041751701</v>
      </c>
      <c r="BU888">
        <v>-0.15013236741612701</v>
      </c>
      <c r="BV888">
        <v>3.02738797979549E-2</v>
      </c>
      <c r="BW888">
        <v>-0.18136480396945101</v>
      </c>
      <c r="BX888">
        <v>-0.55630579159150995</v>
      </c>
      <c r="BY888">
        <v>-0.19956395024623899</v>
      </c>
      <c r="BZ888">
        <v>-0.69984854333164703</v>
      </c>
      <c r="CA888">
        <v>-0.35962097252649899</v>
      </c>
      <c r="CB888">
        <v>0.192042328033595</v>
      </c>
      <c r="CC888">
        <v>0.653705181964782</v>
      </c>
      <c r="CD888">
        <v>0.75501698488811597</v>
      </c>
      <c r="CE888">
        <v>0.28048250022018301</v>
      </c>
      <c r="CF888">
        <v>-0.22898169698148901</v>
      </c>
      <c r="CG888">
        <v>0.62074323439358503</v>
      </c>
      <c r="CH888">
        <v>0.81260438536470503</v>
      </c>
      <c r="CI888">
        <v>0.50465795135880898</v>
      </c>
      <c r="CJ888">
        <v>-0.21043334914871401</v>
      </c>
      <c r="CK888">
        <v>0.64906314172622603</v>
      </c>
      <c r="CL888">
        <v>0.89826810143611902</v>
      </c>
      <c r="CM888">
        <v>0.71668820455168103</v>
      </c>
      <c r="CN888">
        <v>0.21059067586637001</v>
      </c>
      <c r="CO888">
        <v>0.62303790086139499</v>
      </c>
      <c r="CP888">
        <v>0.74428849460476698</v>
      </c>
      <c r="CQ888">
        <v>0.29954648134858303</v>
      </c>
      <c r="CR888">
        <v>1</v>
      </c>
      <c r="CS888">
        <v>2</v>
      </c>
      <c r="CT888">
        <v>2</v>
      </c>
      <c r="CU888">
        <v>2</v>
      </c>
      <c r="CV888" t="s">
        <v>6880</v>
      </c>
      <c r="CW888" t="s">
        <v>120</v>
      </c>
      <c r="CX888">
        <v>123100.9</v>
      </c>
      <c r="CY888">
        <v>1.3</v>
      </c>
      <c r="CZ888">
        <v>4199</v>
      </c>
      <c r="DA888">
        <v>4199.1000000000004</v>
      </c>
      <c r="DB888">
        <v>26.65</v>
      </c>
      <c r="DC888">
        <v>26.65</v>
      </c>
      <c r="DD888" t="s">
        <v>2309</v>
      </c>
      <c r="DE888" t="s">
        <v>6885</v>
      </c>
      <c r="DF888" t="s">
        <v>111</v>
      </c>
    </row>
    <row r="889" spans="1:110" x14ac:dyDescent="0.25">
      <c r="A889" t="s">
        <v>6902</v>
      </c>
      <c r="B889" t="s">
        <v>111</v>
      </c>
      <c r="C889" t="s">
        <v>111</v>
      </c>
      <c r="D889" t="s">
        <v>111</v>
      </c>
      <c r="E889">
        <v>-0.65239999999999998</v>
      </c>
      <c r="F889">
        <v>-0.50360000000000005</v>
      </c>
      <c r="G889">
        <v>0.9163</v>
      </c>
      <c r="H889">
        <v>-0.13750000000000001</v>
      </c>
      <c r="I889" t="s">
        <v>111</v>
      </c>
      <c r="J889" t="s">
        <v>111</v>
      </c>
      <c r="K889" t="s">
        <v>111</v>
      </c>
      <c r="L889" t="s">
        <v>111</v>
      </c>
      <c r="M889" t="s">
        <v>111</v>
      </c>
      <c r="N889" t="s">
        <v>111</v>
      </c>
      <c r="O889" t="s">
        <v>111</v>
      </c>
      <c r="P889">
        <v>-1.6882999999999999</v>
      </c>
      <c r="Q889" t="s">
        <v>111</v>
      </c>
      <c r="R889" t="s">
        <v>111</v>
      </c>
      <c r="S889" t="s">
        <v>111</v>
      </c>
      <c r="T889" t="s">
        <v>111</v>
      </c>
      <c r="U889">
        <v>1.78003333333333</v>
      </c>
      <c r="V889">
        <v>2.94110892528547E-2</v>
      </c>
      <c r="W889">
        <v>0.21649768540410799</v>
      </c>
      <c r="X889">
        <v>0.161697178290195</v>
      </c>
      <c r="Y889">
        <v>0.74413333333333298</v>
      </c>
      <c r="Z889">
        <v>0.28054298931530802</v>
      </c>
      <c r="AA889">
        <v>0.56504305386901299</v>
      </c>
      <c r="AB889">
        <v>0.35750128015861199</v>
      </c>
      <c r="AC889" t="s">
        <v>111</v>
      </c>
      <c r="AD889" t="s">
        <v>111</v>
      </c>
      <c r="AE889" t="s">
        <v>111</v>
      </c>
      <c r="AF889" t="s">
        <v>111</v>
      </c>
      <c r="AG889" t="s">
        <v>6880</v>
      </c>
      <c r="AH889">
        <v>1</v>
      </c>
      <c r="AI889">
        <v>1</v>
      </c>
      <c r="AJ889">
        <v>4.1900000000000004</v>
      </c>
      <c r="AK889">
        <v>4.1900000000000004</v>
      </c>
      <c r="AL889">
        <v>4.1929999999999996</v>
      </c>
      <c r="AM889">
        <v>2</v>
      </c>
      <c r="AN889">
        <v>1</v>
      </c>
      <c r="AO889">
        <v>1</v>
      </c>
      <c r="AP889">
        <v>0</v>
      </c>
      <c r="AQ889">
        <v>-190.1686</v>
      </c>
      <c r="AR889">
        <v>-2.4</v>
      </c>
      <c r="AS889" t="s">
        <v>6903</v>
      </c>
      <c r="AT889">
        <v>52</v>
      </c>
      <c r="AU889" t="s">
        <v>114</v>
      </c>
      <c r="AV889" t="s">
        <v>6904</v>
      </c>
      <c r="AW889" t="s">
        <v>154</v>
      </c>
      <c r="AX889" t="s">
        <v>6905</v>
      </c>
      <c r="AY889" t="s">
        <v>6906</v>
      </c>
      <c r="AZ889">
        <v>3</v>
      </c>
      <c r="BA889">
        <v>122.1</v>
      </c>
      <c r="BB889">
        <v>77.36</v>
      </c>
      <c r="BC889" t="s">
        <v>6880</v>
      </c>
      <c r="BD889" t="s">
        <v>120</v>
      </c>
      <c r="BE889">
        <v>123100.9</v>
      </c>
      <c r="BF889" t="s">
        <v>6907</v>
      </c>
      <c r="BG889">
        <v>604.99950000000001</v>
      </c>
      <c r="BH889" t="s">
        <v>2309</v>
      </c>
      <c r="BI889" t="s">
        <v>6885</v>
      </c>
      <c r="BJ889" t="s">
        <v>111</v>
      </c>
      <c r="BK889" t="s">
        <v>6880</v>
      </c>
      <c r="BL889" t="s">
        <v>6880</v>
      </c>
      <c r="BM889">
        <v>6.7949742907182406E-2</v>
      </c>
      <c r="BN889">
        <v>1.7772245307398999</v>
      </c>
      <c r="BO889">
        <v>0.29434268676800701</v>
      </c>
      <c r="BP889">
        <v>-0.14154433376036701</v>
      </c>
      <c r="BQ889">
        <v>-1.0988447367839899E-2</v>
      </c>
      <c r="BR889">
        <v>-4.0252735528732403E-2</v>
      </c>
      <c r="BS889">
        <v>-0.365661344559428</v>
      </c>
      <c r="BT889">
        <v>-0.42335626041751701</v>
      </c>
      <c r="BU889">
        <v>-0.15013236741612701</v>
      </c>
      <c r="BV889">
        <v>3.02738797979549E-2</v>
      </c>
      <c r="BW889">
        <v>-0.18136480396945101</v>
      </c>
      <c r="BX889">
        <v>-0.55630579159150995</v>
      </c>
      <c r="BY889">
        <v>-0.19956395024623899</v>
      </c>
      <c r="BZ889">
        <v>-0.69984854333164703</v>
      </c>
      <c r="CA889">
        <v>-0.35962097252649899</v>
      </c>
      <c r="CB889">
        <v>0.192042328033595</v>
      </c>
      <c r="CC889">
        <v>0.653705181964782</v>
      </c>
      <c r="CD889">
        <v>0.75501698488811597</v>
      </c>
      <c r="CE889">
        <v>0.28048250022018301</v>
      </c>
      <c r="CF889">
        <v>-0.22898169698148901</v>
      </c>
      <c r="CG889">
        <v>0.62074323439358503</v>
      </c>
      <c r="CH889">
        <v>0.81260438536470503</v>
      </c>
      <c r="CI889">
        <v>0.50465795135880898</v>
      </c>
      <c r="CJ889">
        <v>-0.21043334914871401</v>
      </c>
      <c r="CK889">
        <v>0.64906314172622603</v>
      </c>
      <c r="CL889">
        <v>0.89826810143611902</v>
      </c>
      <c r="CM889">
        <v>0.71668820455168103</v>
      </c>
      <c r="CN889">
        <v>0.21059067586637001</v>
      </c>
      <c r="CO889">
        <v>0.62303790086139499</v>
      </c>
      <c r="CP889">
        <v>0.74428849460476698</v>
      </c>
      <c r="CQ889">
        <v>0.29954648134858303</v>
      </c>
      <c r="CR889">
        <v>1</v>
      </c>
      <c r="CS889">
        <v>2</v>
      </c>
      <c r="CT889">
        <v>2</v>
      </c>
      <c r="CU889">
        <v>2</v>
      </c>
      <c r="CV889" t="s">
        <v>6880</v>
      </c>
      <c r="CW889" t="s">
        <v>120</v>
      </c>
      <c r="CX889">
        <v>123100.9</v>
      </c>
      <c r="CY889">
        <v>1.3</v>
      </c>
      <c r="CZ889">
        <v>4199</v>
      </c>
      <c r="DA889">
        <v>4199.1000000000004</v>
      </c>
      <c r="DB889">
        <v>26.65</v>
      </c>
      <c r="DC889">
        <v>26.65</v>
      </c>
      <c r="DD889" t="s">
        <v>2309</v>
      </c>
      <c r="DE889" t="s">
        <v>6885</v>
      </c>
      <c r="DF889" t="s">
        <v>111</v>
      </c>
    </row>
    <row r="890" spans="1:110" x14ac:dyDescent="0.25">
      <c r="A890" t="s">
        <v>6908</v>
      </c>
      <c r="B890">
        <v>-0.53739999999999999</v>
      </c>
      <c r="C890">
        <v>-0.26279999999999998</v>
      </c>
      <c r="D890">
        <v>-0.78610000000000002</v>
      </c>
      <c r="E890">
        <v>-0.60299999999999998</v>
      </c>
      <c r="F890">
        <v>1.0076000000000001</v>
      </c>
      <c r="G890">
        <v>1.1506000000000001</v>
      </c>
      <c r="H890">
        <v>-0.1012</v>
      </c>
      <c r="I890">
        <v>-0.55420000000000003</v>
      </c>
      <c r="J890">
        <v>-0.46</v>
      </c>
      <c r="K890">
        <v>-0.59630000000000005</v>
      </c>
      <c r="L890">
        <v>-0.93779999999999997</v>
      </c>
      <c r="M890">
        <v>0.60760000000000003</v>
      </c>
      <c r="N890">
        <v>1.2500000000000001E-2</v>
      </c>
      <c r="O890">
        <v>0.13800000000000001</v>
      </c>
      <c r="P890">
        <v>-0.31809999999999999</v>
      </c>
      <c r="Q890">
        <v>8.9750000000000094E-2</v>
      </c>
      <c r="R890">
        <v>0.75302321055966104</v>
      </c>
      <c r="S890">
        <v>0.87170467728768097</v>
      </c>
      <c r="T890">
        <v>0.47105937509872398</v>
      </c>
      <c r="U890">
        <v>0.57566666666666599</v>
      </c>
      <c r="V890">
        <v>7.6314002532825206E-2</v>
      </c>
      <c r="W890">
        <v>0.35295721558134502</v>
      </c>
      <c r="X890">
        <v>0.263615685821945</v>
      </c>
      <c r="Y890">
        <v>1.23299166666666</v>
      </c>
      <c r="Z890" s="1">
        <v>9.8350756764064196E-4</v>
      </c>
      <c r="AA890">
        <v>2.1212004362499402E-2</v>
      </c>
      <c r="AB890">
        <v>1.3420780350096201E-2</v>
      </c>
      <c r="AC890">
        <v>0.74707500000000004</v>
      </c>
      <c r="AD890">
        <v>1.7505927711945899E-2</v>
      </c>
      <c r="AE890">
        <v>7.55418837135058E-2</v>
      </c>
      <c r="AF890">
        <v>3.4314155406386798E-2</v>
      </c>
      <c r="AG890" t="s">
        <v>6880</v>
      </c>
      <c r="AH890">
        <v>1</v>
      </c>
      <c r="AI890">
        <v>1</v>
      </c>
      <c r="AJ890">
        <v>15.65</v>
      </c>
      <c r="AK890">
        <v>15.65</v>
      </c>
      <c r="AL890">
        <v>2</v>
      </c>
      <c r="AM890">
        <v>2</v>
      </c>
      <c r="AN890">
        <v>1</v>
      </c>
      <c r="AO890">
        <v>1</v>
      </c>
      <c r="AP890">
        <v>0</v>
      </c>
      <c r="AQ890">
        <v>-190.16419999999999</v>
      </c>
      <c r="AR890">
        <v>0</v>
      </c>
      <c r="AS890" t="s">
        <v>5032</v>
      </c>
      <c r="AT890">
        <v>627</v>
      </c>
      <c r="AU890" t="s">
        <v>114</v>
      </c>
      <c r="AV890" t="s">
        <v>6909</v>
      </c>
      <c r="AW890" t="s">
        <v>187</v>
      </c>
      <c r="AX890" t="s">
        <v>6910</v>
      </c>
      <c r="AY890" t="s">
        <v>6911</v>
      </c>
      <c r="AZ890">
        <v>6</v>
      </c>
      <c r="BA890">
        <v>122.1</v>
      </c>
      <c r="BB890">
        <v>77.36</v>
      </c>
      <c r="BC890" t="s">
        <v>6880</v>
      </c>
      <c r="BD890" t="s">
        <v>120</v>
      </c>
      <c r="BE890">
        <v>123100.9</v>
      </c>
      <c r="BF890" t="s">
        <v>6912</v>
      </c>
      <c r="BG890">
        <v>659.35159999999996</v>
      </c>
      <c r="BH890" t="s">
        <v>2309</v>
      </c>
      <c r="BI890" t="s">
        <v>6885</v>
      </c>
      <c r="BJ890" t="s">
        <v>111</v>
      </c>
      <c r="BK890" t="s">
        <v>6880</v>
      </c>
      <c r="BL890" t="s">
        <v>6880</v>
      </c>
      <c r="BM890">
        <v>6.7949742907182406E-2</v>
      </c>
      <c r="BN890">
        <v>1.7772245307398999</v>
      </c>
      <c r="BO890">
        <v>0.29434268676800701</v>
      </c>
      <c r="BP890">
        <v>-0.14154433376036701</v>
      </c>
      <c r="BQ890">
        <v>-1.0988447367839899E-2</v>
      </c>
      <c r="BR890">
        <v>-4.0252735528732403E-2</v>
      </c>
      <c r="BS890">
        <v>-0.365661344559428</v>
      </c>
      <c r="BT890">
        <v>-0.42335626041751701</v>
      </c>
      <c r="BU890">
        <v>-0.15013236741612701</v>
      </c>
      <c r="BV890">
        <v>3.02738797979549E-2</v>
      </c>
      <c r="BW890">
        <v>-0.18136480396945101</v>
      </c>
      <c r="BX890">
        <v>-0.55630579159150995</v>
      </c>
      <c r="BY890">
        <v>-0.19956395024623899</v>
      </c>
      <c r="BZ890">
        <v>-0.69984854333164703</v>
      </c>
      <c r="CA890">
        <v>-0.35962097252649899</v>
      </c>
      <c r="CB890">
        <v>0.192042328033595</v>
      </c>
      <c r="CC890">
        <v>0.653705181964782</v>
      </c>
      <c r="CD890">
        <v>0.75501698488811597</v>
      </c>
      <c r="CE890">
        <v>0.28048250022018301</v>
      </c>
      <c r="CF890">
        <v>-0.22898169698148901</v>
      </c>
      <c r="CG890">
        <v>0.62074323439358503</v>
      </c>
      <c r="CH890">
        <v>0.81260438536470503</v>
      </c>
      <c r="CI890">
        <v>0.50465795135880898</v>
      </c>
      <c r="CJ890">
        <v>-0.21043334914871401</v>
      </c>
      <c r="CK890">
        <v>0.64906314172622603</v>
      </c>
      <c r="CL890">
        <v>0.89826810143611902</v>
      </c>
      <c r="CM890">
        <v>0.71668820455168103</v>
      </c>
      <c r="CN890">
        <v>0.21059067586637001</v>
      </c>
      <c r="CO890">
        <v>0.62303790086139499</v>
      </c>
      <c r="CP890">
        <v>0.74428849460476698</v>
      </c>
      <c r="CQ890">
        <v>0.29954648134858303</v>
      </c>
      <c r="CR890">
        <v>1</v>
      </c>
      <c r="CS890">
        <v>2</v>
      </c>
      <c r="CT890">
        <v>2</v>
      </c>
      <c r="CU890">
        <v>2</v>
      </c>
      <c r="CV890" t="s">
        <v>6880</v>
      </c>
      <c r="CW890" t="s">
        <v>120</v>
      </c>
      <c r="CX890">
        <v>123100.9</v>
      </c>
      <c r="CY890">
        <v>1.3</v>
      </c>
      <c r="CZ890">
        <v>4199</v>
      </c>
      <c r="DA890">
        <v>4199.1000000000004</v>
      </c>
      <c r="DB890">
        <v>26.65</v>
      </c>
      <c r="DC890">
        <v>26.65</v>
      </c>
      <c r="DD890" t="s">
        <v>2309</v>
      </c>
      <c r="DE890" t="s">
        <v>6885</v>
      </c>
      <c r="DF890" t="s">
        <v>111</v>
      </c>
    </row>
    <row r="891" spans="1:110" x14ac:dyDescent="0.25">
      <c r="A891" t="s">
        <v>6913</v>
      </c>
      <c r="B891" t="s">
        <v>111</v>
      </c>
      <c r="C891" t="s">
        <v>111</v>
      </c>
      <c r="D891">
        <v>-0.1157</v>
      </c>
      <c r="E891">
        <v>-0.82720000000000005</v>
      </c>
      <c r="F891">
        <v>-0.52239999999999998</v>
      </c>
      <c r="G891">
        <v>-0.27479999999999999</v>
      </c>
      <c r="H891">
        <v>-9.6299999999999997E-2</v>
      </c>
      <c r="I891">
        <v>0.1018</v>
      </c>
      <c r="J891">
        <v>1.1064000000000001</v>
      </c>
      <c r="K891">
        <v>0.15709999999999999</v>
      </c>
      <c r="L891" t="s">
        <v>111</v>
      </c>
      <c r="M891">
        <v>-1.4532</v>
      </c>
      <c r="N891">
        <v>0.1547</v>
      </c>
      <c r="O891">
        <v>0.26540000000000002</v>
      </c>
      <c r="P891">
        <v>0.85660000000000003</v>
      </c>
      <c r="Q891">
        <v>-0.92654999999999899</v>
      </c>
      <c r="R891">
        <v>0.12680672034496601</v>
      </c>
      <c r="S891">
        <v>0.31377260719264499</v>
      </c>
      <c r="T891">
        <v>0.16955917768751999</v>
      </c>
      <c r="U891">
        <v>-0.25370833333333298</v>
      </c>
      <c r="V891">
        <v>0.60124030582742904</v>
      </c>
      <c r="W891">
        <v>0.856404812106212</v>
      </c>
      <c r="X891">
        <v>0.63962920126947298</v>
      </c>
      <c r="Y891">
        <v>0.173616666666666</v>
      </c>
      <c r="Z891">
        <v>0.76387486069942001</v>
      </c>
      <c r="AA891">
        <v>0.90042863596820299</v>
      </c>
      <c r="AB891">
        <v>0.56969887134428698</v>
      </c>
      <c r="AC891">
        <v>-0.49922499999999997</v>
      </c>
      <c r="AD891">
        <v>0.31162386182894197</v>
      </c>
      <c r="AE891">
        <v>0.48326044197691498</v>
      </c>
      <c r="AF891">
        <v>0.21951628808523099</v>
      </c>
      <c r="AG891" t="s">
        <v>6914</v>
      </c>
      <c r="AH891">
        <v>1</v>
      </c>
      <c r="AI891">
        <v>2</v>
      </c>
      <c r="AJ891">
        <v>8.77</v>
      </c>
      <c r="AK891">
        <v>9.41</v>
      </c>
      <c r="AL891">
        <v>8.77</v>
      </c>
      <c r="AM891">
        <v>2</v>
      </c>
      <c r="AN891">
        <v>1</v>
      </c>
      <c r="AO891">
        <v>1</v>
      </c>
      <c r="AP891">
        <v>0</v>
      </c>
      <c r="AQ891">
        <v>-190.16650000000001</v>
      </c>
      <c r="AR891">
        <v>-0.9</v>
      </c>
      <c r="AS891" t="s">
        <v>5658</v>
      </c>
      <c r="AT891">
        <v>89</v>
      </c>
      <c r="AU891" t="s">
        <v>142</v>
      </c>
      <c r="AV891" t="s">
        <v>6915</v>
      </c>
      <c r="AW891" t="s">
        <v>144</v>
      </c>
      <c r="AX891" t="s">
        <v>6916</v>
      </c>
      <c r="AY891" t="s">
        <v>6917</v>
      </c>
      <c r="AZ891">
        <v>2</v>
      </c>
      <c r="BA891">
        <v>58.1</v>
      </c>
      <c r="BB891">
        <v>116.64</v>
      </c>
      <c r="BC891" t="s">
        <v>6918</v>
      </c>
      <c r="BD891" t="s">
        <v>120</v>
      </c>
      <c r="BE891">
        <v>21811.4</v>
      </c>
      <c r="BF891" t="s">
        <v>6919</v>
      </c>
      <c r="BG891">
        <v>837.82100000000003</v>
      </c>
      <c r="BH891" t="s">
        <v>6920</v>
      </c>
      <c r="BI891" t="s">
        <v>6913</v>
      </c>
      <c r="BJ891" t="s">
        <v>111</v>
      </c>
      <c r="BK891" t="s">
        <v>6921</v>
      </c>
      <c r="BL891" t="s">
        <v>6914</v>
      </c>
      <c r="BM891">
        <v>0.35071167572161999</v>
      </c>
      <c r="BN891">
        <v>-4.6730633203067203E-2</v>
      </c>
      <c r="BO891">
        <v>0.38623899730494998</v>
      </c>
      <c r="BP891">
        <v>-8.4757140980935106E-2</v>
      </c>
      <c r="BQ891">
        <v>0.21782734878579099</v>
      </c>
      <c r="BR891">
        <v>0.50885306653916396</v>
      </c>
      <c r="BS891">
        <v>0.24529780176524801</v>
      </c>
      <c r="BT891">
        <v>-1.62435795080761E-2</v>
      </c>
      <c r="BU891">
        <v>0.24109116055229399</v>
      </c>
      <c r="BV891">
        <v>-0.173605264841243</v>
      </c>
      <c r="BW891">
        <v>0.22146888161738801</v>
      </c>
      <c r="BX891">
        <v>-9.6376244365819902E-2</v>
      </c>
      <c r="BY891">
        <v>-0.11269471273701601</v>
      </c>
      <c r="BZ891">
        <v>2.1416130055525698E-3</v>
      </c>
      <c r="CA891">
        <v>-2.0830173610524301E-3</v>
      </c>
      <c r="CB891">
        <v>5.3982822962209097E-2</v>
      </c>
      <c r="CC891">
        <v>0.49511424672232701</v>
      </c>
      <c r="CD891">
        <v>0.620924372693889</v>
      </c>
      <c r="CE891">
        <v>0.23066821539999999</v>
      </c>
      <c r="CF891">
        <v>-0.143525714306698</v>
      </c>
      <c r="CG891">
        <v>0.107917118438194</v>
      </c>
      <c r="CH891">
        <v>0.31175510160209002</v>
      </c>
      <c r="CI891">
        <v>0.19361166852373901</v>
      </c>
      <c r="CJ891">
        <v>0.26750022174066201</v>
      </c>
      <c r="CK891">
        <v>6.8009710967773997E-3</v>
      </c>
      <c r="CL891">
        <v>0.105974837090325</v>
      </c>
      <c r="CM891">
        <v>8.4552613635610993E-2</v>
      </c>
      <c r="CN891">
        <v>0.46500875900956901</v>
      </c>
      <c r="CO891" s="1">
        <v>4.37923128813935E-5</v>
      </c>
      <c r="CP891">
        <v>1.2883270676856001E-3</v>
      </c>
      <c r="CQ891" s="1">
        <v>5.1850034327924203E-4</v>
      </c>
      <c r="CR891">
        <v>1</v>
      </c>
      <c r="CS891">
        <v>27</v>
      </c>
      <c r="CT891">
        <v>8</v>
      </c>
      <c r="CU891">
        <v>2</v>
      </c>
      <c r="CV891" t="s">
        <v>6922</v>
      </c>
      <c r="CW891" t="s">
        <v>120</v>
      </c>
      <c r="CX891">
        <v>17941.2</v>
      </c>
      <c r="CY891">
        <v>58.4</v>
      </c>
      <c r="CZ891">
        <v>1364</v>
      </c>
      <c r="DA891">
        <v>1364.1</v>
      </c>
      <c r="DB891">
        <v>154.93</v>
      </c>
      <c r="DC891">
        <v>28.82</v>
      </c>
      <c r="DD891" t="s">
        <v>6920</v>
      </c>
      <c r="DE891" t="s">
        <v>6923</v>
      </c>
      <c r="DF891" t="s">
        <v>111</v>
      </c>
    </row>
    <row r="892" spans="1:110" x14ac:dyDescent="0.25">
      <c r="A892" t="s">
        <v>6924</v>
      </c>
      <c r="B892">
        <v>0.97119999999999995</v>
      </c>
      <c r="C892">
        <v>0.59489999999999998</v>
      </c>
      <c r="D892">
        <v>0.4819</v>
      </c>
      <c r="E892">
        <v>1.278</v>
      </c>
      <c r="F892">
        <v>0.26900000000000002</v>
      </c>
      <c r="G892">
        <v>0.53590000000000004</v>
      </c>
      <c r="H892">
        <v>0.34160000000000001</v>
      </c>
      <c r="I892">
        <v>0.61499999999999999</v>
      </c>
      <c r="J892">
        <v>0.24859999999999999</v>
      </c>
      <c r="K892">
        <v>-9.0300000000000005E-2</v>
      </c>
      <c r="L892">
        <v>-0.4173</v>
      </c>
      <c r="M892">
        <v>-0.75490000000000002</v>
      </c>
      <c r="N892">
        <v>-0.68669999999999998</v>
      </c>
      <c r="O892">
        <v>-0.64880000000000004</v>
      </c>
      <c r="P892">
        <v>-0.7379</v>
      </c>
      <c r="Q892">
        <v>0.74249999999999905</v>
      </c>
      <c r="R892">
        <v>7.5060052143401104E-3</v>
      </c>
      <c r="S892">
        <v>6.4692280235140495E-2</v>
      </c>
      <c r="T892">
        <v>3.49589785339878E-2</v>
      </c>
      <c r="U892">
        <v>1.08924166666666</v>
      </c>
      <c r="V892" s="1">
        <v>7.8011800988307504E-4</v>
      </c>
      <c r="W892">
        <v>2.74811319111752E-2</v>
      </c>
      <c r="X892">
        <v>2.0525029992645601E-2</v>
      </c>
      <c r="Y892">
        <v>-0.44933333333333297</v>
      </c>
      <c r="Z892">
        <v>0.104325065563957</v>
      </c>
      <c r="AA892">
        <v>0.34164478527664099</v>
      </c>
      <c r="AB892">
        <v>0.21615777286278601</v>
      </c>
      <c r="AC892">
        <v>-0.79607499999999998</v>
      </c>
      <c r="AD892">
        <v>4.7542926429263999E-3</v>
      </c>
      <c r="AE892">
        <v>3.059082948528E-2</v>
      </c>
      <c r="AF892">
        <v>1.38955824949928E-2</v>
      </c>
      <c r="AG892" t="s">
        <v>6914</v>
      </c>
      <c r="AH892">
        <v>1</v>
      </c>
      <c r="AI892">
        <v>6</v>
      </c>
      <c r="AJ892">
        <v>14.92</v>
      </c>
      <c r="AK892">
        <v>9.76</v>
      </c>
      <c r="AL892">
        <v>14.916</v>
      </c>
      <c r="AM892">
        <v>2</v>
      </c>
      <c r="AN892">
        <v>1</v>
      </c>
      <c r="AO892">
        <v>1</v>
      </c>
      <c r="AP892">
        <v>0</v>
      </c>
      <c r="AQ892">
        <v>-190.16659999999999</v>
      </c>
      <c r="AR892">
        <v>-1.1000000000000001</v>
      </c>
      <c r="AS892" t="s">
        <v>3936</v>
      </c>
      <c r="AT892">
        <v>108</v>
      </c>
      <c r="AU892" t="s">
        <v>114</v>
      </c>
      <c r="AV892" t="s">
        <v>6925</v>
      </c>
      <c r="AW892" t="s">
        <v>301</v>
      </c>
      <c r="AX892" t="s">
        <v>6926</v>
      </c>
      <c r="AY892" t="s">
        <v>6927</v>
      </c>
      <c r="AZ892">
        <v>3</v>
      </c>
      <c r="BA892">
        <v>58.1</v>
      </c>
      <c r="BB892">
        <v>116.64</v>
      </c>
      <c r="BC892" t="s">
        <v>6928</v>
      </c>
      <c r="BD892" t="s">
        <v>120</v>
      </c>
      <c r="BE892">
        <v>21811.4</v>
      </c>
      <c r="BF892" t="s">
        <v>6929</v>
      </c>
      <c r="BG892">
        <v>520.79690000000005</v>
      </c>
      <c r="BH892" t="s">
        <v>6920</v>
      </c>
      <c r="BI892" t="s">
        <v>6924</v>
      </c>
      <c r="BJ892" t="s">
        <v>111</v>
      </c>
      <c r="BK892" t="s">
        <v>6921</v>
      </c>
      <c r="BL892" t="s">
        <v>6914</v>
      </c>
      <c r="BM892">
        <v>0.35071167572161999</v>
      </c>
      <c r="BN892">
        <v>-4.6730633203067203E-2</v>
      </c>
      <c r="BO892">
        <v>0.38623899730494998</v>
      </c>
      <c r="BP892">
        <v>-8.4757140980935106E-2</v>
      </c>
      <c r="BQ892">
        <v>0.21782734878579099</v>
      </c>
      <c r="BR892">
        <v>0.50885306653916396</v>
      </c>
      <c r="BS892">
        <v>0.24529780176524801</v>
      </c>
      <c r="BT892">
        <v>-1.62435795080761E-2</v>
      </c>
      <c r="BU892">
        <v>0.24109116055229399</v>
      </c>
      <c r="BV892">
        <v>-0.173605264841243</v>
      </c>
      <c r="BW892">
        <v>0.22146888161738801</v>
      </c>
      <c r="BX892">
        <v>-9.6376244365819902E-2</v>
      </c>
      <c r="BY892">
        <v>-0.11269471273701601</v>
      </c>
      <c r="BZ892">
        <v>2.1416130055525698E-3</v>
      </c>
      <c r="CA892">
        <v>-2.0830173610524301E-3</v>
      </c>
      <c r="CB892">
        <v>5.3982822962209097E-2</v>
      </c>
      <c r="CC892">
        <v>0.49511424672232701</v>
      </c>
      <c r="CD892">
        <v>0.620924372693889</v>
      </c>
      <c r="CE892">
        <v>0.23066821539999999</v>
      </c>
      <c r="CF892">
        <v>-0.143525714306698</v>
      </c>
      <c r="CG892">
        <v>0.107917118438194</v>
      </c>
      <c r="CH892">
        <v>0.31175510160209002</v>
      </c>
      <c r="CI892">
        <v>0.19361166852373901</v>
      </c>
      <c r="CJ892">
        <v>0.26750022174066201</v>
      </c>
      <c r="CK892">
        <v>6.8009710967773997E-3</v>
      </c>
      <c r="CL892">
        <v>0.105974837090325</v>
      </c>
      <c r="CM892">
        <v>8.4552613635610993E-2</v>
      </c>
      <c r="CN892">
        <v>0.46500875900956901</v>
      </c>
      <c r="CO892" s="1">
        <v>4.37923128813935E-5</v>
      </c>
      <c r="CP892">
        <v>1.2883270676856001E-3</v>
      </c>
      <c r="CQ892" s="1">
        <v>5.1850034327924203E-4</v>
      </c>
      <c r="CR892">
        <v>1</v>
      </c>
      <c r="CS892">
        <v>27</v>
      </c>
      <c r="CT892">
        <v>8</v>
      </c>
      <c r="CU892">
        <v>2</v>
      </c>
      <c r="CV892" t="s">
        <v>6922</v>
      </c>
      <c r="CW892" t="s">
        <v>120</v>
      </c>
      <c r="CX892">
        <v>17941.2</v>
      </c>
      <c r="CY892">
        <v>58.4</v>
      </c>
      <c r="CZ892">
        <v>1364</v>
      </c>
      <c r="DA892">
        <v>1364.1</v>
      </c>
      <c r="DB892">
        <v>154.93</v>
      </c>
      <c r="DC892">
        <v>28.82</v>
      </c>
      <c r="DD892" t="s">
        <v>6920</v>
      </c>
      <c r="DE892" t="s">
        <v>6923</v>
      </c>
      <c r="DF892" t="s">
        <v>111</v>
      </c>
    </row>
    <row r="893" spans="1:110" x14ac:dyDescent="0.25">
      <c r="A893" t="s">
        <v>6930</v>
      </c>
      <c r="B893">
        <v>0.57640000000000002</v>
      </c>
      <c r="C893">
        <v>9.0499999999999997E-2</v>
      </c>
      <c r="D893">
        <v>-2.9499999999999998E-2</v>
      </c>
      <c r="E893">
        <v>0.76570000000000005</v>
      </c>
      <c r="F893">
        <v>0.49930000000000002</v>
      </c>
      <c r="G893">
        <v>0.63859999999999995</v>
      </c>
      <c r="H893">
        <v>0.73450000000000004</v>
      </c>
      <c r="I893">
        <v>0.1961</v>
      </c>
      <c r="J893">
        <v>-0.16339999999999999</v>
      </c>
      <c r="K893">
        <v>-0.47360000000000002</v>
      </c>
      <c r="L893">
        <v>-0.7288</v>
      </c>
      <c r="M893">
        <v>-0.3508</v>
      </c>
      <c r="N893">
        <v>-9.9599999999999994E-2</v>
      </c>
      <c r="O893">
        <v>-3.2399999999999998E-2</v>
      </c>
      <c r="P893">
        <v>-0.1343</v>
      </c>
      <c r="Q893">
        <v>0.64319999999999999</v>
      </c>
      <c r="R893">
        <v>1.6437935174628101E-2</v>
      </c>
      <c r="S893">
        <v>0.101925503998164</v>
      </c>
      <c r="T893">
        <v>5.5079392678482199E-2</v>
      </c>
      <c r="U893">
        <v>0.77840833333333304</v>
      </c>
      <c r="V893">
        <v>8.5049837881329103E-3</v>
      </c>
      <c r="W893">
        <v>0.10579493186900001</v>
      </c>
      <c r="X893">
        <v>7.9015819170029006E-2</v>
      </c>
      <c r="Y893">
        <v>0.27335833333333298</v>
      </c>
      <c r="Z893">
        <v>0.304990814056186</v>
      </c>
      <c r="AA893">
        <v>0.58808035480695697</v>
      </c>
      <c r="AB893">
        <v>0.37207692093557698</v>
      </c>
      <c r="AC893">
        <v>0.13815</v>
      </c>
      <c r="AD893">
        <v>0.57070110944515495</v>
      </c>
      <c r="AE893">
        <v>0.71463552413681497</v>
      </c>
      <c r="AF893">
        <v>0.32461613648867899</v>
      </c>
      <c r="AG893" t="s">
        <v>6914</v>
      </c>
      <c r="AH893">
        <v>1</v>
      </c>
      <c r="AI893">
        <v>5</v>
      </c>
      <c r="AJ893">
        <v>25.77</v>
      </c>
      <c r="AK893">
        <v>25.77</v>
      </c>
      <c r="AL893">
        <v>25.765999999999998</v>
      </c>
      <c r="AM893">
        <v>3</v>
      </c>
      <c r="AN893">
        <v>1</v>
      </c>
      <c r="AO893">
        <v>1</v>
      </c>
      <c r="AP893">
        <v>0</v>
      </c>
      <c r="AQ893">
        <v>-190.16589999999999</v>
      </c>
      <c r="AR893">
        <v>-0.4</v>
      </c>
      <c r="AS893" t="s">
        <v>4777</v>
      </c>
      <c r="AT893">
        <v>110</v>
      </c>
      <c r="AU893" t="s">
        <v>114</v>
      </c>
      <c r="AV893" t="s">
        <v>6931</v>
      </c>
      <c r="AW893" t="s">
        <v>154</v>
      </c>
      <c r="AX893" t="s">
        <v>6932</v>
      </c>
      <c r="AY893" t="s">
        <v>6933</v>
      </c>
      <c r="AZ893">
        <v>4</v>
      </c>
      <c r="BA893">
        <v>58.1</v>
      </c>
      <c r="BB893">
        <v>116.64</v>
      </c>
      <c r="BC893" t="s">
        <v>6928</v>
      </c>
      <c r="BD893" t="s">
        <v>120</v>
      </c>
      <c r="BE893">
        <v>21811.4</v>
      </c>
      <c r="BF893" t="s">
        <v>6934</v>
      </c>
      <c r="BG893">
        <v>827.65800000000002</v>
      </c>
      <c r="BH893" t="s">
        <v>6920</v>
      </c>
      <c r="BI893" t="s">
        <v>6930</v>
      </c>
      <c r="BJ893" t="s">
        <v>111</v>
      </c>
      <c r="BK893" t="s">
        <v>6921</v>
      </c>
      <c r="BL893" t="s">
        <v>6914</v>
      </c>
      <c r="BM893">
        <v>0.35071167572161999</v>
      </c>
      <c r="BN893">
        <v>-4.6730633203067203E-2</v>
      </c>
      <c r="BO893">
        <v>0.38623899730494998</v>
      </c>
      <c r="BP893">
        <v>-8.4757140980935106E-2</v>
      </c>
      <c r="BQ893">
        <v>0.21782734878579099</v>
      </c>
      <c r="BR893">
        <v>0.50885306653916396</v>
      </c>
      <c r="BS893">
        <v>0.24529780176524801</v>
      </c>
      <c r="BT893">
        <v>-1.62435795080761E-2</v>
      </c>
      <c r="BU893">
        <v>0.24109116055229399</v>
      </c>
      <c r="BV893">
        <v>-0.173605264841243</v>
      </c>
      <c r="BW893">
        <v>0.22146888161738801</v>
      </c>
      <c r="BX893">
        <v>-9.6376244365819902E-2</v>
      </c>
      <c r="BY893">
        <v>-0.11269471273701601</v>
      </c>
      <c r="BZ893">
        <v>2.1416130055525698E-3</v>
      </c>
      <c r="CA893">
        <v>-2.0830173610524301E-3</v>
      </c>
      <c r="CB893">
        <v>5.3982822962209097E-2</v>
      </c>
      <c r="CC893">
        <v>0.49511424672232701</v>
      </c>
      <c r="CD893">
        <v>0.620924372693889</v>
      </c>
      <c r="CE893">
        <v>0.23066821539999999</v>
      </c>
      <c r="CF893">
        <v>-0.143525714306698</v>
      </c>
      <c r="CG893">
        <v>0.107917118438194</v>
      </c>
      <c r="CH893">
        <v>0.31175510160209002</v>
      </c>
      <c r="CI893">
        <v>0.19361166852373901</v>
      </c>
      <c r="CJ893">
        <v>0.26750022174066201</v>
      </c>
      <c r="CK893">
        <v>6.8009710967773997E-3</v>
      </c>
      <c r="CL893">
        <v>0.105974837090325</v>
      </c>
      <c r="CM893">
        <v>8.4552613635610993E-2</v>
      </c>
      <c r="CN893">
        <v>0.46500875900956901</v>
      </c>
      <c r="CO893" s="1">
        <v>4.37923128813935E-5</v>
      </c>
      <c r="CP893">
        <v>1.2883270676856001E-3</v>
      </c>
      <c r="CQ893" s="1">
        <v>5.1850034327924203E-4</v>
      </c>
      <c r="CR893">
        <v>1</v>
      </c>
      <c r="CS893">
        <v>27</v>
      </c>
      <c r="CT893">
        <v>8</v>
      </c>
      <c r="CU893">
        <v>2</v>
      </c>
      <c r="CV893" t="s">
        <v>6922</v>
      </c>
      <c r="CW893" t="s">
        <v>120</v>
      </c>
      <c r="CX893">
        <v>17941.2</v>
      </c>
      <c r="CY893">
        <v>58.4</v>
      </c>
      <c r="CZ893">
        <v>1364</v>
      </c>
      <c r="DA893">
        <v>1364.1</v>
      </c>
      <c r="DB893">
        <v>154.93</v>
      </c>
      <c r="DC893">
        <v>28.82</v>
      </c>
      <c r="DD893" t="s">
        <v>6920</v>
      </c>
      <c r="DE893" t="s">
        <v>6923</v>
      </c>
      <c r="DF893" t="s">
        <v>111</v>
      </c>
    </row>
    <row r="894" spans="1:110" x14ac:dyDescent="0.25">
      <c r="A894" t="s">
        <v>6935</v>
      </c>
      <c r="B894" t="s">
        <v>111</v>
      </c>
      <c r="C894" t="s">
        <v>111</v>
      </c>
      <c r="D894" t="s">
        <v>111</v>
      </c>
      <c r="E894" t="s">
        <v>111</v>
      </c>
      <c r="F894" t="s">
        <v>111</v>
      </c>
      <c r="G894" t="s">
        <v>111</v>
      </c>
      <c r="H894" t="s">
        <v>111</v>
      </c>
      <c r="I894" t="s">
        <v>111</v>
      </c>
      <c r="J894" t="s">
        <v>111</v>
      </c>
      <c r="K894" t="s">
        <v>111</v>
      </c>
      <c r="L894" t="s">
        <v>111</v>
      </c>
      <c r="M894" t="s">
        <v>111</v>
      </c>
      <c r="N894" t="s">
        <v>111</v>
      </c>
      <c r="O894">
        <v>0.30930000000000002</v>
      </c>
      <c r="P894">
        <v>-0.88780000000000003</v>
      </c>
      <c r="Q894" t="s">
        <v>111</v>
      </c>
      <c r="R894" t="s">
        <v>111</v>
      </c>
      <c r="S894" t="s">
        <v>111</v>
      </c>
      <c r="T894" t="s">
        <v>111</v>
      </c>
      <c r="U894" t="s">
        <v>111</v>
      </c>
      <c r="V894" t="s">
        <v>111</v>
      </c>
      <c r="W894" t="s">
        <v>111</v>
      </c>
      <c r="X894" t="s">
        <v>111</v>
      </c>
      <c r="Y894" t="s">
        <v>111</v>
      </c>
      <c r="Z894" t="s">
        <v>111</v>
      </c>
      <c r="AA894" t="s">
        <v>111</v>
      </c>
      <c r="AB894" t="s">
        <v>111</v>
      </c>
      <c r="AC894" t="s">
        <v>111</v>
      </c>
      <c r="AD894" t="s">
        <v>111</v>
      </c>
      <c r="AE894" t="s">
        <v>111</v>
      </c>
      <c r="AF894" t="s">
        <v>111</v>
      </c>
      <c r="AG894" t="s">
        <v>6914</v>
      </c>
      <c r="AH894">
        <v>1</v>
      </c>
      <c r="AI894">
        <v>1</v>
      </c>
      <c r="AJ894">
        <v>12.77</v>
      </c>
      <c r="AK894">
        <v>8.44</v>
      </c>
      <c r="AL894">
        <v>99</v>
      </c>
      <c r="AM894">
        <v>1</v>
      </c>
      <c r="AN894">
        <v>1</v>
      </c>
      <c r="AO894">
        <v>1</v>
      </c>
      <c r="AP894">
        <v>0</v>
      </c>
      <c r="AQ894">
        <v>-190.1705</v>
      </c>
      <c r="AR894">
        <v>-1.5</v>
      </c>
      <c r="AS894" t="s">
        <v>6936</v>
      </c>
      <c r="AT894">
        <v>137</v>
      </c>
      <c r="AU894" t="s">
        <v>114</v>
      </c>
      <c r="AV894" t="s">
        <v>6937</v>
      </c>
      <c r="AW894" t="s">
        <v>114</v>
      </c>
      <c r="AX894" t="s">
        <v>6938</v>
      </c>
      <c r="AY894" t="s">
        <v>6939</v>
      </c>
      <c r="AZ894">
        <v>5</v>
      </c>
      <c r="BA894">
        <v>58.1</v>
      </c>
      <c r="BB894">
        <v>116.64</v>
      </c>
      <c r="BC894" t="s">
        <v>6928</v>
      </c>
      <c r="BD894" t="s">
        <v>120</v>
      </c>
      <c r="BE894">
        <v>21811.4</v>
      </c>
      <c r="BF894" t="s">
        <v>6940</v>
      </c>
      <c r="BG894">
        <v>836.63739999999996</v>
      </c>
      <c r="BH894" t="s">
        <v>6920</v>
      </c>
      <c r="BI894" t="s">
        <v>6935</v>
      </c>
      <c r="BJ894" t="s">
        <v>111</v>
      </c>
      <c r="BK894" t="s">
        <v>6921</v>
      </c>
      <c r="BL894" t="s">
        <v>6914</v>
      </c>
      <c r="BM894">
        <v>0.35071167572161999</v>
      </c>
      <c r="BN894">
        <v>-4.6730633203067203E-2</v>
      </c>
      <c r="BO894">
        <v>0.38623899730494998</v>
      </c>
      <c r="BP894">
        <v>-8.4757140980935106E-2</v>
      </c>
      <c r="BQ894">
        <v>0.21782734878579099</v>
      </c>
      <c r="BR894">
        <v>0.50885306653916396</v>
      </c>
      <c r="BS894">
        <v>0.24529780176524801</v>
      </c>
      <c r="BT894">
        <v>-1.62435795080761E-2</v>
      </c>
      <c r="BU894">
        <v>0.24109116055229399</v>
      </c>
      <c r="BV894">
        <v>-0.173605264841243</v>
      </c>
      <c r="BW894">
        <v>0.22146888161738801</v>
      </c>
      <c r="BX894">
        <v>-9.6376244365819902E-2</v>
      </c>
      <c r="BY894">
        <v>-0.11269471273701601</v>
      </c>
      <c r="BZ894">
        <v>2.1416130055525698E-3</v>
      </c>
      <c r="CA894">
        <v>-2.0830173610524301E-3</v>
      </c>
      <c r="CB894">
        <v>5.3982822962209097E-2</v>
      </c>
      <c r="CC894">
        <v>0.49511424672232701</v>
      </c>
      <c r="CD894">
        <v>0.620924372693889</v>
      </c>
      <c r="CE894">
        <v>0.23066821539999999</v>
      </c>
      <c r="CF894">
        <v>-0.143525714306698</v>
      </c>
      <c r="CG894">
        <v>0.107917118438194</v>
      </c>
      <c r="CH894">
        <v>0.31175510160209002</v>
      </c>
      <c r="CI894">
        <v>0.19361166852373901</v>
      </c>
      <c r="CJ894">
        <v>0.26750022174066201</v>
      </c>
      <c r="CK894">
        <v>6.8009710967773997E-3</v>
      </c>
      <c r="CL894">
        <v>0.105974837090325</v>
      </c>
      <c r="CM894">
        <v>8.4552613635610993E-2</v>
      </c>
      <c r="CN894">
        <v>0.46500875900956901</v>
      </c>
      <c r="CO894" s="1">
        <v>4.37923128813935E-5</v>
      </c>
      <c r="CP894">
        <v>1.2883270676856001E-3</v>
      </c>
      <c r="CQ894" s="1">
        <v>5.1850034327924203E-4</v>
      </c>
      <c r="CR894">
        <v>1</v>
      </c>
      <c r="CS894">
        <v>27</v>
      </c>
      <c r="CT894">
        <v>8</v>
      </c>
      <c r="CU894">
        <v>2</v>
      </c>
      <c r="CV894" t="s">
        <v>6922</v>
      </c>
      <c r="CW894" t="s">
        <v>120</v>
      </c>
      <c r="CX894">
        <v>17941.2</v>
      </c>
      <c r="CY894">
        <v>58.4</v>
      </c>
      <c r="CZ894">
        <v>1364</v>
      </c>
      <c r="DA894">
        <v>1364.1</v>
      </c>
      <c r="DB894">
        <v>154.93</v>
      </c>
      <c r="DC894">
        <v>28.82</v>
      </c>
      <c r="DD894" t="s">
        <v>6920</v>
      </c>
      <c r="DE894" t="s">
        <v>6923</v>
      </c>
      <c r="DF894" t="s">
        <v>111</v>
      </c>
    </row>
    <row r="895" spans="1:110" x14ac:dyDescent="0.25">
      <c r="A895" t="s">
        <v>6941</v>
      </c>
      <c r="B895">
        <v>0.26140000000000002</v>
      </c>
      <c r="C895">
        <v>0.1042</v>
      </c>
      <c r="D895">
        <v>-0.1331</v>
      </c>
      <c r="E895">
        <v>0.48220000000000002</v>
      </c>
      <c r="F895">
        <v>-0.44919999999999999</v>
      </c>
      <c r="G895">
        <v>0.98219999999999996</v>
      </c>
      <c r="H895">
        <v>-0.14749999999999999</v>
      </c>
      <c r="I895" t="s">
        <v>111</v>
      </c>
      <c r="J895" t="s">
        <v>111</v>
      </c>
      <c r="K895" t="s">
        <v>111</v>
      </c>
      <c r="L895" t="s">
        <v>111</v>
      </c>
      <c r="M895">
        <v>-0.1265</v>
      </c>
      <c r="N895">
        <v>-0.21210000000000001</v>
      </c>
      <c r="O895">
        <v>-0.73480000000000001</v>
      </c>
      <c r="P895">
        <v>-0.97819999999999996</v>
      </c>
      <c r="Q895" t="s">
        <v>111</v>
      </c>
      <c r="R895" t="s">
        <v>111</v>
      </c>
      <c r="S895" t="s">
        <v>111</v>
      </c>
      <c r="T895" t="s">
        <v>111</v>
      </c>
      <c r="U895">
        <v>0.64139999999999997</v>
      </c>
      <c r="V895">
        <v>9.2927413915722304E-2</v>
      </c>
      <c r="W895">
        <v>0.38531327313027403</v>
      </c>
      <c r="X895">
        <v>0.28778168647221197</v>
      </c>
      <c r="Y895">
        <v>-5.0174999999999997E-2</v>
      </c>
      <c r="Z895">
        <v>0.88887426859373897</v>
      </c>
      <c r="AA895">
        <v>0.95498460308834199</v>
      </c>
      <c r="AB895">
        <v>0.60421629077311201</v>
      </c>
      <c r="AC895" t="s">
        <v>111</v>
      </c>
      <c r="AD895" t="s">
        <v>111</v>
      </c>
      <c r="AE895" t="s">
        <v>111</v>
      </c>
      <c r="AF895" t="s">
        <v>111</v>
      </c>
      <c r="AG895" t="s">
        <v>6914</v>
      </c>
      <c r="AH895">
        <v>1</v>
      </c>
      <c r="AI895">
        <v>1</v>
      </c>
      <c r="AJ895">
        <v>4.13</v>
      </c>
      <c r="AK895">
        <v>2.6</v>
      </c>
      <c r="AL895">
        <v>4.1310000000000002</v>
      </c>
      <c r="AM895">
        <v>2</v>
      </c>
      <c r="AN895">
        <v>1</v>
      </c>
      <c r="AO895">
        <v>1</v>
      </c>
      <c r="AP895">
        <v>0</v>
      </c>
      <c r="AQ895">
        <v>-190.1661</v>
      </c>
      <c r="AR895">
        <v>-1</v>
      </c>
      <c r="AS895" t="s">
        <v>152</v>
      </c>
      <c r="AT895">
        <v>172</v>
      </c>
      <c r="AU895" t="s">
        <v>114</v>
      </c>
      <c r="AV895" t="s">
        <v>6942</v>
      </c>
      <c r="AW895" t="s">
        <v>114</v>
      </c>
      <c r="AX895" t="s">
        <v>6943</v>
      </c>
      <c r="AY895" t="s">
        <v>6944</v>
      </c>
      <c r="AZ895">
        <v>6</v>
      </c>
      <c r="BA895">
        <v>58.1</v>
      </c>
      <c r="BB895">
        <v>116.64</v>
      </c>
      <c r="BC895" t="s">
        <v>6945</v>
      </c>
      <c r="BD895" t="s">
        <v>120</v>
      </c>
      <c r="BE895">
        <v>21811.4</v>
      </c>
      <c r="BF895" t="s">
        <v>6946</v>
      </c>
      <c r="BG895">
        <v>661.69860000000006</v>
      </c>
      <c r="BH895" t="s">
        <v>6920</v>
      </c>
      <c r="BI895" t="s">
        <v>6941</v>
      </c>
      <c r="BJ895" t="s">
        <v>111</v>
      </c>
      <c r="BK895" t="s">
        <v>6921</v>
      </c>
      <c r="BL895" t="s">
        <v>6914</v>
      </c>
      <c r="BM895">
        <v>0.35071167572161999</v>
      </c>
      <c r="BN895">
        <v>-4.6730633203067203E-2</v>
      </c>
      <c r="BO895">
        <v>0.38623899730494998</v>
      </c>
      <c r="BP895">
        <v>-8.4757140980935106E-2</v>
      </c>
      <c r="BQ895">
        <v>0.21782734878579099</v>
      </c>
      <c r="BR895">
        <v>0.50885306653916396</v>
      </c>
      <c r="BS895">
        <v>0.24529780176524801</v>
      </c>
      <c r="BT895">
        <v>-1.62435795080761E-2</v>
      </c>
      <c r="BU895">
        <v>0.24109116055229399</v>
      </c>
      <c r="BV895">
        <v>-0.173605264841243</v>
      </c>
      <c r="BW895">
        <v>0.22146888161738801</v>
      </c>
      <c r="BX895">
        <v>-9.6376244365819902E-2</v>
      </c>
      <c r="BY895">
        <v>-0.11269471273701601</v>
      </c>
      <c r="BZ895">
        <v>2.1416130055525698E-3</v>
      </c>
      <c r="CA895">
        <v>-2.0830173610524301E-3</v>
      </c>
      <c r="CB895">
        <v>5.3982822962209097E-2</v>
      </c>
      <c r="CC895">
        <v>0.49511424672232701</v>
      </c>
      <c r="CD895">
        <v>0.620924372693889</v>
      </c>
      <c r="CE895">
        <v>0.23066821539999999</v>
      </c>
      <c r="CF895">
        <v>-0.143525714306698</v>
      </c>
      <c r="CG895">
        <v>0.107917118438194</v>
      </c>
      <c r="CH895">
        <v>0.31175510160209002</v>
      </c>
      <c r="CI895">
        <v>0.19361166852373901</v>
      </c>
      <c r="CJ895">
        <v>0.26750022174066201</v>
      </c>
      <c r="CK895">
        <v>6.8009710967773997E-3</v>
      </c>
      <c r="CL895">
        <v>0.105974837090325</v>
      </c>
      <c r="CM895">
        <v>8.4552613635610993E-2</v>
      </c>
      <c r="CN895">
        <v>0.46500875900956901</v>
      </c>
      <c r="CO895" s="1">
        <v>4.37923128813935E-5</v>
      </c>
      <c r="CP895">
        <v>1.2883270676856001E-3</v>
      </c>
      <c r="CQ895" s="1">
        <v>5.1850034327924203E-4</v>
      </c>
      <c r="CR895">
        <v>1</v>
      </c>
      <c r="CS895">
        <v>27</v>
      </c>
      <c r="CT895">
        <v>8</v>
      </c>
      <c r="CU895">
        <v>2</v>
      </c>
      <c r="CV895" t="s">
        <v>6922</v>
      </c>
      <c r="CW895" t="s">
        <v>120</v>
      </c>
      <c r="CX895">
        <v>17941.2</v>
      </c>
      <c r="CY895">
        <v>58.4</v>
      </c>
      <c r="CZ895">
        <v>1364</v>
      </c>
      <c r="DA895">
        <v>1364.1</v>
      </c>
      <c r="DB895">
        <v>154.93</v>
      </c>
      <c r="DC895">
        <v>28.82</v>
      </c>
      <c r="DD895" t="s">
        <v>6920</v>
      </c>
      <c r="DE895" t="s">
        <v>6923</v>
      </c>
      <c r="DF895" t="s">
        <v>111</v>
      </c>
    </row>
    <row r="896" spans="1:110" x14ac:dyDescent="0.25">
      <c r="A896" t="s">
        <v>6947</v>
      </c>
      <c r="B896">
        <v>-0.53190000000000004</v>
      </c>
      <c r="C896">
        <v>-0.58450000000000002</v>
      </c>
      <c r="D896">
        <v>0.17849999999999999</v>
      </c>
      <c r="E896">
        <v>0.26100000000000001</v>
      </c>
      <c r="F896">
        <v>0.35170000000000001</v>
      </c>
      <c r="G896">
        <v>-0.42559999999999998</v>
      </c>
      <c r="H896">
        <v>0.21229999999999999</v>
      </c>
      <c r="I896">
        <v>0.64539999999999997</v>
      </c>
      <c r="J896">
        <v>0.63249999999999995</v>
      </c>
      <c r="K896">
        <v>0.62529999999999997</v>
      </c>
      <c r="L896">
        <v>0.64939999999999998</v>
      </c>
      <c r="M896">
        <v>8.8000000000000005E-3</v>
      </c>
      <c r="N896">
        <v>-0.1386</v>
      </c>
      <c r="O896">
        <v>0.1055</v>
      </c>
      <c r="P896">
        <v>-2.9100000000000001E-2</v>
      </c>
      <c r="Q896">
        <v>-0.80737499999999995</v>
      </c>
      <c r="R896">
        <v>3.9154173191813099E-3</v>
      </c>
      <c r="S896">
        <v>4.54234337673938E-2</v>
      </c>
      <c r="T896">
        <v>2.45463112483051E-2</v>
      </c>
      <c r="U896">
        <v>5.9483333333333298E-2</v>
      </c>
      <c r="V896">
        <v>0.81962108821171797</v>
      </c>
      <c r="W896">
        <v>0.94841709230736104</v>
      </c>
      <c r="X896">
        <v>0.70835107258556296</v>
      </c>
      <c r="Y896">
        <v>0.21535833333333301</v>
      </c>
      <c r="Z896">
        <v>0.41396113716309202</v>
      </c>
      <c r="AA896">
        <v>0.67897851577788404</v>
      </c>
      <c r="AB896">
        <v>0.429587952508586</v>
      </c>
      <c r="AC896">
        <v>-0.65149999999999997</v>
      </c>
      <c r="AD896">
        <v>1.49739427503755E-2</v>
      </c>
      <c r="AE896">
        <v>6.7476223290568293E-2</v>
      </c>
      <c r="AF896">
        <v>3.0650408732323602E-2</v>
      </c>
      <c r="AG896" t="s">
        <v>6914</v>
      </c>
      <c r="AH896">
        <v>1</v>
      </c>
      <c r="AI896">
        <v>3</v>
      </c>
      <c r="AJ896">
        <v>11.15</v>
      </c>
      <c r="AK896">
        <v>11.15</v>
      </c>
      <c r="AL896">
        <v>1.919</v>
      </c>
      <c r="AM896">
        <v>2</v>
      </c>
      <c r="AN896">
        <v>1</v>
      </c>
      <c r="AO896">
        <v>1</v>
      </c>
      <c r="AP896">
        <v>0</v>
      </c>
      <c r="AQ896">
        <v>114.0421</v>
      </c>
      <c r="AR896">
        <v>-0.6</v>
      </c>
      <c r="AS896" t="s">
        <v>2164</v>
      </c>
      <c r="AT896">
        <v>175</v>
      </c>
      <c r="AU896" t="s">
        <v>114</v>
      </c>
      <c r="AV896" t="s">
        <v>6948</v>
      </c>
      <c r="AW896" t="s">
        <v>219</v>
      </c>
      <c r="AX896" t="s">
        <v>6949</v>
      </c>
      <c r="AY896" t="s">
        <v>6950</v>
      </c>
      <c r="AZ896">
        <v>7</v>
      </c>
      <c r="BA896">
        <v>58.1</v>
      </c>
      <c r="BB896">
        <v>116.64</v>
      </c>
      <c r="BC896" t="s">
        <v>6928</v>
      </c>
      <c r="BD896" t="s">
        <v>120</v>
      </c>
      <c r="BE896">
        <v>21811.4</v>
      </c>
      <c r="BF896" t="s">
        <v>6951</v>
      </c>
      <c r="BG896">
        <v>462.2509</v>
      </c>
      <c r="BH896" t="s">
        <v>6920</v>
      </c>
      <c r="BI896" t="s">
        <v>6947</v>
      </c>
      <c r="BJ896" t="s">
        <v>111</v>
      </c>
      <c r="BK896" t="s">
        <v>6921</v>
      </c>
      <c r="BL896" t="s">
        <v>6914</v>
      </c>
      <c r="BM896">
        <v>0.35071167572161999</v>
      </c>
      <c r="BN896">
        <v>-4.6730633203067203E-2</v>
      </c>
      <c r="BO896">
        <v>0.38623899730494998</v>
      </c>
      <c r="BP896">
        <v>-8.4757140980935106E-2</v>
      </c>
      <c r="BQ896">
        <v>0.21782734878579099</v>
      </c>
      <c r="BR896">
        <v>0.50885306653916396</v>
      </c>
      <c r="BS896">
        <v>0.24529780176524801</v>
      </c>
      <c r="BT896">
        <v>-1.62435795080761E-2</v>
      </c>
      <c r="BU896">
        <v>0.24109116055229399</v>
      </c>
      <c r="BV896">
        <v>-0.173605264841243</v>
      </c>
      <c r="BW896">
        <v>0.22146888161738801</v>
      </c>
      <c r="BX896">
        <v>-9.6376244365819902E-2</v>
      </c>
      <c r="BY896">
        <v>-0.11269471273701601</v>
      </c>
      <c r="BZ896">
        <v>2.1416130055525698E-3</v>
      </c>
      <c r="CA896">
        <v>-2.0830173610524301E-3</v>
      </c>
      <c r="CB896">
        <v>5.3982822962209097E-2</v>
      </c>
      <c r="CC896">
        <v>0.49511424672232701</v>
      </c>
      <c r="CD896">
        <v>0.620924372693889</v>
      </c>
      <c r="CE896">
        <v>0.23066821539999999</v>
      </c>
      <c r="CF896">
        <v>-0.143525714306698</v>
      </c>
      <c r="CG896">
        <v>0.107917118438194</v>
      </c>
      <c r="CH896">
        <v>0.31175510160209002</v>
      </c>
      <c r="CI896">
        <v>0.19361166852373901</v>
      </c>
      <c r="CJ896">
        <v>0.26750022174066201</v>
      </c>
      <c r="CK896">
        <v>6.8009710967773997E-3</v>
      </c>
      <c r="CL896">
        <v>0.105974837090325</v>
      </c>
      <c r="CM896">
        <v>8.4552613635610993E-2</v>
      </c>
      <c r="CN896">
        <v>0.46500875900956901</v>
      </c>
      <c r="CO896" s="1">
        <v>4.37923128813935E-5</v>
      </c>
      <c r="CP896">
        <v>1.2883270676856001E-3</v>
      </c>
      <c r="CQ896" s="1">
        <v>5.1850034327924203E-4</v>
      </c>
      <c r="CR896">
        <v>1</v>
      </c>
      <c r="CS896">
        <v>27</v>
      </c>
      <c r="CT896">
        <v>8</v>
      </c>
      <c r="CU896">
        <v>2</v>
      </c>
      <c r="CV896" t="s">
        <v>6922</v>
      </c>
      <c r="CW896" t="s">
        <v>120</v>
      </c>
      <c r="CX896">
        <v>17941.2</v>
      </c>
      <c r="CY896">
        <v>58.4</v>
      </c>
      <c r="CZ896">
        <v>1364</v>
      </c>
      <c r="DA896">
        <v>1364.1</v>
      </c>
      <c r="DB896">
        <v>154.93</v>
      </c>
      <c r="DC896">
        <v>28.82</v>
      </c>
      <c r="DD896" t="s">
        <v>6920</v>
      </c>
      <c r="DE896" t="s">
        <v>6923</v>
      </c>
      <c r="DF896" t="s">
        <v>111</v>
      </c>
    </row>
    <row r="897" spans="1:110" x14ac:dyDescent="0.25">
      <c r="A897" t="s">
        <v>6952</v>
      </c>
      <c r="B897">
        <v>0.51849999999999996</v>
      </c>
      <c r="C897">
        <v>0.38619999999999999</v>
      </c>
      <c r="D897">
        <v>0.42649999999999999</v>
      </c>
      <c r="E897">
        <v>1.0322</v>
      </c>
      <c r="F897">
        <v>0.4446</v>
      </c>
      <c r="G897">
        <v>0.80689999999999995</v>
      </c>
      <c r="H897">
        <v>0.38190000000000002</v>
      </c>
      <c r="I897">
        <v>0.33879999999999999</v>
      </c>
      <c r="J897">
        <v>3.6499999999999998E-2</v>
      </c>
      <c r="K897">
        <v>0.61119999999999997</v>
      </c>
      <c r="L897">
        <v>0.87529999999999997</v>
      </c>
      <c r="M897">
        <v>-0.23519999999999999</v>
      </c>
      <c r="N897">
        <v>-0.23330000000000001</v>
      </c>
      <c r="O897">
        <v>-0.55640000000000001</v>
      </c>
      <c r="P897">
        <v>-0.314</v>
      </c>
      <c r="Q897">
        <v>0.12540000000000001</v>
      </c>
      <c r="R897">
        <v>0.58796921247607403</v>
      </c>
      <c r="S897">
        <v>0.75446195412109895</v>
      </c>
      <c r="T897">
        <v>0.40770272995421702</v>
      </c>
      <c r="U897">
        <v>0.87919166666666604</v>
      </c>
      <c r="V897">
        <v>2.6409325972748901E-3</v>
      </c>
      <c r="W897">
        <v>5.5947033306984903E-2</v>
      </c>
      <c r="X897">
        <v>4.1785561829731102E-2</v>
      </c>
      <c r="Y897">
        <v>-4.6383333333333297E-2</v>
      </c>
      <c r="Z897">
        <v>0.85216901124462696</v>
      </c>
      <c r="AA897">
        <v>0.94556052399892798</v>
      </c>
      <c r="AB897">
        <v>0.59825370028427705</v>
      </c>
      <c r="AC897">
        <v>-0.80017499999999897</v>
      </c>
      <c r="AD897">
        <v>2.99338659246212E-3</v>
      </c>
      <c r="AE897">
        <v>2.2853355330912699E-2</v>
      </c>
      <c r="AF897">
        <v>1.0380911195653901E-2</v>
      </c>
      <c r="AG897" t="s">
        <v>6914</v>
      </c>
      <c r="AH897">
        <v>1</v>
      </c>
      <c r="AI897">
        <v>2</v>
      </c>
      <c r="AJ897">
        <v>7.7</v>
      </c>
      <c r="AK897">
        <v>7.7</v>
      </c>
      <c r="AL897">
        <v>99</v>
      </c>
      <c r="AM897">
        <v>1</v>
      </c>
      <c r="AN897">
        <v>1</v>
      </c>
      <c r="AO897">
        <v>1</v>
      </c>
      <c r="AP897">
        <v>0</v>
      </c>
      <c r="AQ897">
        <v>-190.1653</v>
      </c>
      <c r="AR897">
        <v>-0.8</v>
      </c>
      <c r="AS897" t="s">
        <v>224</v>
      </c>
      <c r="AT897">
        <v>53</v>
      </c>
      <c r="AU897" t="s">
        <v>114</v>
      </c>
      <c r="AV897" t="s">
        <v>6953</v>
      </c>
      <c r="AW897" t="s">
        <v>431</v>
      </c>
      <c r="AX897" t="s">
        <v>6954</v>
      </c>
      <c r="AY897" t="s">
        <v>6955</v>
      </c>
      <c r="AZ897">
        <v>1</v>
      </c>
      <c r="BA897">
        <v>58.1</v>
      </c>
      <c r="BB897">
        <v>116.64</v>
      </c>
      <c r="BC897" t="s">
        <v>6956</v>
      </c>
      <c r="BD897" t="s">
        <v>120</v>
      </c>
      <c r="BE897">
        <v>21811.4</v>
      </c>
      <c r="BF897" t="s">
        <v>6957</v>
      </c>
      <c r="BG897">
        <v>419.89429999999999</v>
      </c>
      <c r="BH897" t="s">
        <v>6920</v>
      </c>
      <c r="BI897" t="s">
        <v>6952</v>
      </c>
      <c r="BJ897" t="s">
        <v>111</v>
      </c>
      <c r="BK897" t="s">
        <v>6921</v>
      </c>
      <c r="BL897" t="s">
        <v>6914</v>
      </c>
      <c r="BM897">
        <v>0.35071167572161999</v>
      </c>
      <c r="BN897">
        <v>-4.6730633203067203E-2</v>
      </c>
      <c r="BO897">
        <v>0.38623899730494998</v>
      </c>
      <c r="BP897">
        <v>-8.4757140980935106E-2</v>
      </c>
      <c r="BQ897">
        <v>0.21782734878579099</v>
      </c>
      <c r="BR897">
        <v>0.50885306653916396</v>
      </c>
      <c r="BS897">
        <v>0.24529780176524801</v>
      </c>
      <c r="BT897">
        <v>-1.62435795080761E-2</v>
      </c>
      <c r="BU897">
        <v>0.24109116055229399</v>
      </c>
      <c r="BV897">
        <v>-0.173605264841243</v>
      </c>
      <c r="BW897">
        <v>0.22146888161738801</v>
      </c>
      <c r="BX897">
        <v>-9.6376244365819902E-2</v>
      </c>
      <c r="BY897">
        <v>-0.11269471273701601</v>
      </c>
      <c r="BZ897">
        <v>2.1416130055525698E-3</v>
      </c>
      <c r="CA897">
        <v>-2.0830173610524301E-3</v>
      </c>
      <c r="CB897">
        <v>5.3982822962209097E-2</v>
      </c>
      <c r="CC897">
        <v>0.49511424672232701</v>
      </c>
      <c r="CD897">
        <v>0.620924372693889</v>
      </c>
      <c r="CE897">
        <v>0.23066821539999999</v>
      </c>
      <c r="CF897">
        <v>-0.143525714306698</v>
      </c>
      <c r="CG897">
        <v>0.107917118438194</v>
      </c>
      <c r="CH897">
        <v>0.31175510160209002</v>
      </c>
      <c r="CI897">
        <v>0.19361166852373901</v>
      </c>
      <c r="CJ897">
        <v>0.26750022174066201</v>
      </c>
      <c r="CK897">
        <v>6.8009710967773997E-3</v>
      </c>
      <c r="CL897">
        <v>0.105974837090325</v>
      </c>
      <c r="CM897">
        <v>8.4552613635610993E-2</v>
      </c>
      <c r="CN897">
        <v>0.46500875900956901</v>
      </c>
      <c r="CO897" s="1">
        <v>4.37923128813935E-5</v>
      </c>
      <c r="CP897">
        <v>1.2883270676856001E-3</v>
      </c>
      <c r="CQ897" s="1">
        <v>5.1850034327924203E-4</v>
      </c>
      <c r="CR897">
        <v>1</v>
      </c>
      <c r="CS897">
        <v>27</v>
      </c>
      <c r="CT897">
        <v>8</v>
      </c>
      <c r="CU897">
        <v>2</v>
      </c>
      <c r="CV897" t="s">
        <v>6922</v>
      </c>
      <c r="CW897" t="s">
        <v>120</v>
      </c>
      <c r="CX897">
        <v>17941.2</v>
      </c>
      <c r="CY897">
        <v>58.4</v>
      </c>
      <c r="CZ897">
        <v>1364</v>
      </c>
      <c r="DA897">
        <v>1364.1</v>
      </c>
      <c r="DB897">
        <v>154.93</v>
      </c>
      <c r="DC897">
        <v>28.82</v>
      </c>
      <c r="DD897" t="s">
        <v>6920</v>
      </c>
      <c r="DE897" t="s">
        <v>6923</v>
      </c>
      <c r="DF897" t="s">
        <v>111</v>
      </c>
    </row>
    <row r="898" spans="1:110" x14ac:dyDescent="0.25">
      <c r="A898" t="s">
        <v>6958</v>
      </c>
      <c r="B898">
        <v>0.60160000000000002</v>
      </c>
      <c r="C898">
        <v>0.48</v>
      </c>
      <c r="D898">
        <v>0.28399999999999997</v>
      </c>
      <c r="E898">
        <v>0.35310000000000002</v>
      </c>
      <c r="F898">
        <v>-0.26600000000000001</v>
      </c>
      <c r="G898">
        <v>-0.47860000000000003</v>
      </c>
      <c r="H898">
        <v>0.28610000000000002</v>
      </c>
      <c r="I898">
        <v>0.70330000000000004</v>
      </c>
      <c r="J898">
        <v>0.19189999999999999</v>
      </c>
      <c r="K898">
        <v>0.90839999999999999</v>
      </c>
      <c r="L898">
        <v>-0.67820000000000003</v>
      </c>
      <c r="M898">
        <v>-1.2200000000000001E-2</v>
      </c>
      <c r="N898">
        <v>-0.4456</v>
      </c>
      <c r="O898">
        <v>0.36809999999999998</v>
      </c>
      <c r="P898">
        <v>1.0031000000000001</v>
      </c>
      <c r="Q898">
        <v>0.14832499999999901</v>
      </c>
      <c r="R898">
        <v>0.67859670135373495</v>
      </c>
      <c r="S898">
        <v>0.81870090677111695</v>
      </c>
      <c r="T898">
        <v>0.44241673537457299</v>
      </c>
      <c r="U898">
        <v>-0.38118333333333299</v>
      </c>
      <c r="V898">
        <v>0.33059508985587099</v>
      </c>
      <c r="W898">
        <v>0.67693506690503602</v>
      </c>
      <c r="X898">
        <v>0.50558734611835199</v>
      </c>
      <c r="Y898">
        <v>-0.58250833333333296</v>
      </c>
      <c r="Z898">
        <v>0.145174086949832</v>
      </c>
      <c r="AA898">
        <v>0.40852290836491101</v>
      </c>
      <c r="AB898">
        <v>0.25847138853322099</v>
      </c>
      <c r="AC898">
        <v>-5.2999999999999901E-2</v>
      </c>
      <c r="AD898">
        <v>0.88199103761911801</v>
      </c>
      <c r="AE898">
        <v>0.92941560244127197</v>
      </c>
      <c r="AF898">
        <v>0.42217786811144198</v>
      </c>
      <c r="AG898" t="s">
        <v>6959</v>
      </c>
      <c r="AH898">
        <v>1</v>
      </c>
      <c r="AI898">
        <v>2</v>
      </c>
      <c r="AJ898">
        <v>17.059999999999999</v>
      </c>
      <c r="AK898">
        <v>17.059999999999999</v>
      </c>
      <c r="AL898">
        <v>4.4130000000000003</v>
      </c>
      <c r="AM898">
        <v>2</v>
      </c>
      <c r="AN898">
        <v>1</v>
      </c>
      <c r="AO898">
        <v>1</v>
      </c>
      <c r="AP898">
        <v>0</v>
      </c>
      <c r="AQ898">
        <v>-190.16919999999999</v>
      </c>
      <c r="AR898">
        <v>-2.4</v>
      </c>
      <c r="AS898" t="s">
        <v>1471</v>
      </c>
      <c r="AT898">
        <v>268</v>
      </c>
      <c r="AU898" t="s">
        <v>114</v>
      </c>
      <c r="AV898" t="s">
        <v>6960</v>
      </c>
      <c r="AW898" t="s">
        <v>154</v>
      </c>
      <c r="AX898" t="s">
        <v>6961</v>
      </c>
      <c r="AY898" t="s">
        <v>6962</v>
      </c>
      <c r="AZ898">
        <v>1</v>
      </c>
      <c r="BA898">
        <v>36.200000000000003</v>
      </c>
      <c r="BB898">
        <v>161.75</v>
      </c>
      <c r="BC898" t="s">
        <v>6963</v>
      </c>
      <c r="BD898" t="s">
        <v>120</v>
      </c>
      <c r="BE898">
        <v>96910</v>
      </c>
      <c r="BF898" t="s">
        <v>6964</v>
      </c>
      <c r="BG898">
        <v>686.6902</v>
      </c>
      <c r="BH898" t="s">
        <v>6965</v>
      </c>
      <c r="BI898" t="s">
        <v>6958</v>
      </c>
      <c r="BJ898" t="s">
        <v>111</v>
      </c>
      <c r="BK898" t="s">
        <v>6966</v>
      </c>
      <c r="BL898" t="s">
        <v>6959</v>
      </c>
      <c r="BM898">
        <v>-0.151994839972528</v>
      </c>
      <c r="BN898">
        <v>0.70672996941999</v>
      </c>
      <c r="BO898">
        <v>-2.3508561761430999E-2</v>
      </c>
      <c r="BP898">
        <v>-0.14907078796916701</v>
      </c>
      <c r="BQ898">
        <v>-0.31111877744395999</v>
      </c>
      <c r="BR898">
        <v>-0.47756706981407898</v>
      </c>
      <c r="BS898">
        <v>0.221059866454899</v>
      </c>
      <c r="BT898">
        <v>0.88025319604138097</v>
      </c>
      <c r="BU898">
        <v>-0.76046558731509095</v>
      </c>
      <c r="BV898">
        <v>-0.241370317658883</v>
      </c>
      <c r="BW898">
        <v>-9.6745216889413801E-2</v>
      </c>
      <c r="BX898">
        <v>0.68315422275899396</v>
      </c>
      <c r="BY898">
        <v>-7.5354559380127098E-2</v>
      </c>
      <c r="BZ898">
        <v>0.82357554944495204</v>
      </c>
      <c r="CA898">
        <v>-0.25272254561601498</v>
      </c>
      <c r="CB898">
        <v>0.95305778707237698</v>
      </c>
      <c r="CC898" s="1">
        <v>3.7247655655289499E-5</v>
      </c>
      <c r="CD898">
        <v>1.51426046260157E-3</v>
      </c>
      <c r="CE898" s="1">
        <v>5.6253510720424404E-4</v>
      </c>
      <c r="CF898">
        <v>0.29111597208962398</v>
      </c>
      <c r="CG898">
        <v>0.105952762614675</v>
      </c>
      <c r="CH898">
        <v>0.30720003097377901</v>
      </c>
      <c r="CI898">
        <v>0.19078279797740699</v>
      </c>
      <c r="CJ898">
        <v>-0.83569627704248695</v>
      </c>
      <c r="CK898" s="1">
        <v>2.5746475401043102E-4</v>
      </c>
      <c r="CL898">
        <v>1.89865287201645E-2</v>
      </c>
      <c r="CM898">
        <v>1.5148507619683499E-2</v>
      </c>
      <c r="CN898">
        <v>-0.17375446205973399</v>
      </c>
      <c r="CO898">
        <v>0.282762833142084</v>
      </c>
      <c r="CP898">
        <v>0.43935460076992899</v>
      </c>
      <c r="CQ898">
        <v>0.176822731614076</v>
      </c>
      <c r="CR898">
        <v>1</v>
      </c>
      <c r="CS898">
        <v>89</v>
      </c>
      <c r="CT898">
        <v>68</v>
      </c>
      <c r="CU898">
        <v>33</v>
      </c>
      <c r="CV898" t="s">
        <v>6967</v>
      </c>
      <c r="CW898" t="s">
        <v>120</v>
      </c>
      <c r="CX898">
        <v>96778.8</v>
      </c>
      <c r="CY898">
        <v>66.900000000000006</v>
      </c>
      <c r="CZ898">
        <v>44</v>
      </c>
      <c r="DA898">
        <v>44.2</v>
      </c>
      <c r="DB898">
        <v>1129.17</v>
      </c>
      <c r="DC898">
        <v>535.72</v>
      </c>
      <c r="DD898" t="s">
        <v>6968</v>
      </c>
      <c r="DE898" t="s">
        <v>6969</v>
      </c>
      <c r="DF898" t="s">
        <v>111</v>
      </c>
    </row>
    <row r="899" spans="1:110" x14ac:dyDescent="0.25">
      <c r="A899" t="s">
        <v>6970</v>
      </c>
      <c r="B899">
        <v>0.51739999999999997</v>
      </c>
      <c r="C899">
        <v>0.51980000000000004</v>
      </c>
      <c r="D899">
        <v>0.39789999999999998</v>
      </c>
      <c r="E899">
        <v>0.1522</v>
      </c>
      <c r="F899">
        <v>0.36859999999999998</v>
      </c>
      <c r="G899">
        <v>-0.82440000000000002</v>
      </c>
      <c r="H899">
        <v>0.97019999999999995</v>
      </c>
      <c r="I899">
        <v>-0.18990000000000001</v>
      </c>
      <c r="J899">
        <v>-0.46820000000000001</v>
      </c>
      <c r="K899">
        <v>-0.5847</v>
      </c>
      <c r="L899" t="s">
        <v>111</v>
      </c>
      <c r="M899">
        <v>-0.1905</v>
      </c>
      <c r="N899">
        <v>-0.67230000000000001</v>
      </c>
      <c r="O899">
        <v>-0.38629999999999998</v>
      </c>
      <c r="P899">
        <v>0.16420000000000001</v>
      </c>
      <c r="Q899">
        <v>0.81109166666666599</v>
      </c>
      <c r="R899">
        <v>3.5176796540125302E-2</v>
      </c>
      <c r="S899">
        <v>0.15531183829546399</v>
      </c>
      <c r="T899">
        <v>8.3928765554564896E-2</v>
      </c>
      <c r="U899">
        <v>0.44269166666666598</v>
      </c>
      <c r="V899">
        <v>0.22405687488805001</v>
      </c>
      <c r="W899">
        <v>0.57306065865204803</v>
      </c>
      <c r="X899">
        <v>0.42800592218894201</v>
      </c>
      <c r="Y899">
        <v>-0.22535833333333299</v>
      </c>
      <c r="Z899">
        <v>0.52777898987746996</v>
      </c>
      <c r="AA899">
        <v>0.76015762712322099</v>
      </c>
      <c r="AB899">
        <v>0.48094976649670101</v>
      </c>
      <c r="AC899">
        <v>0.14304166666666601</v>
      </c>
      <c r="AD899">
        <v>0.68730740017255099</v>
      </c>
      <c r="AE899">
        <v>0.80213626561616602</v>
      </c>
      <c r="AF899">
        <v>0.36436248505318702</v>
      </c>
      <c r="AG899" t="s">
        <v>6959</v>
      </c>
      <c r="AH899">
        <v>1</v>
      </c>
      <c r="AI899">
        <v>1</v>
      </c>
      <c r="AJ899">
        <v>5.01</v>
      </c>
      <c r="AK899">
        <v>5.01</v>
      </c>
      <c r="AL899">
        <v>4.6020000000000003</v>
      </c>
      <c r="AM899">
        <v>2</v>
      </c>
      <c r="AN899">
        <v>1</v>
      </c>
      <c r="AO899">
        <v>1</v>
      </c>
      <c r="AP899">
        <v>0</v>
      </c>
      <c r="AQ899">
        <v>-190.16139999999999</v>
      </c>
      <c r="AR899">
        <v>1.8</v>
      </c>
      <c r="AS899" t="s">
        <v>6971</v>
      </c>
      <c r="AT899">
        <v>276</v>
      </c>
      <c r="AU899" t="s">
        <v>114</v>
      </c>
      <c r="AV899" t="s">
        <v>6972</v>
      </c>
      <c r="AW899" t="s">
        <v>114</v>
      </c>
      <c r="AX899" t="s">
        <v>6973</v>
      </c>
      <c r="AY899" t="s">
        <v>6974</v>
      </c>
      <c r="AZ899">
        <v>2</v>
      </c>
      <c r="BA899">
        <v>36.200000000000003</v>
      </c>
      <c r="BB899">
        <v>161.75</v>
      </c>
      <c r="BC899" t="s">
        <v>6963</v>
      </c>
      <c r="BD899" t="s">
        <v>120</v>
      </c>
      <c r="BE899">
        <v>96910</v>
      </c>
      <c r="BF899" t="s">
        <v>6975</v>
      </c>
      <c r="BG899">
        <v>524.27729999999997</v>
      </c>
      <c r="BH899" t="s">
        <v>6965</v>
      </c>
      <c r="BI899" t="s">
        <v>6970</v>
      </c>
      <c r="BJ899" t="s">
        <v>111</v>
      </c>
      <c r="BK899" t="s">
        <v>6966</v>
      </c>
      <c r="BL899" t="s">
        <v>6959</v>
      </c>
      <c r="BM899">
        <v>-0.151994839972528</v>
      </c>
      <c r="BN899">
        <v>0.70672996941999</v>
      </c>
      <c r="BO899">
        <v>-2.3508561761430999E-2</v>
      </c>
      <c r="BP899">
        <v>-0.14907078796916701</v>
      </c>
      <c r="BQ899">
        <v>-0.31111877744395999</v>
      </c>
      <c r="BR899">
        <v>-0.47756706981407898</v>
      </c>
      <c r="BS899">
        <v>0.221059866454899</v>
      </c>
      <c r="BT899">
        <v>0.88025319604138097</v>
      </c>
      <c r="BU899">
        <v>-0.76046558731509095</v>
      </c>
      <c r="BV899">
        <v>-0.241370317658883</v>
      </c>
      <c r="BW899">
        <v>-9.6745216889413801E-2</v>
      </c>
      <c r="BX899">
        <v>0.68315422275899396</v>
      </c>
      <c r="BY899">
        <v>-7.5354559380127098E-2</v>
      </c>
      <c r="BZ899">
        <v>0.82357554944495204</v>
      </c>
      <c r="CA899">
        <v>-0.25272254561601498</v>
      </c>
      <c r="CB899">
        <v>0.95305778707237698</v>
      </c>
      <c r="CC899" s="1">
        <v>3.7247655655289499E-5</v>
      </c>
      <c r="CD899">
        <v>1.51426046260157E-3</v>
      </c>
      <c r="CE899" s="1">
        <v>5.6253510720424404E-4</v>
      </c>
      <c r="CF899">
        <v>0.29111597208962398</v>
      </c>
      <c r="CG899">
        <v>0.105952762614675</v>
      </c>
      <c r="CH899">
        <v>0.30720003097377901</v>
      </c>
      <c r="CI899">
        <v>0.19078279797740699</v>
      </c>
      <c r="CJ899">
        <v>-0.83569627704248695</v>
      </c>
      <c r="CK899" s="1">
        <v>2.5746475401043102E-4</v>
      </c>
      <c r="CL899">
        <v>1.89865287201645E-2</v>
      </c>
      <c r="CM899">
        <v>1.5148507619683499E-2</v>
      </c>
      <c r="CN899">
        <v>-0.17375446205973399</v>
      </c>
      <c r="CO899">
        <v>0.282762833142084</v>
      </c>
      <c r="CP899">
        <v>0.43935460076992899</v>
      </c>
      <c r="CQ899">
        <v>0.176822731614076</v>
      </c>
      <c r="CR899">
        <v>1</v>
      </c>
      <c r="CS899">
        <v>89</v>
      </c>
      <c r="CT899">
        <v>68</v>
      </c>
      <c r="CU899">
        <v>33</v>
      </c>
      <c r="CV899" t="s">
        <v>6967</v>
      </c>
      <c r="CW899" t="s">
        <v>120</v>
      </c>
      <c r="CX899">
        <v>96778.8</v>
      </c>
      <c r="CY899">
        <v>66.900000000000006</v>
      </c>
      <c r="CZ899">
        <v>44</v>
      </c>
      <c r="DA899">
        <v>44.2</v>
      </c>
      <c r="DB899">
        <v>1129.17</v>
      </c>
      <c r="DC899">
        <v>535.72</v>
      </c>
      <c r="DD899" t="s">
        <v>6968</v>
      </c>
      <c r="DE899" t="s">
        <v>6969</v>
      </c>
      <c r="DF899" t="s">
        <v>111</v>
      </c>
    </row>
    <row r="900" spans="1:110" x14ac:dyDescent="0.25">
      <c r="A900" t="s">
        <v>6976</v>
      </c>
      <c r="B900">
        <v>-0.35370000000000001</v>
      </c>
      <c r="C900">
        <v>-0.48820000000000002</v>
      </c>
      <c r="D900">
        <v>-0.33460000000000001</v>
      </c>
      <c r="E900">
        <v>0.3836</v>
      </c>
      <c r="F900">
        <v>0.34820000000000001</v>
      </c>
      <c r="G900">
        <v>-1.7149000000000001</v>
      </c>
      <c r="H900">
        <v>-0.54820000000000002</v>
      </c>
      <c r="I900" t="s">
        <v>111</v>
      </c>
      <c r="J900">
        <v>-2.6200000000000001E-2</v>
      </c>
      <c r="K900">
        <v>0.36009999999999998</v>
      </c>
      <c r="L900" t="s">
        <v>111</v>
      </c>
      <c r="M900">
        <v>0.6129</v>
      </c>
      <c r="N900">
        <v>0.2225</v>
      </c>
      <c r="O900">
        <v>-3.6999999999999998E-2</v>
      </c>
      <c r="P900">
        <v>-2.18E-2</v>
      </c>
      <c r="Q900">
        <v>-0.36517500000000003</v>
      </c>
      <c r="R900">
        <v>0.44023317602942802</v>
      </c>
      <c r="S900">
        <v>0.64193234219403505</v>
      </c>
      <c r="T900">
        <v>0.34689299696138698</v>
      </c>
      <c r="U900">
        <v>-0.83245000000000002</v>
      </c>
      <c r="V900">
        <v>6.0138161970043298E-2</v>
      </c>
      <c r="W900">
        <v>0.31161826326133701</v>
      </c>
      <c r="X900">
        <v>0.23274056615892699</v>
      </c>
      <c r="Y900">
        <v>-0.44007499999999999</v>
      </c>
      <c r="Z900">
        <v>0.29635445362089602</v>
      </c>
      <c r="AA900">
        <v>0.58106240172544099</v>
      </c>
      <c r="AB900">
        <v>0.36763668015471002</v>
      </c>
      <c r="AC900">
        <v>2.7199999999999998E-2</v>
      </c>
      <c r="AD900">
        <v>0.95361686873854501</v>
      </c>
      <c r="AE900">
        <v>0.97098203870018596</v>
      </c>
      <c r="AF900">
        <v>0.44105901170176298</v>
      </c>
      <c r="AG900" t="s">
        <v>6959</v>
      </c>
      <c r="AH900">
        <v>1</v>
      </c>
      <c r="AI900">
        <v>1</v>
      </c>
      <c r="AJ900">
        <v>6.96</v>
      </c>
      <c r="AK900">
        <v>3.95</v>
      </c>
      <c r="AL900">
        <v>6.96</v>
      </c>
      <c r="AM900">
        <v>2</v>
      </c>
      <c r="AN900">
        <v>1</v>
      </c>
      <c r="AO900">
        <v>1</v>
      </c>
      <c r="AP900">
        <v>0</v>
      </c>
      <c r="AQ900">
        <v>-190.1686</v>
      </c>
      <c r="AR900">
        <v>-2.4</v>
      </c>
      <c r="AS900" t="s">
        <v>6004</v>
      </c>
      <c r="AT900">
        <v>313</v>
      </c>
      <c r="AU900" t="s">
        <v>114</v>
      </c>
      <c r="AV900" t="s">
        <v>6977</v>
      </c>
      <c r="AW900" t="s">
        <v>166</v>
      </c>
      <c r="AX900" t="s">
        <v>6978</v>
      </c>
      <c r="AY900" t="s">
        <v>6979</v>
      </c>
      <c r="AZ900">
        <v>3</v>
      </c>
      <c r="BA900">
        <v>36.200000000000003</v>
      </c>
      <c r="BB900">
        <v>161.75</v>
      </c>
      <c r="BC900" t="s">
        <v>6963</v>
      </c>
      <c r="BD900" t="s">
        <v>120</v>
      </c>
      <c r="BE900">
        <v>96910</v>
      </c>
      <c r="BF900" t="s">
        <v>6980</v>
      </c>
      <c r="BG900">
        <v>614.0258</v>
      </c>
      <c r="BH900" t="s">
        <v>6965</v>
      </c>
      <c r="BI900" t="s">
        <v>6976</v>
      </c>
      <c r="BJ900" t="s">
        <v>111</v>
      </c>
      <c r="BK900" t="s">
        <v>6966</v>
      </c>
      <c r="BL900" t="s">
        <v>6959</v>
      </c>
      <c r="BM900">
        <v>-0.151994839972528</v>
      </c>
      <c r="BN900">
        <v>0.70672996941999</v>
      </c>
      <c r="BO900">
        <v>-2.3508561761430999E-2</v>
      </c>
      <c r="BP900">
        <v>-0.14907078796916701</v>
      </c>
      <c r="BQ900">
        <v>-0.31111877744395999</v>
      </c>
      <c r="BR900">
        <v>-0.47756706981407898</v>
      </c>
      <c r="BS900">
        <v>0.221059866454899</v>
      </c>
      <c r="BT900">
        <v>0.88025319604138097</v>
      </c>
      <c r="BU900">
        <v>-0.76046558731509095</v>
      </c>
      <c r="BV900">
        <v>-0.241370317658883</v>
      </c>
      <c r="BW900">
        <v>-9.6745216889413801E-2</v>
      </c>
      <c r="BX900">
        <v>0.68315422275899396</v>
      </c>
      <c r="BY900">
        <v>-7.5354559380127098E-2</v>
      </c>
      <c r="BZ900">
        <v>0.82357554944495204</v>
      </c>
      <c r="CA900">
        <v>-0.25272254561601498</v>
      </c>
      <c r="CB900">
        <v>0.95305778707237698</v>
      </c>
      <c r="CC900" s="1">
        <v>3.7247655655289499E-5</v>
      </c>
      <c r="CD900">
        <v>1.51426046260157E-3</v>
      </c>
      <c r="CE900" s="1">
        <v>5.6253510720424404E-4</v>
      </c>
      <c r="CF900">
        <v>0.29111597208962398</v>
      </c>
      <c r="CG900">
        <v>0.105952762614675</v>
      </c>
      <c r="CH900">
        <v>0.30720003097377901</v>
      </c>
      <c r="CI900">
        <v>0.19078279797740699</v>
      </c>
      <c r="CJ900">
        <v>-0.83569627704248695</v>
      </c>
      <c r="CK900" s="1">
        <v>2.5746475401043102E-4</v>
      </c>
      <c r="CL900">
        <v>1.89865287201645E-2</v>
      </c>
      <c r="CM900">
        <v>1.5148507619683499E-2</v>
      </c>
      <c r="CN900">
        <v>-0.17375446205973399</v>
      </c>
      <c r="CO900">
        <v>0.282762833142084</v>
      </c>
      <c r="CP900">
        <v>0.43935460076992899</v>
      </c>
      <c r="CQ900">
        <v>0.176822731614076</v>
      </c>
      <c r="CR900">
        <v>1</v>
      </c>
      <c r="CS900">
        <v>89</v>
      </c>
      <c r="CT900">
        <v>68</v>
      </c>
      <c r="CU900">
        <v>33</v>
      </c>
      <c r="CV900" t="s">
        <v>6967</v>
      </c>
      <c r="CW900" t="s">
        <v>120</v>
      </c>
      <c r="CX900">
        <v>96778.8</v>
      </c>
      <c r="CY900">
        <v>66.900000000000006</v>
      </c>
      <c r="CZ900">
        <v>44</v>
      </c>
      <c r="DA900">
        <v>44.2</v>
      </c>
      <c r="DB900">
        <v>1129.17</v>
      </c>
      <c r="DC900">
        <v>535.72</v>
      </c>
      <c r="DD900" t="s">
        <v>6968</v>
      </c>
      <c r="DE900" t="s">
        <v>6969</v>
      </c>
      <c r="DF900" t="s">
        <v>111</v>
      </c>
    </row>
    <row r="901" spans="1:110" x14ac:dyDescent="0.25">
      <c r="A901" t="s">
        <v>6981</v>
      </c>
      <c r="B901">
        <v>0.4995</v>
      </c>
      <c r="C901">
        <v>0.34520000000000001</v>
      </c>
      <c r="D901">
        <v>-0.70520000000000005</v>
      </c>
      <c r="E901">
        <v>-0.2581</v>
      </c>
      <c r="F901">
        <v>0.30309999999999998</v>
      </c>
      <c r="G901">
        <v>0.23449999999999999</v>
      </c>
      <c r="H901">
        <v>-4.7699999999999999E-2</v>
      </c>
      <c r="I901">
        <v>0.35389999999999999</v>
      </c>
      <c r="J901">
        <v>-0.14779999999999999</v>
      </c>
      <c r="K901">
        <v>-0.60519999999999996</v>
      </c>
      <c r="L901" t="s">
        <v>111</v>
      </c>
      <c r="M901">
        <v>0.4078</v>
      </c>
      <c r="N901">
        <v>0.2215</v>
      </c>
      <c r="O901">
        <v>0.24479999999999999</v>
      </c>
      <c r="P901">
        <v>0.37469999999999998</v>
      </c>
      <c r="Q901">
        <v>0.10338333333333299</v>
      </c>
      <c r="R901">
        <v>0.73699023179742595</v>
      </c>
      <c r="S901">
        <v>0.86061051331616201</v>
      </c>
      <c r="T901">
        <v>0.46506421402659698</v>
      </c>
      <c r="U901">
        <v>-0.1489</v>
      </c>
      <c r="V901">
        <v>0.62935166855000702</v>
      </c>
      <c r="W901">
        <v>0.87474873824987798</v>
      </c>
      <c r="X901">
        <v>0.65332986088926503</v>
      </c>
      <c r="Y901">
        <v>0.19295000000000001</v>
      </c>
      <c r="Z901">
        <v>0.53286768518890404</v>
      </c>
      <c r="AA901">
        <v>0.76309709891681599</v>
      </c>
      <c r="AB901">
        <v>0.48280956270515701</v>
      </c>
      <c r="AC901">
        <v>0.44523333333333298</v>
      </c>
      <c r="AD901">
        <v>0.16214542885910599</v>
      </c>
      <c r="AE901">
        <v>0.31426476557158201</v>
      </c>
      <c r="AF901">
        <v>0.142751669331843</v>
      </c>
      <c r="AG901" t="s">
        <v>6959</v>
      </c>
      <c r="AH901">
        <v>1</v>
      </c>
      <c r="AI901">
        <v>1</v>
      </c>
      <c r="AJ901">
        <v>20.190000000000001</v>
      </c>
      <c r="AK901">
        <v>16.760000000000002</v>
      </c>
      <c r="AL901">
        <v>20.192</v>
      </c>
      <c r="AM901">
        <v>2</v>
      </c>
      <c r="AN901">
        <v>1</v>
      </c>
      <c r="AO901">
        <v>1</v>
      </c>
      <c r="AP901">
        <v>0</v>
      </c>
      <c r="AQ901">
        <v>-190.15639999999999</v>
      </c>
      <c r="AR901">
        <v>2.2999999999999998</v>
      </c>
      <c r="AS901" t="s">
        <v>6982</v>
      </c>
      <c r="AT901">
        <v>605</v>
      </c>
      <c r="AU901" t="s">
        <v>142</v>
      </c>
      <c r="AV901" t="s">
        <v>6983</v>
      </c>
      <c r="AW901" t="s">
        <v>187</v>
      </c>
      <c r="AX901" t="s">
        <v>6984</v>
      </c>
      <c r="AY901" t="s">
        <v>6985</v>
      </c>
      <c r="AZ901">
        <v>4</v>
      </c>
      <c r="BA901">
        <v>36.200000000000003</v>
      </c>
      <c r="BB901">
        <v>161.75</v>
      </c>
      <c r="BC901" t="s">
        <v>6966</v>
      </c>
      <c r="BD901" t="s">
        <v>120</v>
      </c>
      <c r="BE901">
        <v>96910</v>
      </c>
      <c r="BF901" t="s">
        <v>6986</v>
      </c>
      <c r="BG901">
        <v>684.56579999999997</v>
      </c>
      <c r="BH901" t="s">
        <v>6965</v>
      </c>
      <c r="BI901" t="s">
        <v>6981</v>
      </c>
      <c r="BJ901" t="s">
        <v>111</v>
      </c>
      <c r="BK901" t="s">
        <v>6966</v>
      </c>
      <c r="BL901" t="s">
        <v>6959</v>
      </c>
      <c r="BM901">
        <v>-0.151994839972528</v>
      </c>
      <c r="BN901">
        <v>0.70672996941999</v>
      </c>
      <c r="BO901">
        <v>-2.3508561761430999E-2</v>
      </c>
      <c r="BP901">
        <v>-0.14907078796916701</v>
      </c>
      <c r="BQ901">
        <v>-0.31111877744395999</v>
      </c>
      <c r="BR901">
        <v>-0.47756706981407898</v>
      </c>
      <c r="BS901">
        <v>0.221059866454899</v>
      </c>
      <c r="BT901">
        <v>0.88025319604138097</v>
      </c>
      <c r="BU901">
        <v>-0.76046558731509095</v>
      </c>
      <c r="BV901">
        <v>-0.241370317658883</v>
      </c>
      <c r="BW901">
        <v>-9.6745216889413801E-2</v>
      </c>
      <c r="BX901">
        <v>0.68315422275899396</v>
      </c>
      <c r="BY901">
        <v>-7.5354559380127098E-2</v>
      </c>
      <c r="BZ901">
        <v>0.82357554944495204</v>
      </c>
      <c r="CA901">
        <v>-0.25272254561601498</v>
      </c>
      <c r="CB901">
        <v>0.95305778707237698</v>
      </c>
      <c r="CC901" s="1">
        <v>3.7247655655289499E-5</v>
      </c>
      <c r="CD901">
        <v>1.51426046260157E-3</v>
      </c>
      <c r="CE901" s="1">
        <v>5.6253510720424404E-4</v>
      </c>
      <c r="CF901">
        <v>0.29111597208962398</v>
      </c>
      <c r="CG901">
        <v>0.105952762614675</v>
      </c>
      <c r="CH901">
        <v>0.30720003097377901</v>
      </c>
      <c r="CI901">
        <v>0.19078279797740699</v>
      </c>
      <c r="CJ901">
        <v>-0.83569627704248695</v>
      </c>
      <c r="CK901" s="1">
        <v>2.5746475401043102E-4</v>
      </c>
      <c r="CL901">
        <v>1.89865287201645E-2</v>
      </c>
      <c r="CM901">
        <v>1.5148507619683499E-2</v>
      </c>
      <c r="CN901">
        <v>-0.17375446205973399</v>
      </c>
      <c r="CO901">
        <v>0.282762833142084</v>
      </c>
      <c r="CP901">
        <v>0.43935460076992899</v>
      </c>
      <c r="CQ901">
        <v>0.176822731614076</v>
      </c>
      <c r="CR901">
        <v>1</v>
      </c>
      <c r="CS901">
        <v>89</v>
      </c>
      <c r="CT901">
        <v>68</v>
      </c>
      <c r="CU901">
        <v>33</v>
      </c>
      <c r="CV901" t="s">
        <v>6967</v>
      </c>
      <c r="CW901" t="s">
        <v>120</v>
      </c>
      <c r="CX901">
        <v>96778.8</v>
      </c>
      <c r="CY901">
        <v>66.900000000000006</v>
      </c>
      <c r="CZ901">
        <v>44</v>
      </c>
      <c r="DA901">
        <v>44.2</v>
      </c>
      <c r="DB901">
        <v>1129.17</v>
      </c>
      <c r="DC901">
        <v>535.72</v>
      </c>
      <c r="DD901" t="s">
        <v>6968</v>
      </c>
      <c r="DE901" t="s">
        <v>6969</v>
      </c>
      <c r="DF901" t="s">
        <v>111</v>
      </c>
    </row>
    <row r="902" spans="1:110" x14ac:dyDescent="0.25">
      <c r="A902" t="s">
        <v>6987</v>
      </c>
      <c r="B902">
        <v>0.26550000000000001</v>
      </c>
      <c r="C902">
        <v>0.25469999999999998</v>
      </c>
      <c r="D902">
        <v>0.38200000000000001</v>
      </c>
      <c r="E902">
        <v>1.0403</v>
      </c>
      <c r="F902">
        <v>-0.84019999999999995</v>
      </c>
      <c r="G902">
        <v>0.51849999999999996</v>
      </c>
      <c r="H902">
        <v>0.27379999999999999</v>
      </c>
      <c r="I902">
        <v>-8.8200000000000001E-2</v>
      </c>
      <c r="J902">
        <v>0.47689999999999999</v>
      </c>
      <c r="K902">
        <v>0.81130000000000002</v>
      </c>
      <c r="L902">
        <v>1.0968</v>
      </c>
      <c r="M902">
        <v>-0.29909999999999998</v>
      </c>
      <c r="N902">
        <v>0.68679999999999997</v>
      </c>
      <c r="O902">
        <v>0.39939999999999998</v>
      </c>
      <c r="P902">
        <v>0.55049999999999999</v>
      </c>
      <c r="Q902">
        <v>-8.8574999999999696E-2</v>
      </c>
      <c r="R902">
        <v>0.79940668702107598</v>
      </c>
      <c r="S902">
        <v>0.89691340132186903</v>
      </c>
      <c r="T902">
        <v>0.48468188522168099</v>
      </c>
      <c r="U902">
        <v>-0.35036666666666599</v>
      </c>
      <c r="V902">
        <v>0.35846857737811699</v>
      </c>
      <c r="W902">
        <v>0.70040933355975199</v>
      </c>
      <c r="X902">
        <v>0.52311973993315897</v>
      </c>
      <c r="Y902">
        <v>-0.50159166666666599</v>
      </c>
      <c r="Z902">
        <v>0.19504685417189799</v>
      </c>
      <c r="AA902">
        <v>0.47503221676059398</v>
      </c>
      <c r="AB902">
        <v>0.300551656100641</v>
      </c>
      <c r="AC902">
        <v>-0.23979999999999899</v>
      </c>
      <c r="AD902">
        <v>0.49444511621360698</v>
      </c>
      <c r="AE902">
        <v>0.65392971001880795</v>
      </c>
      <c r="AF902">
        <v>0.29704111932844202</v>
      </c>
      <c r="AG902" t="s">
        <v>6988</v>
      </c>
      <c r="AH902">
        <v>1</v>
      </c>
      <c r="AI902">
        <v>1</v>
      </c>
      <c r="AJ902">
        <v>12.23</v>
      </c>
      <c r="AK902">
        <v>11.89</v>
      </c>
      <c r="AL902">
        <v>99</v>
      </c>
      <c r="AM902">
        <v>1</v>
      </c>
      <c r="AN902">
        <v>1</v>
      </c>
      <c r="AO902">
        <v>1</v>
      </c>
      <c r="AP902">
        <v>0</v>
      </c>
      <c r="AQ902">
        <v>-190.1662</v>
      </c>
      <c r="AR902">
        <v>-1.1000000000000001</v>
      </c>
      <c r="AS902" t="s">
        <v>6989</v>
      </c>
      <c r="AT902">
        <v>128</v>
      </c>
      <c r="AU902" t="s">
        <v>114</v>
      </c>
      <c r="AV902" t="s">
        <v>6990</v>
      </c>
      <c r="AW902" t="s">
        <v>135</v>
      </c>
      <c r="AX902" t="s">
        <v>6991</v>
      </c>
      <c r="AY902" t="s">
        <v>6992</v>
      </c>
      <c r="AZ902">
        <v>1</v>
      </c>
      <c r="BA902">
        <v>1088.0999999999999</v>
      </c>
      <c r="BB902">
        <v>12.23</v>
      </c>
      <c r="BC902" t="s">
        <v>6988</v>
      </c>
      <c r="BD902" t="s">
        <v>120</v>
      </c>
      <c r="BE902">
        <v>97675</v>
      </c>
      <c r="BF902" t="s">
        <v>6993</v>
      </c>
      <c r="BG902">
        <v>622.3442</v>
      </c>
      <c r="BH902" t="s">
        <v>6994</v>
      </c>
      <c r="BI902" t="s">
        <v>6995</v>
      </c>
      <c r="BJ902" t="s">
        <v>6996</v>
      </c>
      <c r="BK902" t="s">
        <v>6988</v>
      </c>
      <c r="BL902" t="s">
        <v>6988</v>
      </c>
      <c r="BM902">
        <v>-1.1827075905266899</v>
      </c>
      <c r="BN902">
        <v>-1.4713804753075199</v>
      </c>
      <c r="BO902">
        <v>-1.22874722476413</v>
      </c>
      <c r="BP902">
        <v>1.1291101513349799</v>
      </c>
      <c r="BQ902">
        <v>1.3829607444871701</v>
      </c>
      <c r="BR902">
        <v>0.80669200530310503</v>
      </c>
      <c r="BS902">
        <v>-1.6287829678057599</v>
      </c>
      <c r="BT902">
        <v>-1.08872664924649</v>
      </c>
      <c r="BU902">
        <v>-1.8775030776685</v>
      </c>
      <c r="BV902">
        <v>0.92736869755052698</v>
      </c>
      <c r="BW902">
        <v>-1.5710488729779499</v>
      </c>
      <c r="BX902">
        <v>-1.72541718307898</v>
      </c>
      <c r="BY902">
        <v>-0.205831444156928</v>
      </c>
      <c r="BZ902">
        <v>-0.15456795025786099</v>
      </c>
      <c r="CA902">
        <v>-1.3650464377998299</v>
      </c>
      <c r="CB902">
        <v>-1.2314233062049</v>
      </c>
      <c r="CC902">
        <v>0.13763854039757101</v>
      </c>
      <c r="CD902">
        <v>0.25213853934182401</v>
      </c>
      <c r="CE902">
        <v>9.36673602474518E-2</v>
      </c>
      <c r="CF902">
        <v>0.26494277314854098</v>
      </c>
      <c r="CG902">
        <v>0.75749547738082101</v>
      </c>
      <c r="CH902">
        <v>0.89071024592696901</v>
      </c>
      <c r="CI902">
        <v>0.55316463467282795</v>
      </c>
      <c r="CJ902">
        <v>0.50439936570720101</v>
      </c>
      <c r="CK902">
        <v>0.55860535762255603</v>
      </c>
      <c r="CL902">
        <v>0.86196476351392903</v>
      </c>
      <c r="CM902">
        <v>0.687723384323633</v>
      </c>
      <c r="CN902">
        <v>-0.991966713646246</v>
      </c>
      <c r="CO902">
        <v>0.22470527834781601</v>
      </c>
      <c r="CP902">
        <v>0.37955678476385202</v>
      </c>
      <c r="CQ902">
        <v>0.15275649183367801</v>
      </c>
      <c r="CR902">
        <v>1</v>
      </c>
      <c r="CS902">
        <v>14</v>
      </c>
      <c r="CT902">
        <v>13</v>
      </c>
      <c r="CU902">
        <v>13</v>
      </c>
      <c r="CV902" t="s">
        <v>6997</v>
      </c>
      <c r="CW902" t="s">
        <v>120</v>
      </c>
      <c r="CX902">
        <v>97675</v>
      </c>
      <c r="CY902">
        <v>16.100000000000001</v>
      </c>
      <c r="CZ902">
        <v>1468</v>
      </c>
      <c r="DA902">
        <v>1468.1</v>
      </c>
      <c r="DB902">
        <v>144.07</v>
      </c>
      <c r="DC902">
        <v>144.07</v>
      </c>
      <c r="DD902" t="s">
        <v>6994</v>
      </c>
      <c r="DE902" t="s">
        <v>6995</v>
      </c>
      <c r="DF902" t="s">
        <v>6996</v>
      </c>
    </row>
    <row r="903" spans="1:110" x14ac:dyDescent="0.25">
      <c r="A903" t="s">
        <v>6998</v>
      </c>
      <c r="B903">
        <v>0.13850000000000001</v>
      </c>
      <c r="C903">
        <v>1.0219</v>
      </c>
      <c r="D903">
        <v>0.16839999999999999</v>
      </c>
      <c r="E903">
        <v>0.71660000000000001</v>
      </c>
      <c r="F903">
        <v>4.9299999999999997E-2</v>
      </c>
      <c r="G903">
        <v>-0.70809999999999995</v>
      </c>
      <c r="H903">
        <v>-0.26500000000000001</v>
      </c>
      <c r="I903" t="s">
        <v>111</v>
      </c>
      <c r="J903">
        <v>0.83430000000000004</v>
      </c>
      <c r="K903">
        <v>0.432</v>
      </c>
      <c r="L903" t="s">
        <v>111</v>
      </c>
      <c r="M903">
        <v>-0.16869999999999999</v>
      </c>
      <c r="N903">
        <v>0.2407</v>
      </c>
      <c r="O903">
        <v>-6.3899999999999998E-2</v>
      </c>
      <c r="P903">
        <v>-0.2009</v>
      </c>
      <c r="Q903">
        <v>-0.12180000000000001</v>
      </c>
      <c r="R903">
        <v>0.70802325297532098</v>
      </c>
      <c r="S903">
        <v>0.83860478705699704</v>
      </c>
      <c r="T903">
        <v>0.45317256777262699</v>
      </c>
      <c r="U903">
        <v>-0.25973333333333298</v>
      </c>
      <c r="V903">
        <v>0.371425405794717</v>
      </c>
      <c r="W903">
        <v>0.70837820795789597</v>
      </c>
      <c r="X903">
        <v>0.52907151028083699</v>
      </c>
      <c r="Y903">
        <v>-0.81928333333333303</v>
      </c>
      <c r="Z903">
        <v>1.1883179078507699E-2</v>
      </c>
      <c r="AA903">
        <v>9.6676315450099096E-2</v>
      </c>
      <c r="AB903">
        <v>6.1166854981709602E-2</v>
      </c>
      <c r="AC903">
        <v>-0.68134999999999901</v>
      </c>
      <c r="AD903">
        <v>5.1641295608167902E-2</v>
      </c>
      <c r="AE903">
        <v>0.149864777296947</v>
      </c>
      <c r="AF903">
        <v>6.8074596572333196E-2</v>
      </c>
      <c r="AG903" t="s">
        <v>6999</v>
      </c>
      <c r="AH903">
        <v>1</v>
      </c>
      <c r="AI903">
        <v>1</v>
      </c>
      <c r="AJ903">
        <v>5.83</v>
      </c>
      <c r="AK903">
        <v>5.83</v>
      </c>
      <c r="AL903">
        <v>5.8330000000000002</v>
      </c>
      <c r="AM903">
        <v>2</v>
      </c>
      <c r="AN903">
        <v>1</v>
      </c>
      <c r="AO903">
        <v>1</v>
      </c>
      <c r="AP903">
        <v>0</v>
      </c>
      <c r="AQ903">
        <v>-190.1677</v>
      </c>
      <c r="AR903">
        <v>-2</v>
      </c>
      <c r="AS903" t="s">
        <v>7000</v>
      </c>
      <c r="AT903">
        <v>48</v>
      </c>
      <c r="AU903" t="s">
        <v>142</v>
      </c>
      <c r="AV903" t="s">
        <v>7001</v>
      </c>
      <c r="AW903" t="s">
        <v>431</v>
      </c>
      <c r="AX903" t="s">
        <v>7002</v>
      </c>
      <c r="AY903" t="s">
        <v>7003</v>
      </c>
      <c r="AZ903">
        <v>1</v>
      </c>
      <c r="BA903">
        <v>1636.1</v>
      </c>
      <c r="BB903">
        <v>5.83</v>
      </c>
      <c r="BC903" t="s">
        <v>7004</v>
      </c>
      <c r="BD903" t="s">
        <v>120</v>
      </c>
      <c r="BE903">
        <v>33867.9</v>
      </c>
      <c r="BF903" t="s">
        <v>7005</v>
      </c>
      <c r="BG903">
        <v>578.65989999999999</v>
      </c>
      <c r="BH903" t="s">
        <v>7006</v>
      </c>
      <c r="BI903" t="s">
        <v>6998</v>
      </c>
      <c r="BJ903" t="s">
        <v>111</v>
      </c>
      <c r="BK903" t="s">
        <v>7007</v>
      </c>
      <c r="BL903" t="s">
        <v>6999</v>
      </c>
      <c r="BM903">
        <v>-8.2715917876804199E-2</v>
      </c>
      <c r="BN903">
        <v>8.7751092698187497E-2</v>
      </c>
      <c r="BO903">
        <v>4.7161594794861102E-2</v>
      </c>
      <c r="BP903">
        <v>0.14369312187138999</v>
      </c>
      <c r="BQ903">
        <v>9.2862482587941095E-2</v>
      </c>
      <c r="BR903">
        <v>-4.3183200073291196E-3</v>
      </c>
      <c r="BS903">
        <v>4.4828281649483298E-2</v>
      </c>
      <c r="BT903">
        <v>0.133547999797344</v>
      </c>
      <c r="BU903">
        <v>-1.37351426136769E-2</v>
      </c>
      <c r="BV903">
        <v>8.5314969906254604E-2</v>
      </c>
      <c r="BW903">
        <v>6.0769526110287797E-2</v>
      </c>
      <c r="BX903">
        <v>7.6862891430020702E-2</v>
      </c>
      <c r="BY903">
        <v>0.222828984864268</v>
      </c>
      <c r="BZ903">
        <v>0.114505869118688</v>
      </c>
      <c r="CA903">
        <v>0.27634263808745202</v>
      </c>
      <c r="CB903">
        <v>-7.8877965421280893E-2</v>
      </c>
      <c r="CC903">
        <v>0.28273116904589102</v>
      </c>
      <c r="CD903">
        <v>0.41641950141097001</v>
      </c>
      <c r="CE903">
        <v>0.15469636476257401</v>
      </c>
      <c r="CF903">
        <v>7.9555376541641298E-2</v>
      </c>
      <c r="CG903">
        <v>0.31442703634720998</v>
      </c>
      <c r="CH903">
        <v>0.56965195356504505</v>
      </c>
      <c r="CI903">
        <v>0.35377533403866102</v>
      </c>
      <c r="CJ903">
        <v>-3.7013533145156298E-2</v>
      </c>
      <c r="CK903">
        <v>0.63437986351405296</v>
      </c>
      <c r="CL903">
        <v>0.89291558217224398</v>
      </c>
      <c r="CM903">
        <v>0.71241766726451505</v>
      </c>
      <c r="CN903">
        <v>-0.19544687510807801</v>
      </c>
      <c r="CO903">
        <v>1.58481111665515E-2</v>
      </c>
      <c r="CP903">
        <v>6.4542628713618003E-2</v>
      </c>
      <c r="CQ903">
        <v>2.5975837955709302E-2</v>
      </c>
      <c r="CR903">
        <v>1</v>
      </c>
      <c r="CS903">
        <v>17</v>
      </c>
      <c r="CT903">
        <v>13</v>
      </c>
      <c r="CU903">
        <v>11</v>
      </c>
      <c r="CV903" t="s">
        <v>7008</v>
      </c>
      <c r="CW903" t="s">
        <v>120</v>
      </c>
      <c r="CX903">
        <v>33585.4</v>
      </c>
      <c r="CY903">
        <v>47.1</v>
      </c>
      <c r="CZ903">
        <v>1174</v>
      </c>
      <c r="DA903">
        <v>1174.0999999999999</v>
      </c>
      <c r="DB903">
        <v>177.86</v>
      </c>
      <c r="DC903">
        <v>165.89</v>
      </c>
      <c r="DD903" t="s">
        <v>7009</v>
      </c>
      <c r="DE903" t="s">
        <v>7010</v>
      </c>
      <c r="DF903" t="s">
        <v>7011</v>
      </c>
    </row>
    <row r="904" spans="1:110" x14ac:dyDescent="0.25">
      <c r="A904" t="s">
        <v>7012</v>
      </c>
      <c r="B904">
        <v>-1.1742999999999999</v>
      </c>
      <c r="C904">
        <v>-1.2889999999999999</v>
      </c>
      <c r="D904">
        <v>-0.66279999999999994</v>
      </c>
      <c r="E904">
        <v>-4.6399999999999997E-2</v>
      </c>
      <c r="F904">
        <v>-2.0289999999999999</v>
      </c>
      <c r="G904">
        <v>-1.0289999999999999</v>
      </c>
      <c r="H904">
        <v>-2.8635000000000002</v>
      </c>
      <c r="I904">
        <v>-1.5157</v>
      </c>
      <c r="J904" t="s">
        <v>111</v>
      </c>
      <c r="K904">
        <v>1.1529</v>
      </c>
      <c r="L904">
        <v>2.3972000000000002</v>
      </c>
      <c r="M904">
        <v>-2.5438999999999998</v>
      </c>
      <c r="N904">
        <v>2.5657000000000001</v>
      </c>
      <c r="O904">
        <v>-1.2985</v>
      </c>
      <c r="P904">
        <v>-1.2125999999999999</v>
      </c>
      <c r="Q904">
        <v>-1.47125833333333</v>
      </c>
      <c r="R904">
        <v>0.17819801947747901</v>
      </c>
      <c r="S904">
        <v>0.38126087888205001</v>
      </c>
      <c r="T904">
        <v>0.206029078465639</v>
      </c>
      <c r="U904">
        <v>-1.35150833333333</v>
      </c>
      <c r="V904">
        <v>0.21389307488388201</v>
      </c>
      <c r="W904">
        <v>0.55900235031997303</v>
      </c>
      <c r="X904">
        <v>0.41750609266611399</v>
      </c>
      <c r="Y904">
        <v>-1.1807083333333299</v>
      </c>
      <c r="Z904">
        <v>0.27441841595332001</v>
      </c>
      <c r="AA904">
        <v>0.560418510377927</v>
      </c>
      <c r="AB904">
        <v>0.35457534344123798</v>
      </c>
      <c r="AC904">
        <v>-1.3004583333333299</v>
      </c>
      <c r="AD904">
        <v>0.23075978834192701</v>
      </c>
      <c r="AE904">
        <v>0.39813835711319001</v>
      </c>
      <c r="AF904">
        <v>0.18085042082135599</v>
      </c>
      <c r="AG904" t="s">
        <v>7013</v>
      </c>
      <c r="AH904">
        <v>1</v>
      </c>
      <c r="AI904">
        <v>3</v>
      </c>
      <c r="AJ904">
        <v>25.64</v>
      </c>
      <c r="AK904">
        <v>25.64</v>
      </c>
      <c r="AL904">
        <v>99</v>
      </c>
      <c r="AM904">
        <v>1</v>
      </c>
      <c r="AN904">
        <v>1</v>
      </c>
      <c r="AO904">
        <v>1</v>
      </c>
      <c r="AP904">
        <v>0</v>
      </c>
      <c r="AQ904">
        <v>-190.16669999999999</v>
      </c>
      <c r="AR904">
        <v>-0.8</v>
      </c>
      <c r="AS904" t="s">
        <v>5317</v>
      </c>
      <c r="AT904">
        <v>358</v>
      </c>
      <c r="AU904" t="s">
        <v>114</v>
      </c>
      <c r="AV904" t="s">
        <v>7014</v>
      </c>
      <c r="AW904" t="s">
        <v>233</v>
      </c>
      <c r="AX904" t="s">
        <v>7015</v>
      </c>
      <c r="AY904" t="s">
        <v>7016</v>
      </c>
      <c r="AZ904">
        <v>1</v>
      </c>
      <c r="BA904">
        <v>157.1</v>
      </c>
      <c r="BB904">
        <v>67.52</v>
      </c>
      <c r="BC904" t="s">
        <v>7013</v>
      </c>
      <c r="BD904" t="s">
        <v>120</v>
      </c>
      <c r="BE904">
        <v>64569.4</v>
      </c>
      <c r="BF904" t="s">
        <v>7017</v>
      </c>
      <c r="BG904">
        <v>1002.1248000000001</v>
      </c>
      <c r="BH904" t="s">
        <v>7018</v>
      </c>
      <c r="BI904" t="s">
        <v>7019</v>
      </c>
      <c r="BJ904" t="s">
        <v>111</v>
      </c>
      <c r="BK904" t="s">
        <v>7013</v>
      </c>
      <c r="BL904" t="s">
        <v>7013</v>
      </c>
      <c r="BM904">
        <v>-0.116780399089807</v>
      </c>
      <c r="BN904">
        <v>0.45774165156954799</v>
      </c>
      <c r="BO904">
        <v>-2.4403519297701699E-2</v>
      </c>
      <c r="BP904">
        <v>-0.85925784231487701</v>
      </c>
      <c r="BQ904">
        <v>-0.29557624601548499</v>
      </c>
      <c r="BR904">
        <v>-0.61318660657949597</v>
      </c>
      <c r="BS904">
        <v>9.8745970262645102E-3</v>
      </c>
      <c r="BT904">
        <v>-0.51777480566586098</v>
      </c>
      <c r="BU904">
        <v>0.82564428872085505</v>
      </c>
      <c r="BV904">
        <v>-0.796352205175064</v>
      </c>
      <c r="BW904">
        <v>-3.4931276907197703E-2</v>
      </c>
      <c r="BX904">
        <v>-1.76158951854667E-2</v>
      </c>
      <c r="BY904">
        <v>1.3159669321582199</v>
      </c>
      <c r="BZ904">
        <v>-0.51493527996087896</v>
      </c>
      <c r="CA904">
        <v>1.82286810123486</v>
      </c>
      <c r="CB904">
        <v>-0.51895232878645103</v>
      </c>
      <c r="CC904">
        <v>0.36298199092938999</v>
      </c>
      <c r="CD904">
        <v>0.49836394629793701</v>
      </c>
      <c r="CE904">
        <v>0.185138041229571</v>
      </c>
      <c r="CF904">
        <v>-0.124696082903935</v>
      </c>
      <c r="CG904">
        <v>0.83708806902037403</v>
      </c>
      <c r="CH904">
        <v>0.92861711785482703</v>
      </c>
      <c r="CI904">
        <v>0.57670623089612205</v>
      </c>
      <c r="CJ904">
        <v>4.1268440345191899E-2</v>
      </c>
      <c r="CK904">
        <v>0.94570448858358502</v>
      </c>
      <c r="CL904">
        <v>0.98726878462503598</v>
      </c>
      <c r="CM904">
        <v>0.78769789501776799</v>
      </c>
      <c r="CN904">
        <v>-0.35298780553732401</v>
      </c>
      <c r="CO904">
        <v>0.532430437400646</v>
      </c>
      <c r="CP904">
        <v>0.67119995323900505</v>
      </c>
      <c r="CQ904">
        <v>0.27013125385048697</v>
      </c>
      <c r="CR904">
        <v>1</v>
      </c>
      <c r="CS904">
        <v>37</v>
      </c>
      <c r="CT904">
        <v>25</v>
      </c>
      <c r="CU904">
        <v>25</v>
      </c>
      <c r="CV904" t="s">
        <v>7013</v>
      </c>
      <c r="CW904" t="s">
        <v>120</v>
      </c>
      <c r="CX904">
        <v>64569.4</v>
      </c>
      <c r="CY904">
        <v>48.3</v>
      </c>
      <c r="CZ904">
        <v>328</v>
      </c>
      <c r="DA904">
        <v>328.1</v>
      </c>
      <c r="DB904">
        <v>407.62</v>
      </c>
      <c r="DC904">
        <v>407.62</v>
      </c>
      <c r="DD904" t="s">
        <v>7018</v>
      </c>
      <c r="DE904" t="s">
        <v>7019</v>
      </c>
      <c r="DF904" t="s">
        <v>111</v>
      </c>
    </row>
    <row r="905" spans="1:110" x14ac:dyDescent="0.25">
      <c r="A905" t="s">
        <v>7020</v>
      </c>
      <c r="B905">
        <v>-0.29210000000000003</v>
      </c>
      <c r="C905">
        <v>-0.1565</v>
      </c>
      <c r="D905">
        <v>0.2072</v>
      </c>
      <c r="E905">
        <v>0.29070000000000001</v>
      </c>
      <c r="F905">
        <v>-0.15</v>
      </c>
      <c r="G905">
        <v>-4.24E-2</v>
      </c>
      <c r="H905">
        <v>-7.9899999999999999E-2</v>
      </c>
      <c r="I905">
        <v>0.33489999999999998</v>
      </c>
      <c r="J905">
        <v>0.31030000000000002</v>
      </c>
      <c r="K905">
        <v>1.5375000000000001</v>
      </c>
      <c r="L905">
        <v>1.51</v>
      </c>
      <c r="M905">
        <v>0.37330000000000002</v>
      </c>
      <c r="N905">
        <v>0.63480000000000003</v>
      </c>
      <c r="O905">
        <v>-0.27389999999999998</v>
      </c>
      <c r="P905">
        <v>-0.19409999999999999</v>
      </c>
      <c r="Q905">
        <v>-0.91085000000000005</v>
      </c>
      <c r="R905">
        <v>1.1020727053020001E-2</v>
      </c>
      <c r="S905">
        <v>7.9750098015480303E-2</v>
      </c>
      <c r="T905">
        <v>4.3096053415847699E-2</v>
      </c>
      <c r="U905">
        <v>-0.225791666666666</v>
      </c>
      <c r="V905">
        <v>0.51622458561009998</v>
      </c>
      <c r="W905">
        <v>0.80357453175425397</v>
      </c>
      <c r="X905">
        <v>0.60017147106212099</v>
      </c>
      <c r="Y905">
        <v>-0.103091666666666</v>
      </c>
      <c r="Z905">
        <v>0.76563538320454405</v>
      </c>
      <c r="AA905">
        <v>0.90102690729828905</v>
      </c>
      <c r="AB905">
        <v>0.57007739606894803</v>
      </c>
      <c r="AC905">
        <v>-0.78815000000000002</v>
      </c>
      <c r="AD905">
        <v>2.4123758400001898E-2</v>
      </c>
      <c r="AE905">
        <v>9.0896612325569295E-2</v>
      </c>
      <c r="AF905">
        <v>4.1288889393898402E-2</v>
      </c>
      <c r="AG905" t="s">
        <v>7013</v>
      </c>
      <c r="AH905">
        <v>1</v>
      </c>
      <c r="AI905">
        <v>2</v>
      </c>
      <c r="AJ905">
        <v>19.04</v>
      </c>
      <c r="AK905">
        <v>14.29</v>
      </c>
      <c r="AL905">
        <v>3.0590000000000002</v>
      </c>
      <c r="AM905">
        <v>2</v>
      </c>
      <c r="AN905">
        <v>1</v>
      </c>
      <c r="AO905">
        <v>1</v>
      </c>
      <c r="AP905">
        <v>0</v>
      </c>
      <c r="AQ905">
        <v>-190.1686</v>
      </c>
      <c r="AR905">
        <v>-2.2999999999999998</v>
      </c>
      <c r="AS905" t="s">
        <v>7021</v>
      </c>
      <c r="AT905">
        <v>397</v>
      </c>
      <c r="AU905" t="s">
        <v>114</v>
      </c>
      <c r="AV905" t="s">
        <v>7022</v>
      </c>
      <c r="AW905" t="s">
        <v>166</v>
      </c>
      <c r="AX905" t="s">
        <v>7023</v>
      </c>
      <c r="AY905" t="s">
        <v>7024</v>
      </c>
      <c r="AZ905">
        <v>2</v>
      </c>
      <c r="BA905">
        <v>157.1</v>
      </c>
      <c r="BB905">
        <v>67.52</v>
      </c>
      <c r="BC905" t="s">
        <v>7013</v>
      </c>
      <c r="BD905" t="s">
        <v>120</v>
      </c>
      <c r="BE905">
        <v>64569.4</v>
      </c>
      <c r="BF905" t="s">
        <v>7025</v>
      </c>
      <c r="BG905">
        <v>648.71699999999998</v>
      </c>
      <c r="BH905" t="s">
        <v>7018</v>
      </c>
      <c r="BI905" t="s">
        <v>7019</v>
      </c>
      <c r="BJ905" t="s">
        <v>111</v>
      </c>
      <c r="BK905" t="s">
        <v>7013</v>
      </c>
      <c r="BL905" t="s">
        <v>7013</v>
      </c>
      <c r="BM905">
        <v>-0.116780399089807</v>
      </c>
      <c r="BN905">
        <v>0.45774165156954799</v>
      </c>
      <c r="BO905">
        <v>-2.4403519297701699E-2</v>
      </c>
      <c r="BP905">
        <v>-0.85925784231487701</v>
      </c>
      <c r="BQ905">
        <v>-0.29557624601548499</v>
      </c>
      <c r="BR905">
        <v>-0.61318660657949597</v>
      </c>
      <c r="BS905">
        <v>9.8745970262645102E-3</v>
      </c>
      <c r="BT905">
        <v>-0.51777480566586098</v>
      </c>
      <c r="BU905">
        <v>0.82564428872085505</v>
      </c>
      <c r="BV905">
        <v>-0.796352205175064</v>
      </c>
      <c r="BW905">
        <v>-3.4931276907197703E-2</v>
      </c>
      <c r="BX905">
        <v>-1.76158951854667E-2</v>
      </c>
      <c r="BY905">
        <v>1.3159669321582199</v>
      </c>
      <c r="BZ905">
        <v>-0.51493527996087896</v>
      </c>
      <c r="CA905">
        <v>1.82286810123486</v>
      </c>
      <c r="CB905">
        <v>-0.51895232878645103</v>
      </c>
      <c r="CC905">
        <v>0.36298199092938999</v>
      </c>
      <c r="CD905">
        <v>0.49836394629793701</v>
      </c>
      <c r="CE905">
        <v>0.185138041229571</v>
      </c>
      <c r="CF905">
        <v>-0.124696082903935</v>
      </c>
      <c r="CG905">
        <v>0.83708806902037403</v>
      </c>
      <c r="CH905">
        <v>0.92861711785482703</v>
      </c>
      <c r="CI905">
        <v>0.57670623089612205</v>
      </c>
      <c r="CJ905">
        <v>4.1268440345191899E-2</v>
      </c>
      <c r="CK905">
        <v>0.94570448858358502</v>
      </c>
      <c r="CL905">
        <v>0.98726878462503598</v>
      </c>
      <c r="CM905">
        <v>0.78769789501776799</v>
      </c>
      <c r="CN905">
        <v>-0.35298780553732401</v>
      </c>
      <c r="CO905">
        <v>0.532430437400646</v>
      </c>
      <c r="CP905">
        <v>0.67119995323900505</v>
      </c>
      <c r="CQ905">
        <v>0.27013125385048697</v>
      </c>
      <c r="CR905">
        <v>1</v>
      </c>
      <c r="CS905">
        <v>37</v>
      </c>
      <c r="CT905">
        <v>25</v>
      </c>
      <c r="CU905">
        <v>25</v>
      </c>
      <c r="CV905" t="s">
        <v>7013</v>
      </c>
      <c r="CW905" t="s">
        <v>120</v>
      </c>
      <c r="CX905">
        <v>64569.4</v>
      </c>
      <c r="CY905">
        <v>48.3</v>
      </c>
      <c r="CZ905">
        <v>328</v>
      </c>
      <c r="DA905">
        <v>328.1</v>
      </c>
      <c r="DB905">
        <v>407.62</v>
      </c>
      <c r="DC905">
        <v>407.62</v>
      </c>
      <c r="DD905" t="s">
        <v>7018</v>
      </c>
      <c r="DE905" t="s">
        <v>7019</v>
      </c>
      <c r="DF905" t="s">
        <v>111</v>
      </c>
    </row>
    <row r="906" spans="1:110" x14ac:dyDescent="0.25">
      <c r="A906" t="s">
        <v>7026</v>
      </c>
      <c r="B906">
        <v>-0.42899999999999999</v>
      </c>
      <c r="C906">
        <v>-0.24340000000000001</v>
      </c>
      <c r="D906">
        <v>-0.31919999999999998</v>
      </c>
      <c r="E906">
        <v>-0.14030000000000001</v>
      </c>
      <c r="F906">
        <v>0.23</v>
      </c>
      <c r="G906">
        <v>0.32619999999999999</v>
      </c>
      <c r="H906">
        <v>-0.46310000000000001</v>
      </c>
      <c r="I906">
        <v>-0.47210000000000002</v>
      </c>
      <c r="J906">
        <v>-9.7999999999999997E-3</v>
      </c>
      <c r="K906">
        <v>-0.87729999999999997</v>
      </c>
      <c r="L906" t="s">
        <v>111</v>
      </c>
      <c r="M906">
        <v>0.75570000000000004</v>
      </c>
      <c r="N906">
        <v>0.2792</v>
      </c>
      <c r="O906">
        <v>-0.377</v>
      </c>
      <c r="P906">
        <v>-0.62260000000000004</v>
      </c>
      <c r="Q906">
        <v>0.170091666666666</v>
      </c>
      <c r="R906">
        <v>0.61795233168307095</v>
      </c>
      <c r="S906">
        <v>0.77508542299880401</v>
      </c>
      <c r="T906">
        <v>0.41884741991059898</v>
      </c>
      <c r="U906">
        <v>2.2208333333333299E-2</v>
      </c>
      <c r="V906">
        <v>0.94784522356720702</v>
      </c>
      <c r="W906">
        <v>0.98966795722589196</v>
      </c>
      <c r="X906">
        <v>0.73916040177957398</v>
      </c>
      <c r="Y906">
        <v>0.314008333333333</v>
      </c>
      <c r="Z906">
        <v>0.36231357639728301</v>
      </c>
      <c r="AA906">
        <v>0.63953133838923604</v>
      </c>
      <c r="AB906">
        <v>0.404629825303018</v>
      </c>
      <c r="AC906">
        <v>0.46189166666666598</v>
      </c>
      <c r="AD906">
        <v>0.187625186453656</v>
      </c>
      <c r="AE906">
        <v>0.34596934055783302</v>
      </c>
      <c r="AF906">
        <v>0.15715315973281899</v>
      </c>
      <c r="AG906" t="s">
        <v>7027</v>
      </c>
      <c r="AH906">
        <v>1</v>
      </c>
      <c r="AI906">
        <v>1</v>
      </c>
      <c r="AJ906">
        <v>13.41</v>
      </c>
      <c r="AK906">
        <v>8.85</v>
      </c>
      <c r="AL906">
        <v>13.407</v>
      </c>
      <c r="AM906">
        <v>2</v>
      </c>
      <c r="AN906">
        <v>1</v>
      </c>
      <c r="AO906">
        <v>1</v>
      </c>
      <c r="AP906">
        <v>0</v>
      </c>
      <c r="AQ906">
        <v>-190.16679999999999</v>
      </c>
      <c r="AR906">
        <v>-1.4</v>
      </c>
      <c r="AS906" t="s">
        <v>2710</v>
      </c>
      <c r="AT906">
        <v>207</v>
      </c>
      <c r="AU906" t="s">
        <v>114</v>
      </c>
      <c r="AV906" t="s">
        <v>7028</v>
      </c>
      <c r="AW906" t="s">
        <v>187</v>
      </c>
      <c r="AX906" t="s">
        <v>7029</v>
      </c>
      <c r="AY906" t="s">
        <v>7030</v>
      </c>
      <c r="AZ906">
        <v>1</v>
      </c>
      <c r="BA906">
        <v>1013.1</v>
      </c>
      <c r="BB906">
        <v>13.41</v>
      </c>
      <c r="BC906" t="s">
        <v>7027</v>
      </c>
      <c r="BD906" t="s">
        <v>120</v>
      </c>
      <c r="BE906">
        <v>34686.699999999997</v>
      </c>
      <c r="BF906" t="s">
        <v>7031</v>
      </c>
      <c r="BG906">
        <v>617.06290000000001</v>
      </c>
      <c r="BH906" t="s">
        <v>7032</v>
      </c>
      <c r="BI906" t="s">
        <v>7033</v>
      </c>
      <c r="BJ906" t="s">
        <v>1582</v>
      </c>
      <c r="BK906" t="s">
        <v>7027</v>
      </c>
      <c r="BL906" t="s">
        <v>7027</v>
      </c>
      <c r="BM906">
        <v>7.2561764747061303E-2</v>
      </c>
      <c r="BN906">
        <v>-0.22413518275255201</v>
      </c>
      <c r="BO906">
        <v>7.1056933641624395E-2</v>
      </c>
      <c r="BP906">
        <v>-0.31094432558885599</v>
      </c>
      <c r="BQ906">
        <v>3.3122244481234797E-2</v>
      </c>
      <c r="BR906">
        <v>0.55528548515063503</v>
      </c>
      <c r="BS906">
        <v>5.7777793047721501E-2</v>
      </c>
      <c r="BT906">
        <v>0.25631076276751302</v>
      </c>
      <c r="BU906">
        <v>-5.76879138991871E-2</v>
      </c>
      <c r="BV906">
        <v>-0.45511775891704298</v>
      </c>
      <c r="BW906">
        <v>0.111250669053317</v>
      </c>
      <c r="BX906">
        <v>0.388691228020413</v>
      </c>
      <c r="BY906">
        <v>-1.2391828136304599</v>
      </c>
      <c r="BZ906">
        <v>-0.19649735129517201</v>
      </c>
      <c r="CA906">
        <v>-1.0386277564205599</v>
      </c>
      <c r="CB906">
        <v>0.81706052782428196</v>
      </c>
      <c r="CC906">
        <v>2.4528194749503999E-3</v>
      </c>
      <c r="CD906">
        <v>1.69302145120192E-2</v>
      </c>
      <c r="CE906">
        <v>6.2894332056633896E-3</v>
      </c>
      <c r="CF906">
        <v>-9.2920498549275601E-2</v>
      </c>
      <c r="CG906">
        <v>0.69888664502173703</v>
      </c>
      <c r="CH906">
        <v>0.85901147820950396</v>
      </c>
      <c r="CI906">
        <v>0.53347850515518502</v>
      </c>
      <c r="CJ906">
        <v>1.12912046757073E-2</v>
      </c>
      <c r="CK906">
        <v>0.96239779913722501</v>
      </c>
      <c r="CL906">
        <v>0.99058467745216106</v>
      </c>
      <c r="CM906">
        <v>0.79034349856637298</v>
      </c>
      <c r="CN906">
        <v>0.92127223104926503</v>
      </c>
      <c r="CO906">
        <v>1.0025998190113E-3</v>
      </c>
      <c r="CP906">
        <v>9.8718718204203401E-3</v>
      </c>
      <c r="CQ906">
        <v>3.9730353076348696E-3</v>
      </c>
      <c r="CR906">
        <v>1</v>
      </c>
      <c r="CS906">
        <v>2</v>
      </c>
      <c r="CT906">
        <v>2</v>
      </c>
      <c r="CU906">
        <v>2</v>
      </c>
      <c r="CV906" t="s">
        <v>7027</v>
      </c>
      <c r="CW906" t="s">
        <v>120</v>
      </c>
      <c r="CX906">
        <v>34686.699999999997</v>
      </c>
      <c r="CY906">
        <v>6.1</v>
      </c>
      <c r="CZ906">
        <v>4016</v>
      </c>
      <c r="DA906">
        <v>4016.1</v>
      </c>
      <c r="DB906">
        <v>29.1</v>
      </c>
      <c r="DC906">
        <v>29.1</v>
      </c>
      <c r="DD906" t="s">
        <v>7032</v>
      </c>
      <c r="DE906" t="s">
        <v>7033</v>
      </c>
      <c r="DF906" t="s">
        <v>1582</v>
      </c>
    </row>
    <row r="907" spans="1:110" x14ac:dyDescent="0.25">
      <c r="A907" t="s">
        <v>7034</v>
      </c>
      <c r="B907">
        <v>-0.42949999999999999</v>
      </c>
      <c r="C907">
        <v>-0.31390000000000001</v>
      </c>
      <c r="D907">
        <v>-0.99029999999999996</v>
      </c>
      <c r="E907">
        <v>-1.1487000000000001</v>
      </c>
      <c r="F907">
        <v>1.3298000000000001</v>
      </c>
      <c r="G907">
        <v>-0.16650000000000001</v>
      </c>
      <c r="H907">
        <v>0.16189999999999999</v>
      </c>
      <c r="I907">
        <v>0.2374</v>
      </c>
      <c r="J907">
        <v>-1.0759000000000001</v>
      </c>
      <c r="K907">
        <v>-0.39439999999999997</v>
      </c>
      <c r="L907">
        <v>-3.6804000000000001</v>
      </c>
      <c r="M907">
        <v>1.0961000000000001</v>
      </c>
      <c r="N907">
        <v>-1.5800000000000002E-2</v>
      </c>
      <c r="O907">
        <v>0.60609999999999997</v>
      </c>
      <c r="P907">
        <v>0.15090000000000001</v>
      </c>
      <c r="Q907">
        <v>0.50772499999999998</v>
      </c>
      <c r="R907">
        <v>0.434922846403893</v>
      </c>
      <c r="S907">
        <v>0.63865538792540599</v>
      </c>
      <c r="T907">
        <v>0.34512216783745697</v>
      </c>
      <c r="U907">
        <v>-1.7591666666666499E-2</v>
      </c>
      <c r="V907">
        <v>0.97980903978668099</v>
      </c>
      <c r="W907">
        <v>0.99422575510543498</v>
      </c>
      <c r="X907">
        <v>0.74256451695504799</v>
      </c>
      <c r="Y907">
        <v>1.1623333333333301</v>
      </c>
      <c r="Z907">
        <v>0.109626639361273</v>
      </c>
      <c r="AA907">
        <v>0.35191001053878501</v>
      </c>
      <c r="AB907">
        <v>0.22265255436165601</v>
      </c>
      <c r="AC907">
        <v>1.6876499999999901</v>
      </c>
      <c r="AD907">
        <v>1.7545019323153301E-2</v>
      </c>
      <c r="AE907">
        <v>7.5628367766469695E-2</v>
      </c>
      <c r="AF907">
        <v>3.43534399342234E-2</v>
      </c>
      <c r="AG907" t="s">
        <v>7035</v>
      </c>
      <c r="AH907">
        <v>1</v>
      </c>
      <c r="AI907">
        <v>3</v>
      </c>
      <c r="AJ907">
        <v>12.14</v>
      </c>
      <c r="AK907">
        <v>9.24</v>
      </c>
      <c r="AL907">
        <v>11.952999999999999</v>
      </c>
      <c r="AM907">
        <v>2</v>
      </c>
      <c r="AN907">
        <v>1</v>
      </c>
      <c r="AO907">
        <v>1</v>
      </c>
      <c r="AP907">
        <v>0</v>
      </c>
      <c r="AQ907">
        <v>-190.16540000000001</v>
      </c>
      <c r="AR907">
        <v>-0.8</v>
      </c>
      <c r="AS907" t="s">
        <v>2465</v>
      </c>
      <c r="AT907">
        <v>2</v>
      </c>
      <c r="AU907" t="s">
        <v>243</v>
      </c>
      <c r="AV907" t="s">
        <v>7036</v>
      </c>
      <c r="AW907" t="s">
        <v>135</v>
      </c>
      <c r="AX907" t="s">
        <v>7037</v>
      </c>
      <c r="AY907" t="e">
        <f>----MSGkMSDTQKA</f>
        <v>#NAME?</v>
      </c>
      <c r="AZ907">
        <v>1</v>
      </c>
      <c r="BA907">
        <v>192.2</v>
      </c>
      <c r="BB907">
        <v>59.85</v>
      </c>
      <c r="BC907" t="s">
        <v>7035</v>
      </c>
      <c r="BD907" t="s">
        <v>120</v>
      </c>
      <c r="BE907">
        <v>10829.3</v>
      </c>
      <c r="BF907" t="s">
        <v>7038</v>
      </c>
      <c r="BG907">
        <v>481.24700000000001</v>
      </c>
      <c r="BH907" t="s">
        <v>7039</v>
      </c>
      <c r="BI907" t="s">
        <v>7040</v>
      </c>
      <c r="BJ907" t="s">
        <v>111</v>
      </c>
      <c r="BK907" t="s">
        <v>7035</v>
      </c>
      <c r="BL907" t="s">
        <v>7035</v>
      </c>
      <c r="BM907">
        <v>1.56437028668136</v>
      </c>
      <c r="BN907">
        <v>0.25976345341961299</v>
      </c>
      <c r="BO907">
        <v>1.3399473825324399</v>
      </c>
      <c r="BP907">
        <v>-2.0283098946329501</v>
      </c>
      <c r="BQ907">
        <v>-0.77737723837848205</v>
      </c>
      <c r="BR907">
        <v>-2.0547112287041398</v>
      </c>
      <c r="BS907">
        <v>1.0411303813525401</v>
      </c>
      <c r="BT907">
        <v>0.54463362702521501</v>
      </c>
      <c r="BU907">
        <v>1.0305364233718399</v>
      </c>
      <c r="BV907">
        <v>-1.8158509278942101</v>
      </c>
      <c r="BW907">
        <v>0.20917263226306401</v>
      </c>
      <c r="BX907">
        <v>0.27210128675558498</v>
      </c>
      <c r="BY907">
        <v>-9.9649339090329095E-2</v>
      </c>
      <c r="BZ907">
        <v>0.349205612700484</v>
      </c>
      <c r="CA907">
        <v>0.28748989250491602</v>
      </c>
      <c r="CB907">
        <v>1.2705060622533699</v>
      </c>
      <c r="CC907">
        <v>0.11672589324583101</v>
      </c>
      <c r="CD907">
        <v>0.22512413296687001</v>
      </c>
      <c r="CE907">
        <v>8.3631734038149899E-2</v>
      </c>
      <c r="CF907">
        <v>-0.31239379089133601</v>
      </c>
      <c r="CG907">
        <v>0.70803516796638999</v>
      </c>
      <c r="CH907">
        <v>0.86455825150681298</v>
      </c>
      <c r="CI907">
        <v>0.53692326043744398</v>
      </c>
      <c r="CJ907">
        <v>-0.198784069896182</v>
      </c>
      <c r="CK907">
        <v>0.81133638267332897</v>
      </c>
      <c r="CL907">
        <v>0.953035587580078</v>
      </c>
      <c r="CM907">
        <v>0.76038474821116298</v>
      </c>
      <c r="CN907">
        <v>1.38411578324852</v>
      </c>
      <c r="CO907">
        <v>9.0194315394903898E-2</v>
      </c>
      <c r="CP907">
        <v>0.208730713109155</v>
      </c>
      <c r="CQ907">
        <v>8.4005800324012697E-2</v>
      </c>
      <c r="CR907">
        <v>1</v>
      </c>
      <c r="CS907">
        <v>17</v>
      </c>
      <c r="CT907">
        <v>6</v>
      </c>
      <c r="CU907">
        <v>3</v>
      </c>
      <c r="CV907" t="s">
        <v>7035</v>
      </c>
      <c r="CW907" t="s">
        <v>120</v>
      </c>
      <c r="CX907">
        <v>10829.3</v>
      </c>
      <c r="CY907">
        <v>50.5</v>
      </c>
      <c r="CZ907">
        <v>1819</v>
      </c>
      <c r="DA907">
        <v>1819.2</v>
      </c>
      <c r="DB907">
        <v>100.23</v>
      </c>
      <c r="DC907">
        <v>58.68</v>
      </c>
      <c r="DD907" t="s">
        <v>7039</v>
      </c>
      <c r="DE907" t="s">
        <v>7040</v>
      </c>
      <c r="DF907" t="s">
        <v>111</v>
      </c>
    </row>
    <row r="908" spans="1:110" x14ac:dyDescent="0.25">
      <c r="A908" t="s">
        <v>7041</v>
      </c>
      <c r="B908">
        <v>1.29E-2</v>
      </c>
      <c r="C908">
        <v>-0.2069</v>
      </c>
      <c r="D908">
        <v>-0.1575</v>
      </c>
      <c r="E908">
        <v>-0.54700000000000004</v>
      </c>
      <c r="F908">
        <v>0.60419999999999996</v>
      </c>
      <c r="G908">
        <v>-0.20039999999999999</v>
      </c>
      <c r="H908">
        <v>2.29E-2</v>
      </c>
      <c r="I908">
        <v>0.62719999999999998</v>
      </c>
      <c r="J908">
        <v>0.4914</v>
      </c>
      <c r="K908">
        <v>0.15140000000000001</v>
      </c>
      <c r="L908">
        <v>-1.1819999999999999</v>
      </c>
      <c r="M908">
        <v>5.9200000000000003E-2</v>
      </c>
      <c r="N908">
        <v>0.36130000000000001</v>
      </c>
      <c r="O908">
        <v>0.52110000000000001</v>
      </c>
      <c r="P908">
        <v>0.43009999999999998</v>
      </c>
      <c r="Q908">
        <v>-0.24662499999999901</v>
      </c>
      <c r="R908">
        <v>0.47371854844787797</v>
      </c>
      <c r="S908">
        <v>0.673306007907988</v>
      </c>
      <c r="T908">
        <v>0.36384697202981903</v>
      </c>
      <c r="U908">
        <v>-0.20069166666666599</v>
      </c>
      <c r="V908">
        <v>0.58796151972077904</v>
      </c>
      <c r="W908">
        <v>0.84899959586088003</v>
      </c>
      <c r="X908">
        <v>0.63409841432704495</v>
      </c>
      <c r="Y908">
        <v>0.36685833333333301</v>
      </c>
      <c r="Z908">
        <v>0.32750904483287602</v>
      </c>
      <c r="AA908">
        <v>0.60858743476649602</v>
      </c>
      <c r="AB908">
        <v>0.38505169743738699</v>
      </c>
      <c r="AC908">
        <v>0.32092499999999902</v>
      </c>
      <c r="AD908">
        <v>0.35404711205918399</v>
      </c>
      <c r="AE908">
        <v>0.52328785133258204</v>
      </c>
      <c r="AF908">
        <v>0.23769834388826799</v>
      </c>
      <c r="AG908" t="s">
        <v>7035</v>
      </c>
      <c r="AH908">
        <v>1</v>
      </c>
      <c r="AI908">
        <v>2</v>
      </c>
      <c r="AJ908">
        <v>8.02</v>
      </c>
      <c r="AK908">
        <v>5.67</v>
      </c>
      <c r="AL908">
        <v>7.2830000000000004</v>
      </c>
      <c r="AM908">
        <v>2</v>
      </c>
      <c r="AN908">
        <v>1</v>
      </c>
      <c r="AO908">
        <v>1</v>
      </c>
      <c r="AP908">
        <v>0</v>
      </c>
      <c r="AQ908">
        <v>-190.16849999999999</v>
      </c>
      <c r="AR908">
        <v>-2</v>
      </c>
      <c r="AS908" t="s">
        <v>3704</v>
      </c>
      <c r="AT908">
        <v>52</v>
      </c>
      <c r="AU908" t="s">
        <v>114</v>
      </c>
      <c r="AV908" t="s">
        <v>7042</v>
      </c>
      <c r="AW908" t="s">
        <v>196</v>
      </c>
      <c r="AX908" t="s">
        <v>7043</v>
      </c>
      <c r="AY908" t="s">
        <v>7044</v>
      </c>
      <c r="AZ908">
        <v>2</v>
      </c>
      <c r="BA908">
        <v>192.2</v>
      </c>
      <c r="BB908">
        <v>59.85</v>
      </c>
      <c r="BC908" t="s">
        <v>7035</v>
      </c>
      <c r="BD908" t="s">
        <v>120</v>
      </c>
      <c r="BE908">
        <v>10829.3</v>
      </c>
      <c r="BF908" t="s">
        <v>7045</v>
      </c>
      <c r="BG908">
        <v>519.54510000000005</v>
      </c>
      <c r="BH908" t="s">
        <v>7039</v>
      </c>
      <c r="BI908" t="s">
        <v>7040</v>
      </c>
      <c r="BJ908" t="s">
        <v>111</v>
      </c>
      <c r="BK908" t="s">
        <v>7035</v>
      </c>
      <c r="BL908" t="s">
        <v>7035</v>
      </c>
      <c r="BM908">
        <v>1.56437028668136</v>
      </c>
      <c r="BN908">
        <v>0.25976345341961299</v>
      </c>
      <c r="BO908">
        <v>1.3399473825324399</v>
      </c>
      <c r="BP908">
        <v>-2.0283098946329501</v>
      </c>
      <c r="BQ908">
        <v>-0.77737723837848205</v>
      </c>
      <c r="BR908">
        <v>-2.0547112287041398</v>
      </c>
      <c r="BS908">
        <v>1.0411303813525401</v>
      </c>
      <c r="BT908">
        <v>0.54463362702521501</v>
      </c>
      <c r="BU908">
        <v>1.0305364233718399</v>
      </c>
      <c r="BV908">
        <v>-1.8158509278942101</v>
      </c>
      <c r="BW908">
        <v>0.20917263226306401</v>
      </c>
      <c r="BX908">
        <v>0.27210128675558498</v>
      </c>
      <c r="BY908">
        <v>-9.9649339090329095E-2</v>
      </c>
      <c r="BZ908">
        <v>0.349205612700484</v>
      </c>
      <c r="CA908">
        <v>0.28748989250491602</v>
      </c>
      <c r="CB908">
        <v>1.2705060622533699</v>
      </c>
      <c r="CC908">
        <v>0.11672589324583101</v>
      </c>
      <c r="CD908">
        <v>0.22512413296687001</v>
      </c>
      <c r="CE908">
        <v>8.3631734038149899E-2</v>
      </c>
      <c r="CF908">
        <v>-0.31239379089133601</v>
      </c>
      <c r="CG908">
        <v>0.70803516796638999</v>
      </c>
      <c r="CH908">
        <v>0.86455825150681298</v>
      </c>
      <c r="CI908">
        <v>0.53692326043744398</v>
      </c>
      <c r="CJ908">
        <v>-0.198784069896182</v>
      </c>
      <c r="CK908">
        <v>0.81133638267332897</v>
      </c>
      <c r="CL908">
        <v>0.953035587580078</v>
      </c>
      <c r="CM908">
        <v>0.76038474821116298</v>
      </c>
      <c r="CN908">
        <v>1.38411578324852</v>
      </c>
      <c r="CO908">
        <v>9.0194315394903898E-2</v>
      </c>
      <c r="CP908">
        <v>0.208730713109155</v>
      </c>
      <c r="CQ908">
        <v>8.4005800324012697E-2</v>
      </c>
      <c r="CR908">
        <v>1</v>
      </c>
      <c r="CS908">
        <v>17</v>
      </c>
      <c r="CT908">
        <v>6</v>
      </c>
      <c r="CU908">
        <v>3</v>
      </c>
      <c r="CV908" t="s">
        <v>7035</v>
      </c>
      <c r="CW908" t="s">
        <v>120</v>
      </c>
      <c r="CX908">
        <v>10829.3</v>
      </c>
      <c r="CY908">
        <v>50.5</v>
      </c>
      <c r="CZ908">
        <v>1819</v>
      </c>
      <c r="DA908">
        <v>1819.2</v>
      </c>
      <c r="DB908">
        <v>100.23</v>
      </c>
      <c r="DC908">
        <v>58.68</v>
      </c>
      <c r="DD908" t="s">
        <v>7039</v>
      </c>
      <c r="DE908" t="s">
        <v>7040</v>
      </c>
      <c r="DF908" t="s">
        <v>111</v>
      </c>
    </row>
    <row r="909" spans="1:110" x14ac:dyDescent="0.25">
      <c r="A909" t="s">
        <v>7046</v>
      </c>
      <c r="B909">
        <v>0.40539999999999998</v>
      </c>
      <c r="C909">
        <v>0.19919999999999999</v>
      </c>
      <c r="D909">
        <v>-0.27379999999999999</v>
      </c>
      <c r="E909">
        <v>1.24E-2</v>
      </c>
      <c r="F909">
        <v>-0.37230000000000002</v>
      </c>
      <c r="G909">
        <v>0.20760000000000001</v>
      </c>
      <c r="H909">
        <v>0.37030000000000002</v>
      </c>
      <c r="I909">
        <v>0.52490000000000003</v>
      </c>
      <c r="J909">
        <v>-0.13239999999999999</v>
      </c>
      <c r="K909">
        <v>-0.62380000000000002</v>
      </c>
      <c r="L909">
        <v>-1.0275000000000001</v>
      </c>
      <c r="M909">
        <v>0.48670000000000002</v>
      </c>
      <c r="N909">
        <v>8.5000000000000006E-3</v>
      </c>
      <c r="O909">
        <v>-0.27979999999999999</v>
      </c>
      <c r="P909">
        <v>2.7799999999999998E-2</v>
      </c>
      <c r="Q909">
        <v>0.40049999999999902</v>
      </c>
      <c r="R909">
        <v>0.21681295222820399</v>
      </c>
      <c r="S909">
        <v>0.42559803805751001</v>
      </c>
      <c r="T909">
        <v>0.22998837917724099</v>
      </c>
      <c r="U909">
        <v>7.7333333333333698E-3</v>
      </c>
      <c r="V909">
        <v>0.98191767575845801</v>
      </c>
      <c r="W909">
        <v>0.99425094125107605</v>
      </c>
      <c r="X909">
        <v>0.74258332791219295</v>
      </c>
      <c r="Y909">
        <v>-1.72666666666665E-2</v>
      </c>
      <c r="Z909">
        <v>0.95964171095338802</v>
      </c>
      <c r="AA909">
        <v>0.98299911661365602</v>
      </c>
      <c r="AB909">
        <v>0.621941001093402</v>
      </c>
      <c r="AC909">
        <v>0.375499999999999</v>
      </c>
      <c r="AD909">
        <v>0.24544215363185001</v>
      </c>
      <c r="AE909">
        <v>0.41534754898484499</v>
      </c>
      <c r="AF909">
        <v>0.18866752644903501</v>
      </c>
      <c r="AG909" t="s">
        <v>7047</v>
      </c>
      <c r="AH909">
        <v>1</v>
      </c>
      <c r="AI909">
        <v>2</v>
      </c>
      <c r="AJ909">
        <v>5.45</v>
      </c>
      <c r="AK909">
        <v>4.66</v>
      </c>
      <c r="AL909">
        <v>2.9750000000000001</v>
      </c>
      <c r="AM909">
        <v>3</v>
      </c>
      <c r="AN909">
        <v>1</v>
      </c>
      <c r="AO909">
        <v>1</v>
      </c>
      <c r="AP909">
        <v>0</v>
      </c>
      <c r="AQ909">
        <v>-190.1652</v>
      </c>
      <c r="AR909">
        <v>-0.5</v>
      </c>
      <c r="AS909" t="s">
        <v>1707</v>
      </c>
      <c r="AT909">
        <v>24</v>
      </c>
      <c r="AU909" t="s">
        <v>114</v>
      </c>
      <c r="AV909" t="s">
        <v>7048</v>
      </c>
      <c r="AW909" t="s">
        <v>814</v>
      </c>
      <c r="AX909" t="s">
        <v>7049</v>
      </c>
      <c r="AY909" t="s">
        <v>7050</v>
      </c>
      <c r="AZ909">
        <v>1</v>
      </c>
      <c r="BA909">
        <v>1691.1</v>
      </c>
      <c r="BB909">
        <v>5.45</v>
      </c>
      <c r="BC909" t="s">
        <v>7051</v>
      </c>
      <c r="BD909" t="s">
        <v>120</v>
      </c>
      <c r="BE909">
        <v>40763.1</v>
      </c>
      <c r="BF909" t="s">
        <v>7052</v>
      </c>
      <c r="BG909">
        <v>502.06180000000001</v>
      </c>
      <c r="BH909" t="s">
        <v>7053</v>
      </c>
      <c r="BI909" t="s">
        <v>7054</v>
      </c>
      <c r="BJ909" t="s">
        <v>7055</v>
      </c>
      <c r="BK909" t="s">
        <v>7051</v>
      </c>
      <c r="BL909" t="s">
        <v>7047</v>
      </c>
      <c r="BM909">
        <v>1.7333565106330402E-2</v>
      </c>
      <c r="BN909">
        <v>0.19391705975631601</v>
      </c>
      <c r="BO909">
        <v>0.118951458144884</v>
      </c>
      <c r="BP909">
        <v>7.1239196653658503E-3</v>
      </c>
      <c r="BQ909">
        <v>0.118308948048611</v>
      </c>
      <c r="BR909">
        <v>-5.3056849463196498E-2</v>
      </c>
      <c r="BS909">
        <v>4.02131452307374E-2</v>
      </c>
      <c r="BT909">
        <v>4.2961148777450303E-2</v>
      </c>
      <c r="BU909">
        <v>-0.25675863290911199</v>
      </c>
      <c r="BV909">
        <v>-0.123246119296252</v>
      </c>
      <c r="BW909">
        <v>-6.0353813959837799E-2</v>
      </c>
      <c r="BX909">
        <v>8.3963348478170399E-2</v>
      </c>
      <c r="BY909">
        <v>0.16289510897533899</v>
      </c>
      <c r="BZ909">
        <v>0.299433070064202</v>
      </c>
      <c r="CA909">
        <v>0.25543490234343202</v>
      </c>
      <c r="CB909">
        <v>7.9516703847063594E-2</v>
      </c>
      <c r="CC909">
        <v>0.48246579906831999</v>
      </c>
      <c r="CD909">
        <v>0.60976446745541801</v>
      </c>
      <c r="CE909">
        <v>0.22652240386707101</v>
      </c>
      <c r="CF909">
        <v>7.6105374553444002E-2</v>
      </c>
      <c r="CG909">
        <v>0.53284783232106803</v>
      </c>
      <c r="CH909">
        <v>0.75233039640016797</v>
      </c>
      <c r="CI909">
        <v>0.46722553241190001</v>
      </c>
      <c r="CJ909">
        <v>-0.122345896995864</v>
      </c>
      <c r="CK909">
        <v>0.32188782605960198</v>
      </c>
      <c r="CL909">
        <v>0.71530236663003699</v>
      </c>
      <c r="CM909">
        <v>0.57070797463702105</v>
      </c>
      <c r="CN909">
        <v>-0.118934567702245</v>
      </c>
      <c r="CO909">
        <v>0.29923457841996198</v>
      </c>
      <c r="CP909">
        <v>0.45611693792331298</v>
      </c>
      <c r="CQ909">
        <v>0.18356890483839999</v>
      </c>
      <c r="CR909">
        <v>1</v>
      </c>
      <c r="CS909">
        <v>21</v>
      </c>
      <c r="CT909">
        <v>11</v>
      </c>
      <c r="CU909">
        <v>7</v>
      </c>
      <c r="CV909" t="s">
        <v>7056</v>
      </c>
      <c r="CW909" t="s">
        <v>120</v>
      </c>
      <c r="CX909">
        <v>40877.1</v>
      </c>
      <c r="CY909">
        <v>29.3</v>
      </c>
      <c r="CZ909">
        <v>1656</v>
      </c>
      <c r="DA909">
        <v>1656.1</v>
      </c>
      <c r="DB909">
        <v>125.92</v>
      </c>
      <c r="DC909">
        <v>63.72</v>
      </c>
      <c r="DD909" t="s">
        <v>7057</v>
      </c>
      <c r="DE909" t="s">
        <v>7058</v>
      </c>
      <c r="DF909" t="s">
        <v>111</v>
      </c>
    </row>
    <row r="910" spans="1:110" x14ac:dyDescent="0.25">
      <c r="A910" t="s">
        <v>7059</v>
      </c>
      <c r="B910">
        <v>-0.125</v>
      </c>
      <c r="C910">
        <v>-0.47789999999999999</v>
      </c>
      <c r="D910">
        <v>0.69540000000000002</v>
      </c>
      <c r="E910">
        <v>0.52</v>
      </c>
      <c r="F910">
        <v>-0.84030000000000005</v>
      </c>
      <c r="G910">
        <v>-0.64400000000000002</v>
      </c>
      <c r="H910">
        <v>-0.81969999999999998</v>
      </c>
      <c r="I910" t="s">
        <v>111</v>
      </c>
      <c r="J910">
        <v>-0.5897</v>
      </c>
      <c r="K910">
        <v>0.82020000000000004</v>
      </c>
      <c r="L910" t="s">
        <v>111</v>
      </c>
      <c r="M910">
        <v>-0.43959999999999999</v>
      </c>
      <c r="N910">
        <v>0.22</v>
      </c>
      <c r="O910">
        <v>0.82240000000000002</v>
      </c>
      <c r="P910">
        <v>0.90429999999999999</v>
      </c>
      <c r="Q910">
        <v>3.7874999999999999E-2</v>
      </c>
      <c r="R910">
        <v>0.93658477924108696</v>
      </c>
      <c r="S910">
        <v>0.97298565826621297</v>
      </c>
      <c r="T910">
        <v>0.52579047480737895</v>
      </c>
      <c r="U910">
        <v>-1.1447750000000001</v>
      </c>
      <c r="V910">
        <v>1.55477566639695E-2</v>
      </c>
      <c r="W910">
        <v>0.154363696827539</v>
      </c>
      <c r="X910">
        <v>0.115290720826259</v>
      </c>
      <c r="Y910">
        <v>-0.92112499999999997</v>
      </c>
      <c r="Z910">
        <v>4.33450220454678E-2</v>
      </c>
      <c r="AA910">
        <v>0.20059116123862</v>
      </c>
      <c r="AB910">
        <v>0.126913509404778</v>
      </c>
      <c r="AC910">
        <v>0.26152500000000001</v>
      </c>
      <c r="AD910">
        <v>0.58491614885180498</v>
      </c>
      <c r="AE910">
        <v>0.72362639792510697</v>
      </c>
      <c r="AF910">
        <v>0.32870015220611498</v>
      </c>
      <c r="AG910" t="s">
        <v>7060</v>
      </c>
      <c r="AH910">
        <v>1</v>
      </c>
      <c r="AI910">
        <v>1</v>
      </c>
      <c r="AJ910">
        <v>5.78</v>
      </c>
      <c r="AK910">
        <v>5.78</v>
      </c>
      <c r="AL910">
        <v>5.7839999999999998</v>
      </c>
      <c r="AM910">
        <v>3</v>
      </c>
      <c r="AN910">
        <v>1</v>
      </c>
      <c r="AO910">
        <v>1</v>
      </c>
      <c r="AP910">
        <v>0</v>
      </c>
      <c r="AQ910">
        <v>-190.173</v>
      </c>
      <c r="AR910">
        <v>-3.3</v>
      </c>
      <c r="AS910" t="s">
        <v>7061</v>
      </c>
      <c r="AT910">
        <v>2</v>
      </c>
      <c r="AU910" t="s">
        <v>243</v>
      </c>
      <c r="AV910" t="s">
        <v>7062</v>
      </c>
      <c r="AW910" t="s">
        <v>154</v>
      </c>
      <c r="AX910" t="s">
        <v>7063</v>
      </c>
      <c r="AY910" t="s">
        <v>7064</v>
      </c>
      <c r="AZ910">
        <v>1</v>
      </c>
      <c r="BA910">
        <v>872.1</v>
      </c>
      <c r="BB910">
        <v>16.5</v>
      </c>
      <c r="BC910" t="s">
        <v>7060</v>
      </c>
      <c r="BD910" t="s">
        <v>120</v>
      </c>
      <c r="BE910">
        <v>20579.900000000001</v>
      </c>
      <c r="BF910" t="s">
        <v>7065</v>
      </c>
      <c r="BG910">
        <v>666.86189999999999</v>
      </c>
      <c r="BH910" t="s">
        <v>7066</v>
      </c>
      <c r="BI910" t="s">
        <v>7059</v>
      </c>
      <c r="BJ910" t="s">
        <v>111</v>
      </c>
      <c r="BK910" t="s">
        <v>7060</v>
      </c>
      <c r="BL910" t="s">
        <v>7060</v>
      </c>
      <c r="BM910">
        <v>1.08604814209678</v>
      </c>
      <c r="BN910">
        <v>-0.16844971523094701</v>
      </c>
      <c r="BO910">
        <v>0.84085842267461897</v>
      </c>
      <c r="BP910">
        <v>5.2888410472743903E-2</v>
      </c>
      <c r="BQ910">
        <v>-0.241030251958679</v>
      </c>
      <c r="BR910">
        <v>-1.00252906293537</v>
      </c>
      <c r="BS910">
        <v>0.84639504907295804</v>
      </c>
      <c r="BT910">
        <v>-0.69689536023287102</v>
      </c>
      <c r="BU910">
        <v>0.31641564910258602</v>
      </c>
      <c r="BV910">
        <v>-0.13215080532776999</v>
      </c>
      <c r="BW910">
        <v>-0.16704511027039401</v>
      </c>
      <c r="BX910">
        <v>-1.1335274555133499E-2</v>
      </c>
      <c r="BY910">
        <v>-0.16587616079015899</v>
      </c>
      <c r="BZ910">
        <v>-7.9927089052789002E-2</v>
      </c>
      <c r="CA910">
        <v>-0.11199192548952699</v>
      </c>
      <c r="CB910">
        <v>-0.14986923948425601</v>
      </c>
      <c r="CC910">
        <v>0.70209072769558301</v>
      </c>
      <c r="CD910">
        <v>0.79102138835412805</v>
      </c>
      <c r="CE910">
        <v>0.29385783521954001</v>
      </c>
      <c r="CF910">
        <v>-0.16409172545336001</v>
      </c>
      <c r="CG910">
        <v>0.69823741430101904</v>
      </c>
      <c r="CH910">
        <v>0.85901147820950396</v>
      </c>
      <c r="CI910">
        <v>0.53347850515518502</v>
      </c>
      <c r="CJ910">
        <v>0.38525842204923</v>
      </c>
      <c r="CK910">
        <v>0.36907374367617601</v>
      </c>
      <c r="CL910">
        <v>0.74920404819824704</v>
      </c>
      <c r="CM910">
        <v>0.59775661997526497</v>
      </c>
      <c r="CN910">
        <v>0.39948090801833303</v>
      </c>
      <c r="CO910">
        <v>0.31636516049352498</v>
      </c>
      <c r="CP910">
        <v>0.47317727204343402</v>
      </c>
      <c r="CQ910">
        <v>0.19043500997553101</v>
      </c>
      <c r="CR910">
        <v>1</v>
      </c>
      <c r="CS910">
        <v>17</v>
      </c>
      <c r="CT910">
        <v>9</v>
      </c>
      <c r="CU910">
        <v>9</v>
      </c>
      <c r="CV910" t="s">
        <v>7067</v>
      </c>
      <c r="CW910" t="s">
        <v>120</v>
      </c>
      <c r="CX910">
        <v>20579.900000000001</v>
      </c>
      <c r="CY910">
        <v>43.7</v>
      </c>
      <c r="CZ910">
        <v>1817</v>
      </c>
      <c r="DA910">
        <v>1817.1</v>
      </c>
      <c r="DB910">
        <v>113.96</v>
      </c>
      <c r="DC910">
        <v>113.96</v>
      </c>
      <c r="DD910" t="s">
        <v>7066</v>
      </c>
      <c r="DE910" t="s">
        <v>7060</v>
      </c>
      <c r="DF910" t="s">
        <v>111</v>
      </c>
    </row>
    <row r="911" spans="1:110" x14ac:dyDescent="0.25">
      <c r="A911" t="s">
        <v>7068</v>
      </c>
      <c r="B911">
        <v>-0.24210000000000001</v>
      </c>
      <c r="C911" t="s">
        <v>111</v>
      </c>
      <c r="D911" t="s">
        <v>111</v>
      </c>
      <c r="E911">
        <v>1.5733999999999999</v>
      </c>
      <c r="F911" t="s">
        <v>111</v>
      </c>
      <c r="G911">
        <v>0.2208</v>
      </c>
      <c r="H911">
        <v>1.0004999999999999</v>
      </c>
      <c r="I911">
        <v>-0.9657</v>
      </c>
      <c r="J911" t="s">
        <v>111</v>
      </c>
      <c r="K911" t="s">
        <v>111</v>
      </c>
      <c r="L911" t="s">
        <v>111</v>
      </c>
      <c r="M911" t="s">
        <v>111</v>
      </c>
      <c r="N911">
        <v>-1.4825999999999999</v>
      </c>
      <c r="O911">
        <v>-1.1863999999999999</v>
      </c>
      <c r="P911">
        <v>-1.2757000000000001</v>
      </c>
      <c r="Q911">
        <v>1.6313499999999901</v>
      </c>
      <c r="R911">
        <v>5.0212662006906897E-2</v>
      </c>
      <c r="S911">
        <v>0.19529206474566799</v>
      </c>
      <c r="T911">
        <v>0.10553362896603299</v>
      </c>
      <c r="U911">
        <v>1.9255499999999901</v>
      </c>
      <c r="V911">
        <v>6.4652108820891603E-3</v>
      </c>
      <c r="W911">
        <v>8.9559402921644105E-2</v>
      </c>
      <c r="X911">
        <v>6.68898732785701E-2</v>
      </c>
      <c r="Y911">
        <v>-5.4999999999999799E-2</v>
      </c>
      <c r="Z911">
        <v>0.92667617600006502</v>
      </c>
      <c r="AA911">
        <v>0.96829827020345005</v>
      </c>
      <c r="AB911">
        <v>0.61263981355543096</v>
      </c>
      <c r="AC911">
        <v>-0.34920000000000001</v>
      </c>
      <c r="AD911">
        <v>0.61566336542564504</v>
      </c>
      <c r="AE911">
        <v>0.74745674640361204</v>
      </c>
      <c r="AF911">
        <v>0.33952485290038098</v>
      </c>
      <c r="AG911" t="s">
        <v>7060</v>
      </c>
      <c r="AH911">
        <v>1</v>
      </c>
      <c r="AI911">
        <v>1</v>
      </c>
      <c r="AJ911">
        <v>10.72</v>
      </c>
      <c r="AK911">
        <v>7.23</v>
      </c>
      <c r="AL911">
        <v>10.724</v>
      </c>
      <c r="AM911">
        <v>2</v>
      </c>
      <c r="AN911">
        <v>1</v>
      </c>
      <c r="AO911">
        <v>1</v>
      </c>
      <c r="AP911">
        <v>0</v>
      </c>
      <c r="AQ911">
        <v>-190.1662</v>
      </c>
      <c r="AR911">
        <v>-1.2</v>
      </c>
      <c r="AS911" t="s">
        <v>7069</v>
      </c>
      <c r="AT911">
        <v>11</v>
      </c>
      <c r="AU911" t="s">
        <v>114</v>
      </c>
      <c r="AV911" t="s">
        <v>7070</v>
      </c>
      <c r="AW911" t="s">
        <v>154</v>
      </c>
      <c r="AX911" t="s">
        <v>7071</v>
      </c>
      <c r="AY911" t="s">
        <v>7072</v>
      </c>
      <c r="AZ911">
        <v>2</v>
      </c>
      <c r="BA911">
        <v>872.1</v>
      </c>
      <c r="BB911">
        <v>16.5</v>
      </c>
      <c r="BC911" t="s">
        <v>7060</v>
      </c>
      <c r="BD911" t="s">
        <v>120</v>
      </c>
      <c r="BE911">
        <v>20579.900000000001</v>
      </c>
      <c r="BF911" t="s">
        <v>7073</v>
      </c>
      <c r="BG911">
        <v>524.31780000000003</v>
      </c>
      <c r="BH911" t="s">
        <v>7066</v>
      </c>
      <c r="BI911" t="s">
        <v>7068</v>
      </c>
      <c r="BJ911" t="s">
        <v>111</v>
      </c>
      <c r="BK911" t="s">
        <v>7060</v>
      </c>
      <c r="BL911" t="s">
        <v>7060</v>
      </c>
      <c r="BM911">
        <v>1.08604814209678</v>
      </c>
      <c r="BN911">
        <v>-0.16844971523094701</v>
      </c>
      <c r="BO911">
        <v>0.84085842267461897</v>
      </c>
      <c r="BP911">
        <v>5.2888410472743903E-2</v>
      </c>
      <c r="BQ911">
        <v>-0.241030251958679</v>
      </c>
      <c r="BR911">
        <v>-1.00252906293537</v>
      </c>
      <c r="BS911">
        <v>0.84639504907295804</v>
      </c>
      <c r="BT911">
        <v>-0.69689536023287102</v>
      </c>
      <c r="BU911">
        <v>0.31641564910258602</v>
      </c>
      <c r="BV911">
        <v>-0.13215080532776999</v>
      </c>
      <c r="BW911">
        <v>-0.16704511027039401</v>
      </c>
      <c r="BX911">
        <v>-1.1335274555133499E-2</v>
      </c>
      <c r="BY911">
        <v>-0.16587616079015899</v>
      </c>
      <c r="BZ911">
        <v>-7.9927089052789002E-2</v>
      </c>
      <c r="CA911">
        <v>-0.11199192548952699</v>
      </c>
      <c r="CB911">
        <v>-0.14986923948425601</v>
      </c>
      <c r="CC911">
        <v>0.70209072769558301</v>
      </c>
      <c r="CD911">
        <v>0.79102138835412805</v>
      </c>
      <c r="CE911">
        <v>0.29385783521954001</v>
      </c>
      <c r="CF911">
        <v>-0.16409172545336001</v>
      </c>
      <c r="CG911">
        <v>0.69823741430101904</v>
      </c>
      <c r="CH911">
        <v>0.85901147820950396</v>
      </c>
      <c r="CI911">
        <v>0.53347850515518502</v>
      </c>
      <c r="CJ911">
        <v>0.38525842204923</v>
      </c>
      <c r="CK911">
        <v>0.36907374367617601</v>
      </c>
      <c r="CL911">
        <v>0.74920404819824704</v>
      </c>
      <c r="CM911">
        <v>0.59775661997526497</v>
      </c>
      <c r="CN911">
        <v>0.39948090801833303</v>
      </c>
      <c r="CO911">
        <v>0.31636516049352498</v>
      </c>
      <c r="CP911">
        <v>0.47317727204343402</v>
      </c>
      <c r="CQ911">
        <v>0.19043500997553101</v>
      </c>
      <c r="CR911">
        <v>1</v>
      </c>
      <c r="CS911">
        <v>17</v>
      </c>
      <c r="CT911">
        <v>9</v>
      </c>
      <c r="CU911">
        <v>9</v>
      </c>
      <c r="CV911" t="s">
        <v>7067</v>
      </c>
      <c r="CW911" t="s">
        <v>120</v>
      </c>
      <c r="CX911">
        <v>20579.900000000001</v>
      </c>
      <c r="CY911">
        <v>43.7</v>
      </c>
      <c r="CZ911">
        <v>1817</v>
      </c>
      <c r="DA911">
        <v>1817.1</v>
      </c>
      <c r="DB911">
        <v>113.96</v>
      </c>
      <c r="DC911">
        <v>113.96</v>
      </c>
      <c r="DD911" t="s">
        <v>7066</v>
      </c>
      <c r="DE911" t="s">
        <v>7060</v>
      </c>
      <c r="DF911" t="s">
        <v>111</v>
      </c>
    </row>
    <row r="912" spans="1:110" x14ac:dyDescent="0.25">
      <c r="A912" t="s">
        <v>7074</v>
      </c>
      <c r="B912">
        <v>0.2268</v>
      </c>
      <c r="C912">
        <v>0.1232</v>
      </c>
      <c r="D912">
        <v>0.24560000000000001</v>
      </c>
      <c r="E912">
        <v>0.31390000000000001</v>
      </c>
      <c r="F912">
        <v>0.28060000000000002</v>
      </c>
      <c r="G912">
        <v>0.46629999999999999</v>
      </c>
      <c r="H912">
        <v>-0.13189999999999999</v>
      </c>
      <c r="I912">
        <v>0.5181</v>
      </c>
      <c r="J912">
        <v>0.1363</v>
      </c>
      <c r="K912">
        <v>3.0999999999999999E-3</v>
      </c>
      <c r="L912">
        <v>-0.15210000000000001</v>
      </c>
      <c r="M912">
        <v>-0.89929999999999999</v>
      </c>
      <c r="N912">
        <v>0.71870000000000001</v>
      </c>
      <c r="O912">
        <v>0.57410000000000005</v>
      </c>
      <c r="P912">
        <v>0.44259999999999999</v>
      </c>
      <c r="Q912">
        <v>0.101024999999999</v>
      </c>
      <c r="R912">
        <v>0.74662605873996601</v>
      </c>
      <c r="S912">
        <v>0.867191041801323</v>
      </c>
      <c r="T912">
        <v>0.46862025739404201</v>
      </c>
      <c r="U912">
        <v>-4.0249999999999999E-3</v>
      </c>
      <c r="V912">
        <v>0.99047444204230495</v>
      </c>
      <c r="W912">
        <v>0.99534470919540696</v>
      </c>
      <c r="X912">
        <v>0.74340023821759604</v>
      </c>
      <c r="Y912">
        <v>-2.2374999999999801E-2</v>
      </c>
      <c r="Z912">
        <v>0.94708879068687102</v>
      </c>
      <c r="AA912">
        <v>0.97734486032912704</v>
      </c>
      <c r="AB912">
        <v>0.61836356775230905</v>
      </c>
      <c r="AC912">
        <v>8.2674999999999901E-2</v>
      </c>
      <c r="AD912">
        <v>0.79134786431529702</v>
      </c>
      <c r="AE912">
        <v>0.87389458173344303</v>
      </c>
      <c r="AF912">
        <v>0.39695799220637501</v>
      </c>
      <c r="AG912" t="s">
        <v>7075</v>
      </c>
      <c r="AH912">
        <v>1</v>
      </c>
      <c r="AI912">
        <v>2</v>
      </c>
      <c r="AJ912">
        <v>8.85</v>
      </c>
      <c r="AK912">
        <v>8.85</v>
      </c>
      <c r="AL912">
        <v>8.8469999999999995</v>
      </c>
      <c r="AM912">
        <v>2</v>
      </c>
      <c r="AN912">
        <v>1</v>
      </c>
      <c r="AO912">
        <v>1</v>
      </c>
      <c r="AP912">
        <v>0</v>
      </c>
      <c r="AQ912">
        <v>-190.16679999999999</v>
      </c>
      <c r="AR912">
        <v>-1.1000000000000001</v>
      </c>
      <c r="AS912" t="s">
        <v>3292</v>
      </c>
      <c r="AT912">
        <v>34</v>
      </c>
      <c r="AU912" t="s">
        <v>114</v>
      </c>
      <c r="AV912" t="s">
        <v>7076</v>
      </c>
      <c r="AW912" t="s">
        <v>114</v>
      </c>
      <c r="AX912" t="s">
        <v>7077</v>
      </c>
      <c r="AY912" t="s">
        <v>7078</v>
      </c>
      <c r="AZ912">
        <v>1</v>
      </c>
      <c r="BA912">
        <v>340.1</v>
      </c>
      <c r="BB912">
        <v>40.909999999999997</v>
      </c>
      <c r="BC912" t="s">
        <v>7075</v>
      </c>
      <c r="BD912" t="s">
        <v>120</v>
      </c>
      <c r="BE912">
        <v>41340.9</v>
      </c>
      <c r="BF912" t="s">
        <v>7079</v>
      </c>
      <c r="BG912">
        <v>477.46480000000003</v>
      </c>
      <c r="BH912" t="s">
        <v>7080</v>
      </c>
      <c r="BI912" t="s">
        <v>7081</v>
      </c>
      <c r="BJ912" t="s">
        <v>111</v>
      </c>
      <c r="BK912" t="s">
        <v>7075</v>
      </c>
      <c r="BL912" t="s">
        <v>7075</v>
      </c>
      <c r="BM912">
        <v>-0.22064583157446099</v>
      </c>
      <c r="BN912">
        <v>0.27926360532746503</v>
      </c>
      <c r="BO912">
        <v>-0.269506891905613</v>
      </c>
      <c r="BP912">
        <v>0.223523468723</v>
      </c>
      <c r="BQ912">
        <v>-3.9264308536239897E-2</v>
      </c>
      <c r="BR912">
        <v>-0.57964977402675899</v>
      </c>
      <c r="BS912">
        <v>0.40195575784805199</v>
      </c>
      <c r="BT912">
        <v>0.26268069052134502</v>
      </c>
      <c r="BU912">
        <v>-0.86014884912779099</v>
      </c>
      <c r="BV912">
        <v>9.0229226515132294E-2</v>
      </c>
      <c r="BW912">
        <v>8.6629010854709698E-2</v>
      </c>
      <c r="BX912">
        <v>0.615293055885479</v>
      </c>
      <c r="BY912">
        <v>-0.21937084014941899</v>
      </c>
      <c r="BZ912">
        <v>0.22497666415307399</v>
      </c>
      <c r="CA912">
        <v>-0.102070827991898</v>
      </c>
      <c r="CB912">
        <v>0.34747574719763702</v>
      </c>
      <c r="CC912">
        <v>5.2640080689184902E-2</v>
      </c>
      <c r="CD912">
        <v>0.12990015242444</v>
      </c>
      <c r="CE912">
        <v>4.8256821052031003E-2</v>
      </c>
      <c r="CF912">
        <v>0.63226132338082996</v>
      </c>
      <c r="CG912">
        <v>3.3221633687062001E-3</v>
      </c>
      <c r="CH912">
        <v>3.68928860262102E-2</v>
      </c>
      <c r="CI912">
        <v>2.2911872760008799E-2</v>
      </c>
      <c r="CJ912">
        <v>-0.19578001724966601</v>
      </c>
      <c r="CK912">
        <v>0.28578615730108697</v>
      </c>
      <c r="CL912">
        <v>0.68240053072420703</v>
      </c>
      <c r="CM912">
        <v>0.54445706172571595</v>
      </c>
      <c r="CN912">
        <v>-0.48056559343285998</v>
      </c>
      <c r="CO912">
        <v>1.1356785690332299E-2</v>
      </c>
      <c r="CP912">
        <v>5.12061177189208E-2</v>
      </c>
      <c r="CQ912">
        <v>2.0608423343114E-2</v>
      </c>
      <c r="CR912">
        <v>1</v>
      </c>
      <c r="CS912">
        <v>33</v>
      </c>
      <c r="CT912">
        <v>22</v>
      </c>
      <c r="CU912">
        <v>22</v>
      </c>
      <c r="CV912" t="s">
        <v>7075</v>
      </c>
      <c r="CW912" t="s">
        <v>120</v>
      </c>
      <c r="CX912">
        <v>41340.9</v>
      </c>
      <c r="CY912">
        <v>44.4</v>
      </c>
      <c r="CZ912">
        <v>805</v>
      </c>
      <c r="DA912">
        <v>805.1</v>
      </c>
      <c r="DB912">
        <v>238.68</v>
      </c>
      <c r="DC912">
        <v>238.68</v>
      </c>
      <c r="DD912" t="s">
        <v>7080</v>
      </c>
      <c r="DE912" t="s">
        <v>7081</v>
      </c>
      <c r="DF912" t="s">
        <v>111</v>
      </c>
    </row>
    <row r="913" spans="1:110" x14ac:dyDescent="0.25">
      <c r="A913" t="s">
        <v>7082</v>
      </c>
      <c r="B913">
        <v>0.4254</v>
      </c>
      <c r="C913">
        <v>5.04E-2</v>
      </c>
      <c r="D913">
        <v>1.0471999999999999</v>
      </c>
      <c r="E913">
        <v>0.218</v>
      </c>
      <c r="F913">
        <v>4.53E-2</v>
      </c>
      <c r="G913">
        <v>-0.4879</v>
      </c>
      <c r="H913">
        <v>-3.85E-2</v>
      </c>
      <c r="I913">
        <v>0.47749999999999998</v>
      </c>
      <c r="J913">
        <v>0.61270000000000002</v>
      </c>
      <c r="K913">
        <v>0.1018</v>
      </c>
      <c r="L913">
        <v>-2.0156999999999998</v>
      </c>
      <c r="M913">
        <v>-8.6900000000000005E-2</v>
      </c>
      <c r="N913">
        <v>-0.41849999999999998</v>
      </c>
      <c r="O913">
        <v>0.81110000000000004</v>
      </c>
      <c r="P913">
        <v>0.87470000000000003</v>
      </c>
      <c r="Q913">
        <v>0.64117499999999905</v>
      </c>
      <c r="R913">
        <v>0.209410555418791</v>
      </c>
      <c r="S913">
        <v>0.41587758897426502</v>
      </c>
      <c r="T913">
        <v>0.22473555813573901</v>
      </c>
      <c r="U913">
        <v>-0.45546666666666602</v>
      </c>
      <c r="V913">
        <v>0.40201611754974198</v>
      </c>
      <c r="W913">
        <v>0.73049482651431197</v>
      </c>
      <c r="X913">
        <v>0.54558990772798599</v>
      </c>
      <c r="Y913">
        <v>-0.59561666666666602</v>
      </c>
      <c r="Z913">
        <v>0.277084500251008</v>
      </c>
      <c r="AA913">
        <v>0.56212478619559303</v>
      </c>
      <c r="AB913">
        <v>0.35565489974220099</v>
      </c>
      <c r="AC913">
        <v>0.50102499999999905</v>
      </c>
      <c r="AD913">
        <v>0.32171726209280899</v>
      </c>
      <c r="AE913">
        <v>0.492373758869874</v>
      </c>
      <c r="AF913">
        <v>0.22365592237498</v>
      </c>
      <c r="AG913" t="s">
        <v>7075</v>
      </c>
      <c r="AH913">
        <v>1</v>
      </c>
      <c r="AI913">
        <v>4</v>
      </c>
      <c r="AJ913">
        <v>18.079999999999998</v>
      </c>
      <c r="AK913">
        <v>11.15</v>
      </c>
      <c r="AL913">
        <v>18.082000000000001</v>
      </c>
      <c r="AM913">
        <v>2</v>
      </c>
      <c r="AN913">
        <v>1</v>
      </c>
      <c r="AO913">
        <v>1</v>
      </c>
      <c r="AP913">
        <v>0</v>
      </c>
      <c r="AQ913">
        <v>-190.167</v>
      </c>
      <c r="AR913">
        <v>-1.4</v>
      </c>
      <c r="AS913" t="s">
        <v>635</v>
      </c>
      <c r="AT913">
        <v>49</v>
      </c>
      <c r="AU913" t="s">
        <v>114</v>
      </c>
      <c r="AV913" t="s">
        <v>7083</v>
      </c>
      <c r="AW913" t="s">
        <v>135</v>
      </c>
      <c r="AX913" t="s">
        <v>7084</v>
      </c>
      <c r="AY913" t="s">
        <v>7085</v>
      </c>
      <c r="AZ913">
        <v>2</v>
      </c>
      <c r="BA913">
        <v>340.1</v>
      </c>
      <c r="BB913">
        <v>40.909999999999997</v>
      </c>
      <c r="BC913" t="s">
        <v>7075</v>
      </c>
      <c r="BD913" t="s">
        <v>120</v>
      </c>
      <c r="BE913">
        <v>41340.9</v>
      </c>
      <c r="BF913" t="s">
        <v>7086</v>
      </c>
      <c r="BG913">
        <v>633.68290000000002</v>
      </c>
      <c r="BH913" t="s">
        <v>7080</v>
      </c>
      <c r="BI913" t="s">
        <v>7081</v>
      </c>
      <c r="BJ913" t="s">
        <v>111</v>
      </c>
      <c r="BK913" t="s">
        <v>7075</v>
      </c>
      <c r="BL913" t="s">
        <v>7075</v>
      </c>
      <c r="BM913">
        <v>-0.22064583157446099</v>
      </c>
      <c r="BN913">
        <v>0.27926360532746503</v>
      </c>
      <c r="BO913">
        <v>-0.269506891905613</v>
      </c>
      <c r="BP913">
        <v>0.223523468723</v>
      </c>
      <c r="BQ913">
        <v>-3.9264308536239897E-2</v>
      </c>
      <c r="BR913">
        <v>-0.57964977402675899</v>
      </c>
      <c r="BS913">
        <v>0.40195575784805199</v>
      </c>
      <c r="BT913">
        <v>0.26268069052134502</v>
      </c>
      <c r="BU913">
        <v>-0.86014884912779099</v>
      </c>
      <c r="BV913">
        <v>9.0229226515132294E-2</v>
      </c>
      <c r="BW913">
        <v>8.6629010854709698E-2</v>
      </c>
      <c r="BX913">
        <v>0.615293055885479</v>
      </c>
      <c r="BY913">
        <v>-0.21937084014941899</v>
      </c>
      <c r="BZ913">
        <v>0.22497666415307399</v>
      </c>
      <c r="CA913">
        <v>-0.102070827991898</v>
      </c>
      <c r="CB913">
        <v>0.34747574719763702</v>
      </c>
      <c r="CC913">
        <v>5.2640080689184902E-2</v>
      </c>
      <c r="CD913">
        <v>0.12990015242444</v>
      </c>
      <c r="CE913">
        <v>4.8256821052031003E-2</v>
      </c>
      <c r="CF913">
        <v>0.63226132338082996</v>
      </c>
      <c r="CG913">
        <v>3.3221633687062001E-3</v>
      </c>
      <c r="CH913">
        <v>3.68928860262102E-2</v>
      </c>
      <c r="CI913">
        <v>2.2911872760008799E-2</v>
      </c>
      <c r="CJ913">
        <v>-0.19578001724966601</v>
      </c>
      <c r="CK913">
        <v>0.28578615730108697</v>
      </c>
      <c r="CL913">
        <v>0.68240053072420703</v>
      </c>
      <c r="CM913">
        <v>0.54445706172571595</v>
      </c>
      <c r="CN913">
        <v>-0.48056559343285998</v>
      </c>
      <c r="CO913">
        <v>1.1356785690332299E-2</v>
      </c>
      <c r="CP913">
        <v>5.12061177189208E-2</v>
      </c>
      <c r="CQ913">
        <v>2.0608423343114E-2</v>
      </c>
      <c r="CR913">
        <v>1</v>
      </c>
      <c r="CS913">
        <v>33</v>
      </c>
      <c r="CT913">
        <v>22</v>
      </c>
      <c r="CU913">
        <v>22</v>
      </c>
      <c r="CV913" t="s">
        <v>7075</v>
      </c>
      <c r="CW913" t="s">
        <v>120</v>
      </c>
      <c r="CX913">
        <v>41340.9</v>
      </c>
      <c r="CY913">
        <v>44.4</v>
      </c>
      <c r="CZ913">
        <v>805</v>
      </c>
      <c r="DA913">
        <v>805.1</v>
      </c>
      <c r="DB913">
        <v>238.68</v>
      </c>
      <c r="DC913">
        <v>238.68</v>
      </c>
      <c r="DD913" t="s">
        <v>7080</v>
      </c>
      <c r="DE913" t="s">
        <v>7081</v>
      </c>
      <c r="DF913" t="s">
        <v>111</v>
      </c>
    </row>
    <row r="914" spans="1:110" x14ac:dyDescent="0.25">
      <c r="A914" t="s">
        <v>7087</v>
      </c>
      <c r="B914">
        <v>-0.13780000000000001</v>
      </c>
      <c r="C914">
        <v>-0.4945</v>
      </c>
      <c r="D914">
        <v>-0.49790000000000001</v>
      </c>
      <c r="E914">
        <v>-0.53559999999999997</v>
      </c>
      <c r="F914">
        <v>0.23719999999999999</v>
      </c>
      <c r="G914">
        <v>-9.2999999999999999E-2</v>
      </c>
      <c r="H914">
        <v>0.29930000000000001</v>
      </c>
      <c r="I914">
        <v>-0.38419999999999999</v>
      </c>
      <c r="J914">
        <v>0.2823</v>
      </c>
      <c r="K914">
        <v>-0.18229999999999999</v>
      </c>
      <c r="L914" t="s">
        <v>111</v>
      </c>
      <c r="M914">
        <v>0.38750000000000001</v>
      </c>
      <c r="N914">
        <v>0.6321</v>
      </c>
      <c r="O914">
        <v>0.60189999999999999</v>
      </c>
      <c r="P914">
        <v>0.5242</v>
      </c>
      <c r="Q914">
        <v>-0.32171666666666598</v>
      </c>
      <c r="R914">
        <v>0.167123702185417</v>
      </c>
      <c r="S914">
        <v>0.36811880058213298</v>
      </c>
      <c r="T914">
        <v>0.198927247590165</v>
      </c>
      <c r="U914">
        <v>-0.388591666666666</v>
      </c>
      <c r="V914">
        <v>0.10018125648677</v>
      </c>
      <c r="W914">
        <v>0.39875629086452502</v>
      </c>
      <c r="X914">
        <v>0.29782196949545098</v>
      </c>
      <c r="Y914">
        <v>0.56428333333333303</v>
      </c>
      <c r="Z914">
        <v>2.2809763916572998E-2</v>
      </c>
      <c r="AA914">
        <v>0.13952028416326301</v>
      </c>
      <c r="AB914">
        <v>8.8274123281272501E-2</v>
      </c>
      <c r="AC914">
        <v>0.63115833333333304</v>
      </c>
      <c r="AD914">
        <v>1.25912351348452E-2</v>
      </c>
      <c r="AE914">
        <v>6.0008647641459398E-2</v>
      </c>
      <c r="AF914">
        <v>2.7258336166271602E-2</v>
      </c>
      <c r="AG914" t="s">
        <v>7075</v>
      </c>
      <c r="AH914">
        <v>1</v>
      </c>
      <c r="AI914">
        <v>1</v>
      </c>
      <c r="AJ914">
        <v>13.98</v>
      </c>
      <c r="AK914">
        <v>13.98</v>
      </c>
      <c r="AL914">
        <v>2.7730000000000001</v>
      </c>
      <c r="AM914">
        <v>3</v>
      </c>
      <c r="AN914">
        <v>1</v>
      </c>
      <c r="AO914">
        <v>1</v>
      </c>
      <c r="AP914">
        <v>0</v>
      </c>
      <c r="AQ914">
        <v>-190.16290000000001</v>
      </c>
      <c r="AR914">
        <v>0.5</v>
      </c>
      <c r="AS914" t="s">
        <v>3409</v>
      </c>
      <c r="AT914">
        <v>49</v>
      </c>
      <c r="AU914" t="s">
        <v>114</v>
      </c>
      <c r="AV914" t="s">
        <v>7088</v>
      </c>
      <c r="AW914" t="s">
        <v>233</v>
      </c>
      <c r="AX914" t="s">
        <v>7089</v>
      </c>
      <c r="AY914" t="s">
        <v>7090</v>
      </c>
      <c r="AZ914">
        <v>3</v>
      </c>
      <c r="BA914">
        <v>340.1</v>
      </c>
      <c r="BB914">
        <v>40.909999999999997</v>
      </c>
      <c r="BC914" t="s">
        <v>7075</v>
      </c>
      <c r="BD914" t="s">
        <v>120</v>
      </c>
      <c r="BE914">
        <v>41340.9</v>
      </c>
      <c r="BF914" t="s">
        <v>7091</v>
      </c>
      <c r="BG914">
        <v>677.40160000000003</v>
      </c>
      <c r="BH914" t="s">
        <v>7080</v>
      </c>
      <c r="BI914" t="s">
        <v>7081</v>
      </c>
      <c r="BJ914" t="s">
        <v>111</v>
      </c>
      <c r="BK914" t="s">
        <v>7075</v>
      </c>
      <c r="BL914" t="s">
        <v>7075</v>
      </c>
      <c r="BM914">
        <v>-0.22064583157446099</v>
      </c>
      <c r="BN914">
        <v>0.27926360532746503</v>
      </c>
      <c r="BO914">
        <v>-0.269506891905613</v>
      </c>
      <c r="BP914">
        <v>0.223523468723</v>
      </c>
      <c r="BQ914">
        <v>-3.9264308536239897E-2</v>
      </c>
      <c r="BR914">
        <v>-0.57964977402675899</v>
      </c>
      <c r="BS914">
        <v>0.40195575784805199</v>
      </c>
      <c r="BT914">
        <v>0.26268069052134502</v>
      </c>
      <c r="BU914">
        <v>-0.86014884912779099</v>
      </c>
      <c r="BV914">
        <v>9.0229226515132294E-2</v>
      </c>
      <c r="BW914">
        <v>8.6629010854709698E-2</v>
      </c>
      <c r="BX914">
        <v>0.615293055885479</v>
      </c>
      <c r="BY914">
        <v>-0.21937084014941899</v>
      </c>
      <c r="BZ914">
        <v>0.22497666415307399</v>
      </c>
      <c r="CA914">
        <v>-0.102070827991898</v>
      </c>
      <c r="CB914">
        <v>0.34747574719763702</v>
      </c>
      <c r="CC914">
        <v>5.2640080689184902E-2</v>
      </c>
      <c r="CD914">
        <v>0.12990015242444</v>
      </c>
      <c r="CE914">
        <v>4.8256821052031003E-2</v>
      </c>
      <c r="CF914">
        <v>0.63226132338082996</v>
      </c>
      <c r="CG914">
        <v>3.3221633687062001E-3</v>
      </c>
      <c r="CH914">
        <v>3.68928860262102E-2</v>
      </c>
      <c r="CI914">
        <v>2.2911872760008799E-2</v>
      </c>
      <c r="CJ914">
        <v>-0.19578001724966601</v>
      </c>
      <c r="CK914">
        <v>0.28578615730108697</v>
      </c>
      <c r="CL914">
        <v>0.68240053072420703</v>
      </c>
      <c r="CM914">
        <v>0.54445706172571595</v>
      </c>
      <c r="CN914">
        <v>-0.48056559343285998</v>
      </c>
      <c r="CO914">
        <v>1.1356785690332299E-2</v>
      </c>
      <c r="CP914">
        <v>5.12061177189208E-2</v>
      </c>
      <c r="CQ914">
        <v>2.0608423343114E-2</v>
      </c>
      <c r="CR914">
        <v>1</v>
      </c>
      <c r="CS914">
        <v>33</v>
      </c>
      <c r="CT914">
        <v>22</v>
      </c>
      <c r="CU914">
        <v>22</v>
      </c>
      <c r="CV914" t="s">
        <v>7075</v>
      </c>
      <c r="CW914" t="s">
        <v>120</v>
      </c>
      <c r="CX914">
        <v>41340.9</v>
      </c>
      <c r="CY914">
        <v>44.4</v>
      </c>
      <c r="CZ914">
        <v>805</v>
      </c>
      <c r="DA914">
        <v>805.1</v>
      </c>
      <c r="DB914">
        <v>238.68</v>
      </c>
      <c r="DC914">
        <v>238.68</v>
      </c>
      <c r="DD914" t="s">
        <v>7080</v>
      </c>
      <c r="DE914" t="s">
        <v>7081</v>
      </c>
      <c r="DF914" t="s">
        <v>111</v>
      </c>
    </row>
    <row r="915" spans="1:110" x14ac:dyDescent="0.25">
      <c r="A915" t="s">
        <v>7092</v>
      </c>
      <c r="B915">
        <v>-0.12089999999999999</v>
      </c>
      <c r="C915">
        <v>-0.39290000000000003</v>
      </c>
      <c r="D915">
        <v>0.27550000000000002</v>
      </c>
      <c r="E915">
        <v>-0.72840000000000005</v>
      </c>
      <c r="F915">
        <v>6.3E-2</v>
      </c>
      <c r="G915">
        <v>-1.1254</v>
      </c>
      <c r="H915">
        <v>0.13150000000000001</v>
      </c>
      <c r="I915" t="s">
        <v>111</v>
      </c>
      <c r="J915">
        <v>-0.22409999999999999</v>
      </c>
      <c r="K915" t="s">
        <v>111</v>
      </c>
      <c r="L915" t="s">
        <v>111</v>
      </c>
      <c r="M915">
        <v>0.74299999999999999</v>
      </c>
      <c r="N915">
        <v>0.67259999999999998</v>
      </c>
      <c r="O915">
        <v>0.82430000000000003</v>
      </c>
      <c r="P915">
        <v>0.56669999999999998</v>
      </c>
      <c r="Q915">
        <v>-1.7575E-2</v>
      </c>
      <c r="R915">
        <v>0.97179301174070698</v>
      </c>
      <c r="S915">
        <v>0.987800650250093</v>
      </c>
      <c r="T915">
        <v>0.53379632936781796</v>
      </c>
      <c r="U915">
        <v>-1.0119499999999999</v>
      </c>
      <c r="V915">
        <v>1.01514666175678E-2</v>
      </c>
      <c r="W915">
        <v>0.1182081890579</v>
      </c>
      <c r="X915">
        <v>8.8286997552786697E-2</v>
      </c>
      <c r="Y915">
        <v>-6.8624999999999894E-2</v>
      </c>
      <c r="Z915">
        <v>0.83996334730182698</v>
      </c>
      <c r="AA915">
        <v>0.93957002192784</v>
      </c>
      <c r="AB915">
        <v>0.59446352510285905</v>
      </c>
      <c r="AC915">
        <v>0.92574999999999996</v>
      </c>
      <c r="AD915">
        <v>8.1346946000558501E-2</v>
      </c>
      <c r="AE915">
        <v>0.20071309858434799</v>
      </c>
      <c r="AF915">
        <v>9.1171944864930896E-2</v>
      </c>
      <c r="AG915" t="s">
        <v>7093</v>
      </c>
      <c r="AH915">
        <v>1</v>
      </c>
      <c r="AI915">
        <v>1</v>
      </c>
      <c r="AJ915">
        <v>6.83</v>
      </c>
      <c r="AK915">
        <v>3.33</v>
      </c>
      <c r="AL915">
        <v>6.8289999999999997</v>
      </c>
      <c r="AM915">
        <v>2</v>
      </c>
      <c r="AN915">
        <v>1</v>
      </c>
      <c r="AO915">
        <v>1</v>
      </c>
      <c r="AP915">
        <v>0</v>
      </c>
      <c r="AQ915">
        <v>-190.16409999999999</v>
      </c>
      <c r="AR915">
        <v>0.1</v>
      </c>
      <c r="AS915" t="s">
        <v>2613</v>
      </c>
      <c r="AT915">
        <v>25</v>
      </c>
      <c r="AU915" t="s">
        <v>114</v>
      </c>
      <c r="AV915" t="s">
        <v>7094</v>
      </c>
      <c r="AW915" t="s">
        <v>135</v>
      </c>
      <c r="AX915" t="s">
        <v>7095</v>
      </c>
      <c r="AY915" t="s">
        <v>7096</v>
      </c>
      <c r="AZ915">
        <v>2</v>
      </c>
      <c r="BA915">
        <v>231.1</v>
      </c>
      <c r="BB915">
        <v>54.36</v>
      </c>
      <c r="BC915" t="s">
        <v>7093</v>
      </c>
      <c r="BD915" t="s">
        <v>120</v>
      </c>
      <c r="BE915">
        <v>20672</v>
      </c>
      <c r="BF915" t="s">
        <v>7097</v>
      </c>
      <c r="BG915">
        <v>654.73419999999999</v>
      </c>
      <c r="BH915" t="s">
        <v>7098</v>
      </c>
      <c r="BI915" t="s">
        <v>7099</v>
      </c>
      <c r="BJ915" t="s">
        <v>7100</v>
      </c>
      <c r="BK915" t="s">
        <v>7093</v>
      </c>
      <c r="BL915" t="s">
        <v>7093</v>
      </c>
      <c r="BM915">
        <v>2.9976872828013399E-2</v>
      </c>
      <c r="BN915">
        <v>0.39675688197588999</v>
      </c>
      <c r="BO915">
        <v>-0.33192983252164399</v>
      </c>
      <c r="BP915">
        <v>-1.28683619464467</v>
      </c>
      <c r="BQ915">
        <v>4.5972909878402898E-2</v>
      </c>
      <c r="BR915">
        <v>-1.9539085938654901</v>
      </c>
      <c r="BS915">
        <v>0.85134825160782002</v>
      </c>
      <c r="BT915">
        <v>0.78025238396604002</v>
      </c>
      <c r="BU915">
        <v>-1.4961492477821201</v>
      </c>
      <c r="BV915">
        <v>-1.40400740513275</v>
      </c>
      <c r="BW915">
        <v>0.65487392039421999</v>
      </c>
      <c r="BX915">
        <v>0.92743752276554903</v>
      </c>
      <c r="BY915">
        <v>-1.57079979640085</v>
      </c>
      <c r="BZ915">
        <v>0.52909727977778898</v>
      </c>
      <c r="CA915">
        <v>-0.78728848019406905</v>
      </c>
      <c r="CB915">
        <v>1.9206189862144001</v>
      </c>
      <c r="CC915" s="1">
        <v>2.0740943724105099E-4</v>
      </c>
      <c r="CD915">
        <v>3.8998846905949798E-3</v>
      </c>
      <c r="CE915">
        <v>1.4487745712774801E-3</v>
      </c>
      <c r="CF915">
        <v>1.45540106096212</v>
      </c>
      <c r="CG915">
        <v>3.3695939522145001E-3</v>
      </c>
      <c r="CH915">
        <v>3.7224033538313897E-2</v>
      </c>
      <c r="CI915">
        <v>2.3117527846377502E-2</v>
      </c>
      <c r="CJ915">
        <v>-0.14098765649450201</v>
      </c>
      <c r="CK915">
        <v>0.73367137435220098</v>
      </c>
      <c r="CL915">
        <v>0.92938454950302096</v>
      </c>
      <c r="CM915">
        <v>0.74151463583810895</v>
      </c>
      <c r="CN915">
        <v>0.324230268757777</v>
      </c>
      <c r="CO915">
        <v>0.40357713676352702</v>
      </c>
      <c r="CP915">
        <v>0.55814233897873999</v>
      </c>
      <c r="CQ915">
        <v>0.22463006608953501</v>
      </c>
      <c r="CR915">
        <v>1</v>
      </c>
      <c r="CS915">
        <v>40</v>
      </c>
      <c r="CT915">
        <v>13</v>
      </c>
      <c r="CU915">
        <v>12</v>
      </c>
      <c r="CV915" t="s">
        <v>7093</v>
      </c>
      <c r="CW915" t="s">
        <v>120</v>
      </c>
      <c r="CX915">
        <v>20672</v>
      </c>
      <c r="CY915">
        <v>36.299999999999997</v>
      </c>
      <c r="CZ915">
        <v>1193</v>
      </c>
      <c r="DA915">
        <v>1193.0999999999999</v>
      </c>
      <c r="DB915">
        <v>175.28</v>
      </c>
      <c r="DC915">
        <v>159.81</v>
      </c>
      <c r="DD915" t="s">
        <v>7098</v>
      </c>
      <c r="DE915" t="s">
        <v>7099</v>
      </c>
      <c r="DF915" t="s">
        <v>7100</v>
      </c>
    </row>
    <row r="916" spans="1:110" x14ac:dyDescent="0.25">
      <c r="A916" t="s">
        <v>7101</v>
      </c>
      <c r="B916">
        <v>0.34089999999999998</v>
      </c>
      <c r="C916">
        <v>-1.6959</v>
      </c>
      <c r="D916">
        <v>-0.20280000000000001</v>
      </c>
      <c r="E916">
        <v>0.82569999999999999</v>
      </c>
      <c r="F916" t="s">
        <v>111</v>
      </c>
      <c r="G916">
        <v>0.20669999999999999</v>
      </c>
      <c r="H916">
        <v>-0.36940000000000001</v>
      </c>
      <c r="I916" t="s">
        <v>111</v>
      </c>
      <c r="J916" t="s">
        <v>111</v>
      </c>
      <c r="K916" t="s">
        <v>111</v>
      </c>
      <c r="L916" t="s">
        <v>111</v>
      </c>
      <c r="M916" t="s">
        <v>111</v>
      </c>
      <c r="N916">
        <v>8.0399999999999999E-2</v>
      </c>
      <c r="O916">
        <v>-0.28839999999999999</v>
      </c>
      <c r="P916">
        <v>-0.3327</v>
      </c>
      <c r="Q916" t="s">
        <v>111</v>
      </c>
      <c r="R916" t="s">
        <v>111</v>
      </c>
      <c r="S916" t="s">
        <v>111</v>
      </c>
      <c r="T916" t="s">
        <v>111</v>
      </c>
      <c r="U916">
        <v>9.8883333333333295E-2</v>
      </c>
      <c r="V916">
        <v>0.875280793518315</v>
      </c>
      <c r="W916">
        <v>0.96735350428749201</v>
      </c>
      <c r="X916">
        <v>0.72249424634935</v>
      </c>
      <c r="Y916">
        <v>0.101674999999999</v>
      </c>
      <c r="Z916">
        <v>0.86493434241450695</v>
      </c>
      <c r="AA916">
        <v>0.94971819809313696</v>
      </c>
      <c r="AB916">
        <v>0.60088424994059797</v>
      </c>
      <c r="AC916" t="s">
        <v>111</v>
      </c>
      <c r="AD916" t="s">
        <v>111</v>
      </c>
      <c r="AE916" t="s">
        <v>111</v>
      </c>
      <c r="AF916" t="s">
        <v>111</v>
      </c>
      <c r="AG916" t="s">
        <v>7093</v>
      </c>
      <c r="AH916">
        <v>1</v>
      </c>
      <c r="AI916">
        <v>1</v>
      </c>
      <c r="AJ916">
        <v>11.93</v>
      </c>
      <c r="AK916">
        <v>4.24</v>
      </c>
      <c r="AL916">
        <v>2</v>
      </c>
      <c r="AM916">
        <v>2</v>
      </c>
      <c r="AN916">
        <v>1</v>
      </c>
      <c r="AO916">
        <v>1</v>
      </c>
      <c r="AP916">
        <v>0</v>
      </c>
      <c r="AQ916">
        <v>-190.1652</v>
      </c>
      <c r="AR916">
        <v>-0.6</v>
      </c>
      <c r="AS916" t="s">
        <v>7000</v>
      </c>
      <c r="AT916">
        <v>46</v>
      </c>
      <c r="AU916" t="s">
        <v>114</v>
      </c>
      <c r="AV916" t="s">
        <v>7102</v>
      </c>
      <c r="AW916" t="s">
        <v>135</v>
      </c>
      <c r="AX916" t="s">
        <v>7103</v>
      </c>
      <c r="AY916" t="s">
        <v>7104</v>
      </c>
      <c r="AZ916">
        <v>3</v>
      </c>
      <c r="BA916">
        <v>231.1</v>
      </c>
      <c r="BB916">
        <v>54.36</v>
      </c>
      <c r="BC916" t="s">
        <v>7093</v>
      </c>
      <c r="BD916" t="s">
        <v>120</v>
      </c>
      <c r="BE916">
        <v>20672</v>
      </c>
      <c r="BF916" t="s">
        <v>7105</v>
      </c>
      <c r="BG916">
        <v>537.01430000000005</v>
      </c>
      <c r="BH916" t="s">
        <v>7098</v>
      </c>
      <c r="BI916" t="s">
        <v>7099</v>
      </c>
      <c r="BJ916" t="s">
        <v>7100</v>
      </c>
      <c r="BK916" t="s">
        <v>7093</v>
      </c>
      <c r="BL916" t="s">
        <v>7093</v>
      </c>
      <c r="BM916">
        <v>2.9976872828013399E-2</v>
      </c>
      <c r="BN916">
        <v>0.39675688197588999</v>
      </c>
      <c r="BO916">
        <v>-0.33192983252164399</v>
      </c>
      <c r="BP916">
        <v>-1.28683619464467</v>
      </c>
      <c r="BQ916">
        <v>4.5972909878402898E-2</v>
      </c>
      <c r="BR916">
        <v>-1.9539085938654901</v>
      </c>
      <c r="BS916">
        <v>0.85134825160782002</v>
      </c>
      <c r="BT916">
        <v>0.78025238396604002</v>
      </c>
      <c r="BU916">
        <v>-1.4961492477821201</v>
      </c>
      <c r="BV916">
        <v>-1.40400740513275</v>
      </c>
      <c r="BW916">
        <v>0.65487392039421999</v>
      </c>
      <c r="BX916">
        <v>0.92743752276554903</v>
      </c>
      <c r="BY916">
        <v>-1.57079979640085</v>
      </c>
      <c r="BZ916">
        <v>0.52909727977778898</v>
      </c>
      <c r="CA916">
        <v>-0.78728848019406905</v>
      </c>
      <c r="CB916">
        <v>1.9206189862144001</v>
      </c>
      <c r="CC916" s="1">
        <v>2.0740943724105099E-4</v>
      </c>
      <c r="CD916">
        <v>3.8998846905949798E-3</v>
      </c>
      <c r="CE916">
        <v>1.4487745712774801E-3</v>
      </c>
      <c r="CF916">
        <v>1.45540106096212</v>
      </c>
      <c r="CG916">
        <v>3.3695939522145001E-3</v>
      </c>
      <c r="CH916">
        <v>3.7224033538313897E-2</v>
      </c>
      <c r="CI916">
        <v>2.3117527846377502E-2</v>
      </c>
      <c r="CJ916">
        <v>-0.14098765649450201</v>
      </c>
      <c r="CK916">
        <v>0.73367137435220098</v>
      </c>
      <c r="CL916">
        <v>0.92938454950302096</v>
      </c>
      <c r="CM916">
        <v>0.74151463583810895</v>
      </c>
      <c r="CN916">
        <v>0.324230268757777</v>
      </c>
      <c r="CO916">
        <v>0.40357713676352702</v>
      </c>
      <c r="CP916">
        <v>0.55814233897873999</v>
      </c>
      <c r="CQ916">
        <v>0.22463006608953501</v>
      </c>
      <c r="CR916">
        <v>1</v>
      </c>
      <c r="CS916">
        <v>40</v>
      </c>
      <c r="CT916">
        <v>13</v>
      </c>
      <c r="CU916">
        <v>12</v>
      </c>
      <c r="CV916" t="s">
        <v>7093</v>
      </c>
      <c r="CW916" t="s">
        <v>120</v>
      </c>
      <c r="CX916">
        <v>20672</v>
      </c>
      <c r="CY916">
        <v>36.299999999999997</v>
      </c>
      <c r="CZ916">
        <v>1193</v>
      </c>
      <c r="DA916">
        <v>1193.0999999999999</v>
      </c>
      <c r="DB916">
        <v>175.28</v>
      </c>
      <c r="DC916">
        <v>159.81</v>
      </c>
      <c r="DD916" t="s">
        <v>7098</v>
      </c>
      <c r="DE916" t="s">
        <v>7099</v>
      </c>
      <c r="DF916" t="s">
        <v>7100</v>
      </c>
    </row>
    <row r="917" spans="1:110" x14ac:dyDescent="0.25">
      <c r="A917" t="s">
        <v>7106</v>
      </c>
      <c r="B917">
        <v>0.54500000000000004</v>
      </c>
      <c r="C917">
        <v>0.65369999999999995</v>
      </c>
      <c r="D917">
        <v>0.27379999999999999</v>
      </c>
      <c r="E917">
        <v>0.56279999999999997</v>
      </c>
      <c r="F917">
        <v>-0.2288</v>
      </c>
      <c r="G917">
        <v>-6.9599999999999995E-2</v>
      </c>
      <c r="H917">
        <v>-0.1089</v>
      </c>
      <c r="I917">
        <v>1.0206</v>
      </c>
      <c r="J917">
        <v>0.68410000000000004</v>
      </c>
      <c r="K917">
        <v>0.30599999999999999</v>
      </c>
      <c r="L917">
        <v>-7.3099999999999998E-2</v>
      </c>
      <c r="M917">
        <v>0.34449999999999997</v>
      </c>
      <c r="N917">
        <v>0.74490000000000001</v>
      </c>
      <c r="O917">
        <v>0.42380000000000001</v>
      </c>
      <c r="P917">
        <v>-0.21510000000000001</v>
      </c>
      <c r="Q917">
        <v>2.4424999999999902E-2</v>
      </c>
      <c r="R917">
        <v>0.92486679111676895</v>
      </c>
      <c r="S917">
        <v>0.96733580383096796</v>
      </c>
      <c r="T917">
        <v>0.52273735719884895</v>
      </c>
      <c r="U917">
        <v>-0.46029166666666599</v>
      </c>
      <c r="V917">
        <v>0.114917706194678</v>
      </c>
      <c r="W917">
        <v>0.42183452221373902</v>
      </c>
      <c r="X917">
        <v>0.31505857358260703</v>
      </c>
      <c r="Y917">
        <v>-0.64459166666666601</v>
      </c>
      <c r="Z917">
        <v>3.3245416793295401E-2</v>
      </c>
      <c r="AA917">
        <v>0.17311312039246199</v>
      </c>
      <c r="AB917">
        <v>0.109528223962388</v>
      </c>
      <c r="AC917">
        <v>-0.15987499999999899</v>
      </c>
      <c r="AD917">
        <v>0.53959930406339196</v>
      </c>
      <c r="AE917">
        <v>0.69063574892119195</v>
      </c>
      <c r="AF917">
        <v>0.313714475370583</v>
      </c>
      <c r="AG917" t="s">
        <v>7093</v>
      </c>
      <c r="AH917">
        <v>1</v>
      </c>
      <c r="AI917">
        <v>4</v>
      </c>
      <c r="AJ917">
        <v>16.260000000000002</v>
      </c>
      <c r="AK917">
        <v>16.260000000000002</v>
      </c>
      <c r="AL917">
        <v>5.8520000000000003</v>
      </c>
      <c r="AM917">
        <v>2</v>
      </c>
      <c r="AN917">
        <v>1</v>
      </c>
      <c r="AO917">
        <v>1</v>
      </c>
      <c r="AP917">
        <v>0</v>
      </c>
      <c r="AQ917">
        <v>-190.16730000000001</v>
      </c>
      <c r="AR917">
        <v>-1.6</v>
      </c>
      <c r="AS917" t="s">
        <v>7107</v>
      </c>
      <c r="AT917">
        <v>88</v>
      </c>
      <c r="AU917" t="s">
        <v>114</v>
      </c>
      <c r="AV917" t="s">
        <v>7108</v>
      </c>
      <c r="AW917" t="s">
        <v>114</v>
      </c>
      <c r="AX917" t="s">
        <v>7109</v>
      </c>
      <c r="AY917" t="s">
        <v>7110</v>
      </c>
      <c r="AZ917">
        <v>4</v>
      </c>
      <c r="BA917">
        <v>231.1</v>
      </c>
      <c r="BB917">
        <v>54.36</v>
      </c>
      <c r="BC917" t="s">
        <v>7093</v>
      </c>
      <c r="BD917" t="s">
        <v>120</v>
      </c>
      <c r="BE917">
        <v>20672</v>
      </c>
      <c r="BF917" t="s">
        <v>7111</v>
      </c>
      <c r="BG917">
        <v>616.68619999999999</v>
      </c>
      <c r="BH917" t="s">
        <v>7098</v>
      </c>
      <c r="BI917" t="s">
        <v>7099</v>
      </c>
      <c r="BJ917" t="s">
        <v>7100</v>
      </c>
      <c r="BK917" t="s">
        <v>7093</v>
      </c>
      <c r="BL917" t="s">
        <v>7093</v>
      </c>
      <c r="BM917">
        <v>2.9976872828013399E-2</v>
      </c>
      <c r="BN917">
        <v>0.39675688197588999</v>
      </c>
      <c r="BO917">
        <v>-0.33192983252164399</v>
      </c>
      <c r="BP917">
        <v>-1.28683619464467</v>
      </c>
      <c r="BQ917">
        <v>4.5972909878402898E-2</v>
      </c>
      <c r="BR917">
        <v>-1.9539085938654901</v>
      </c>
      <c r="BS917">
        <v>0.85134825160782002</v>
      </c>
      <c r="BT917">
        <v>0.78025238396604002</v>
      </c>
      <c r="BU917">
        <v>-1.4961492477821201</v>
      </c>
      <c r="BV917">
        <v>-1.40400740513275</v>
      </c>
      <c r="BW917">
        <v>0.65487392039421999</v>
      </c>
      <c r="BX917">
        <v>0.92743752276554903</v>
      </c>
      <c r="BY917">
        <v>-1.57079979640085</v>
      </c>
      <c r="BZ917">
        <v>0.52909727977778898</v>
      </c>
      <c r="CA917">
        <v>-0.78728848019406905</v>
      </c>
      <c r="CB917">
        <v>1.9206189862144001</v>
      </c>
      <c r="CC917" s="1">
        <v>2.0740943724105099E-4</v>
      </c>
      <c r="CD917">
        <v>3.8998846905949798E-3</v>
      </c>
      <c r="CE917">
        <v>1.4487745712774801E-3</v>
      </c>
      <c r="CF917">
        <v>1.45540106096212</v>
      </c>
      <c r="CG917">
        <v>3.3695939522145001E-3</v>
      </c>
      <c r="CH917">
        <v>3.7224033538313897E-2</v>
      </c>
      <c r="CI917">
        <v>2.3117527846377502E-2</v>
      </c>
      <c r="CJ917">
        <v>-0.14098765649450201</v>
      </c>
      <c r="CK917">
        <v>0.73367137435220098</v>
      </c>
      <c r="CL917">
        <v>0.92938454950302096</v>
      </c>
      <c r="CM917">
        <v>0.74151463583810895</v>
      </c>
      <c r="CN917">
        <v>0.324230268757777</v>
      </c>
      <c r="CO917">
        <v>0.40357713676352702</v>
      </c>
      <c r="CP917">
        <v>0.55814233897873999</v>
      </c>
      <c r="CQ917">
        <v>0.22463006608953501</v>
      </c>
      <c r="CR917">
        <v>1</v>
      </c>
      <c r="CS917">
        <v>40</v>
      </c>
      <c r="CT917">
        <v>13</v>
      </c>
      <c r="CU917">
        <v>12</v>
      </c>
      <c r="CV917" t="s">
        <v>7093</v>
      </c>
      <c r="CW917" t="s">
        <v>120</v>
      </c>
      <c r="CX917">
        <v>20672</v>
      </c>
      <c r="CY917">
        <v>36.299999999999997</v>
      </c>
      <c r="CZ917">
        <v>1193</v>
      </c>
      <c r="DA917">
        <v>1193.0999999999999</v>
      </c>
      <c r="DB917">
        <v>175.28</v>
      </c>
      <c r="DC917">
        <v>159.81</v>
      </c>
      <c r="DD917" t="s">
        <v>7098</v>
      </c>
      <c r="DE917" t="s">
        <v>7099</v>
      </c>
      <c r="DF917" t="s">
        <v>7100</v>
      </c>
    </row>
    <row r="918" spans="1:110" x14ac:dyDescent="0.25">
      <c r="A918" t="s">
        <v>7112</v>
      </c>
      <c r="B918">
        <v>-0.13869999999999999</v>
      </c>
      <c r="C918">
        <v>-3.61E-2</v>
      </c>
      <c r="D918">
        <v>7.0999999999999994E-2</v>
      </c>
      <c r="E918">
        <v>-0.2162</v>
      </c>
      <c r="F918">
        <v>0.2369</v>
      </c>
      <c r="G918">
        <v>-0.10580000000000001</v>
      </c>
      <c r="H918">
        <v>-0.72260000000000002</v>
      </c>
      <c r="I918">
        <v>0.46820000000000001</v>
      </c>
      <c r="J918">
        <v>0.68640000000000001</v>
      </c>
      <c r="K918">
        <v>0.19889999999999999</v>
      </c>
      <c r="L918">
        <v>-0.64449999999999996</v>
      </c>
      <c r="M918">
        <v>0.63270000000000004</v>
      </c>
      <c r="N918">
        <v>0.65429999999999999</v>
      </c>
      <c r="O918">
        <v>-0.1459</v>
      </c>
      <c r="P918">
        <v>0.27189999999999998</v>
      </c>
      <c r="Q918">
        <v>-0.25724999999999998</v>
      </c>
      <c r="R918">
        <v>0.40147151823474497</v>
      </c>
      <c r="S918">
        <v>0.60713575222716798</v>
      </c>
      <c r="T918">
        <v>0.32808931223600502</v>
      </c>
      <c r="U918">
        <v>-0.550416666666666</v>
      </c>
      <c r="V918">
        <v>0.10771584606647</v>
      </c>
      <c r="W918">
        <v>0.41012245841111999</v>
      </c>
      <c r="X918">
        <v>0.30631110053085903</v>
      </c>
      <c r="Y918">
        <v>-0.117166666666666</v>
      </c>
      <c r="Z918">
        <v>0.72087624114670801</v>
      </c>
      <c r="AA918">
        <v>0.87953698131659297</v>
      </c>
      <c r="AB918">
        <v>0.55648077542851304</v>
      </c>
      <c r="AC918">
        <v>0.17599999999999999</v>
      </c>
      <c r="AD918">
        <v>0.56349386660261802</v>
      </c>
      <c r="AE918">
        <v>0.70977947825096399</v>
      </c>
      <c r="AF918">
        <v>0.32241032555312499</v>
      </c>
      <c r="AG918" t="s">
        <v>7113</v>
      </c>
      <c r="AH918">
        <v>1</v>
      </c>
      <c r="AI918">
        <v>2</v>
      </c>
      <c r="AJ918">
        <v>7.21</v>
      </c>
      <c r="AK918">
        <v>7.21</v>
      </c>
      <c r="AL918">
        <v>99</v>
      </c>
      <c r="AM918">
        <v>1</v>
      </c>
      <c r="AN918">
        <v>1</v>
      </c>
      <c r="AO918">
        <v>1</v>
      </c>
      <c r="AP918">
        <v>0</v>
      </c>
      <c r="AQ918">
        <v>-190.16300000000001</v>
      </c>
      <c r="AR918">
        <v>0.8</v>
      </c>
      <c r="AS918" t="s">
        <v>655</v>
      </c>
      <c r="AT918">
        <v>707</v>
      </c>
      <c r="AU918" t="s">
        <v>114</v>
      </c>
      <c r="AV918" t="s">
        <v>7114</v>
      </c>
      <c r="AW918" t="s">
        <v>114</v>
      </c>
      <c r="AX918" t="s">
        <v>7115</v>
      </c>
      <c r="AY918" t="s">
        <v>7116</v>
      </c>
      <c r="AZ918">
        <v>1</v>
      </c>
      <c r="BA918">
        <v>1491.1</v>
      </c>
      <c r="BB918">
        <v>7.21</v>
      </c>
      <c r="BC918" t="s">
        <v>7117</v>
      </c>
      <c r="BD918" t="s">
        <v>120</v>
      </c>
      <c r="BE918">
        <v>99490.4</v>
      </c>
      <c r="BF918" t="s">
        <v>7118</v>
      </c>
      <c r="BG918">
        <v>488.60390000000001</v>
      </c>
      <c r="BH918" t="s">
        <v>7119</v>
      </c>
      <c r="BI918" t="s">
        <v>7120</v>
      </c>
      <c r="BJ918" t="s">
        <v>111</v>
      </c>
      <c r="BK918" t="s">
        <v>7113</v>
      </c>
      <c r="BL918" t="s">
        <v>7113</v>
      </c>
      <c r="BM918">
        <v>5.3430682740109203E-2</v>
      </c>
      <c r="BN918">
        <v>0.16123258577886401</v>
      </c>
      <c r="BO918">
        <v>0.1406787910009</v>
      </c>
      <c r="BP918">
        <v>-8.9380661405921699E-2</v>
      </c>
      <c r="BQ918">
        <v>-1.9958017908908599E-2</v>
      </c>
      <c r="BR918">
        <v>0.10180133070499101</v>
      </c>
      <c r="BS918">
        <v>0.229519838260443</v>
      </c>
      <c r="BT918">
        <v>0.26913582298194</v>
      </c>
      <c r="BU918">
        <v>-4.1516737698750099E-3</v>
      </c>
      <c r="BV918">
        <v>-0.18491023651110899</v>
      </c>
      <c r="BW918">
        <v>0.132832868906295</v>
      </c>
      <c r="BX918">
        <v>0.26762289598482097</v>
      </c>
      <c r="BY918">
        <v>5.7545485065937999E-2</v>
      </c>
      <c r="BZ918">
        <v>-2.7274171464010798E-2</v>
      </c>
      <c r="CA918">
        <v>0.116274990823511</v>
      </c>
      <c r="CB918">
        <v>0.19279688882729901</v>
      </c>
      <c r="CC918">
        <v>7.4156800780302803E-2</v>
      </c>
      <c r="CD918">
        <v>0.16497883489217199</v>
      </c>
      <c r="CE918">
        <v>6.1288258436763998E-2</v>
      </c>
      <c r="CF918">
        <v>4.1191780416911801E-2</v>
      </c>
      <c r="CG918">
        <v>0.70684815362485398</v>
      </c>
      <c r="CH918">
        <v>0.86404638876107298</v>
      </c>
      <c r="CI918">
        <v>0.53660537437960998</v>
      </c>
      <c r="CJ918">
        <v>-5.3547720234460298E-2</v>
      </c>
      <c r="CK918">
        <v>0.62558423016020503</v>
      </c>
      <c r="CL918">
        <v>0.88971824753232598</v>
      </c>
      <c r="CM918">
        <v>0.70986665602547605</v>
      </c>
      <c r="CN918">
        <v>9.8057388175927102E-2</v>
      </c>
      <c r="CO918">
        <v>0.341035527913846</v>
      </c>
      <c r="CP918">
        <v>0.49827333698195803</v>
      </c>
      <c r="CQ918">
        <v>0.20053517678252</v>
      </c>
      <c r="CR918">
        <v>1</v>
      </c>
      <c r="CS918">
        <v>25</v>
      </c>
      <c r="CT918">
        <v>19</v>
      </c>
      <c r="CU918">
        <v>19</v>
      </c>
      <c r="CV918" t="s">
        <v>7121</v>
      </c>
      <c r="CW918" t="s">
        <v>120</v>
      </c>
      <c r="CX918">
        <v>99490.4</v>
      </c>
      <c r="CY918">
        <v>24.6</v>
      </c>
      <c r="CZ918">
        <v>685</v>
      </c>
      <c r="DA918">
        <v>685.1</v>
      </c>
      <c r="DB918">
        <v>268.91000000000003</v>
      </c>
      <c r="DC918">
        <v>268.91000000000003</v>
      </c>
      <c r="DD918" t="s">
        <v>7119</v>
      </c>
      <c r="DE918" t="s">
        <v>7120</v>
      </c>
      <c r="DF918" t="s">
        <v>111</v>
      </c>
    </row>
    <row r="919" spans="1:110" x14ac:dyDescent="0.25">
      <c r="A919" t="s">
        <v>7122</v>
      </c>
      <c r="B919">
        <v>0.60509999999999997</v>
      </c>
      <c r="C919">
        <v>-1.0999999999999999E-2</v>
      </c>
      <c r="D919">
        <v>1.5303</v>
      </c>
      <c r="E919">
        <v>0.56799999999999995</v>
      </c>
      <c r="F919">
        <v>-7.4499999999999997E-2</v>
      </c>
      <c r="G919">
        <v>3.04E-2</v>
      </c>
      <c r="H919">
        <v>0.55000000000000004</v>
      </c>
      <c r="I919">
        <v>0.42959999999999998</v>
      </c>
      <c r="J919">
        <v>-0.15509999999999999</v>
      </c>
      <c r="K919">
        <v>1.2628999999999999</v>
      </c>
      <c r="L919" t="s">
        <v>111</v>
      </c>
      <c r="M919">
        <v>0.29599999999999999</v>
      </c>
      <c r="N919">
        <v>0.31879999999999997</v>
      </c>
      <c r="O919">
        <v>-2.3699999999999999E-2</v>
      </c>
      <c r="P919">
        <v>-1.9699999999999999E-2</v>
      </c>
      <c r="Q919">
        <v>0.16063333333333199</v>
      </c>
      <c r="R919">
        <v>0.66963518053608895</v>
      </c>
      <c r="S919">
        <v>0.81334871790014396</v>
      </c>
      <c r="T919">
        <v>0.43952447287941698</v>
      </c>
      <c r="U919">
        <v>2.57833333333333E-2</v>
      </c>
      <c r="V919">
        <v>0.94522509458861603</v>
      </c>
      <c r="W919">
        <v>0.98966795722589196</v>
      </c>
      <c r="X919">
        <v>0.73916040177957398</v>
      </c>
      <c r="Y919">
        <v>-0.50446666666666595</v>
      </c>
      <c r="Z919">
        <v>0.19261873349099701</v>
      </c>
      <c r="AA919">
        <v>0.47201782286481597</v>
      </c>
      <c r="AB919">
        <v>0.29864445687172603</v>
      </c>
      <c r="AC919">
        <v>-0.36961666666666598</v>
      </c>
      <c r="AD919">
        <v>0.33296145793630999</v>
      </c>
      <c r="AE919">
        <v>0.50283254692136603</v>
      </c>
      <c r="AF919">
        <v>0.22840672366453299</v>
      </c>
      <c r="AG919" t="s">
        <v>7123</v>
      </c>
      <c r="AH919">
        <v>1</v>
      </c>
      <c r="AI919">
        <v>1</v>
      </c>
      <c r="AJ919">
        <v>7.48</v>
      </c>
      <c r="AK919">
        <v>7.48</v>
      </c>
      <c r="AL919">
        <v>6.91</v>
      </c>
      <c r="AM919">
        <v>3</v>
      </c>
      <c r="AN919">
        <v>1</v>
      </c>
      <c r="AO919">
        <v>1</v>
      </c>
      <c r="AP919">
        <v>0</v>
      </c>
      <c r="AQ919">
        <v>-190.1677</v>
      </c>
      <c r="AR919">
        <v>-1.5</v>
      </c>
      <c r="AS919" t="s">
        <v>6004</v>
      </c>
      <c r="AT919">
        <v>311</v>
      </c>
      <c r="AU919" t="s">
        <v>114</v>
      </c>
      <c r="AV919" t="s">
        <v>7124</v>
      </c>
      <c r="AW919" t="s">
        <v>116</v>
      </c>
      <c r="AX919" t="s">
        <v>7125</v>
      </c>
      <c r="AY919" t="s">
        <v>7126</v>
      </c>
      <c r="AZ919">
        <v>1</v>
      </c>
      <c r="BA919">
        <v>1471.1</v>
      </c>
      <c r="BB919">
        <v>7.48</v>
      </c>
      <c r="BC919" t="s">
        <v>7123</v>
      </c>
      <c r="BD919" t="s">
        <v>120</v>
      </c>
      <c r="BE919">
        <v>46751.5</v>
      </c>
      <c r="BF919" t="s">
        <v>7127</v>
      </c>
      <c r="BG919">
        <v>585.87450000000001</v>
      </c>
      <c r="BH919" t="s">
        <v>7128</v>
      </c>
      <c r="BI919" t="s">
        <v>7129</v>
      </c>
      <c r="BJ919" t="s">
        <v>7130</v>
      </c>
      <c r="BK919" t="s">
        <v>7123</v>
      </c>
      <c r="BL919" t="s">
        <v>7123</v>
      </c>
      <c r="BM919">
        <v>-1.7542958778748601</v>
      </c>
      <c r="BN919">
        <v>-2.8737467217063202</v>
      </c>
      <c r="BO919">
        <v>-0.71739840037722702</v>
      </c>
      <c r="BP919">
        <v>-0.156569712627005</v>
      </c>
      <c r="BQ919">
        <v>0.48724795886141797</v>
      </c>
      <c r="BR919">
        <v>0.69530799594849202</v>
      </c>
      <c r="BS919">
        <v>-1.0843878732508101</v>
      </c>
      <c r="BT919">
        <v>-2.0319214542936401</v>
      </c>
      <c r="BU919">
        <v>-0.48276164694171098</v>
      </c>
      <c r="BV919">
        <v>-2.1439434394755399E-3</v>
      </c>
      <c r="BW919">
        <v>-0.52396345981151504</v>
      </c>
      <c r="BX919">
        <v>-3.31169195899143</v>
      </c>
      <c r="BY919">
        <v>-1.6467987997725999</v>
      </c>
      <c r="BZ919">
        <v>-0.52013210547812505</v>
      </c>
      <c r="CA919">
        <v>-1.7225388802789601</v>
      </c>
      <c r="CB919">
        <v>-1.30236022608786</v>
      </c>
      <c r="CC919">
        <v>7.4551516797474293E-2</v>
      </c>
      <c r="CD919">
        <v>0.165432372123716</v>
      </c>
      <c r="CE919">
        <v>6.1456743728078897E-2</v>
      </c>
      <c r="CF919">
        <v>0.191085857577691</v>
      </c>
      <c r="CG919">
        <v>0.79620212661319401</v>
      </c>
      <c r="CH919">
        <v>0.90903894763930004</v>
      </c>
      <c r="CI919">
        <v>0.56454744926723899</v>
      </c>
      <c r="CJ919">
        <v>1.8106719353837399</v>
      </c>
      <c r="CK919">
        <v>2.68899506741174E-2</v>
      </c>
      <c r="CL919">
        <v>0.221188154572312</v>
      </c>
      <c r="CM919">
        <v>0.176476200273714</v>
      </c>
      <c r="CN919">
        <v>0.31722585171818601</v>
      </c>
      <c r="CO919">
        <v>0.64427017510989504</v>
      </c>
      <c r="CP919">
        <v>0.760766700255465</v>
      </c>
      <c r="CQ919">
        <v>0.30617830295725401</v>
      </c>
      <c r="CR919">
        <v>1</v>
      </c>
      <c r="CS919">
        <v>15</v>
      </c>
      <c r="CT919">
        <v>3</v>
      </c>
      <c r="CU919">
        <v>3</v>
      </c>
      <c r="CV919" t="s">
        <v>7123</v>
      </c>
      <c r="CW919" t="s">
        <v>120</v>
      </c>
      <c r="CX919">
        <v>46751.5</v>
      </c>
      <c r="CY919">
        <v>4.5999999999999996</v>
      </c>
      <c r="CZ919">
        <v>3803</v>
      </c>
      <c r="DA919">
        <v>3803.1</v>
      </c>
      <c r="DB919">
        <v>33.15</v>
      </c>
      <c r="DC919">
        <v>33.15</v>
      </c>
      <c r="DD919" t="s">
        <v>7128</v>
      </c>
      <c r="DE919" t="s">
        <v>7129</v>
      </c>
      <c r="DF919" t="s">
        <v>7130</v>
      </c>
    </row>
    <row r="920" spans="1:110" x14ac:dyDescent="0.25">
      <c r="A920" t="s">
        <v>7131</v>
      </c>
      <c r="B920">
        <v>0.60209999999999997</v>
      </c>
      <c r="C920">
        <v>0.1555</v>
      </c>
      <c r="D920">
        <v>0.25559999999999999</v>
      </c>
      <c r="E920">
        <v>3.6799999999999999E-2</v>
      </c>
      <c r="F920">
        <v>0.24160000000000001</v>
      </c>
      <c r="G920">
        <v>0.42170000000000002</v>
      </c>
      <c r="H920">
        <v>0.16200000000000001</v>
      </c>
      <c r="I920">
        <v>0.5071</v>
      </c>
      <c r="J920">
        <v>0.22889999999999999</v>
      </c>
      <c r="K920">
        <v>-0.55810000000000004</v>
      </c>
      <c r="L920">
        <v>0.17069999999999999</v>
      </c>
      <c r="M920">
        <v>5.5199999999999999E-2</v>
      </c>
      <c r="N920">
        <v>0.43359999999999999</v>
      </c>
      <c r="O920">
        <v>3.4500000000000003E-2</v>
      </c>
      <c r="P920">
        <v>0.38919999999999999</v>
      </c>
      <c r="Q920">
        <v>0.17534999999999901</v>
      </c>
      <c r="R920">
        <v>0.46928464122963998</v>
      </c>
      <c r="S920">
        <v>0.67005404984579298</v>
      </c>
      <c r="T920">
        <v>0.36208965057389703</v>
      </c>
      <c r="U920">
        <v>4.6975000000000003E-2</v>
      </c>
      <c r="V920">
        <v>0.85637513725498404</v>
      </c>
      <c r="W920">
        <v>0.961060041688092</v>
      </c>
      <c r="X920">
        <v>0.71779380282221295</v>
      </c>
      <c r="Y920">
        <v>1.26000000000002E-2</v>
      </c>
      <c r="Z920">
        <v>0.96126054680325201</v>
      </c>
      <c r="AA920">
        <v>0.98358782414436996</v>
      </c>
      <c r="AB920">
        <v>0.62231347482691302</v>
      </c>
      <c r="AC920">
        <v>0.14097499999999999</v>
      </c>
      <c r="AD920">
        <v>0.55948350762480203</v>
      </c>
      <c r="AE920">
        <v>0.70699641615939401</v>
      </c>
      <c r="AF920">
        <v>0.32114614705477101</v>
      </c>
      <c r="AG920" t="s">
        <v>7132</v>
      </c>
      <c r="AH920">
        <v>1</v>
      </c>
      <c r="AI920">
        <v>1</v>
      </c>
      <c r="AJ920">
        <v>11.18</v>
      </c>
      <c r="AK920">
        <v>11.18</v>
      </c>
      <c r="AL920">
        <v>99</v>
      </c>
      <c r="AM920">
        <v>1</v>
      </c>
      <c r="AN920">
        <v>1</v>
      </c>
      <c r="AO920">
        <v>1</v>
      </c>
      <c r="AP920">
        <v>0</v>
      </c>
      <c r="AQ920">
        <v>-190.16909999999999</v>
      </c>
      <c r="AR920">
        <v>-2.8</v>
      </c>
      <c r="AS920" t="s">
        <v>4114</v>
      </c>
      <c r="AT920">
        <v>44</v>
      </c>
      <c r="AU920" t="s">
        <v>114</v>
      </c>
      <c r="AV920" t="s">
        <v>7133</v>
      </c>
      <c r="AW920" t="s">
        <v>166</v>
      </c>
      <c r="AX920" t="s">
        <v>7134</v>
      </c>
      <c r="AY920" t="s">
        <v>7135</v>
      </c>
      <c r="AZ920">
        <v>1</v>
      </c>
      <c r="BA920">
        <v>1155.0999999999999</v>
      </c>
      <c r="BB920">
        <v>11.18</v>
      </c>
      <c r="BC920" t="s">
        <v>7132</v>
      </c>
      <c r="BD920" t="s">
        <v>120</v>
      </c>
      <c r="BE920">
        <v>53628.5</v>
      </c>
      <c r="BF920" t="s">
        <v>7136</v>
      </c>
      <c r="BG920">
        <v>576.95000000000005</v>
      </c>
      <c r="BH920" t="s">
        <v>7137</v>
      </c>
      <c r="BI920" t="s">
        <v>7138</v>
      </c>
      <c r="BJ920" t="s">
        <v>111</v>
      </c>
      <c r="BK920" t="s">
        <v>7132</v>
      </c>
      <c r="BL920" t="s">
        <v>7132</v>
      </c>
      <c r="BM920">
        <v>-0.132635588083339</v>
      </c>
      <c r="BN920">
        <v>0.44029076061700001</v>
      </c>
      <c r="BO920">
        <v>-0.10299897471418901</v>
      </c>
      <c r="BP920">
        <v>-4.5904179823405299E-2</v>
      </c>
      <c r="BQ920">
        <v>-0.162512865288475</v>
      </c>
      <c r="BR920">
        <v>-0.23437779167987599</v>
      </c>
      <c r="BS920">
        <v>4.6414173221001803E-2</v>
      </c>
      <c r="BT920">
        <v>-0.17740432220921701</v>
      </c>
      <c r="BU920">
        <v>-7.6365729319138806E-2</v>
      </c>
      <c r="BV920">
        <v>0.23502689888307399</v>
      </c>
      <c r="BW920">
        <v>-4.1797347261514697E-2</v>
      </c>
      <c r="BX920">
        <v>2.11057445997406E-2</v>
      </c>
      <c r="BY920">
        <v>0.215573971580934</v>
      </c>
      <c r="BZ920">
        <v>-8.2126749519017897E-2</v>
      </c>
      <c r="CA920">
        <v>0.68630643678882797</v>
      </c>
      <c r="CB920">
        <v>-0.222284423485231</v>
      </c>
      <c r="CC920">
        <v>0.18012952146393199</v>
      </c>
      <c r="CD920">
        <v>0.30342136125478297</v>
      </c>
      <c r="CE920">
        <v>0.112718500018333</v>
      </c>
      <c r="CF920">
        <v>8.3962507839473094E-2</v>
      </c>
      <c r="CG920">
        <v>0.62843285253593695</v>
      </c>
      <c r="CH920">
        <v>0.81875749289713895</v>
      </c>
      <c r="CI920">
        <v>0.50847926305455504</v>
      </c>
      <c r="CJ920">
        <v>-0.10309837148178901</v>
      </c>
      <c r="CK920">
        <v>0.55330260101245499</v>
      </c>
      <c r="CL920">
        <v>0.85963868094585805</v>
      </c>
      <c r="CM920">
        <v>0.68586750639956495</v>
      </c>
      <c r="CN920">
        <v>-0.40934530280649301</v>
      </c>
      <c r="CO920">
        <v>2.1775031302445898E-2</v>
      </c>
      <c r="CP920">
        <v>7.9904787898616797E-2</v>
      </c>
      <c r="CQ920">
        <v>3.21584953031493E-2</v>
      </c>
      <c r="CR920">
        <v>1</v>
      </c>
      <c r="CS920">
        <v>50</v>
      </c>
      <c r="CT920">
        <v>23</v>
      </c>
      <c r="CU920">
        <v>23</v>
      </c>
      <c r="CV920" t="s">
        <v>7132</v>
      </c>
      <c r="CW920" t="s">
        <v>120</v>
      </c>
      <c r="CX920">
        <v>53628.5</v>
      </c>
      <c r="CY920">
        <v>53.1</v>
      </c>
      <c r="CZ920">
        <v>428</v>
      </c>
      <c r="DA920">
        <v>428.1</v>
      </c>
      <c r="DB920">
        <v>351.44</v>
      </c>
      <c r="DC920">
        <v>351.44</v>
      </c>
      <c r="DD920" t="s">
        <v>7137</v>
      </c>
      <c r="DE920" t="s">
        <v>7138</v>
      </c>
      <c r="DF920" t="s">
        <v>111</v>
      </c>
    </row>
    <row r="921" spans="1:110" x14ac:dyDescent="0.25">
      <c r="A921" t="s">
        <v>7139</v>
      </c>
      <c r="B921">
        <v>7.9799999999999996E-2</v>
      </c>
      <c r="C921">
        <v>-0.39269999999999999</v>
      </c>
      <c r="D921">
        <v>-0.1401</v>
      </c>
      <c r="E921">
        <v>-1.7899999999999999E-2</v>
      </c>
      <c r="F921" s="1">
        <v>2.0000000000000001E-4</v>
      </c>
      <c r="G921">
        <v>-0.23419999999999999</v>
      </c>
      <c r="H921">
        <v>-0.2752</v>
      </c>
      <c r="I921">
        <v>1.0387999999999999</v>
      </c>
      <c r="J921">
        <v>0.25590000000000002</v>
      </c>
      <c r="K921">
        <v>0.46200000000000002</v>
      </c>
      <c r="L921">
        <v>-1.0383</v>
      </c>
      <c r="M921">
        <v>0.75700000000000001</v>
      </c>
      <c r="N921">
        <v>0.19570000000000001</v>
      </c>
      <c r="O921">
        <v>-0.72450000000000003</v>
      </c>
      <c r="P921">
        <v>-0.34139999999999998</v>
      </c>
      <c r="Q921">
        <v>-0.29732500000000001</v>
      </c>
      <c r="R921">
        <v>0.45035290757239299</v>
      </c>
      <c r="S921">
        <v>0.65283843985210199</v>
      </c>
      <c r="T921">
        <v>0.35278652911904401</v>
      </c>
      <c r="U921">
        <v>-0.14143333333333299</v>
      </c>
      <c r="V921">
        <v>0.73759761004504998</v>
      </c>
      <c r="W921">
        <v>0.918327645176373</v>
      </c>
      <c r="X921">
        <v>0.68587795150664199</v>
      </c>
      <c r="Y921">
        <v>-5.2008333333333198E-2</v>
      </c>
      <c r="Z921">
        <v>0.90178667944407798</v>
      </c>
      <c r="AA921">
        <v>0.96040327641606305</v>
      </c>
      <c r="AB921">
        <v>0.60764467138615896</v>
      </c>
      <c r="AC921">
        <v>-0.2079</v>
      </c>
      <c r="AD921">
        <v>0.595825423238455</v>
      </c>
      <c r="AE921">
        <v>0.73278405522201495</v>
      </c>
      <c r="AF921">
        <v>0.33285992768690997</v>
      </c>
      <c r="AG921" t="s">
        <v>7140</v>
      </c>
      <c r="AH921">
        <v>1</v>
      </c>
      <c r="AI921">
        <v>4</v>
      </c>
      <c r="AJ921">
        <v>13.56</v>
      </c>
      <c r="AK921">
        <v>13.56</v>
      </c>
      <c r="AL921">
        <v>99</v>
      </c>
      <c r="AM921">
        <v>1</v>
      </c>
      <c r="AN921">
        <v>1</v>
      </c>
      <c r="AO921">
        <v>1</v>
      </c>
      <c r="AP921">
        <v>0</v>
      </c>
      <c r="AQ921">
        <v>-190.16679999999999</v>
      </c>
      <c r="AR921">
        <v>-1.6</v>
      </c>
      <c r="AS921" t="s">
        <v>3728</v>
      </c>
      <c r="AT921">
        <v>17</v>
      </c>
      <c r="AU921" t="s">
        <v>114</v>
      </c>
      <c r="AV921" t="s">
        <v>7141</v>
      </c>
      <c r="AW921" t="s">
        <v>431</v>
      </c>
      <c r="AX921" t="s">
        <v>7142</v>
      </c>
      <c r="AY921" t="s">
        <v>7143</v>
      </c>
      <c r="AZ921">
        <v>1</v>
      </c>
      <c r="BA921">
        <v>660.1</v>
      </c>
      <c r="BB921">
        <v>22.68</v>
      </c>
      <c r="BC921" t="s">
        <v>7140</v>
      </c>
      <c r="BD921" t="s">
        <v>120</v>
      </c>
      <c r="BE921">
        <v>75535.899999999994</v>
      </c>
      <c r="BF921" t="s">
        <v>7144</v>
      </c>
      <c r="BG921">
        <v>527.96090000000004</v>
      </c>
      <c r="BH921" t="s">
        <v>7145</v>
      </c>
      <c r="BI921" t="s">
        <v>7146</v>
      </c>
      <c r="BJ921" t="s">
        <v>7147</v>
      </c>
      <c r="BK921" t="s">
        <v>7140</v>
      </c>
      <c r="BL921" t="s">
        <v>7140</v>
      </c>
      <c r="BM921">
        <v>-0.45876419520890299</v>
      </c>
      <c r="BN921">
        <v>-0.797874816383084</v>
      </c>
      <c r="BO921">
        <v>-0.32524222567894401</v>
      </c>
      <c r="BP921">
        <v>-0.38488865251145699</v>
      </c>
      <c r="BQ921">
        <v>0.99115918207917098</v>
      </c>
      <c r="BR921">
        <v>1.82197562293775</v>
      </c>
      <c r="BS921">
        <v>-1.1980334136261199</v>
      </c>
      <c r="BT921">
        <v>0.101848852031246</v>
      </c>
      <c r="BU921">
        <v>-0.68510700331700403</v>
      </c>
      <c r="BV921">
        <v>-0.70578382729837397</v>
      </c>
      <c r="BW921">
        <v>0.46956779931902098</v>
      </c>
      <c r="BX921">
        <v>-0.653344110051022</v>
      </c>
      <c r="BY921">
        <v>-0.21554937488157899</v>
      </c>
      <c r="BZ921">
        <v>-0.39103939411286698</v>
      </c>
      <c r="CA921">
        <v>-0.26031804279030601</v>
      </c>
      <c r="CB921">
        <v>-4.3467392758502303E-2</v>
      </c>
      <c r="CC921">
        <v>0.93679751684130097</v>
      </c>
      <c r="CD921">
        <v>0.95803575702376897</v>
      </c>
      <c r="CE921">
        <v>0.355902277443708</v>
      </c>
      <c r="CF921" s="1">
        <v>-6.5102709253803104E-4</v>
      </c>
      <c r="CG921">
        <v>0.99912258285448596</v>
      </c>
      <c r="CH921">
        <v>0.99975324252490105</v>
      </c>
      <c r="CI921">
        <v>0.62088444552327104</v>
      </c>
      <c r="CJ921">
        <v>0.52266688971962005</v>
      </c>
      <c r="CK921">
        <v>0.38460616199591402</v>
      </c>
      <c r="CL921">
        <v>0.76249190891132601</v>
      </c>
      <c r="CM921">
        <v>0.60835841360632503</v>
      </c>
      <c r="CN921">
        <v>0.47985052405365602</v>
      </c>
      <c r="CO921">
        <v>0.38847445086465998</v>
      </c>
      <c r="CP921">
        <v>0.54406970732802395</v>
      </c>
      <c r="CQ921">
        <v>0.218966392225377</v>
      </c>
      <c r="CR921">
        <v>1</v>
      </c>
      <c r="CS921">
        <v>10</v>
      </c>
      <c r="CT921">
        <v>9</v>
      </c>
      <c r="CU921">
        <v>9</v>
      </c>
      <c r="CV921" t="s">
        <v>7140</v>
      </c>
      <c r="CW921" t="s">
        <v>120</v>
      </c>
      <c r="CX921">
        <v>75535.899999999994</v>
      </c>
      <c r="CY921">
        <v>13</v>
      </c>
      <c r="CZ921">
        <v>2082</v>
      </c>
      <c r="DA921">
        <v>2082.1</v>
      </c>
      <c r="DB921">
        <v>95.91</v>
      </c>
      <c r="DC921">
        <v>95.91</v>
      </c>
      <c r="DD921" t="s">
        <v>7145</v>
      </c>
      <c r="DE921" t="s">
        <v>7146</v>
      </c>
      <c r="DF921" t="s">
        <v>7147</v>
      </c>
    </row>
    <row r="922" spans="1:110" x14ac:dyDescent="0.25">
      <c r="A922" t="s">
        <v>7148</v>
      </c>
      <c r="B922">
        <v>-0.30869999999999997</v>
      </c>
      <c r="C922">
        <v>0.4042</v>
      </c>
      <c r="D922">
        <v>0.41980000000000001</v>
      </c>
      <c r="E922">
        <v>0.09</v>
      </c>
      <c r="F922">
        <v>4.7899999999999998E-2</v>
      </c>
      <c r="G922">
        <v>0.18609999999999999</v>
      </c>
      <c r="H922">
        <v>5.8400000000000001E-2</v>
      </c>
      <c r="I922">
        <v>0.4118</v>
      </c>
      <c r="J922">
        <v>0.59730000000000005</v>
      </c>
      <c r="K922">
        <v>0.53510000000000002</v>
      </c>
      <c r="L922" t="s">
        <v>111</v>
      </c>
      <c r="M922">
        <v>3.9100000000000003E-2</v>
      </c>
      <c r="N922">
        <v>0.22259999999999999</v>
      </c>
      <c r="O922">
        <v>0.25690000000000002</v>
      </c>
      <c r="P922">
        <v>1.72E-2</v>
      </c>
      <c r="Q922">
        <v>-0.363408333333333</v>
      </c>
      <c r="R922">
        <v>0.116705003339687</v>
      </c>
      <c r="S922">
        <v>0.30096805294120099</v>
      </c>
      <c r="T922">
        <v>0.162639741000694</v>
      </c>
      <c r="U922">
        <v>-3.6483333333333298E-2</v>
      </c>
      <c r="V922">
        <v>0.86912949325804001</v>
      </c>
      <c r="W922">
        <v>0.96603321940846898</v>
      </c>
      <c r="X922">
        <v>0.72150815571711602</v>
      </c>
      <c r="Y922">
        <v>-5.38583333333333E-2</v>
      </c>
      <c r="Z922">
        <v>0.80793537143361505</v>
      </c>
      <c r="AA922">
        <v>0.92583892106503596</v>
      </c>
      <c r="AB922">
        <v>0.58577589306698696</v>
      </c>
      <c r="AC922">
        <v>-0.38078333333333297</v>
      </c>
      <c r="AD922">
        <v>0.10163072898935201</v>
      </c>
      <c r="AE922">
        <v>0.23471436537971399</v>
      </c>
      <c r="AF922">
        <v>0.106616684861818</v>
      </c>
      <c r="AG922" t="s">
        <v>7149</v>
      </c>
      <c r="AH922">
        <v>1</v>
      </c>
      <c r="AI922">
        <v>2</v>
      </c>
      <c r="AJ922">
        <v>18.03</v>
      </c>
      <c r="AK922">
        <v>18.03</v>
      </c>
      <c r="AL922">
        <v>99</v>
      </c>
      <c r="AM922">
        <v>1</v>
      </c>
      <c r="AN922">
        <v>1</v>
      </c>
      <c r="AO922">
        <v>1</v>
      </c>
      <c r="AP922">
        <v>0</v>
      </c>
      <c r="AQ922">
        <v>-190.16480000000001</v>
      </c>
      <c r="AR922">
        <v>-0.2</v>
      </c>
      <c r="AS922" t="s">
        <v>1670</v>
      </c>
      <c r="AT922">
        <v>92</v>
      </c>
      <c r="AU922" t="s">
        <v>142</v>
      </c>
      <c r="AV922" t="s">
        <v>7150</v>
      </c>
      <c r="AW922" t="s">
        <v>1689</v>
      </c>
      <c r="AX922" t="s">
        <v>7151</v>
      </c>
      <c r="AY922" t="s">
        <v>7152</v>
      </c>
      <c r="AZ922">
        <v>1</v>
      </c>
      <c r="BA922">
        <v>801.1</v>
      </c>
      <c r="BB922">
        <v>18.03</v>
      </c>
      <c r="BC922" t="s">
        <v>7153</v>
      </c>
      <c r="BD922" t="s">
        <v>120</v>
      </c>
      <c r="BE922">
        <v>12730.2</v>
      </c>
      <c r="BF922" t="s">
        <v>7154</v>
      </c>
      <c r="BG922">
        <v>656.82119999999998</v>
      </c>
      <c r="BH922" t="s">
        <v>7155</v>
      </c>
      <c r="BI922" t="s">
        <v>7156</v>
      </c>
      <c r="BJ922" t="s">
        <v>111</v>
      </c>
      <c r="BK922" t="s">
        <v>7149</v>
      </c>
      <c r="BL922" t="s">
        <v>7149</v>
      </c>
      <c r="BM922">
        <v>-0.33327261428374699</v>
      </c>
      <c r="BN922">
        <v>0.60361902136844203</v>
      </c>
      <c r="BO922">
        <v>-0.40778223997236501</v>
      </c>
      <c r="BP922">
        <v>0.43578211975193198</v>
      </c>
      <c r="BQ922">
        <v>-0.57097644480139598</v>
      </c>
      <c r="BR922">
        <v>-0.46414650086179698</v>
      </c>
      <c r="BS922">
        <v>-0.31060221382918901</v>
      </c>
      <c r="BT922">
        <v>0.652027631618326</v>
      </c>
      <c r="BU922">
        <v>3.1991555280857502E-2</v>
      </c>
      <c r="BV922">
        <v>0.49070009723347702</v>
      </c>
      <c r="BW922">
        <v>-0.56579219995612196</v>
      </c>
      <c r="BX922">
        <v>0.60748269780517505</v>
      </c>
      <c r="BY922">
        <v>-0.36755550348560601</v>
      </c>
      <c r="BZ922">
        <v>0.50626766073891405</v>
      </c>
      <c r="CA922">
        <v>-0.10736889313917</v>
      </c>
      <c r="CB922">
        <v>0.47945979779255599</v>
      </c>
      <c r="CC922">
        <v>1.9439494156389899E-2</v>
      </c>
      <c r="CD922">
        <v>6.5682084144818798E-2</v>
      </c>
      <c r="CE922">
        <v>2.4400345355596501E-2</v>
      </c>
      <c r="CF922">
        <v>-0.189154502902972</v>
      </c>
      <c r="CG922">
        <v>0.34736181989899101</v>
      </c>
      <c r="CH922">
        <v>0.59805085527545598</v>
      </c>
      <c r="CI922">
        <v>0.37141212238996102</v>
      </c>
      <c r="CJ922">
        <v>-1.0748062057449499</v>
      </c>
      <c r="CK922" s="1">
        <v>1.0031903222523799E-4</v>
      </c>
      <c r="CL922">
        <v>1.32005797249995E-2</v>
      </c>
      <c r="CM922">
        <v>1.05321560089085E-2</v>
      </c>
      <c r="CN922">
        <v>-0.40619190504942099</v>
      </c>
      <c r="CO922">
        <v>4.1708376202172298E-2</v>
      </c>
      <c r="CP922">
        <v>0.12381686025186001</v>
      </c>
      <c r="CQ922">
        <v>4.9831355837052303E-2</v>
      </c>
      <c r="CR922">
        <v>1</v>
      </c>
      <c r="CS922">
        <v>4</v>
      </c>
      <c r="CT922">
        <v>3</v>
      </c>
      <c r="CU922">
        <v>3</v>
      </c>
      <c r="CV922" t="s">
        <v>7157</v>
      </c>
      <c r="CW922" t="s">
        <v>120</v>
      </c>
      <c r="CX922">
        <v>12730.2</v>
      </c>
      <c r="CY922">
        <v>29.6</v>
      </c>
      <c r="CZ922">
        <v>3435</v>
      </c>
      <c r="DA922">
        <v>3435.1</v>
      </c>
      <c r="DB922">
        <v>40.78</v>
      </c>
      <c r="DC922">
        <v>40.78</v>
      </c>
      <c r="DD922" t="s">
        <v>7155</v>
      </c>
      <c r="DE922" t="s">
        <v>7156</v>
      </c>
      <c r="DF922" t="s">
        <v>111</v>
      </c>
    </row>
    <row r="923" spans="1:110" x14ac:dyDescent="0.25">
      <c r="A923" t="s">
        <v>7158</v>
      </c>
      <c r="B923">
        <v>1.6375999999999999</v>
      </c>
      <c r="C923">
        <v>1.2886</v>
      </c>
      <c r="D923">
        <v>0.48120000000000002</v>
      </c>
      <c r="E923">
        <v>0.65</v>
      </c>
      <c r="F923">
        <v>0.3135</v>
      </c>
      <c r="G923">
        <v>1.7219</v>
      </c>
      <c r="H923">
        <v>-0.1351</v>
      </c>
      <c r="I923">
        <v>-0.52839999999999998</v>
      </c>
      <c r="J923">
        <v>-0.75690000000000002</v>
      </c>
      <c r="K923">
        <v>0.78359999999999996</v>
      </c>
      <c r="L923">
        <v>0.50349999999999995</v>
      </c>
      <c r="M923">
        <v>-1.6982999999999999</v>
      </c>
      <c r="N923">
        <v>-1.1281000000000001</v>
      </c>
      <c r="O923">
        <v>-1.7248000000000001</v>
      </c>
      <c r="P923">
        <v>-1.1800999999999999</v>
      </c>
      <c r="Q923">
        <v>1.0139</v>
      </c>
      <c r="R923">
        <v>3.1333951913173001E-2</v>
      </c>
      <c r="S923">
        <v>0.14566053321799299</v>
      </c>
      <c r="T923">
        <v>7.8713309153864597E-2</v>
      </c>
      <c r="U923">
        <v>2.0662583333333302</v>
      </c>
      <c r="V923" s="1">
        <v>4.3661086340197099E-4</v>
      </c>
      <c r="W923">
        <v>1.9419763096002102E-2</v>
      </c>
      <c r="X923">
        <v>1.45041776766636E-2</v>
      </c>
      <c r="Y923">
        <v>-0.38091666666666602</v>
      </c>
      <c r="Z923">
        <v>0.42194114170295599</v>
      </c>
      <c r="AA923">
        <v>0.686815356836455</v>
      </c>
      <c r="AB923">
        <v>0.43454630159659802</v>
      </c>
      <c r="AC923">
        <v>-1.4332750000000001</v>
      </c>
      <c r="AD923">
        <v>4.31172518697737E-3</v>
      </c>
      <c r="AE923">
        <v>2.8914778703209701E-2</v>
      </c>
      <c r="AF923">
        <v>1.3134252962583101E-2</v>
      </c>
      <c r="AG923" t="s">
        <v>7159</v>
      </c>
      <c r="AH923">
        <v>1</v>
      </c>
      <c r="AI923">
        <v>2</v>
      </c>
      <c r="AJ923">
        <v>14.52</v>
      </c>
      <c r="AK923">
        <v>14.52</v>
      </c>
      <c r="AL923">
        <v>3.3140000000000001</v>
      </c>
      <c r="AM923">
        <v>2</v>
      </c>
      <c r="AN923">
        <v>1</v>
      </c>
      <c r="AO923">
        <v>1</v>
      </c>
      <c r="AP923">
        <v>0</v>
      </c>
      <c r="AQ923">
        <v>-190.1669</v>
      </c>
      <c r="AR923">
        <v>-1.4</v>
      </c>
      <c r="AS923" t="s">
        <v>3972</v>
      </c>
      <c r="AT923">
        <v>105</v>
      </c>
      <c r="AU923" t="s">
        <v>142</v>
      </c>
      <c r="AV923" t="s">
        <v>7160</v>
      </c>
      <c r="AW923" t="s">
        <v>135</v>
      </c>
      <c r="AX923" t="s">
        <v>7161</v>
      </c>
      <c r="AY923" t="s">
        <v>7162</v>
      </c>
      <c r="AZ923">
        <v>1</v>
      </c>
      <c r="BA923">
        <v>332.1</v>
      </c>
      <c r="BB923">
        <v>42.07</v>
      </c>
      <c r="BC923" t="s">
        <v>7159</v>
      </c>
      <c r="BD923" t="s">
        <v>120</v>
      </c>
      <c r="BE923">
        <v>33516.9</v>
      </c>
      <c r="BF923" t="s">
        <v>7163</v>
      </c>
      <c r="BG923">
        <v>637.36069999999995</v>
      </c>
      <c r="BH923" t="s">
        <v>7164</v>
      </c>
      <c r="BI923" t="s">
        <v>7165</v>
      </c>
      <c r="BJ923" t="s">
        <v>111</v>
      </c>
      <c r="BK923" t="s">
        <v>7159</v>
      </c>
      <c r="BL923" t="s">
        <v>7159</v>
      </c>
      <c r="BM923">
        <v>-2.5621982359711999</v>
      </c>
      <c r="BN923">
        <v>-2.2750821126823602</v>
      </c>
      <c r="BO923">
        <v>-2.12735229962203</v>
      </c>
      <c r="BP923">
        <v>0.47704512451770598</v>
      </c>
      <c r="BQ923">
        <v>1.0556413526556401</v>
      </c>
      <c r="BR923">
        <v>2.0100808832739698</v>
      </c>
      <c r="BS923">
        <v>-4.2330645108905296</v>
      </c>
      <c r="BT923">
        <v>1.40653936815307</v>
      </c>
      <c r="BU923">
        <v>-3.0963222905430401</v>
      </c>
      <c r="BV923">
        <v>-0.25321201144527899</v>
      </c>
      <c r="BW923">
        <v>0.51638465957384905</v>
      </c>
      <c r="BX923">
        <v>-1.4155269259438601</v>
      </c>
      <c r="BY923">
        <v>-2.2312485052010298</v>
      </c>
      <c r="BZ923">
        <v>0.62517514732091595</v>
      </c>
      <c r="CA923">
        <v>-2.0556724123391001</v>
      </c>
      <c r="CB923">
        <v>0.60104832032886901</v>
      </c>
      <c r="CC923">
        <v>0.66679046575747403</v>
      </c>
      <c r="CD923">
        <v>0.76525246721568896</v>
      </c>
      <c r="CE923">
        <v>0.28428489636710202</v>
      </c>
      <c r="CF923">
        <v>0.55693515282856698</v>
      </c>
      <c r="CG923">
        <v>0.71158680394070195</v>
      </c>
      <c r="CH923">
        <v>0.86722504781625798</v>
      </c>
      <c r="CI923">
        <v>0.53857944146040404</v>
      </c>
      <c r="CJ923">
        <v>-0.47228920209895198</v>
      </c>
      <c r="CK923">
        <v>0.75369182355569497</v>
      </c>
      <c r="CL923">
        <v>0.93693942561715704</v>
      </c>
      <c r="CM923">
        <v>0.74754233579672302</v>
      </c>
      <c r="CN923">
        <v>-0.428176034598649</v>
      </c>
      <c r="CO923">
        <v>0.75862631672770098</v>
      </c>
      <c r="CP923">
        <v>0.83937349055493904</v>
      </c>
      <c r="CQ923">
        <v>0.33781440591329498</v>
      </c>
      <c r="CR923">
        <v>1</v>
      </c>
      <c r="CS923">
        <v>47</v>
      </c>
      <c r="CT923">
        <v>16</v>
      </c>
      <c r="CU923">
        <v>16</v>
      </c>
      <c r="CV923" t="s">
        <v>7159</v>
      </c>
      <c r="CW923" t="s">
        <v>120</v>
      </c>
      <c r="CX923">
        <v>33516.9</v>
      </c>
      <c r="CY923">
        <v>56.5</v>
      </c>
      <c r="CZ923">
        <v>706</v>
      </c>
      <c r="DA923">
        <v>706.1</v>
      </c>
      <c r="DB923">
        <v>261.88</v>
      </c>
      <c r="DC923">
        <v>261.88</v>
      </c>
      <c r="DD923" t="s">
        <v>7164</v>
      </c>
      <c r="DE923" t="s">
        <v>7165</v>
      </c>
      <c r="DF923" t="s">
        <v>111</v>
      </c>
    </row>
    <row r="924" spans="1:110" x14ac:dyDescent="0.25">
      <c r="A924" t="s">
        <v>7166</v>
      </c>
      <c r="B924">
        <v>-1.3097000000000001</v>
      </c>
      <c r="C924">
        <v>-0.65849999999999997</v>
      </c>
      <c r="D924">
        <v>-0.71699999999999997</v>
      </c>
      <c r="E924">
        <v>-1.5345</v>
      </c>
      <c r="F924">
        <v>0.4652</v>
      </c>
      <c r="G924">
        <v>0.25690000000000002</v>
      </c>
      <c r="H924">
        <v>0.1192</v>
      </c>
      <c r="I924">
        <v>0.28760000000000002</v>
      </c>
      <c r="J924">
        <v>0.29780000000000001</v>
      </c>
      <c r="K924">
        <v>-0.91700000000000004</v>
      </c>
      <c r="L924" t="s">
        <v>111</v>
      </c>
      <c r="M924">
        <v>1.6099000000000001</v>
      </c>
      <c r="N924">
        <v>0.61599999999999999</v>
      </c>
      <c r="O924">
        <v>0.18579999999999999</v>
      </c>
      <c r="P924">
        <v>0.2097</v>
      </c>
      <c r="Q924">
        <v>-0.94439166666666596</v>
      </c>
      <c r="R924">
        <v>2.91009256174822E-2</v>
      </c>
      <c r="S924">
        <v>0.14125553588068601</v>
      </c>
      <c r="T924">
        <v>7.63328982795307E-2</v>
      </c>
      <c r="U924">
        <v>-0.37491666666666601</v>
      </c>
      <c r="V924">
        <v>0.35113901643474399</v>
      </c>
      <c r="W924">
        <v>0.69498336019567797</v>
      </c>
      <c r="X924">
        <v>0.51906720430992204</v>
      </c>
      <c r="Y924">
        <v>1.3353583333333301</v>
      </c>
      <c r="Z924">
        <v>3.9941313608853604E-3</v>
      </c>
      <c r="AA924">
        <v>5.15255388331037E-2</v>
      </c>
      <c r="AB924">
        <v>3.2600075281992699E-2</v>
      </c>
      <c r="AC924">
        <v>0.76588333333333303</v>
      </c>
      <c r="AD924">
        <v>6.8830973965411796E-2</v>
      </c>
      <c r="AE924">
        <v>0.18156741969613599</v>
      </c>
      <c r="AF924">
        <v>8.24752091147017E-2</v>
      </c>
      <c r="AG924" t="s">
        <v>7159</v>
      </c>
      <c r="AH924">
        <v>1</v>
      </c>
      <c r="AI924">
        <v>1</v>
      </c>
      <c r="AJ924">
        <v>13.25</v>
      </c>
      <c r="AK924">
        <v>13.25</v>
      </c>
      <c r="AL924">
        <v>5.6859999999999999</v>
      </c>
      <c r="AM924">
        <v>2</v>
      </c>
      <c r="AN924">
        <v>1</v>
      </c>
      <c r="AO924">
        <v>1</v>
      </c>
      <c r="AP924">
        <v>0</v>
      </c>
      <c r="AQ924">
        <v>-190.1781</v>
      </c>
      <c r="AR924">
        <v>-7</v>
      </c>
      <c r="AS924" t="s">
        <v>2765</v>
      </c>
      <c r="AT924">
        <v>215</v>
      </c>
      <c r="AU924" t="s">
        <v>142</v>
      </c>
      <c r="AV924" t="s">
        <v>7167</v>
      </c>
      <c r="AW924" t="s">
        <v>154</v>
      </c>
      <c r="AX924" t="s">
        <v>7168</v>
      </c>
      <c r="AY924" t="s">
        <v>7169</v>
      </c>
      <c r="AZ924">
        <v>2</v>
      </c>
      <c r="BA924">
        <v>332.1</v>
      </c>
      <c r="BB924">
        <v>42.07</v>
      </c>
      <c r="BC924" t="s">
        <v>7159</v>
      </c>
      <c r="BD924" t="s">
        <v>120</v>
      </c>
      <c r="BE924">
        <v>33516.9</v>
      </c>
      <c r="BF924" t="s">
        <v>7170</v>
      </c>
      <c r="BG924">
        <v>659.70299999999997</v>
      </c>
      <c r="BH924" t="s">
        <v>7164</v>
      </c>
      <c r="BI924" t="s">
        <v>7165</v>
      </c>
      <c r="BJ924" t="s">
        <v>111</v>
      </c>
      <c r="BK924" t="s">
        <v>7159</v>
      </c>
      <c r="BL924" t="s">
        <v>7159</v>
      </c>
      <c r="BM924">
        <v>-2.5621982359711999</v>
      </c>
      <c r="BN924">
        <v>-2.2750821126823602</v>
      </c>
      <c r="BO924">
        <v>-2.12735229962203</v>
      </c>
      <c r="BP924">
        <v>0.47704512451770598</v>
      </c>
      <c r="BQ924">
        <v>1.0556413526556401</v>
      </c>
      <c r="BR924">
        <v>2.0100808832739698</v>
      </c>
      <c r="BS924">
        <v>-4.2330645108905296</v>
      </c>
      <c r="BT924">
        <v>1.40653936815307</v>
      </c>
      <c r="BU924">
        <v>-3.0963222905430401</v>
      </c>
      <c r="BV924">
        <v>-0.25321201144527899</v>
      </c>
      <c r="BW924">
        <v>0.51638465957384905</v>
      </c>
      <c r="BX924">
        <v>-1.4155269259438601</v>
      </c>
      <c r="BY924">
        <v>-2.2312485052010298</v>
      </c>
      <c r="BZ924">
        <v>0.62517514732091595</v>
      </c>
      <c r="CA924">
        <v>-2.0556724123391001</v>
      </c>
      <c r="CB924">
        <v>0.60104832032886901</v>
      </c>
      <c r="CC924">
        <v>0.66679046575747403</v>
      </c>
      <c r="CD924">
        <v>0.76525246721568896</v>
      </c>
      <c r="CE924">
        <v>0.28428489636710202</v>
      </c>
      <c r="CF924">
        <v>0.55693515282856698</v>
      </c>
      <c r="CG924">
        <v>0.71158680394070195</v>
      </c>
      <c r="CH924">
        <v>0.86722504781625798</v>
      </c>
      <c r="CI924">
        <v>0.53857944146040404</v>
      </c>
      <c r="CJ924">
        <v>-0.47228920209895198</v>
      </c>
      <c r="CK924">
        <v>0.75369182355569497</v>
      </c>
      <c r="CL924">
        <v>0.93693942561715704</v>
      </c>
      <c r="CM924">
        <v>0.74754233579672302</v>
      </c>
      <c r="CN924">
        <v>-0.428176034598649</v>
      </c>
      <c r="CO924">
        <v>0.75862631672770098</v>
      </c>
      <c r="CP924">
        <v>0.83937349055493904</v>
      </c>
      <c r="CQ924">
        <v>0.33781440591329498</v>
      </c>
      <c r="CR924">
        <v>1</v>
      </c>
      <c r="CS924">
        <v>47</v>
      </c>
      <c r="CT924">
        <v>16</v>
      </c>
      <c r="CU924">
        <v>16</v>
      </c>
      <c r="CV924" t="s">
        <v>7159</v>
      </c>
      <c r="CW924" t="s">
        <v>120</v>
      </c>
      <c r="CX924">
        <v>33516.9</v>
      </c>
      <c r="CY924">
        <v>56.5</v>
      </c>
      <c r="CZ924">
        <v>706</v>
      </c>
      <c r="DA924">
        <v>706.1</v>
      </c>
      <c r="DB924">
        <v>261.88</v>
      </c>
      <c r="DC924">
        <v>261.88</v>
      </c>
      <c r="DD924" t="s">
        <v>7164</v>
      </c>
      <c r="DE924" t="s">
        <v>7165</v>
      </c>
      <c r="DF924" t="s">
        <v>111</v>
      </c>
    </row>
    <row r="925" spans="1:110" x14ac:dyDescent="0.25">
      <c r="A925" t="s">
        <v>7171</v>
      </c>
      <c r="B925">
        <v>0.78839999999999999</v>
      </c>
      <c r="C925">
        <v>0.33150000000000002</v>
      </c>
      <c r="D925">
        <v>1.1278999999999999</v>
      </c>
      <c r="E925">
        <v>0.39040000000000002</v>
      </c>
      <c r="F925">
        <v>-0.27310000000000001</v>
      </c>
      <c r="G925">
        <v>-0.70840000000000003</v>
      </c>
      <c r="H925">
        <v>0.22070000000000001</v>
      </c>
      <c r="I925">
        <v>-0.82350000000000001</v>
      </c>
      <c r="J925">
        <v>-4.9399999999999999E-2</v>
      </c>
      <c r="K925" t="s">
        <v>111</v>
      </c>
      <c r="L925">
        <v>0.91669999999999996</v>
      </c>
      <c r="M925">
        <v>0.83099999999999996</v>
      </c>
      <c r="N925" t="s">
        <v>111</v>
      </c>
      <c r="O925">
        <v>1.0992999999999999</v>
      </c>
      <c r="P925">
        <v>0.4768</v>
      </c>
      <c r="Q925">
        <v>0.64495000000000002</v>
      </c>
      <c r="R925">
        <v>0.115292651827479</v>
      </c>
      <c r="S925">
        <v>0.29962508602092802</v>
      </c>
      <c r="T925">
        <v>0.16191401682515</v>
      </c>
      <c r="U925">
        <v>-1.0559666666666601</v>
      </c>
      <c r="V925">
        <v>2.2605399834367001E-2</v>
      </c>
      <c r="W925">
        <v>0.18914538144843601</v>
      </c>
      <c r="X925">
        <v>0.14126836695619699</v>
      </c>
      <c r="Y925">
        <v>-0.91315000000000002</v>
      </c>
      <c r="Z925">
        <v>3.2674222080776097E-2</v>
      </c>
      <c r="AA925">
        <v>0.172142434652027</v>
      </c>
      <c r="AB925">
        <v>0.10891407360258699</v>
      </c>
      <c r="AC925">
        <v>0.78776666666666695</v>
      </c>
      <c r="AD925">
        <v>7.5918662315160299E-2</v>
      </c>
      <c r="AE925">
        <v>0.19270913643937701</v>
      </c>
      <c r="AF925">
        <v>8.7536224024939796E-2</v>
      </c>
      <c r="AG925" t="s">
        <v>7159</v>
      </c>
      <c r="AH925">
        <v>1</v>
      </c>
      <c r="AI925">
        <v>2</v>
      </c>
      <c r="AJ925">
        <v>14.3</v>
      </c>
      <c r="AK925">
        <v>11.91</v>
      </c>
      <c r="AL925">
        <v>14.301</v>
      </c>
      <c r="AM925">
        <v>2</v>
      </c>
      <c r="AN925">
        <v>1</v>
      </c>
      <c r="AO925">
        <v>1</v>
      </c>
      <c r="AP925">
        <v>0</v>
      </c>
      <c r="AQ925">
        <v>-190.17099999999999</v>
      </c>
      <c r="AR925">
        <v>-2.6</v>
      </c>
      <c r="AS925" t="s">
        <v>2894</v>
      </c>
      <c r="AT925">
        <v>251</v>
      </c>
      <c r="AU925" t="s">
        <v>114</v>
      </c>
      <c r="AV925" t="s">
        <v>7172</v>
      </c>
      <c r="AW925" t="s">
        <v>615</v>
      </c>
      <c r="AX925" t="s">
        <v>7173</v>
      </c>
      <c r="AY925" t="s">
        <v>7174</v>
      </c>
      <c r="AZ925">
        <v>3</v>
      </c>
      <c r="BA925">
        <v>332.1</v>
      </c>
      <c r="BB925">
        <v>42.07</v>
      </c>
      <c r="BC925" t="s">
        <v>7159</v>
      </c>
      <c r="BD925" t="s">
        <v>120</v>
      </c>
      <c r="BE925">
        <v>33516.9</v>
      </c>
      <c r="BF925" t="s">
        <v>7175</v>
      </c>
      <c r="BG925">
        <v>651.59749999999997</v>
      </c>
      <c r="BH925" t="s">
        <v>7164</v>
      </c>
      <c r="BI925" t="s">
        <v>7165</v>
      </c>
      <c r="BJ925" t="s">
        <v>111</v>
      </c>
      <c r="BK925" t="s">
        <v>7159</v>
      </c>
      <c r="BL925" t="s">
        <v>7159</v>
      </c>
      <c r="BM925">
        <v>-2.5621982359711999</v>
      </c>
      <c r="BN925">
        <v>-2.2750821126823602</v>
      </c>
      <c r="BO925">
        <v>-2.12735229962203</v>
      </c>
      <c r="BP925">
        <v>0.47704512451770598</v>
      </c>
      <c r="BQ925">
        <v>1.0556413526556401</v>
      </c>
      <c r="BR925">
        <v>2.0100808832739698</v>
      </c>
      <c r="BS925">
        <v>-4.2330645108905296</v>
      </c>
      <c r="BT925">
        <v>1.40653936815307</v>
      </c>
      <c r="BU925">
        <v>-3.0963222905430401</v>
      </c>
      <c r="BV925">
        <v>-0.25321201144527899</v>
      </c>
      <c r="BW925">
        <v>0.51638465957384905</v>
      </c>
      <c r="BX925">
        <v>-1.4155269259438601</v>
      </c>
      <c r="BY925">
        <v>-2.2312485052010298</v>
      </c>
      <c r="BZ925">
        <v>0.62517514732091595</v>
      </c>
      <c r="CA925">
        <v>-2.0556724123391001</v>
      </c>
      <c r="CB925">
        <v>0.60104832032886901</v>
      </c>
      <c r="CC925">
        <v>0.66679046575747403</v>
      </c>
      <c r="CD925">
        <v>0.76525246721568896</v>
      </c>
      <c r="CE925">
        <v>0.28428489636710202</v>
      </c>
      <c r="CF925">
        <v>0.55693515282856698</v>
      </c>
      <c r="CG925">
        <v>0.71158680394070195</v>
      </c>
      <c r="CH925">
        <v>0.86722504781625798</v>
      </c>
      <c r="CI925">
        <v>0.53857944146040404</v>
      </c>
      <c r="CJ925">
        <v>-0.47228920209895198</v>
      </c>
      <c r="CK925">
        <v>0.75369182355569497</v>
      </c>
      <c r="CL925">
        <v>0.93693942561715704</v>
      </c>
      <c r="CM925">
        <v>0.74754233579672302</v>
      </c>
      <c r="CN925">
        <v>-0.428176034598649</v>
      </c>
      <c r="CO925">
        <v>0.75862631672770098</v>
      </c>
      <c r="CP925">
        <v>0.83937349055493904</v>
      </c>
      <c r="CQ925">
        <v>0.33781440591329498</v>
      </c>
      <c r="CR925">
        <v>1</v>
      </c>
      <c r="CS925">
        <v>47</v>
      </c>
      <c r="CT925">
        <v>16</v>
      </c>
      <c r="CU925">
        <v>16</v>
      </c>
      <c r="CV925" t="s">
        <v>7159</v>
      </c>
      <c r="CW925" t="s">
        <v>120</v>
      </c>
      <c r="CX925">
        <v>33516.9</v>
      </c>
      <c r="CY925">
        <v>56.5</v>
      </c>
      <c r="CZ925">
        <v>706</v>
      </c>
      <c r="DA925">
        <v>706.1</v>
      </c>
      <c r="DB925">
        <v>261.88</v>
      </c>
      <c r="DC925">
        <v>261.88</v>
      </c>
      <c r="DD925" t="s">
        <v>7164</v>
      </c>
      <c r="DE925" t="s">
        <v>7165</v>
      </c>
      <c r="DF925" t="s">
        <v>111</v>
      </c>
    </row>
    <row r="926" spans="1:110" x14ac:dyDescent="0.25">
      <c r="A926" t="s">
        <v>7176</v>
      </c>
      <c r="B926">
        <v>0.88919999999999999</v>
      </c>
      <c r="C926">
        <v>0.43469999999999998</v>
      </c>
      <c r="D926">
        <v>0.83140000000000003</v>
      </c>
      <c r="E926">
        <v>0.85829999999999995</v>
      </c>
      <c r="F926">
        <v>-0.33689999999999998</v>
      </c>
      <c r="G926">
        <v>-0.25559999999999999</v>
      </c>
      <c r="H926">
        <v>0.44280000000000003</v>
      </c>
      <c r="I926">
        <v>4.6800000000000001E-2</v>
      </c>
      <c r="J926">
        <v>0.75780000000000003</v>
      </c>
      <c r="K926">
        <v>0.29320000000000002</v>
      </c>
      <c r="L926">
        <v>0.2462</v>
      </c>
      <c r="M926">
        <v>0.36659999999999998</v>
      </c>
      <c r="N926">
        <v>0.10390000000000001</v>
      </c>
      <c r="O926">
        <v>4.3099999999999999E-2</v>
      </c>
      <c r="P926">
        <v>0.17949999999999999</v>
      </c>
      <c r="Q926">
        <v>0.41739999999999999</v>
      </c>
      <c r="R926">
        <v>8.5298035539814201E-2</v>
      </c>
      <c r="S926">
        <v>0.25582943790409701</v>
      </c>
      <c r="T926">
        <v>0.138247342581587</v>
      </c>
      <c r="U926">
        <v>-0.22317499999999901</v>
      </c>
      <c r="V926">
        <v>0.37632998670081402</v>
      </c>
      <c r="W926">
        <v>0.71222361365680098</v>
      </c>
      <c r="X926">
        <v>0.53194355600147902</v>
      </c>
      <c r="Y926">
        <v>-0.80330000000000001</v>
      </c>
      <c r="Z926">
        <v>5.0192469535572598E-3</v>
      </c>
      <c r="AA926">
        <v>5.7896104831979399E-2</v>
      </c>
      <c r="AB926">
        <v>3.6630715928467998E-2</v>
      </c>
      <c r="AC926">
        <v>-0.16272500000000001</v>
      </c>
      <c r="AD926">
        <v>0.48377864827769701</v>
      </c>
      <c r="AE926">
        <v>0.64449705827599202</v>
      </c>
      <c r="AF926">
        <v>0.292756430333595</v>
      </c>
      <c r="AG926" t="s">
        <v>7177</v>
      </c>
      <c r="AH926">
        <v>1</v>
      </c>
      <c r="AI926">
        <v>2</v>
      </c>
      <c r="AJ926">
        <v>13.63</v>
      </c>
      <c r="AK926">
        <v>13.63</v>
      </c>
      <c r="AL926">
        <v>99</v>
      </c>
      <c r="AM926">
        <v>1</v>
      </c>
      <c r="AN926">
        <v>1</v>
      </c>
      <c r="AO926">
        <v>1</v>
      </c>
      <c r="AP926">
        <v>0</v>
      </c>
      <c r="AQ926">
        <v>-190.16579999999999</v>
      </c>
      <c r="AR926">
        <v>-0.9</v>
      </c>
      <c r="AS926" t="s">
        <v>5658</v>
      </c>
      <c r="AT926">
        <v>95</v>
      </c>
      <c r="AU926" t="s">
        <v>114</v>
      </c>
      <c r="AV926" t="s">
        <v>7178</v>
      </c>
      <c r="AW926" t="s">
        <v>431</v>
      </c>
      <c r="AX926" t="s">
        <v>7179</v>
      </c>
      <c r="AY926" t="s">
        <v>7180</v>
      </c>
      <c r="AZ926">
        <v>1</v>
      </c>
      <c r="BA926">
        <v>571.1</v>
      </c>
      <c r="BB926">
        <v>26.2</v>
      </c>
      <c r="BC926" t="s">
        <v>7181</v>
      </c>
      <c r="BD926" t="s">
        <v>120</v>
      </c>
      <c r="BE926">
        <v>23744.9</v>
      </c>
      <c r="BF926" t="s">
        <v>7182</v>
      </c>
      <c r="BG926">
        <v>570.97919999999999</v>
      </c>
      <c r="BH926" t="s">
        <v>7183</v>
      </c>
      <c r="BI926" t="s">
        <v>7176</v>
      </c>
      <c r="BJ926" t="s">
        <v>111</v>
      </c>
      <c r="BK926" t="s">
        <v>7177</v>
      </c>
      <c r="BL926" t="s">
        <v>7177</v>
      </c>
      <c r="BM926">
        <v>-0.13132926768133199</v>
      </c>
      <c r="BN926">
        <v>0.200582339485257</v>
      </c>
      <c r="BO926">
        <v>-0.24772597890221901</v>
      </c>
      <c r="BP926">
        <v>-0.40333744057528798</v>
      </c>
      <c r="BQ926">
        <v>-9.9686929045893102E-2</v>
      </c>
      <c r="BR926">
        <v>-0.61176946527112896</v>
      </c>
      <c r="BS926">
        <v>-1.2004141003991799E-2</v>
      </c>
      <c r="BT926">
        <v>-0.15866424020563399</v>
      </c>
      <c r="BU926">
        <v>-0.13119063524487001</v>
      </c>
      <c r="BV926">
        <v>-0.25266557347875102</v>
      </c>
      <c r="BW926">
        <v>-2.8805100145290599E-2</v>
      </c>
      <c r="BX926">
        <v>0.13532043088324899</v>
      </c>
      <c r="BY926">
        <v>2.8808032369062899E-2</v>
      </c>
      <c r="BZ926">
        <v>-0.16309153436412899</v>
      </c>
      <c r="CA926">
        <v>0.21657133946656201</v>
      </c>
      <c r="CB926">
        <v>0.10619265950428899</v>
      </c>
      <c r="CC926">
        <v>0.498681330308132</v>
      </c>
      <c r="CD926">
        <v>0.62404044925299396</v>
      </c>
      <c r="CE926">
        <v>0.231825811800702</v>
      </c>
      <c r="CF926">
        <v>0.233671780043163</v>
      </c>
      <c r="CG926">
        <v>0.17991295327821899</v>
      </c>
      <c r="CH926">
        <v>0.414846558813524</v>
      </c>
      <c r="CI926">
        <v>0.25763534909440999</v>
      </c>
      <c r="CJ926">
        <v>-5.0368805681411097E-2</v>
      </c>
      <c r="CK926">
        <v>0.76469404628471704</v>
      </c>
      <c r="CL926">
        <v>0.94113907268342301</v>
      </c>
      <c r="CM926">
        <v>0.75089304758406195</v>
      </c>
      <c r="CN926">
        <v>-0.177847926220284</v>
      </c>
      <c r="CO926">
        <v>0.26481386950645802</v>
      </c>
      <c r="CP926">
        <v>0.42197787336908499</v>
      </c>
      <c r="CQ926">
        <v>0.16982929078030301</v>
      </c>
      <c r="CR926">
        <v>1</v>
      </c>
      <c r="CS926">
        <v>4</v>
      </c>
      <c r="CT926">
        <v>8</v>
      </c>
      <c r="CU926">
        <v>2</v>
      </c>
      <c r="CV926" t="s">
        <v>7177</v>
      </c>
      <c r="CW926" t="s">
        <v>120</v>
      </c>
      <c r="CX926">
        <v>23744.9</v>
      </c>
      <c r="CY926">
        <v>33.799999999999997</v>
      </c>
      <c r="CZ926">
        <v>494</v>
      </c>
      <c r="DA926">
        <v>494.11</v>
      </c>
      <c r="DB926">
        <v>108.73</v>
      </c>
      <c r="DC926">
        <v>35.99</v>
      </c>
      <c r="DD926" t="s">
        <v>7183</v>
      </c>
      <c r="DE926" t="s">
        <v>7177</v>
      </c>
      <c r="DF926" t="s">
        <v>111</v>
      </c>
    </row>
    <row r="927" spans="1:110" x14ac:dyDescent="0.25">
      <c r="A927" t="s">
        <v>7184</v>
      </c>
      <c r="B927">
        <v>0.69840000000000002</v>
      </c>
      <c r="C927">
        <v>0.68240000000000001</v>
      </c>
      <c r="D927">
        <v>0.55659999999999998</v>
      </c>
      <c r="E927">
        <v>0.40689999999999998</v>
      </c>
      <c r="F927">
        <v>-0.1043</v>
      </c>
      <c r="G927">
        <v>-0.50839999999999996</v>
      </c>
      <c r="H927">
        <v>0.15909999999999999</v>
      </c>
      <c r="I927">
        <v>1.2132000000000001</v>
      </c>
      <c r="J927">
        <v>0.3876</v>
      </c>
      <c r="K927">
        <v>1.101</v>
      </c>
      <c r="L927">
        <v>0.34689999999999999</v>
      </c>
      <c r="M927">
        <v>0.15</v>
      </c>
      <c r="N927">
        <v>9.8699999999999996E-2</v>
      </c>
      <c r="O927">
        <v>0.1074</v>
      </c>
      <c r="P927">
        <v>0.37290000000000001</v>
      </c>
      <c r="Q927">
        <v>-0.17609999999999901</v>
      </c>
      <c r="R927">
        <v>0.46655928703461202</v>
      </c>
      <c r="S927">
        <v>0.66849277055737899</v>
      </c>
      <c r="T927">
        <v>0.36124595285709399</v>
      </c>
      <c r="U927">
        <v>-0.33345000000000002</v>
      </c>
      <c r="V927">
        <v>0.209958953225415</v>
      </c>
      <c r="W927">
        <v>0.55514124337257797</v>
      </c>
      <c r="X927">
        <v>0.41462232004145499</v>
      </c>
      <c r="Y927">
        <v>-0.73727500000000001</v>
      </c>
      <c r="Z927">
        <v>1.10484487551548E-2</v>
      </c>
      <c r="AA927">
        <v>9.30232333382921E-2</v>
      </c>
      <c r="AB927">
        <v>5.88555593688301E-2</v>
      </c>
      <c r="AC927">
        <v>-0.57992500000000002</v>
      </c>
      <c r="AD927">
        <v>2.6442509408997599E-2</v>
      </c>
      <c r="AE927">
        <v>9.6308956287816994E-2</v>
      </c>
      <c r="AF927">
        <v>4.3747393242408901E-2</v>
      </c>
      <c r="AG927" t="s">
        <v>7177</v>
      </c>
      <c r="AH927">
        <v>1</v>
      </c>
      <c r="AI927">
        <v>1</v>
      </c>
      <c r="AJ927">
        <v>12.57</v>
      </c>
      <c r="AK927">
        <v>12.57</v>
      </c>
      <c r="AL927">
        <v>9.8840000000000003</v>
      </c>
      <c r="AM927">
        <v>2</v>
      </c>
      <c r="AN927">
        <v>1</v>
      </c>
      <c r="AO927">
        <v>1</v>
      </c>
      <c r="AP927">
        <v>0</v>
      </c>
      <c r="AQ927">
        <v>-190.1634</v>
      </c>
      <c r="AR927">
        <v>0.3</v>
      </c>
      <c r="AS927" t="s">
        <v>7185</v>
      </c>
      <c r="AT927">
        <v>134</v>
      </c>
      <c r="AU927" t="s">
        <v>114</v>
      </c>
      <c r="AV927" t="s">
        <v>7186</v>
      </c>
      <c r="AW927" t="s">
        <v>615</v>
      </c>
      <c r="AX927" t="s">
        <v>7187</v>
      </c>
      <c r="AY927" t="s">
        <v>7188</v>
      </c>
      <c r="AZ927">
        <v>2</v>
      </c>
      <c r="BA927">
        <v>571.1</v>
      </c>
      <c r="BB927">
        <v>26.2</v>
      </c>
      <c r="BC927" t="s">
        <v>7177</v>
      </c>
      <c r="BD927" t="s">
        <v>120</v>
      </c>
      <c r="BE927">
        <v>23744.9</v>
      </c>
      <c r="BF927" t="s">
        <v>7189</v>
      </c>
      <c r="BG927">
        <v>554.32410000000004</v>
      </c>
      <c r="BH927" t="s">
        <v>7183</v>
      </c>
      <c r="BI927" t="s">
        <v>7184</v>
      </c>
      <c r="BJ927" t="s">
        <v>111</v>
      </c>
      <c r="BK927" t="s">
        <v>7177</v>
      </c>
      <c r="BL927" t="s">
        <v>7177</v>
      </c>
      <c r="BM927">
        <v>-0.13132926768133199</v>
      </c>
      <c r="BN927">
        <v>0.200582339485257</v>
      </c>
      <c r="BO927">
        <v>-0.24772597890221901</v>
      </c>
      <c r="BP927">
        <v>-0.40333744057528798</v>
      </c>
      <c r="BQ927">
        <v>-9.9686929045893102E-2</v>
      </c>
      <c r="BR927">
        <v>-0.61176946527112896</v>
      </c>
      <c r="BS927">
        <v>-1.2004141003991799E-2</v>
      </c>
      <c r="BT927">
        <v>-0.15866424020563399</v>
      </c>
      <c r="BU927">
        <v>-0.13119063524487001</v>
      </c>
      <c r="BV927">
        <v>-0.25266557347875102</v>
      </c>
      <c r="BW927">
        <v>-2.8805100145290599E-2</v>
      </c>
      <c r="BX927">
        <v>0.13532043088324899</v>
      </c>
      <c r="BY927">
        <v>2.8808032369062899E-2</v>
      </c>
      <c r="BZ927">
        <v>-0.16309153436412899</v>
      </c>
      <c r="CA927">
        <v>0.21657133946656201</v>
      </c>
      <c r="CB927">
        <v>0.10619265950428899</v>
      </c>
      <c r="CC927">
        <v>0.498681330308132</v>
      </c>
      <c r="CD927">
        <v>0.62404044925299396</v>
      </c>
      <c r="CE927">
        <v>0.231825811800702</v>
      </c>
      <c r="CF927">
        <v>0.233671780043163</v>
      </c>
      <c r="CG927">
        <v>0.17991295327821899</v>
      </c>
      <c r="CH927">
        <v>0.414846558813524</v>
      </c>
      <c r="CI927">
        <v>0.25763534909440999</v>
      </c>
      <c r="CJ927">
        <v>-5.0368805681411097E-2</v>
      </c>
      <c r="CK927">
        <v>0.76469404628471704</v>
      </c>
      <c r="CL927">
        <v>0.94113907268342301</v>
      </c>
      <c r="CM927">
        <v>0.75089304758406195</v>
      </c>
      <c r="CN927">
        <v>-0.177847926220284</v>
      </c>
      <c r="CO927">
        <v>0.26481386950645802</v>
      </c>
      <c r="CP927">
        <v>0.42197787336908499</v>
      </c>
      <c r="CQ927">
        <v>0.16982929078030301</v>
      </c>
      <c r="CR927">
        <v>1</v>
      </c>
      <c r="CS927">
        <v>4</v>
      </c>
      <c r="CT927">
        <v>8</v>
      </c>
      <c r="CU927">
        <v>2</v>
      </c>
      <c r="CV927" t="s">
        <v>7177</v>
      </c>
      <c r="CW927" t="s">
        <v>120</v>
      </c>
      <c r="CX927">
        <v>23744.9</v>
      </c>
      <c r="CY927">
        <v>33.799999999999997</v>
      </c>
      <c r="CZ927">
        <v>494</v>
      </c>
      <c r="DA927">
        <v>494.11</v>
      </c>
      <c r="DB927">
        <v>108.73</v>
      </c>
      <c r="DC927">
        <v>35.99</v>
      </c>
      <c r="DD927" t="s">
        <v>7183</v>
      </c>
      <c r="DE927" t="s">
        <v>7177</v>
      </c>
      <c r="DF927" t="s">
        <v>111</v>
      </c>
    </row>
    <row r="928" spans="1:110" x14ac:dyDescent="0.25">
      <c r="A928" t="s">
        <v>7190</v>
      </c>
      <c r="B928">
        <v>-0.89790000000000003</v>
      </c>
      <c r="C928">
        <v>-0.18160000000000001</v>
      </c>
      <c r="D928">
        <v>-4.3499999999999997E-2</v>
      </c>
      <c r="E928">
        <v>-0.41310000000000002</v>
      </c>
      <c r="F928">
        <v>0.63619999999999999</v>
      </c>
      <c r="G928">
        <v>0.72409999999999997</v>
      </c>
      <c r="H928">
        <v>-0.65680000000000005</v>
      </c>
      <c r="I928">
        <v>0.53539999999999999</v>
      </c>
      <c r="J928">
        <v>0.4819</v>
      </c>
      <c r="K928">
        <v>0.14530000000000001</v>
      </c>
      <c r="L928">
        <v>-8.8400000000000006E-2</v>
      </c>
      <c r="M928">
        <v>0.27</v>
      </c>
      <c r="N928">
        <v>0.33429999999999999</v>
      </c>
      <c r="O928">
        <v>0.80349999999999999</v>
      </c>
      <c r="P928">
        <v>0.62809999999999999</v>
      </c>
      <c r="Q928">
        <v>-0.65257500000000002</v>
      </c>
      <c r="R928">
        <v>4.8207576069785603E-2</v>
      </c>
      <c r="S928">
        <v>0.19090007100307399</v>
      </c>
      <c r="T928">
        <v>0.103160245087607</v>
      </c>
      <c r="U928">
        <v>-0.27447499999999903</v>
      </c>
      <c r="V928">
        <v>0.41560536363240802</v>
      </c>
      <c r="W928">
        <v>0.73715170091948801</v>
      </c>
      <c r="X928">
        <v>0.55056177523566896</v>
      </c>
      <c r="Y928">
        <v>0.61852499999999999</v>
      </c>
      <c r="Z928">
        <v>7.86478112100292E-2</v>
      </c>
      <c r="AA928">
        <v>0.29163247694106997</v>
      </c>
      <c r="AB928">
        <v>0.18451511460652101</v>
      </c>
      <c r="AC928">
        <v>0.240425</v>
      </c>
      <c r="AD928">
        <v>0.440639150932567</v>
      </c>
      <c r="AE928">
        <v>0.60467937407614603</v>
      </c>
      <c r="AF928">
        <v>0.27466964011351402</v>
      </c>
      <c r="AG928" t="s">
        <v>7191</v>
      </c>
      <c r="AH928">
        <v>1</v>
      </c>
      <c r="AI928">
        <v>1</v>
      </c>
      <c r="AJ928">
        <v>8.8699999999999992</v>
      </c>
      <c r="AK928">
        <v>8.8699999999999992</v>
      </c>
      <c r="AL928">
        <v>6.4829999999999997</v>
      </c>
      <c r="AM928">
        <v>2</v>
      </c>
      <c r="AN928">
        <v>1</v>
      </c>
      <c r="AO928">
        <v>1</v>
      </c>
      <c r="AP928">
        <v>0</v>
      </c>
      <c r="AQ928">
        <v>-190.16669999999999</v>
      </c>
      <c r="AR928">
        <v>-1.2</v>
      </c>
      <c r="AS928" t="s">
        <v>7192</v>
      </c>
      <c r="AT928">
        <v>377</v>
      </c>
      <c r="AU928" t="s">
        <v>114</v>
      </c>
      <c r="AV928" t="s">
        <v>7193</v>
      </c>
      <c r="AW928" t="s">
        <v>175</v>
      </c>
      <c r="AX928" t="s">
        <v>7194</v>
      </c>
      <c r="AY928" t="s">
        <v>7195</v>
      </c>
      <c r="AZ928">
        <v>1</v>
      </c>
      <c r="BA928">
        <v>335.1</v>
      </c>
      <c r="BB928">
        <v>41.52</v>
      </c>
      <c r="BC928" t="s">
        <v>7196</v>
      </c>
      <c r="BD928" t="s">
        <v>120</v>
      </c>
      <c r="BE928">
        <v>67264.899999999994</v>
      </c>
      <c r="BF928" t="s">
        <v>7197</v>
      </c>
      <c r="BG928">
        <v>675.67989999999998</v>
      </c>
      <c r="BH928" t="s">
        <v>7198</v>
      </c>
      <c r="BI928" t="s">
        <v>7199</v>
      </c>
      <c r="BJ928" t="s">
        <v>111</v>
      </c>
      <c r="BK928" t="s">
        <v>7191</v>
      </c>
      <c r="BL928" t="s">
        <v>7191</v>
      </c>
      <c r="BM928">
        <v>0.153746007462675</v>
      </c>
      <c r="BN928">
        <v>-0.249248144465196</v>
      </c>
      <c r="BO928">
        <v>0.107352528527259</v>
      </c>
      <c r="BP928">
        <v>9.2098989933925998E-2</v>
      </c>
      <c r="BQ928">
        <v>-6.3296991784948395E-2</v>
      </c>
      <c r="BR928">
        <v>1.40887666196254E-2</v>
      </c>
      <c r="BS928">
        <v>-0.16861779408518399</v>
      </c>
      <c r="BT928">
        <v>-8.7625001935106694E-2</v>
      </c>
      <c r="BU928">
        <v>-0.38189674431182702</v>
      </c>
      <c r="BV928">
        <v>0.14541154316938501</v>
      </c>
      <c r="BW928">
        <v>-0.20487791793238</v>
      </c>
      <c r="BX928">
        <v>-0.39530305060065102</v>
      </c>
      <c r="BY928">
        <v>0.86522333913237703</v>
      </c>
      <c r="BZ928">
        <v>4.8586966528487298E-2</v>
      </c>
      <c r="CA928">
        <v>0.89005086459802196</v>
      </c>
      <c r="CB928">
        <v>-0.66909349182654398</v>
      </c>
      <c r="CC928">
        <v>4.5290130110925498E-3</v>
      </c>
      <c r="CD928">
        <v>2.5020035292986902E-2</v>
      </c>
      <c r="CE928">
        <v>9.2947340192805396E-3</v>
      </c>
      <c r="CF928">
        <v>-0.11892020750860401</v>
      </c>
      <c r="CG928">
        <v>0.58174811042485797</v>
      </c>
      <c r="CH928">
        <v>0.78759418989218899</v>
      </c>
      <c r="CI928">
        <v>0.4891256773057</v>
      </c>
      <c r="CJ928">
        <v>2.5299739683945301E-2</v>
      </c>
      <c r="CK928">
        <v>0.90616687026338205</v>
      </c>
      <c r="CL928">
        <v>0.98065083845005596</v>
      </c>
      <c r="CM928">
        <v>0.78241772982612501</v>
      </c>
      <c r="CN928">
        <v>-0.52487354463399405</v>
      </c>
      <c r="CO928">
        <v>1.8600368662543901E-2</v>
      </c>
      <c r="CP928">
        <v>7.2093482695104599E-2</v>
      </c>
      <c r="CQ928">
        <v>2.90147560066089E-2</v>
      </c>
      <c r="CR928">
        <v>1</v>
      </c>
      <c r="CS928">
        <v>4</v>
      </c>
      <c r="CT928">
        <v>4</v>
      </c>
      <c r="CU928">
        <v>4</v>
      </c>
      <c r="CV928" t="s">
        <v>7196</v>
      </c>
      <c r="CW928" t="s">
        <v>120</v>
      </c>
      <c r="CX928">
        <v>67264.899999999994</v>
      </c>
      <c r="CY928">
        <v>6.7</v>
      </c>
      <c r="CZ928">
        <v>3481</v>
      </c>
      <c r="DA928">
        <v>3481.1</v>
      </c>
      <c r="DB928">
        <v>39.65</v>
      </c>
      <c r="DC928">
        <v>39.65</v>
      </c>
      <c r="DD928" t="s">
        <v>7198</v>
      </c>
      <c r="DE928" t="s">
        <v>7199</v>
      </c>
      <c r="DF928" t="s">
        <v>111</v>
      </c>
    </row>
    <row r="929" spans="1:110" x14ac:dyDescent="0.25">
      <c r="A929" t="s">
        <v>7200</v>
      </c>
      <c r="B929">
        <v>-0.40920000000000001</v>
      </c>
      <c r="C929">
        <v>6.5000000000000002E-2</v>
      </c>
      <c r="D929">
        <v>0.34289999999999998</v>
      </c>
      <c r="E929">
        <v>-0.27189999999999998</v>
      </c>
      <c r="F929">
        <v>0.25509999999999999</v>
      </c>
      <c r="G929">
        <v>-0.27729999999999999</v>
      </c>
      <c r="H929">
        <v>-6.8699999999999997E-2</v>
      </c>
      <c r="I929">
        <v>0.24079999999999999</v>
      </c>
      <c r="J929">
        <v>0.2177</v>
      </c>
      <c r="K929">
        <v>-0.53049999999999997</v>
      </c>
      <c r="L929" t="s">
        <v>111</v>
      </c>
      <c r="M929">
        <v>0.1061</v>
      </c>
      <c r="N929">
        <v>0.2034</v>
      </c>
      <c r="O929">
        <v>0.67159999999999997</v>
      </c>
      <c r="P929">
        <v>0.48010000000000003</v>
      </c>
      <c r="Q929">
        <v>-4.4299999999999999E-2</v>
      </c>
      <c r="R929">
        <v>0.87302221882704001</v>
      </c>
      <c r="S929">
        <v>0.93773442782507999</v>
      </c>
      <c r="T929">
        <v>0.50674110749788004</v>
      </c>
      <c r="U929">
        <v>-0.39559999999999901</v>
      </c>
      <c r="V929">
        <v>0.16802605239750401</v>
      </c>
      <c r="W929">
        <v>0.50361742228182205</v>
      </c>
      <c r="X929">
        <v>0.376140354428043</v>
      </c>
      <c r="Y929">
        <v>3.7999999999999999E-2</v>
      </c>
      <c r="Z929">
        <v>0.89094443159353198</v>
      </c>
      <c r="AA929">
        <v>0.955251982595549</v>
      </c>
      <c r="AB929">
        <v>0.60438546109643498</v>
      </c>
      <c r="AC929">
        <v>0.38929999999999998</v>
      </c>
      <c r="AD929">
        <v>0.174449331445995</v>
      </c>
      <c r="AE929">
        <v>0.32887017480295999</v>
      </c>
      <c r="AF929">
        <v>0.149386032383208</v>
      </c>
      <c r="AG929" t="s">
        <v>7191</v>
      </c>
      <c r="AH929">
        <v>1</v>
      </c>
      <c r="AI929">
        <v>2</v>
      </c>
      <c r="AJ929">
        <v>17.36</v>
      </c>
      <c r="AK929">
        <v>16.96</v>
      </c>
      <c r="AL929">
        <v>99</v>
      </c>
      <c r="AM929">
        <v>1</v>
      </c>
      <c r="AN929">
        <v>1</v>
      </c>
      <c r="AO929">
        <v>1</v>
      </c>
      <c r="AP929">
        <v>0</v>
      </c>
      <c r="AQ929">
        <v>-190.16739999999999</v>
      </c>
      <c r="AR929">
        <v>-1.5</v>
      </c>
      <c r="AS929" t="s">
        <v>3549</v>
      </c>
      <c r="AT929">
        <v>380</v>
      </c>
      <c r="AU929" t="s">
        <v>114</v>
      </c>
      <c r="AV929" t="s">
        <v>7201</v>
      </c>
      <c r="AW929" t="s">
        <v>154</v>
      </c>
      <c r="AX929" t="s">
        <v>7202</v>
      </c>
      <c r="AY929" t="s">
        <v>7201</v>
      </c>
      <c r="AZ929">
        <v>2</v>
      </c>
      <c r="BA929">
        <v>335.1</v>
      </c>
      <c r="BB929">
        <v>41.52</v>
      </c>
      <c r="BC929" t="s">
        <v>7196</v>
      </c>
      <c r="BD929" t="s">
        <v>120</v>
      </c>
      <c r="BE929">
        <v>67264.899999999994</v>
      </c>
      <c r="BF929" t="s">
        <v>7203</v>
      </c>
      <c r="BG929">
        <v>691.67849999999999</v>
      </c>
      <c r="BH929" t="s">
        <v>7198</v>
      </c>
      <c r="BI929" t="s">
        <v>7199</v>
      </c>
      <c r="BJ929" t="s">
        <v>111</v>
      </c>
      <c r="BK929" t="s">
        <v>7191</v>
      </c>
      <c r="BL929" t="s">
        <v>7191</v>
      </c>
      <c r="BM929">
        <v>0.153746007462675</v>
      </c>
      <c r="BN929">
        <v>-0.249248144465196</v>
      </c>
      <c r="BO929">
        <v>0.107352528527259</v>
      </c>
      <c r="BP929">
        <v>9.2098989933925998E-2</v>
      </c>
      <c r="BQ929">
        <v>-6.3296991784948395E-2</v>
      </c>
      <c r="BR929">
        <v>1.40887666196254E-2</v>
      </c>
      <c r="BS929">
        <v>-0.16861779408518399</v>
      </c>
      <c r="BT929">
        <v>-8.7625001935106694E-2</v>
      </c>
      <c r="BU929">
        <v>-0.38189674431182702</v>
      </c>
      <c r="BV929">
        <v>0.14541154316938501</v>
      </c>
      <c r="BW929">
        <v>-0.20487791793238</v>
      </c>
      <c r="BX929">
        <v>-0.39530305060065102</v>
      </c>
      <c r="BY929">
        <v>0.86522333913237703</v>
      </c>
      <c r="BZ929">
        <v>4.8586966528487298E-2</v>
      </c>
      <c r="CA929">
        <v>0.89005086459802196</v>
      </c>
      <c r="CB929">
        <v>-0.66909349182654398</v>
      </c>
      <c r="CC929">
        <v>4.5290130110925498E-3</v>
      </c>
      <c r="CD929">
        <v>2.5020035292986902E-2</v>
      </c>
      <c r="CE929">
        <v>9.2947340192805396E-3</v>
      </c>
      <c r="CF929">
        <v>-0.11892020750860401</v>
      </c>
      <c r="CG929">
        <v>0.58174811042485797</v>
      </c>
      <c r="CH929">
        <v>0.78759418989218899</v>
      </c>
      <c r="CI929">
        <v>0.4891256773057</v>
      </c>
      <c r="CJ929">
        <v>2.5299739683945301E-2</v>
      </c>
      <c r="CK929">
        <v>0.90616687026338205</v>
      </c>
      <c r="CL929">
        <v>0.98065083845005596</v>
      </c>
      <c r="CM929">
        <v>0.78241772982612501</v>
      </c>
      <c r="CN929">
        <v>-0.52487354463399405</v>
      </c>
      <c r="CO929">
        <v>1.8600368662543901E-2</v>
      </c>
      <c r="CP929">
        <v>7.2093482695104599E-2</v>
      </c>
      <c r="CQ929">
        <v>2.90147560066089E-2</v>
      </c>
      <c r="CR929">
        <v>1</v>
      </c>
      <c r="CS929">
        <v>4</v>
      </c>
      <c r="CT929">
        <v>4</v>
      </c>
      <c r="CU929">
        <v>4</v>
      </c>
      <c r="CV929" t="s">
        <v>7196</v>
      </c>
      <c r="CW929" t="s">
        <v>120</v>
      </c>
      <c r="CX929">
        <v>67264.899999999994</v>
      </c>
      <c r="CY929">
        <v>6.7</v>
      </c>
      <c r="CZ929">
        <v>3481</v>
      </c>
      <c r="DA929">
        <v>3481.1</v>
      </c>
      <c r="DB929">
        <v>39.65</v>
      </c>
      <c r="DC929">
        <v>39.65</v>
      </c>
      <c r="DD929" t="s">
        <v>7198</v>
      </c>
      <c r="DE929" t="s">
        <v>7199</v>
      </c>
      <c r="DF929" t="s">
        <v>111</v>
      </c>
    </row>
    <row r="930" spans="1:110" x14ac:dyDescent="0.25">
      <c r="A930" t="s">
        <v>7204</v>
      </c>
      <c r="B930">
        <v>0.39689999999999998</v>
      </c>
      <c r="C930">
        <v>0.29089999999999999</v>
      </c>
      <c r="D930">
        <v>0.38319999999999999</v>
      </c>
      <c r="E930">
        <v>0.81089999999999995</v>
      </c>
      <c r="F930">
        <v>0.3196</v>
      </c>
      <c r="G930">
        <v>0.3463</v>
      </c>
      <c r="H930">
        <v>0.23569999999999999</v>
      </c>
      <c r="I930">
        <v>-1.7100000000000001E-2</v>
      </c>
      <c r="J930">
        <v>-0.1875</v>
      </c>
      <c r="K930">
        <v>-0.2697</v>
      </c>
      <c r="L930">
        <v>-1.3103</v>
      </c>
      <c r="M930">
        <v>0.31380000000000002</v>
      </c>
      <c r="N930">
        <v>0.21160000000000001</v>
      </c>
      <c r="O930">
        <v>0.18840000000000001</v>
      </c>
      <c r="P930">
        <v>0.35360000000000003</v>
      </c>
      <c r="Q930">
        <v>0.91662500000000002</v>
      </c>
      <c r="R930">
        <v>2.4819316467330002E-3</v>
      </c>
      <c r="S930">
        <v>3.3995413207562199E-2</v>
      </c>
      <c r="T930">
        <v>1.83707378416328E-2</v>
      </c>
      <c r="U930">
        <v>3.3683333333333398E-2</v>
      </c>
      <c r="V930">
        <v>0.90351369213215904</v>
      </c>
      <c r="W930">
        <v>0.98071708892232201</v>
      </c>
      <c r="X930">
        <v>0.73247520260419796</v>
      </c>
      <c r="Y930">
        <v>-0.16994166666666599</v>
      </c>
      <c r="Z930">
        <v>0.543244656035197</v>
      </c>
      <c r="AA930">
        <v>0.76890267885377706</v>
      </c>
      <c r="AB930">
        <v>0.48648273813013598</v>
      </c>
      <c r="AC930">
        <v>0.71299999999999997</v>
      </c>
      <c r="AD930">
        <v>1.29092538187519E-2</v>
      </c>
      <c r="AE930">
        <v>6.1011592452911101E-2</v>
      </c>
      <c r="AF930">
        <v>2.7713913952161901E-2</v>
      </c>
      <c r="AG930" t="s">
        <v>7191</v>
      </c>
      <c r="AH930">
        <v>1</v>
      </c>
      <c r="AI930">
        <v>2</v>
      </c>
      <c r="AJ930">
        <v>15.29</v>
      </c>
      <c r="AK930">
        <v>13.06</v>
      </c>
      <c r="AL930">
        <v>99</v>
      </c>
      <c r="AM930">
        <v>1</v>
      </c>
      <c r="AN930">
        <v>1</v>
      </c>
      <c r="AO930">
        <v>1</v>
      </c>
      <c r="AP930">
        <v>0</v>
      </c>
      <c r="AQ930">
        <v>-190.1662</v>
      </c>
      <c r="AR930">
        <v>-1.1000000000000001</v>
      </c>
      <c r="AS930" t="s">
        <v>359</v>
      </c>
      <c r="AT930">
        <v>513</v>
      </c>
      <c r="AU930" t="s">
        <v>114</v>
      </c>
      <c r="AV930" t="s">
        <v>7205</v>
      </c>
      <c r="AW930" t="s">
        <v>144</v>
      </c>
      <c r="AX930" t="s">
        <v>7206</v>
      </c>
      <c r="AY930" t="s">
        <v>7207</v>
      </c>
      <c r="AZ930">
        <v>3</v>
      </c>
      <c r="BA930">
        <v>335.1</v>
      </c>
      <c r="BB930">
        <v>41.52</v>
      </c>
      <c r="BC930" t="s">
        <v>7191</v>
      </c>
      <c r="BD930" t="s">
        <v>120</v>
      </c>
      <c r="BE930">
        <v>67264.899999999994</v>
      </c>
      <c r="BF930" t="s">
        <v>7208</v>
      </c>
      <c r="BG930">
        <v>608.99670000000003</v>
      </c>
      <c r="BH930" t="s">
        <v>7198</v>
      </c>
      <c r="BI930" t="s">
        <v>7199</v>
      </c>
      <c r="BJ930" t="s">
        <v>111</v>
      </c>
      <c r="BK930" t="s">
        <v>7191</v>
      </c>
      <c r="BL930" t="s">
        <v>7191</v>
      </c>
      <c r="BM930">
        <v>0.153746007462675</v>
      </c>
      <c r="BN930">
        <v>-0.249248144465196</v>
      </c>
      <c r="BO930">
        <v>0.107352528527259</v>
      </c>
      <c r="BP930">
        <v>9.2098989933925998E-2</v>
      </c>
      <c r="BQ930">
        <v>-6.3296991784948395E-2</v>
      </c>
      <c r="BR930">
        <v>1.40887666196254E-2</v>
      </c>
      <c r="BS930">
        <v>-0.16861779408518399</v>
      </c>
      <c r="BT930">
        <v>-8.7625001935106694E-2</v>
      </c>
      <c r="BU930">
        <v>-0.38189674431182702</v>
      </c>
      <c r="BV930">
        <v>0.14541154316938501</v>
      </c>
      <c r="BW930">
        <v>-0.20487791793238</v>
      </c>
      <c r="BX930">
        <v>-0.39530305060065102</v>
      </c>
      <c r="BY930">
        <v>0.86522333913237703</v>
      </c>
      <c r="BZ930">
        <v>4.8586966528487298E-2</v>
      </c>
      <c r="CA930">
        <v>0.89005086459802196</v>
      </c>
      <c r="CB930">
        <v>-0.66909349182654398</v>
      </c>
      <c r="CC930">
        <v>4.5290130110925498E-3</v>
      </c>
      <c r="CD930">
        <v>2.5020035292986902E-2</v>
      </c>
      <c r="CE930">
        <v>9.2947340192805396E-3</v>
      </c>
      <c r="CF930">
        <v>-0.11892020750860401</v>
      </c>
      <c r="CG930">
        <v>0.58174811042485797</v>
      </c>
      <c r="CH930">
        <v>0.78759418989218899</v>
      </c>
      <c r="CI930">
        <v>0.4891256773057</v>
      </c>
      <c r="CJ930">
        <v>2.5299739683945301E-2</v>
      </c>
      <c r="CK930">
        <v>0.90616687026338205</v>
      </c>
      <c r="CL930">
        <v>0.98065083845005596</v>
      </c>
      <c r="CM930">
        <v>0.78241772982612501</v>
      </c>
      <c r="CN930">
        <v>-0.52487354463399405</v>
      </c>
      <c r="CO930">
        <v>1.8600368662543901E-2</v>
      </c>
      <c r="CP930">
        <v>7.2093482695104599E-2</v>
      </c>
      <c r="CQ930">
        <v>2.90147560066089E-2</v>
      </c>
      <c r="CR930">
        <v>1</v>
      </c>
      <c r="CS930">
        <v>4</v>
      </c>
      <c r="CT930">
        <v>4</v>
      </c>
      <c r="CU930">
        <v>4</v>
      </c>
      <c r="CV930" t="s">
        <v>7196</v>
      </c>
      <c r="CW930" t="s">
        <v>120</v>
      </c>
      <c r="CX930">
        <v>67264.899999999994</v>
      </c>
      <c r="CY930">
        <v>6.7</v>
      </c>
      <c r="CZ930">
        <v>3481</v>
      </c>
      <c r="DA930">
        <v>3481.1</v>
      </c>
      <c r="DB930">
        <v>39.65</v>
      </c>
      <c r="DC930">
        <v>39.65</v>
      </c>
      <c r="DD930" t="s">
        <v>7198</v>
      </c>
      <c r="DE930" t="s">
        <v>7199</v>
      </c>
      <c r="DF930" t="s">
        <v>111</v>
      </c>
    </row>
    <row r="931" spans="1:110" x14ac:dyDescent="0.25">
      <c r="A931" t="s">
        <v>7209</v>
      </c>
      <c r="B931" t="s">
        <v>111</v>
      </c>
      <c r="C931" t="s">
        <v>111</v>
      </c>
      <c r="D931" t="s">
        <v>111</v>
      </c>
      <c r="E931" t="s">
        <v>111</v>
      </c>
      <c r="F931" t="s">
        <v>111</v>
      </c>
      <c r="G931">
        <v>1.1196999999999999</v>
      </c>
      <c r="H931">
        <v>-0.95020000000000004</v>
      </c>
      <c r="I931" t="s">
        <v>111</v>
      </c>
      <c r="J931" t="s">
        <v>111</v>
      </c>
      <c r="K931" t="s">
        <v>111</v>
      </c>
      <c r="L931" t="s">
        <v>111</v>
      </c>
      <c r="M931" t="s">
        <v>111</v>
      </c>
      <c r="N931">
        <v>-3.2300000000000002E-2</v>
      </c>
      <c r="O931" t="s">
        <v>111</v>
      </c>
      <c r="P931">
        <v>-0.4073</v>
      </c>
      <c r="Q931" t="s">
        <v>111</v>
      </c>
      <c r="R931" t="s">
        <v>111</v>
      </c>
      <c r="S931" t="s">
        <v>111</v>
      </c>
      <c r="T931" t="s">
        <v>111</v>
      </c>
      <c r="U931">
        <v>0.30454999999999899</v>
      </c>
      <c r="V931">
        <v>0.67581186387763503</v>
      </c>
      <c r="W931">
        <v>0.89466879892436102</v>
      </c>
      <c r="X931">
        <v>0.66820769940481795</v>
      </c>
      <c r="Y931" t="s">
        <v>111</v>
      </c>
      <c r="Z931" t="s">
        <v>111</v>
      </c>
      <c r="AA931" t="s">
        <v>111</v>
      </c>
      <c r="AB931" t="s">
        <v>111</v>
      </c>
      <c r="AC931" t="s">
        <v>111</v>
      </c>
      <c r="AD931" t="s">
        <v>111</v>
      </c>
      <c r="AE931" t="s">
        <v>111</v>
      </c>
      <c r="AF931" t="s">
        <v>111</v>
      </c>
      <c r="AG931" t="s">
        <v>7210</v>
      </c>
      <c r="AH931">
        <v>1</v>
      </c>
      <c r="AI931">
        <v>1</v>
      </c>
      <c r="AJ931">
        <v>6.47</v>
      </c>
      <c r="AK931">
        <v>5.18</v>
      </c>
      <c r="AL931">
        <v>6.4710000000000001</v>
      </c>
      <c r="AM931">
        <v>2</v>
      </c>
      <c r="AN931">
        <v>1</v>
      </c>
      <c r="AO931">
        <v>1</v>
      </c>
      <c r="AP931">
        <v>0</v>
      </c>
      <c r="AQ931">
        <v>-190.1679</v>
      </c>
      <c r="AR931">
        <v>-1.7</v>
      </c>
      <c r="AS931" t="s">
        <v>7211</v>
      </c>
      <c r="AT931">
        <v>610</v>
      </c>
      <c r="AU931" t="s">
        <v>114</v>
      </c>
      <c r="AV931" t="s">
        <v>7212</v>
      </c>
      <c r="AW931" t="s">
        <v>166</v>
      </c>
      <c r="AX931" t="s">
        <v>7213</v>
      </c>
      <c r="AY931" t="s">
        <v>7214</v>
      </c>
      <c r="AZ931">
        <v>2</v>
      </c>
      <c r="BA931">
        <v>97.2</v>
      </c>
      <c r="BB931">
        <v>88.63</v>
      </c>
      <c r="BC931" t="s">
        <v>7215</v>
      </c>
      <c r="BD931" t="s">
        <v>120</v>
      </c>
      <c r="BE931">
        <v>97939.199999999997</v>
      </c>
      <c r="BF931" t="s">
        <v>7216</v>
      </c>
      <c r="BG931">
        <v>539.05999999999995</v>
      </c>
      <c r="BH931" t="s">
        <v>7217</v>
      </c>
      <c r="BI931" t="s">
        <v>7218</v>
      </c>
      <c r="BJ931" t="s">
        <v>111</v>
      </c>
      <c r="BK931" t="s">
        <v>7219</v>
      </c>
      <c r="BL931" t="s">
        <v>7210</v>
      </c>
      <c r="BM931">
        <v>-1.5428149307387</v>
      </c>
      <c r="BN931">
        <v>-1.2456464588676801</v>
      </c>
      <c r="BO931">
        <v>-1.1988999626699199</v>
      </c>
      <c r="BP931">
        <v>0.83627706961617498</v>
      </c>
      <c r="BQ931">
        <v>-1.41518679019133</v>
      </c>
      <c r="BR931">
        <v>-1.91480881489838</v>
      </c>
      <c r="BS931">
        <v>-1.69147447049948</v>
      </c>
      <c r="BT931">
        <v>-1.3950073759986801</v>
      </c>
      <c r="BU931">
        <v>-1.2547972006507799</v>
      </c>
      <c r="BV931">
        <v>0.72997408016170995</v>
      </c>
      <c r="BW931">
        <v>-1.4701173101255101</v>
      </c>
      <c r="BX931">
        <v>-1.63344133475152</v>
      </c>
      <c r="BY931">
        <v>0.65675992942164096</v>
      </c>
      <c r="BZ931">
        <v>-1.4547658194451401</v>
      </c>
      <c r="CA931">
        <v>0.42555794428447602</v>
      </c>
      <c r="CB931">
        <v>-2.0943575031367598</v>
      </c>
      <c r="CC931" s="1">
        <v>6.6864885358695098E-9</v>
      </c>
      <c r="CD931" s="1">
        <v>1.26991856210306E-5</v>
      </c>
      <c r="CE931" s="1">
        <v>4.7176413313068797E-6</v>
      </c>
      <c r="CF931">
        <v>-4.7762629699327402E-2</v>
      </c>
      <c r="CG931">
        <v>0.78203008121895301</v>
      </c>
      <c r="CH931">
        <v>0.90423790691781003</v>
      </c>
      <c r="CI931">
        <v>0.56156582202213101</v>
      </c>
      <c r="CJ931">
        <v>-9.3377609673015005E-2</v>
      </c>
      <c r="CK931">
        <v>0.59017739414401205</v>
      </c>
      <c r="CL931">
        <v>0.87512392650487003</v>
      </c>
      <c r="CM931">
        <v>0.69822249576074402</v>
      </c>
      <c r="CN931">
        <v>-2.1399724831104501</v>
      </c>
      <c r="CO931" s="1">
        <v>5.1604418293875101E-9</v>
      </c>
      <c r="CP931" s="1">
        <v>8.1805904100365493E-6</v>
      </c>
      <c r="CQ931" s="1">
        <v>3.2923618871492302E-6</v>
      </c>
      <c r="CR931">
        <v>1</v>
      </c>
      <c r="CS931">
        <v>40</v>
      </c>
      <c r="CT931">
        <v>44</v>
      </c>
      <c r="CU931">
        <v>27</v>
      </c>
      <c r="CV931" t="s">
        <v>7220</v>
      </c>
      <c r="CW931" t="s">
        <v>120</v>
      </c>
      <c r="CX931">
        <v>98551.1</v>
      </c>
      <c r="CY931">
        <v>46.7</v>
      </c>
      <c r="CZ931">
        <v>26</v>
      </c>
      <c r="DA931">
        <v>26.5</v>
      </c>
      <c r="DB931">
        <v>608.99</v>
      </c>
      <c r="DC931">
        <v>391.36</v>
      </c>
      <c r="DD931" t="s">
        <v>7217</v>
      </c>
      <c r="DE931" t="s">
        <v>7210</v>
      </c>
      <c r="DF931" t="s">
        <v>111</v>
      </c>
    </row>
    <row r="932" spans="1:110" x14ac:dyDescent="0.25">
      <c r="A932" t="s">
        <v>7221</v>
      </c>
      <c r="B932">
        <v>0.23430000000000001</v>
      </c>
      <c r="C932">
        <v>-1.3967000000000001</v>
      </c>
      <c r="D932">
        <v>-0.2767</v>
      </c>
      <c r="E932">
        <v>0.1085</v>
      </c>
      <c r="F932">
        <v>0.36430000000000001</v>
      </c>
      <c r="G932">
        <v>-0.41260000000000002</v>
      </c>
      <c r="H932">
        <v>0.90339999999999998</v>
      </c>
      <c r="I932" t="s">
        <v>111</v>
      </c>
      <c r="J932" t="s">
        <v>111</v>
      </c>
      <c r="K932">
        <v>-2.2100000000000002E-2</v>
      </c>
      <c r="L932">
        <v>0.1004</v>
      </c>
      <c r="M932" t="s">
        <v>111</v>
      </c>
      <c r="N932">
        <v>-0.32790000000000002</v>
      </c>
      <c r="O932">
        <v>0.83819999999999995</v>
      </c>
      <c r="P932">
        <v>1.1085</v>
      </c>
      <c r="Q932">
        <v>-0.37180000000000002</v>
      </c>
      <c r="R932">
        <v>0.491006942444145</v>
      </c>
      <c r="S932">
        <v>0.68709708677362402</v>
      </c>
      <c r="T932">
        <v>0.37129951549052198</v>
      </c>
      <c r="U932">
        <v>-0.254566666666666</v>
      </c>
      <c r="V932">
        <v>0.61528336315426801</v>
      </c>
      <c r="W932">
        <v>0.86536382750615004</v>
      </c>
      <c r="X932">
        <v>0.64632048532511699</v>
      </c>
      <c r="Y932">
        <v>0.61768333333333303</v>
      </c>
      <c r="Z932">
        <v>0.20552559517066199</v>
      </c>
      <c r="AA932">
        <v>0.48605453432422102</v>
      </c>
      <c r="AB932">
        <v>0.307525447942395</v>
      </c>
      <c r="AC932">
        <v>0.50044999999999995</v>
      </c>
      <c r="AD932">
        <v>0.382138438722468</v>
      </c>
      <c r="AE932">
        <v>0.55065762352351699</v>
      </c>
      <c r="AF932">
        <v>0.25013079288515699</v>
      </c>
      <c r="AG932" t="s">
        <v>7222</v>
      </c>
      <c r="AH932">
        <v>1</v>
      </c>
      <c r="AI932">
        <v>1</v>
      </c>
      <c r="AJ932">
        <v>11.94</v>
      </c>
      <c r="AK932">
        <v>11.94</v>
      </c>
      <c r="AL932">
        <v>11.942</v>
      </c>
      <c r="AM932">
        <v>2</v>
      </c>
      <c r="AN932">
        <v>1</v>
      </c>
      <c r="AO932">
        <v>1</v>
      </c>
      <c r="AP932">
        <v>0</v>
      </c>
      <c r="AQ932">
        <v>-190.16380000000001</v>
      </c>
      <c r="AR932">
        <v>0.2</v>
      </c>
      <c r="AS932" t="s">
        <v>3292</v>
      </c>
      <c r="AT932">
        <v>28</v>
      </c>
      <c r="AU932" t="s">
        <v>114</v>
      </c>
      <c r="AV932" t="s">
        <v>7223</v>
      </c>
      <c r="AW932" t="s">
        <v>210</v>
      </c>
      <c r="AX932" t="s">
        <v>7224</v>
      </c>
      <c r="AY932" t="s">
        <v>7225</v>
      </c>
      <c r="AZ932">
        <v>7</v>
      </c>
      <c r="BA932">
        <v>103.4</v>
      </c>
      <c r="BB932">
        <v>86.89</v>
      </c>
      <c r="BC932" t="s">
        <v>7226</v>
      </c>
      <c r="BD932" t="s">
        <v>120</v>
      </c>
      <c r="BE932">
        <v>11948.8</v>
      </c>
      <c r="BF932" t="s">
        <v>7227</v>
      </c>
      <c r="BG932">
        <v>667.72709999999995</v>
      </c>
      <c r="BH932" t="s">
        <v>7228</v>
      </c>
      <c r="BI932" t="s">
        <v>7221</v>
      </c>
      <c r="BJ932" t="s">
        <v>7100</v>
      </c>
      <c r="BK932" t="s">
        <v>7222</v>
      </c>
      <c r="BL932" t="s">
        <v>7222</v>
      </c>
      <c r="BM932">
        <v>-0.77165954877859899</v>
      </c>
      <c r="BN932">
        <v>0.62894786146357995</v>
      </c>
      <c r="BO932">
        <v>-0.61822798809860902</v>
      </c>
      <c r="BP932">
        <v>0.351590302421118</v>
      </c>
      <c r="BQ932">
        <v>-0.90524555412113294</v>
      </c>
      <c r="BR932">
        <v>-0.96728252571417395</v>
      </c>
      <c r="BS932">
        <v>0.43377614520576702</v>
      </c>
      <c r="BT932">
        <v>0.76034891335358601</v>
      </c>
      <c r="BU932">
        <v>-1.55905498228275</v>
      </c>
      <c r="BV932">
        <v>0.16949866913546199</v>
      </c>
      <c r="BW932">
        <v>0.27112844782954698</v>
      </c>
      <c r="BX932">
        <v>0.23780467190033999</v>
      </c>
      <c r="BY932">
        <v>0.12293271958860599</v>
      </c>
      <c r="BZ932">
        <v>0.93093035156656001</v>
      </c>
      <c r="CA932">
        <v>-0.16514161578932099</v>
      </c>
      <c r="CB932">
        <v>0.51978793073204999</v>
      </c>
      <c r="CC932">
        <v>9.0851752075507802E-2</v>
      </c>
      <c r="CD932">
        <v>0.189036027448448</v>
      </c>
      <c r="CE932">
        <v>7.0225304425819104E-2</v>
      </c>
      <c r="CF932">
        <v>0.91227594085659502</v>
      </c>
      <c r="CG932">
        <v>1.0976557186654299E-2</v>
      </c>
      <c r="CH932">
        <v>7.7369797023365605E-2</v>
      </c>
      <c r="CI932">
        <v>4.8049560113233497E-2</v>
      </c>
      <c r="CJ932">
        <v>-0.70628826993295601</v>
      </c>
      <c r="CK932">
        <v>3.8918600542951702E-2</v>
      </c>
      <c r="CL932">
        <v>0.26229005502689501</v>
      </c>
      <c r="CM932">
        <v>0.20926958032735599</v>
      </c>
      <c r="CN932">
        <v>-1.0987762800575001</v>
      </c>
      <c r="CO932">
        <v>2.00258789977476E-3</v>
      </c>
      <c r="CP932">
        <v>1.5868750902803801E-2</v>
      </c>
      <c r="CQ932">
        <v>6.3865403412640799E-3</v>
      </c>
      <c r="CR932">
        <v>1</v>
      </c>
      <c r="CS932">
        <v>14</v>
      </c>
      <c r="CT932">
        <v>6</v>
      </c>
      <c r="CU932">
        <v>5</v>
      </c>
      <c r="CV932" t="s">
        <v>7229</v>
      </c>
      <c r="CW932" t="s">
        <v>120</v>
      </c>
      <c r="CX932">
        <v>11948.8</v>
      </c>
      <c r="CY932">
        <v>47.8</v>
      </c>
      <c r="CZ932">
        <v>1193</v>
      </c>
      <c r="DA932">
        <v>1193.8</v>
      </c>
      <c r="DB932">
        <v>103.34</v>
      </c>
      <c r="DC932">
        <v>87.87</v>
      </c>
      <c r="DD932" t="s">
        <v>7228</v>
      </c>
      <c r="DE932" t="s">
        <v>7222</v>
      </c>
      <c r="DF932" t="s">
        <v>7100</v>
      </c>
    </row>
    <row r="933" spans="1:110" x14ac:dyDescent="0.25">
      <c r="A933" t="s">
        <v>7230</v>
      </c>
      <c r="B933">
        <v>0.63500000000000001</v>
      </c>
      <c r="C933">
        <v>0.1026</v>
      </c>
      <c r="D933">
        <v>0.65480000000000005</v>
      </c>
      <c r="E933">
        <v>0.55589999999999995</v>
      </c>
      <c r="F933">
        <v>0.35499999999999998</v>
      </c>
      <c r="G933">
        <v>-0.1825</v>
      </c>
      <c r="H933">
        <v>0.1905</v>
      </c>
      <c r="I933">
        <v>4.0000000000000001E-3</v>
      </c>
      <c r="J933">
        <v>0.19539999999999999</v>
      </c>
      <c r="K933">
        <v>0.54090000000000005</v>
      </c>
      <c r="L933">
        <v>-0.34739999999999999</v>
      </c>
      <c r="M933">
        <v>-0.629</v>
      </c>
      <c r="N933">
        <v>0.39219999999999999</v>
      </c>
      <c r="O933">
        <v>0.34060000000000001</v>
      </c>
      <c r="P933">
        <v>0.72219999999999995</v>
      </c>
      <c r="Q933">
        <v>0.38884999999999997</v>
      </c>
      <c r="R933">
        <v>0.19655001491087301</v>
      </c>
      <c r="S933">
        <v>0.400904002555665</v>
      </c>
      <c r="T933">
        <v>0.216644000931665</v>
      </c>
      <c r="U933">
        <v>-8.5499999999999896E-2</v>
      </c>
      <c r="V933">
        <v>0.78699976079431699</v>
      </c>
      <c r="W933">
        <v>0.94088158240034603</v>
      </c>
      <c r="X933">
        <v>0.70272297228200697</v>
      </c>
      <c r="Y933">
        <v>-0.36607499999999998</v>
      </c>
      <c r="Z933">
        <v>0.25716330195874898</v>
      </c>
      <c r="AA933">
        <v>0.54387805587905003</v>
      </c>
      <c r="AB933">
        <v>0.34411024061895901</v>
      </c>
      <c r="AC933">
        <v>0.108274999999999</v>
      </c>
      <c r="AD933">
        <v>0.71197604590465202</v>
      </c>
      <c r="AE933">
        <v>0.818102721343406</v>
      </c>
      <c r="AF933">
        <v>0.37161509004767601</v>
      </c>
      <c r="AG933" t="s">
        <v>7222</v>
      </c>
      <c r="AH933">
        <v>1</v>
      </c>
      <c r="AI933">
        <v>2</v>
      </c>
      <c r="AJ933">
        <v>9.64</v>
      </c>
      <c r="AK933">
        <v>9.64</v>
      </c>
      <c r="AL933">
        <v>6.7140000000000004</v>
      </c>
      <c r="AM933">
        <v>2</v>
      </c>
      <c r="AN933">
        <v>1</v>
      </c>
      <c r="AO933">
        <v>1</v>
      </c>
      <c r="AP933">
        <v>0</v>
      </c>
      <c r="AQ933">
        <v>-190.16800000000001</v>
      </c>
      <c r="AR933">
        <v>-2.2000000000000002</v>
      </c>
      <c r="AS933" t="s">
        <v>224</v>
      </c>
      <c r="AT933">
        <v>56</v>
      </c>
      <c r="AU933" t="s">
        <v>114</v>
      </c>
      <c r="AV933" t="s">
        <v>7231</v>
      </c>
      <c r="AW933" t="s">
        <v>431</v>
      </c>
      <c r="AX933" t="s">
        <v>7232</v>
      </c>
      <c r="AY933" t="s">
        <v>7233</v>
      </c>
      <c r="AZ933">
        <v>8</v>
      </c>
      <c r="BA933">
        <v>103.4</v>
      </c>
      <c r="BB933">
        <v>86.89</v>
      </c>
      <c r="BC933" t="s">
        <v>7226</v>
      </c>
      <c r="BD933" t="s">
        <v>120</v>
      </c>
      <c r="BE933">
        <v>11948.8</v>
      </c>
      <c r="BF933" t="s">
        <v>7234</v>
      </c>
      <c r="BG933">
        <v>557.30629999999996</v>
      </c>
      <c r="BH933" t="s">
        <v>7228</v>
      </c>
      <c r="BI933" t="s">
        <v>7230</v>
      </c>
      <c r="BJ933" t="s">
        <v>7100</v>
      </c>
      <c r="BK933" t="s">
        <v>7222</v>
      </c>
      <c r="BL933" t="s">
        <v>7222</v>
      </c>
      <c r="BM933">
        <v>-0.77165954877859899</v>
      </c>
      <c r="BN933">
        <v>0.62894786146357995</v>
      </c>
      <c r="BO933">
        <v>-0.61822798809860902</v>
      </c>
      <c r="BP933">
        <v>0.351590302421118</v>
      </c>
      <c r="BQ933">
        <v>-0.90524555412113294</v>
      </c>
      <c r="BR933">
        <v>-0.96728252571417395</v>
      </c>
      <c r="BS933">
        <v>0.43377614520576702</v>
      </c>
      <c r="BT933">
        <v>0.76034891335358601</v>
      </c>
      <c r="BU933">
        <v>-1.55905498228275</v>
      </c>
      <c r="BV933">
        <v>0.16949866913546199</v>
      </c>
      <c r="BW933">
        <v>0.27112844782954698</v>
      </c>
      <c r="BX933">
        <v>0.23780467190033999</v>
      </c>
      <c r="BY933">
        <v>0.12293271958860599</v>
      </c>
      <c r="BZ933">
        <v>0.93093035156656001</v>
      </c>
      <c r="CA933">
        <v>-0.16514161578932099</v>
      </c>
      <c r="CB933">
        <v>0.51978793073204999</v>
      </c>
      <c r="CC933">
        <v>9.0851752075507802E-2</v>
      </c>
      <c r="CD933">
        <v>0.189036027448448</v>
      </c>
      <c r="CE933">
        <v>7.0225304425819104E-2</v>
      </c>
      <c r="CF933">
        <v>0.91227594085659502</v>
      </c>
      <c r="CG933">
        <v>1.0976557186654299E-2</v>
      </c>
      <c r="CH933">
        <v>7.7369797023365605E-2</v>
      </c>
      <c r="CI933">
        <v>4.8049560113233497E-2</v>
      </c>
      <c r="CJ933">
        <v>-0.70628826993295601</v>
      </c>
      <c r="CK933">
        <v>3.8918600542951702E-2</v>
      </c>
      <c r="CL933">
        <v>0.26229005502689501</v>
      </c>
      <c r="CM933">
        <v>0.20926958032735599</v>
      </c>
      <c r="CN933">
        <v>-1.0987762800575001</v>
      </c>
      <c r="CO933">
        <v>2.00258789977476E-3</v>
      </c>
      <c r="CP933">
        <v>1.5868750902803801E-2</v>
      </c>
      <c r="CQ933">
        <v>6.3865403412640799E-3</v>
      </c>
      <c r="CR933">
        <v>1</v>
      </c>
      <c r="CS933">
        <v>14</v>
      </c>
      <c r="CT933">
        <v>6</v>
      </c>
      <c r="CU933">
        <v>5</v>
      </c>
      <c r="CV933" t="s">
        <v>7229</v>
      </c>
      <c r="CW933" t="s">
        <v>120</v>
      </c>
      <c r="CX933">
        <v>11948.8</v>
      </c>
      <c r="CY933">
        <v>47.8</v>
      </c>
      <c r="CZ933">
        <v>1193</v>
      </c>
      <c r="DA933">
        <v>1193.8</v>
      </c>
      <c r="DB933">
        <v>103.34</v>
      </c>
      <c r="DC933">
        <v>87.87</v>
      </c>
      <c r="DD933" t="s">
        <v>7228</v>
      </c>
      <c r="DE933" t="s">
        <v>7222</v>
      </c>
      <c r="DF933" t="s">
        <v>7100</v>
      </c>
    </row>
    <row r="934" spans="1:110" x14ac:dyDescent="0.25">
      <c r="A934" t="s">
        <v>7235</v>
      </c>
      <c r="B934">
        <v>0.16300000000000001</v>
      </c>
      <c r="C934">
        <v>0.92969999999999997</v>
      </c>
      <c r="D934">
        <v>-0.26919999999999999</v>
      </c>
      <c r="E934">
        <v>0.52359999999999995</v>
      </c>
      <c r="F934">
        <v>0.53759999999999997</v>
      </c>
      <c r="G934">
        <v>-0.47470000000000001</v>
      </c>
      <c r="H934">
        <v>-0.25580000000000003</v>
      </c>
      <c r="I934">
        <v>0.54530000000000001</v>
      </c>
      <c r="J934">
        <v>0.32979999999999998</v>
      </c>
      <c r="K934" t="s">
        <v>111</v>
      </c>
      <c r="L934" t="s">
        <v>111</v>
      </c>
      <c r="M934">
        <v>0.33279999999999998</v>
      </c>
      <c r="N934">
        <v>-0.36459999999999998</v>
      </c>
      <c r="O934">
        <v>-0.13070000000000001</v>
      </c>
      <c r="P934">
        <v>-0.56259999999999999</v>
      </c>
      <c r="Q934">
        <v>-0.100774999999999</v>
      </c>
      <c r="R934">
        <v>0.79562448447213197</v>
      </c>
      <c r="S934">
        <v>0.89467945343560895</v>
      </c>
      <c r="T934">
        <v>0.48347468498205598</v>
      </c>
      <c r="U934">
        <v>0.116975</v>
      </c>
      <c r="V934">
        <v>0.73342149152470504</v>
      </c>
      <c r="W934">
        <v>0.91612124328711597</v>
      </c>
      <c r="X934">
        <v>0.68423004031072798</v>
      </c>
      <c r="Y934">
        <v>-0.40107499999999902</v>
      </c>
      <c r="Z934">
        <v>0.25406340808450201</v>
      </c>
      <c r="AA934">
        <v>0.54066464565750105</v>
      </c>
      <c r="AB934">
        <v>0.34207712427497</v>
      </c>
      <c r="AC934">
        <v>-0.61882499999999996</v>
      </c>
      <c r="AD934">
        <v>0.12835951274235199</v>
      </c>
      <c r="AE934">
        <v>0.27163500297821802</v>
      </c>
      <c r="AF934">
        <v>0.12338752024451299</v>
      </c>
      <c r="AG934" t="s">
        <v>7222</v>
      </c>
      <c r="AH934">
        <v>1</v>
      </c>
      <c r="AI934">
        <v>1</v>
      </c>
      <c r="AJ934">
        <v>4.1500000000000004</v>
      </c>
      <c r="AK934">
        <v>0.88</v>
      </c>
      <c r="AL934">
        <v>4.1509999999999998</v>
      </c>
      <c r="AM934">
        <v>2</v>
      </c>
      <c r="AN934">
        <v>1</v>
      </c>
      <c r="AO934">
        <v>1</v>
      </c>
      <c r="AP934">
        <v>0</v>
      </c>
      <c r="AQ934">
        <v>-174.16990000000001</v>
      </c>
      <c r="AR934">
        <v>-0.3</v>
      </c>
      <c r="AS934" t="s">
        <v>7236</v>
      </c>
      <c r="AT934">
        <v>78</v>
      </c>
      <c r="AU934" t="s">
        <v>114</v>
      </c>
      <c r="AV934" t="s">
        <v>7237</v>
      </c>
      <c r="AW934" t="s">
        <v>187</v>
      </c>
      <c r="AX934" t="s">
        <v>7238</v>
      </c>
      <c r="AY934" t="s">
        <v>7239</v>
      </c>
      <c r="AZ934">
        <v>9</v>
      </c>
      <c r="BA934">
        <v>103.4</v>
      </c>
      <c r="BB934">
        <v>86.89</v>
      </c>
      <c r="BC934" t="s">
        <v>7226</v>
      </c>
      <c r="BD934" t="s">
        <v>120</v>
      </c>
      <c r="BE934">
        <v>11948.8</v>
      </c>
      <c r="BF934" t="s">
        <v>7240</v>
      </c>
      <c r="BG934">
        <v>557.67529999999999</v>
      </c>
      <c r="BH934" t="s">
        <v>7228</v>
      </c>
      <c r="BI934" t="s">
        <v>7235</v>
      </c>
      <c r="BJ934" t="s">
        <v>7100</v>
      </c>
      <c r="BK934" t="s">
        <v>7222</v>
      </c>
      <c r="BL934" t="s">
        <v>7222</v>
      </c>
      <c r="BM934">
        <v>-0.77165954877859899</v>
      </c>
      <c r="BN934">
        <v>0.62894786146357995</v>
      </c>
      <c r="BO934">
        <v>-0.61822798809860902</v>
      </c>
      <c r="BP934">
        <v>0.351590302421118</v>
      </c>
      <c r="BQ934">
        <v>-0.90524555412113294</v>
      </c>
      <c r="BR934">
        <v>-0.96728252571417395</v>
      </c>
      <c r="BS934">
        <v>0.43377614520576702</v>
      </c>
      <c r="BT934">
        <v>0.76034891335358601</v>
      </c>
      <c r="BU934">
        <v>-1.55905498228275</v>
      </c>
      <c r="BV934">
        <v>0.16949866913546199</v>
      </c>
      <c r="BW934">
        <v>0.27112844782954698</v>
      </c>
      <c r="BX934">
        <v>0.23780467190033999</v>
      </c>
      <c r="BY934">
        <v>0.12293271958860599</v>
      </c>
      <c r="BZ934">
        <v>0.93093035156656001</v>
      </c>
      <c r="CA934">
        <v>-0.16514161578932099</v>
      </c>
      <c r="CB934">
        <v>0.51978793073204999</v>
      </c>
      <c r="CC934">
        <v>9.0851752075507802E-2</v>
      </c>
      <c r="CD934">
        <v>0.189036027448448</v>
      </c>
      <c r="CE934">
        <v>7.0225304425819104E-2</v>
      </c>
      <c r="CF934">
        <v>0.91227594085659502</v>
      </c>
      <c r="CG934">
        <v>1.0976557186654299E-2</v>
      </c>
      <c r="CH934">
        <v>7.7369797023365605E-2</v>
      </c>
      <c r="CI934">
        <v>4.8049560113233497E-2</v>
      </c>
      <c r="CJ934">
        <v>-0.70628826993295601</v>
      </c>
      <c r="CK934">
        <v>3.8918600542951702E-2</v>
      </c>
      <c r="CL934">
        <v>0.26229005502689501</v>
      </c>
      <c r="CM934">
        <v>0.20926958032735599</v>
      </c>
      <c r="CN934">
        <v>-1.0987762800575001</v>
      </c>
      <c r="CO934">
        <v>2.00258789977476E-3</v>
      </c>
      <c r="CP934">
        <v>1.5868750902803801E-2</v>
      </c>
      <c r="CQ934">
        <v>6.3865403412640799E-3</v>
      </c>
      <c r="CR934">
        <v>1</v>
      </c>
      <c r="CS934">
        <v>14</v>
      </c>
      <c r="CT934">
        <v>6</v>
      </c>
      <c r="CU934">
        <v>5</v>
      </c>
      <c r="CV934" t="s">
        <v>7229</v>
      </c>
      <c r="CW934" t="s">
        <v>120</v>
      </c>
      <c r="CX934">
        <v>11948.8</v>
      </c>
      <c r="CY934">
        <v>47.8</v>
      </c>
      <c r="CZ934">
        <v>1193</v>
      </c>
      <c r="DA934">
        <v>1193.8</v>
      </c>
      <c r="DB934">
        <v>103.34</v>
      </c>
      <c r="DC934">
        <v>87.87</v>
      </c>
      <c r="DD934" t="s">
        <v>7228</v>
      </c>
      <c r="DE934" t="s">
        <v>7222</v>
      </c>
      <c r="DF934" t="s">
        <v>7100</v>
      </c>
    </row>
    <row r="935" spans="1:110" x14ac:dyDescent="0.25">
      <c r="A935" t="s">
        <v>7241</v>
      </c>
      <c r="B935">
        <v>0.41980000000000001</v>
      </c>
      <c r="C935">
        <v>0.82609999999999995</v>
      </c>
      <c r="D935">
        <v>0.16880000000000001</v>
      </c>
      <c r="E935">
        <v>0.44890000000000002</v>
      </c>
      <c r="F935">
        <v>0.76519999999999999</v>
      </c>
      <c r="G935">
        <v>-5.21E-2</v>
      </c>
      <c r="H935">
        <v>0.2031</v>
      </c>
      <c r="I935">
        <v>0.71750000000000003</v>
      </c>
      <c r="J935">
        <v>0.54159999999999997</v>
      </c>
      <c r="K935">
        <v>0.92100000000000004</v>
      </c>
      <c r="L935">
        <v>0.12820000000000001</v>
      </c>
      <c r="M935">
        <v>0.77849999999999997</v>
      </c>
      <c r="N935">
        <v>-1.7299999999999999E-2</v>
      </c>
      <c r="O935">
        <v>-0.65090000000000003</v>
      </c>
      <c r="P935">
        <v>-0.79630000000000001</v>
      </c>
      <c r="Q935">
        <v>-0.111175</v>
      </c>
      <c r="R935">
        <v>0.73644576145859098</v>
      </c>
      <c r="S935">
        <v>0.86061051331616201</v>
      </c>
      <c r="T935">
        <v>0.46506421402659698</v>
      </c>
      <c r="U935">
        <v>0.47689999999999999</v>
      </c>
      <c r="V935">
        <v>0.19332131467969099</v>
      </c>
      <c r="W935">
        <v>0.53267493311978997</v>
      </c>
      <c r="X935">
        <v>0.397842745850224</v>
      </c>
      <c r="Y935">
        <v>-0.160499999999999</v>
      </c>
      <c r="Z935">
        <v>0.653312446285784</v>
      </c>
      <c r="AA935">
        <v>0.83686023738965998</v>
      </c>
      <c r="AB935">
        <v>0.52947930981910396</v>
      </c>
      <c r="AC935">
        <v>-0.74857499999999999</v>
      </c>
      <c r="AD935">
        <v>3.55489810256625E-2</v>
      </c>
      <c r="AE935">
        <v>0.116635912951967</v>
      </c>
      <c r="AF935">
        <v>5.2980712768273999E-2</v>
      </c>
      <c r="AG935" t="s">
        <v>7242</v>
      </c>
      <c r="AH935">
        <v>1</v>
      </c>
      <c r="AI935">
        <v>4</v>
      </c>
      <c r="AJ935">
        <v>23.28</v>
      </c>
      <c r="AK935">
        <v>19.940000000000001</v>
      </c>
      <c r="AL935">
        <v>11.243</v>
      </c>
      <c r="AM935">
        <v>2</v>
      </c>
      <c r="AN935">
        <v>1</v>
      </c>
      <c r="AO935">
        <v>1</v>
      </c>
      <c r="AP935">
        <v>0</v>
      </c>
      <c r="AQ935">
        <v>-190.16079999999999</v>
      </c>
      <c r="AR935">
        <v>1.4</v>
      </c>
      <c r="AS935" t="s">
        <v>4691</v>
      </c>
      <c r="AT935">
        <v>78</v>
      </c>
      <c r="AU935" t="s">
        <v>114</v>
      </c>
      <c r="AV935" t="s">
        <v>7243</v>
      </c>
      <c r="AW935" t="s">
        <v>301</v>
      </c>
      <c r="AX935" t="s">
        <v>7244</v>
      </c>
      <c r="AY935" t="s">
        <v>7245</v>
      </c>
      <c r="AZ935">
        <v>1</v>
      </c>
      <c r="BA935">
        <v>330.1</v>
      </c>
      <c r="BB935">
        <v>42.45</v>
      </c>
      <c r="BC935" t="s">
        <v>7242</v>
      </c>
      <c r="BD935" t="s">
        <v>120</v>
      </c>
      <c r="BE935">
        <v>84639.5</v>
      </c>
      <c r="BF935" t="s">
        <v>7246</v>
      </c>
      <c r="BG935">
        <v>617.83429999999998</v>
      </c>
      <c r="BH935" t="s">
        <v>7247</v>
      </c>
      <c r="BI935" t="s">
        <v>7248</v>
      </c>
      <c r="BJ935" t="s">
        <v>7249</v>
      </c>
      <c r="BK935" t="s">
        <v>7242</v>
      </c>
      <c r="BL935" t="s">
        <v>7242</v>
      </c>
      <c r="BM935">
        <v>0.30472274310920999</v>
      </c>
      <c r="BN935">
        <v>0.210141513975588</v>
      </c>
      <c r="BO935">
        <v>-0.34824182049656799</v>
      </c>
      <c r="BP935">
        <v>0.13324747583626301</v>
      </c>
      <c r="BQ935">
        <v>-8.9937435491625695E-2</v>
      </c>
      <c r="BR935">
        <v>-0.64914751093531198</v>
      </c>
      <c r="BS935">
        <v>0.30440972468282701</v>
      </c>
      <c r="BT935">
        <v>0.37824773531777101</v>
      </c>
      <c r="BU935">
        <v>-0.786608449678732</v>
      </c>
      <c r="BV935">
        <v>-9.27723586290575E-2</v>
      </c>
      <c r="BW935">
        <v>-0.47033143489308699</v>
      </c>
      <c r="BX935">
        <v>0.21631472274186</v>
      </c>
      <c r="BY935">
        <v>-0.331902661354189</v>
      </c>
      <c r="BZ935">
        <v>0.385759662088627</v>
      </c>
      <c r="CA935">
        <v>-0.39873779255800701</v>
      </c>
      <c r="CB935">
        <v>0.47015724270720899</v>
      </c>
      <c r="CC935">
        <v>5.79772001391523E-2</v>
      </c>
      <c r="CD935">
        <v>0.139360155411483</v>
      </c>
      <c r="CE935">
        <v>5.1771133104612899E-2</v>
      </c>
      <c r="CF935">
        <v>0.284532377599722</v>
      </c>
      <c r="CG935">
        <v>0.26465507872813299</v>
      </c>
      <c r="CH935">
        <v>0.51652134632659097</v>
      </c>
      <c r="CI935">
        <v>0.320779224386393</v>
      </c>
      <c r="CJ935">
        <v>-0.38290229043159002</v>
      </c>
      <c r="CK935">
        <v>0.14081730249940699</v>
      </c>
      <c r="CL935">
        <v>0.50364443853164598</v>
      </c>
      <c r="CM935">
        <v>0.40183551860140798</v>
      </c>
      <c r="CN935">
        <v>-0.197277425324103</v>
      </c>
      <c r="CO935">
        <v>0.398409362399747</v>
      </c>
      <c r="CP935">
        <v>0.55292487786754096</v>
      </c>
      <c r="CQ935">
        <v>0.22253024575271499</v>
      </c>
      <c r="CR935">
        <v>1</v>
      </c>
      <c r="CS935">
        <v>26</v>
      </c>
      <c r="CT935">
        <v>18</v>
      </c>
      <c r="CU935">
        <v>14</v>
      </c>
      <c r="CV935" t="s">
        <v>7250</v>
      </c>
      <c r="CW935" t="s">
        <v>120</v>
      </c>
      <c r="CX935">
        <v>84639.5</v>
      </c>
      <c r="CY935">
        <v>24.8</v>
      </c>
      <c r="CZ935">
        <v>715</v>
      </c>
      <c r="DA935">
        <v>715.1</v>
      </c>
      <c r="DB935">
        <v>258.62</v>
      </c>
      <c r="DC935">
        <v>213.31</v>
      </c>
      <c r="DD935" t="s">
        <v>7247</v>
      </c>
      <c r="DE935" t="s">
        <v>7248</v>
      </c>
      <c r="DF935" t="s">
        <v>7249</v>
      </c>
    </row>
    <row r="936" spans="1:110" x14ac:dyDescent="0.25">
      <c r="A936" t="s">
        <v>7251</v>
      </c>
      <c r="B936">
        <v>7.2099999999999997E-2</v>
      </c>
      <c r="C936">
        <v>-0.154</v>
      </c>
      <c r="D936">
        <v>0.2205</v>
      </c>
      <c r="E936">
        <v>0.20150000000000001</v>
      </c>
      <c r="F936">
        <v>0.92849999999999999</v>
      </c>
      <c r="G936">
        <v>0.15160000000000001</v>
      </c>
      <c r="H936">
        <v>0.88819999999999999</v>
      </c>
      <c r="I936">
        <v>0.19889999999999999</v>
      </c>
      <c r="J936">
        <v>0.51929999999999998</v>
      </c>
      <c r="K936">
        <v>-0.31929999999999997</v>
      </c>
      <c r="L936">
        <v>-1.9403999999999999</v>
      </c>
      <c r="M936">
        <v>0.76670000000000005</v>
      </c>
      <c r="N936">
        <v>0.47610000000000002</v>
      </c>
      <c r="O936">
        <v>-0.35709999999999997</v>
      </c>
      <c r="P936">
        <v>-0.18010000000000001</v>
      </c>
      <c r="Q936">
        <v>0.47039999999999998</v>
      </c>
      <c r="R936">
        <v>0.29284461063172001</v>
      </c>
      <c r="S936">
        <v>0.50276954483691005</v>
      </c>
      <c r="T936">
        <v>0.27169099097466998</v>
      </c>
      <c r="U936">
        <v>0.47970000000000002</v>
      </c>
      <c r="V936">
        <v>0.31967929151855201</v>
      </c>
      <c r="W936">
        <v>0.66284173848789596</v>
      </c>
      <c r="X936">
        <v>0.49506136089354402</v>
      </c>
      <c r="Y936">
        <v>0.571075</v>
      </c>
      <c r="Z936">
        <v>0.239340331379127</v>
      </c>
      <c r="AA936">
        <v>0.52573138694244004</v>
      </c>
      <c r="AB936">
        <v>0.33262889007225099</v>
      </c>
      <c r="AC936">
        <v>0.56177500000000002</v>
      </c>
      <c r="AD936">
        <v>0.21256083502971801</v>
      </c>
      <c r="AE936">
        <v>0.37471870118471601</v>
      </c>
      <c r="AF936">
        <v>0.170212273166189</v>
      </c>
      <c r="AG936" t="s">
        <v>7242</v>
      </c>
      <c r="AH936">
        <v>1</v>
      </c>
      <c r="AI936">
        <v>3</v>
      </c>
      <c r="AJ936">
        <v>19.170000000000002</v>
      </c>
      <c r="AK936">
        <v>19.170000000000002</v>
      </c>
      <c r="AL936">
        <v>99</v>
      </c>
      <c r="AM936">
        <v>1</v>
      </c>
      <c r="AN936">
        <v>1</v>
      </c>
      <c r="AO936">
        <v>1</v>
      </c>
      <c r="AP936">
        <v>0</v>
      </c>
      <c r="AQ936">
        <v>-190.16749999999999</v>
      </c>
      <c r="AR936">
        <v>-2.1</v>
      </c>
      <c r="AS936" t="s">
        <v>3040</v>
      </c>
      <c r="AT936">
        <v>84</v>
      </c>
      <c r="AU936" t="s">
        <v>114</v>
      </c>
      <c r="AV936" t="s">
        <v>7252</v>
      </c>
      <c r="AW936" t="s">
        <v>330</v>
      </c>
      <c r="AX936" t="s">
        <v>7253</v>
      </c>
      <c r="AY936" t="s">
        <v>7254</v>
      </c>
      <c r="AZ936">
        <v>2</v>
      </c>
      <c r="BA936">
        <v>330.1</v>
      </c>
      <c r="BB936">
        <v>42.45</v>
      </c>
      <c r="BC936" t="s">
        <v>7255</v>
      </c>
      <c r="BD936" t="s">
        <v>120</v>
      </c>
      <c r="BE936">
        <v>84639.5</v>
      </c>
      <c r="BF936" t="s">
        <v>7256</v>
      </c>
      <c r="BG936">
        <v>531.61220000000003</v>
      </c>
      <c r="BH936" t="s">
        <v>7247</v>
      </c>
      <c r="BI936" t="s">
        <v>7248</v>
      </c>
      <c r="BJ936" t="s">
        <v>7249</v>
      </c>
      <c r="BK936" t="s">
        <v>7242</v>
      </c>
      <c r="BL936" t="s">
        <v>7242</v>
      </c>
      <c r="BM936">
        <v>0.30472274310920999</v>
      </c>
      <c r="BN936">
        <v>0.210141513975588</v>
      </c>
      <c r="BO936">
        <v>-0.34824182049656799</v>
      </c>
      <c r="BP936">
        <v>0.13324747583626301</v>
      </c>
      <c r="BQ936">
        <v>-8.9937435491625695E-2</v>
      </c>
      <c r="BR936">
        <v>-0.64914751093531198</v>
      </c>
      <c r="BS936">
        <v>0.30440972468282701</v>
      </c>
      <c r="BT936">
        <v>0.37824773531777101</v>
      </c>
      <c r="BU936">
        <v>-0.786608449678732</v>
      </c>
      <c r="BV936">
        <v>-9.27723586290575E-2</v>
      </c>
      <c r="BW936">
        <v>-0.47033143489308699</v>
      </c>
      <c r="BX936">
        <v>0.21631472274186</v>
      </c>
      <c r="BY936">
        <v>-0.331902661354189</v>
      </c>
      <c r="BZ936">
        <v>0.385759662088627</v>
      </c>
      <c r="CA936">
        <v>-0.39873779255800701</v>
      </c>
      <c r="CB936">
        <v>0.47015724270720899</v>
      </c>
      <c r="CC936">
        <v>5.79772001391523E-2</v>
      </c>
      <c r="CD936">
        <v>0.139360155411483</v>
      </c>
      <c r="CE936">
        <v>5.1771133104612899E-2</v>
      </c>
      <c r="CF936">
        <v>0.284532377599722</v>
      </c>
      <c r="CG936">
        <v>0.26465507872813299</v>
      </c>
      <c r="CH936">
        <v>0.51652134632659097</v>
      </c>
      <c r="CI936">
        <v>0.320779224386393</v>
      </c>
      <c r="CJ936">
        <v>-0.38290229043159002</v>
      </c>
      <c r="CK936">
        <v>0.14081730249940699</v>
      </c>
      <c r="CL936">
        <v>0.50364443853164598</v>
      </c>
      <c r="CM936">
        <v>0.40183551860140798</v>
      </c>
      <c r="CN936">
        <v>-0.197277425324103</v>
      </c>
      <c r="CO936">
        <v>0.398409362399747</v>
      </c>
      <c r="CP936">
        <v>0.55292487786754096</v>
      </c>
      <c r="CQ936">
        <v>0.22253024575271499</v>
      </c>
      <c r="CR936">
        <v>1</v>
      </c>
      <c r="CS936">
        <v>26</v>
      </c>
      <c r="CT936">
        <v>18</v>
      </c>
      <c r="CU936">
        <v>14</v>
      </c>
      <c r="CV936" t="s">
        <v>7250</v>
      </c>
      <c r="CW936" t="s">
        <v>120</v>
      </c>
      <c r="CX936">
        <v>84639.5</v>
      </c>
      <c r="CY936">
        <v>24.8</v>
      </c>
      <c r="CZ936">
        <v>715</v>
      </c>
      <c r="DA936">
        <v>715.1</v>
      </c>
      <c r="DB936">
        <v>258.62</v>
      </c>
      <c r="DC936">
        <v>213.31</v>
      </c>
      <c r="DD936" t="s">
        <v>7247</v>
      </c>
      <c r="DE936" t="s">
        <v>7248</v>
      </c>
      <c r="DF936" t="s">
        <v>7249</v>
      </c>
    </row>
    <row r="937" spans="1:110" x14ac:dyDescent="0.25">
      <c r="A937" t="s">
        <v>7257</v>
      </c>
      <c r="B937">
        <v>-0.1507</v>
      </c>
      <c r="C937">
        <v>0.2031</v>
      </c>
      <c r="D937">
        <v>0.13730000000000001</v>
      </c>
      <c r="E937">
        <v>-0.1132</v>
      </c>
      <c r="F937">
        <v>0.29299999999999998</v>
      </c>
      <c r="G937">
        <v>0.25719999999999998</v>
      </c>
      <c r="H937">
        <v>0.56210000000000004</v>
      </c>
      <c r="I937">
        <v>0.46229999999999999</v>
      </c>
      <c r="J937">
        <v>-3.6200000000000003E-2</v>
      </c>
      <c r="K937">
        <v>0.21110000000000001</v>
      </c>
      <c r="L937">
        <v>-1.1463000000000001</v>
      </c>
      <c r="M937">
        <v>0.68910000000000005</v>
      </c>
      <c r="N937">
        <v>0.1065</v>
      </c>
      <c r="O937">
        <v>-0.13439999999999999</v>
      </c>
      <c r="P937">
        <v>0.45119999999999999</v>
      </c>
      <c r="Q937">
        <v>0.1464</v>
      </c>
      <c r="R937">
        <v>0.63604492411466396</v>
      </c>
      <c r="S937">
        <v>0.78867141224987103</v>
      </c>
      <c r="T937">
        <v>0.42618913525692398</v>
      </c>
      <c r="U937">
        <v>9.2666666666666606E-2</v>
      </c>
      <c r="V937">
        <v>0.78099821574358796</v>
      </c>
      <c r="W937">
        <v>0.93840903165057798</v>
      </c>
      <c r="X937">
        <v>0.70087628057871898</v>
      </c>
      <c r="Y937">
        <v>0.35164166666666602</v>
      </c>
      <c r="Z937">
        <v>0.29969285951321301</v>
      </c>
      <c r="AA937">
        <v>0.58456341556487001</v>
      </c>
      <c r="AB937">
        <v>0.36985176256458802</v>
      </c>
      <c r="AC937">
        <v>0.40537499999999999</v>
      </c>
      <c r="AD937">
        <v>0.20092720839422001</v>
      </c>
      <c r="AE937">
        <v>0.361287744965956</v>
      </c>
      <c r="AF937">
        <v>0.16411139380905301</v>
      </c>
      <c r="AG937" t="s">
        <v>7258</v>
      </c>
      <c r="AH937">
        <v>1</v>
      </c>
      <c r="AI937">
        <v>6</v>
      </c>
      <c r="AJ937">
        <v>22.18</v>
      </c>
      <c r="AK937">
        <v>22.18</v>
      </c>
      <c r="AL937">
        <v>99</v>
      </c>
      <c r="AM937">
        <v>1</v>
      </c>
      <c r="AN937">
        <v>1</v>
      </c>
      <c r="AO937">
        <v>1</v>
      </c>
      <c r="AP937">
        <v>0</v>
      </c>
      <c r="AQ937">
        <v>-190.1677</v>
      </c>
      <c r="AR937">
        <v>-1.9</v>
      </c>
      <c r="AS937" t="s">
        <v>7259</v>
      </c>
      <c r="AT937">
        <v>122</v>
      </c>
      <c r="AU937" t="s">
        <v>114</v>
      </c>
      <c r="AV937" t="s">
        <v>7260</v>
      </c>
      <c r="AW937" t="s">
        <v>114</v>
      </c>
      <c r="AX937" t="s">
        <v>7261</v>
      </c>
      <c r="AY937" t="s">
        <v>7262</v>
      </c>
      <c r="AZ937">
        <v>1</v>
      </c>
      <c r="BA937">
        <v>207.1</v>
      </c>
      <c r="BB937">
        <v>57.29</v>
      </c>
      <c r="BC937" t="s">
        <v>7263</v>
      </c>
      <c r="BD937" t="s">
        <v>120</v>
      </c>
      <c r="BE937">
        <v>22522.3</v>
      </c>
      <c r="BF937" t="s">
        <v>7264</v>
      </c>
      <c r="BG937">
        <v>476.00580000000002</v>
      </c>
      <c r="BH937" t="s">
        <v>7265</v>
      </c>
      <c r="BI937" t="s">
        <v>7266</v>
      </c>
      <c r="BJ937" t="s">
        <v>7267</v>
      </c>
      <c r="BK937" t="s">
        <v>7258</v>
      </c>
      <c r="BL937" t="s">
        <v>7258</v>
      </c>
      <c r="BM937">
        <v>-0.28542689391780202</v>
      </c>
      <c r="BN937">
        <v>0.434279034981782</v>
      </c>
      <c r="BO937">
        <v>-0.246216670679792</v>
      </c>
      <c r="BP937">
        <v>-1.47365563098688</v>
      </c>
      <c r="BQ937">
        <v>-0.15068027015979801</v>
      </c>
      <c r="BR937">
        <v>0.44082292985507798</v>
      </c>
      <c r="BS937">
        <v>1.0750185536810499</v>
      </c>
      <c r="BT937">
        <v>0.57200566730971303</v>
      </c>
      <c r="BU937">
        <v>-0.718078246124074</v>
      </c>
      <c r="BV937">
        <v>-1.75448999363839</v>
      </c>
      <c r="BW937">
        <v>0.93691042182348605</v>
      </c>
      <c r="BX937">
        <v>1.15788749156493</v>
      </c>
      <c r="BY937">
        <v>-1.65789318184476</v>
      </c>
      <c r="BZ937">
        <v>0.17779125354918701</v>
      </c>
      <c r="CA937">
        <v>-1.1657039938118601</v>
      </c>
      <c r="CB937">
        <v>2.09842656192188</v>
      </c>
      <c r="CC937" s="1">
        <v>1.26211552736192E-5</v>
      </c>
      <c r="CD937" s="1">
        <v>8.2518934788962102E-4</v>
      </c>
      <c r="CE937" s="1">
        <v>3.0655094664584499E-4</v>
      </c>
      <c r="CF937">
        <v>0.82264095533156101</v>
      </c>
      <c r="CG937">
        <v>2.7493848998556499E-2</v>
      </c>
      <c r="CH937">
        <v>0.134832557231127</v>
      </c>
      <c r="CI937">
        <v>8.3736100043554307E-2</v>
      </c>
      <c r="CJ937">
        <v>3.4925373263508502E-2</v>
      </c>
      <c r="CK937">
        <v>0.91754818117058401</v>
      </c>
      <c r="CL937">
        <v>0.98243051701621598</v>
      </c>
      <c r="CM937">
        <v>0.78383765627594704</v>
      </c>
      <c r="CN937">
        <v>1.3107109798538299</v>
      </c>
      <c r="CO937" s="1">
        <v>9.2615411044157396E-4</v>
      </c>
      <c r="CP937">
        <v>9.4417093477653005E-3</v>
      </c>
      <c r="CQ937">
        <v>3.7999120415544898E-3</v>
      </c>
      <c r="CR937">
        <v>1</v>
      </c>
      <c r="CS937">
        <v>69</v>
      </c>
      <c r="CT937">
        <v>21</v>
      </c>
      <c r="CU937">
        <v>21</v>
      </c>
      <c r="CV937" t="s">
        <v>7268</v>
      </c>
      <c r="CW937" t="s">
        <v>120</v>
      </c>
      <c r="CX937">
        <v>22522.3</v>
      </c>
      <c r="CY937">
        <v>66.3</v>
      </c>
      <c r="CZ937">
        <v>450</v>
      </c>
      <c r="DA937">
        <v>450.1</v>
      </c>
      <c r="DB937">
        <v>341</v>
      </c>
      <c r="DC937">
        <v>341</v>
      </c>
      <c r="DD937" t="s">
        <v>7265</v>
      </c>
      <c r="DE937" t="s">
        <v>7266</v>
      </c>
      <c r="DF937" t="s">
        <v>7267</v>
      </c>
    </row>
    <row r="938" spans="1:110" x14ac:dyDescent="0.25">
      <c r="A938" t="s">
        <v>7269</v>
      </c>
      <c r="B938" t="s">
        <v>111</v>
      </c>
      <c r="C938">
        <v>-0.33460000000000001</v>
      </c>
      <c r="D938">
        <v>1.78E-2</v>
      </c>
      <c r="E938" t="s">
        <v>111</v>
      </c>
      <c r="F938">
        <v>0.13819999999999999</v>
      </c>
      <c r="G938">
        <v>-0.75009999999999999</v>
      </c>
      <c r="H938">
        <v>-0.86960000000000004</v>
      </c>
      <c r="I938">
        <v>0.87070000000000003</v>
      </c>
      <c r="J938">
        <v>0.88429999999999997</v>
      </c>
      <c r="K938" t="s">
        <v>111</v>
      </c>
      <c r="L938" t="s">
        <v>111</v>
      </c>
      <c r="M938" t="s">
        <v>111</v>
      </c>
      <c r="N938">
        <v>-0.3926</v>
      </c>
      <c r="O938">
        <v>0.21560000000000001</v>
      </c>
      <c r="P938">
        <v>-0.2321</v>
      </c>
      <c r="Q938">
        <v>-1.0358999999999901</v>
      </c>
      <c r="R938">
        <v>2.56416834333087E-2</v>
      </c>
      <c r="S938">
        <v>0.13173831124957</v>
      </c>
      <c r="T938">
        <v>7.1189897439662503E-2</v>
      </c>
      <c r="U938">
        <v>-0.35746666666666599</v>
      </c>
      <c r="V938">
        <v>0.29469540933809402</v>
      </c>
      <c r="W938">
        <v>0.64362887418725201</v>
      </c>
      <c r="X938">
        <v>0.48071171120335199</v>
      </c>
      <c r="Y938">
        <v>-0.33543333333333297</v>
      </c>
      <c r="Z938">
        <v>0.37523892626951899</v>
      </c>
      <c r="AA938">
        <v>0.64950542220443297</v>
      </c>
      <c r="AB938">
        <v>0.41094040236068902</v>
      </c>
      <c r="AC938">
        <v>-1.01386666666666</v>
      </c>
      <c r="AD938">
        <v>1.85268845551032E-2</v>
      </c>
      <c r="AE938">
        <v>7.7750244908837099E-2</v>
      </c>
      <c r="AF938">
        <v>3.5317281692427302E-2</v>
      </c>
      <c r="AG938" t="s">
        <v>7270</v>
      </c>
      <c r="AH938">
        <v>1</v>
      </c>
      <c r="AI938">
        <v>1</v>
      </c>
      <c r="AJ938">
        <v>10.34</v>
      </c>
      <c r="AK938">
        <v>8.33</v>
      </c>
      <c r="AL938">
        <v>99</v>
      </c>
      <c r="AM938">
        <v>1</v>
      </c>
      <c r="AN938">
        <v>1</v>
      </c>
      <c r="AO938">
        <v>1</v>
      </c>
      <c r="AP938">
        <v>0</v>
      </c>
      <c r="AQ938">
        <v>-190.16560000000001</v>
      </c>
      <c r="AR938">
        <v>-1</v>
      </c>
      <c r="AS938" t="s">
        <v>7271</v>
      </c>
      <c r="AT938">
        <v>499</v>
      </c>
      <c r="AU938" t="s">
        <v>114</v>
      </c>
      <c r="AV938" t="s">
        <v>7272</v>
      </c>
      <c r="AW938" t="s">
        <v>114</v>
      </c>
      <c r="AX938" t="s">
        <v>7273</v>
      </c>
      <c r="AY938" t="s">
        <v>7274</v>
      </c>
      <c r="AZ938">
        <v>1</v>
      </c>
      <c r="BA938">
        <v>1228.0999999999999</v>
      </c>
      <c r="BB938">
        <v>10.34</v>
      </c>
      <c r="BC938" t="s">
        <v>7270</v>
      </c>
      <c r="BD938" t="s">
        <v>120</v>
      </c>
      <c r="BE938">
        <v>118638.2</v>
      </c>
      <c r="BF938" t="s">
        <v>7275</v>
      </c>
      <c r="BG938">
        <v>477.94940000000003</v>
      </c>
      <c r="BH938" t="s">
        <v>7276</v>
      </c>
      <c r="BI938" t="s">
        <v>7277</v>
      </c>
      <c r="BJ938" t="s">
        <v>7278</v>
      </c>
      <c r="BK938" t="s">
        <v>7270</v>
      </c>
      <c r="BL938" t="s">
        <v>7270</v>
      </c>
      <c r="BM938">
        <v>3.92063138778607E-2</v>
      </c>
      <c r="BN938">
        <v>6.7905013768209094E-2</v>
      </c>
      <c r="BO938">
        <v>-8.5226276693995892E-3</v>
      </c>
      <c r="BP938">
        <v>-0.114213180183327</v>
      </c>
      <c r="BQ938">
        <v>4.1155213209465698E-2</v>
      </c>
      <c r="BR938">
        <v>-0.160805033432453</v>
      </c>
      <c r="BS938">
        <v>6.5875723039084594E-2</v>
      </c>
      <c r="BT938">
        <v>-8.8631850380974694E-2</v>
      </c>
      <c r="BU938">
        <v>-0.193008982799489</v>
      </c>
      <c r="BV938">
        <v>-0.20690171467986601</v>
      </c>
      <c r="BW938">
        <v>0.26583279822121297</v>
      </c>
      <c r="BX938">
        <v>0.119502224048077</v>
      </c>
      <c r="BY938">
        <v>6.4202326842076598E-3</v>
      </c>
      <c r="BZ938">
        <v>4.7325696494791701E-2</v>
      </c>
      <c r="CA938">
        <v>0.22481908590442201</v>
      </c>
      <c r="CB938">
        <v>5.8994165051166697E-2</v>
      </c>
      <c r="CC938">
        <v>0.58927413406900897</v>
      </c>
      <c r="CD938">
        <v>0.70323752556551899</v>
      </c>
      <c r="CE938">
        <v>0.26124686380201201</v>
      </c>
      <c r="CF938">
        <v>0.205070493995791</v>
      </c>
      <c r="CG938">
        <v>9.8431626746146306E-2</v>
      </c>
      <c r="CH938">
        <v>0.293030490702964</v>
      </c>
      <c r="CI938">
        <v>0.18198297940203001</v>
      </c>
      <c r="CJ938">
        <v>8.7762640507395406E-2</v>
      </c>
      <c r="CK938">
        <v>0.45945749101266697</v>
      </c>
      <c r="CL938">
        <v>0.81347833835911099</v>
      </c>
      <c r="CM938">
        <v>0.649038220135147</v>
      </c>
      <c r="CN938">
        <v>-5.8313688437229498E-2</v>
      </c>
      <c r="CO938">
        <v>0.59352684509217501</v>
      </c>
      <c r="CP938">
        <v>0.72084920986965795</v>
      </c>
      <c r="CQ938">
        <v>0.29011310260012102</v>
      </c>
      <c r="CR938">
        <v>1</v>
      </c>
      <c r="CS938">
        <v>21</v>
      </c>
      <c r="CT938">
        <v>18</v>
      </c>
      <c r="CU938">
        <v>18</v>
      </c>
      <c r="CV938" t="s">
        <v>7270</v>
      </c>
      <c r="CW938" t="s">
        <v>120</v>
      </c>
      <c r="CX938">
        <v>118638.2</v>
      </c>
      <c r="CY938">
        <v>17.2</v>
      </c>
      <c r="CZ938">
        <v>1074</v>
      </c>
      <c r="DA938">
        <v>1074.0999999999999</v>
      </c>
      <c r="DB938">
        <v>192.3</v>
      </c>
      <c r="DC938">
        <v>192.3</v>
      </c>
      <c r="DD938" t="s">
        <v>7276</v>
      </c>
      <c r="DE938" t="s">
        <v>7277</v>
      </c>
      <c r="DF938" t="s">
        <v>7278</v>
      </c>
    </row>
    <row r="939" spans="1:110" x14ac:dyDescent="0.25">
      <c r="A939" t="s">
        <v>7279</v>
      </c>
      <c r="B939">
        <v>-0.73660000000000003</v>
      </c>
      <c r="C939">
        <v>-6.7799999999999999E-2</v>
      </c>
      <c r="D939">
        <v>0.77590000000000003</v>
      </c>
      <c r="E939">
        <v>-0.1598</v>
      </c>
      <c r="F939">
        <v>-0.755</v>
      </c>
      <c r="G939">
        <v>-0.47910000000000003</v>
      </c>
      <c r="H939">
        <v>-2.3400000000000001E-2</v>
      </c>
      <c r="I939">
        <v>-0.38940000000000002</v>
      </c>
      <c r="J939">
        <v>0.1837</v>
      </c>
      <c r="K939" t="s">
        <v>111</v>
      </c>
      <c r="L939" t="s">
        <v>111</v>
      </c>
      <c r="M939">
        <v>-0.19009999999999999</v>
      </c>
      <c r="N939">
        <v>0.71789999999999998</v>
      </c>
      <c r="O939">
        <v>-9.2700000000000005E-2</v>
      </c>
      <c r="P939">
        <v>0.38669999999999999</v>
      </c>
      <c r="Q939">
        <v>5.5774999999999998E-2</v>
      </c>
      <c r="R939">
        <v>0.89251177868276499</v>
      </c>
      <c r="S939">
        <v>0.95015516589586102</v>
      </c>
      <c r="T939">
        <v>0.51345313424998196</v>
      </c>
      <c r="U939">
        <v>-0.62461666666666604</v>
      </c>
      <c r="V939">
        <v>0.10359392831257801</v>
      </c>
      <c r="W939">
        <v>0.403217964239861</v>
      </c>
      <c r="X939">
        <v>0.30115429147338701</v>
      </c>
      <c r="Y939">
        <v>-0.37209166666666599</v>
      </c>
      <c r="Z939">
        <v>0.31617482299070099</v>
      </c>
      <c r="AA939">
        <v>0.59702687733903004</v>
      </c>
      <c r="AB939">
        <v>0.37773736262454899</v>
      </c>
      <c r="AC939">
        <v>0.30830000000000002</v>
      </c>
      <c r="AD939">
        <v>0.45981308298936202</v>
      </c>
      <c r="AE939">
        <v>0.62277453820217699</v>
      </c>
      <c r="AF939">
        <v>0.28288918989704198</v>
      </c>
      <c r="AG939" t="s">
        <v>7280</v>
      </c>
      <c r="AH939">
        <v>1</v>
      </c>
      <c r="AI939">
        <v>1</v>
      </c>
      <c r="AJ939">
        <v>8.3699999999999992</v>
      </c>
      <c r="AK939">
        <v>6.21</v>
      </c>
      <c r="AL939">
        <v>99</v>
      </c>
      <c r="AM939">
        <v>1</v>
      </c>
      <c r="AN939">
        <v>1</v>
      </c>
      <c r="AO939">
        <v>1</v>
      </c>
      <c r="AP939">
        <v>0</v>
      </c>
      <c r="AQ939">
        <v>-190.16550000000001</v>
      </c>
      <c r="AR939">
        <v>-0.9</v>
      </c>
      <c r="AS939" t="s">
        <v>1922</v>
      </c>
      <c r="AT939">
        <v>59</v>
      </c>
      <c r="AU939" t="s">
        <v>114</v>
      </c>
      <c r="AV939" t="s">
        <v>7281</v>
      </c>
      <c r="AW939" t="s">
        <v>1689</v>
      </c>
      <c r="AX939" t="s">
        <v>7282</v>
      </c>
      <c r="AY939" t="s">
        <v>7283</v>
      </c>
      <c r="AZ939">
        <v>1</v>
      </c>
      <c r="BA939">
        <v>1398.1</v>
      </c>
      <c r="BB939">
        <v>8.3699999999999992</v>
      </c>
      <c r="BC939" t="s">
        <v>7280</v>
      </c>
      <c r="BD939" t="s">
        <v>120</v>
      </c>
      <c r="BE939">
        <v>7889.2</v>
      </c>
      <c r="BF939" t="s">
        <v>7284</v>
      </c>
      <c r="BG939">
        <v>739.92989999999998</v>
      </c>
      <c r="BH939" t="s">
        <v>7285</v>
      </c>
      <c r="BI939" t="s">
        <v>7286</v>
      </c>
      <c r="BJ939" t="s">
        <v>111</v>
      </c>
      <c r="BK939" t="s">
        <v>7280</v>
      </c>
      <c r="BL939" t="s">
        <v>7280</v>
      </c>
      <c r="BM939">
        <v>0.37157338108872801</v>
      </c>
      <c r="BN939">
        <v>-1.02819434820098E-2</v>
      </c>
      <c r="BO939">
        <v>0.45308946842507303</v>
      </c>
      <c r="BP939">
        <v>-0.42702026025961298</v>
      </c>
      <c r="BQ939">
        <v>-0.101130158200162</v>
      </c>
      <c r="BR939">
        <v>-6.6135816717012394E-2</v>
      </c>
      <c r="BS939">
        <v>0.34034169718528201</v>
      </c>
      <c r="BT939">
        <v>6.0858526479347898E-2</v>
      </c>
      <c r="BU939">
        <v>0.29463168451802901</v>
      </c>
      <c r="BV939">
        <v>-0.108013962884867</v>
      </c>
      <c r="BW939">
        <v>0.314854041734696</v>
      </c>
      <c r="BX939">
        <v>0.26539795879086597</v>
      </c>
      <c r="BY939">
        <v>0.25244056662845998</v>
      </c>
      <c r="BZ939">
        <v>7.6191587450491399E-2</v>
      </c>
      <c r="CA939">
        <v>0.34379352018701798</v>
      </c>
      <c r="CB939">
        <v>8.2741566391924495E-2</v>
      </c>
      <c r="CC939">
        <v>0.64555713789949898</v>
      </c>
      <c r="CD939">
        <v>0.74805835347316296</v>
      </c>
      <c r="CE939">
        <v>0.27789742680270801</v>
      </c>
      <c r="CF939">
        <v>-7.8601152422098794E-2</v>
      </c>
      <c r="CG939">
        <v>0.68554701082476699</v>
      </c>
      <c r="CH939">
        <v>0.85207724320701905</v>
      </c>
      <c r="CI939">
        <v>0.52917208385889303</v>
      </c>
      <c r="CJ939">
        <v>8.6646994596931801E-2</v>
      </c>
      <c r="CK939">
        <v>0.65557043737523901</v>
      </c>
      <c r="CL939">
        <v>0.89851325620255496</v>
      </c>
      <c r="CM939">
        <v>0.71688380264662999</v>
      </c>
      <c r="CN939">
        <v>0.24798971341095499</v>
      </c>
      <c r="CO939">
        <v>0.181876798840619</v>
      </c>
      <c r="CP939">
        <v>0.33026368311808801</v>
      </c>
      <c r="CQ939">
        <v>0.13291798128329299</v>
      </c>
      <c r="CR939">
        <v>1</v>
      </c>
      <c r="CS939">
        <v>3</v>
      </c>
      <c r="CT939">
        <v>2</v>
      </c>
      <c r="CU939">
        <v>2</v>
      </c>
      <c r="CV939" t="s">
        <v>7280</v>
      </c>
      <c r="CW939" t="s">
        <v>120</v>
      </c>
      <c r="CX939">
        <v>7889.2</v>
      </c>
      <c r="CY939">
        <v>29.8</v>
      </c>
      <c r="CZ939">
        <v>4022</v>
      </c>
      <c r="DA939">
        <v>4022.1</v>
      </c>
      <c r="DB939">
        <v>29</v>
      </c>
      <c r="DC939">
        <v>29</v>
      </c>
      <c r="DD939" t="s">
        <v>7285</v>
      </c>
      <c r="DE939" t="s">
        <v>7286</v>
      </c>
      <c r="DF939" t="s">
        <v>111</v>
      </c>
    </row>
    <row r="940" spans="1:110" x14ac:dyDescent="0.25">
      <c r="A940" t="s">
        <v>7287</v>
      </c>
      <c r="B940">
        <v>0.60960000000000003</v>
      </c>
      <c r="C940">
        <v>0.6542</v>
      </c>
      <c r="D940">
        <v>0.14749999999999999</v>
      </c>
      <c r="E940">
        <v>0.70779999999999998</v>
      </c>
      <c r="F940">
        <v>0.57920000000000005</v>
      </c>
      <c r="G940">
        <v>5.7999999999999996E-3</v>
      </c>
      <c r="H940">
        <v>1.2445999999999999</v>
      </c>
      <c r="I940">
        <v>0.33589999999999998</v>
      </c>
      <c r="J940">
        <v>0.38030000000000003</v>
      </c>
      <c r="K940">
        <v>-0.76070000000000004</v>
      </c>
      <c r="L940">
        <v>1.6799999999999999E-2</v>
      </c>
      <c r="M940">
        <v>-0.46260000000000001</v>
      </c>
      <c r="N940">
        <v>-0.72289999999999999</v>
      </c>
      <c r="O940">
        <v>-0.74070000000000003</v>
      </c>
      <c r="P940">
        <v>-0.26079999999999998</v>
      </c>
      <c r="Q940">
        <v>0.53669999999999995</v>
      </c>
      <c r="R940">
        <v>9.1610904623567704E-2</v>
      </c>
      <c r="S940">
        <v>0.26647995491972998</v>
      </c>
      <c r="T940">
        <v>0.14400276184292801</v>
      </c>
      <c r="U940">
        <v>1.15661666666666</v>
      </c>
      <c r="V940">
        <v>2.6335346018085798E-3</v>
      </c>
      <c r="W940">
        <v>5.5947033306984903E-2</v>
      </c>
      <c r="X940">
        <v>4.1785561829731102E-2</v>
      </c>
      <c r="Y940">
        <v>8.00916666666667E-2</v>
      </c>
      <c r="Z940">
        <v>0.80677690997477702</v>
      </c>
      <c r="AA940">
        <v>0.92544686543090104</v>
      </c>
      <c r="AB940">
        <v>0.58552784048030904</v>
      </c>
      <c r="AC940">
        <v>-0.539825</v>
      </c>
      <c r="AD940">
        <v>8.99079746206016E-2</v>
      </c>
      <c r="AE940">
        <v>0.215800882251383</v>
      </c>
      <c r="AF940">
        <v>9.8025421744751096E-2</v>
      </c>
      <c r="AG940" t="s">
        <v>7288</v>
      </c>
      <c r="AH940">
        <v>1</v>
      </c>
      <c r="AI940">
        <v>1</v>
      </c>
      <c r="AJ940">
        <v>11.22</v>
      </c>
      <c r="AK940">
        <v>11.22</v>
      </c>
      <c r="AL940">
        <v>4.5720000000000001</v>
      </c>
      <c r="AM940">
        <v>2</v>
      </c>
      <c r="AN940">
        <v>1</v>
      </c>
      <c r="AO940">
        <v>1</v>
      </c>
      <c r="AP940">
        <v>0</v>
      </c>
      <c r="AQ940">
        <v>-190.16739999999999</v>
      </c>
      <c r="AR940">
        <v>-1.5</v>
      </c>
      <c r="AS940" t="s">
        <v>1533</v>
      </c>
      <c r="AT940">
        <v>119</v>
      </c>
      <c r="AU940" t="s">
        <v>114</v>
      </c>
      <c r="AV940" t="s">
        <v>7289</v>
      </c>
      <c r="AW940" t="s">
        <v>116</v>
      </c>
      <c r="AX940" t="s">
        <v>7290</v>
      </c>
      <c r="AY940" t="s">
        <v>7291</v>
      </c>
      <c r="AZ940">
        <v>1</v>
      </c>
      <c r="BA940">
        <v>1153.0999999999999</v>
      </c>
      <c r="BB940">
        <v>11.22</v>
      </c>
      <c r="BC940" t="s">
        <v>7292</v>
      </c>
      <c r="BD940" t="s">
        <v>120</v>
      </c>
      <c r="BE940">
        <v>23993.5</v>
      </c>
      <c r="BF940" t="s">
        <v>7293</v>
      </c>
      <c r="BG940">
        <v>532.28269999999998</v>
      </c>
      <c r="BH940" t="s">
        <v>7294</v>
      </c>
      <c r="BI940" t="s">
        <v>7295</v>
      </c>
      <c r="BJ940" t="s">
        <v>111</v>
      </c>
      <c r="BK940" t="s">
        <v>7288</v>
      </c>
      <c r="BL940" t="s">
        <v>7288</v>
      </c>
      <c r="BM940">
        <v>-0.48603755953273398</v>
      </c>
      <c r="BN940">
        <v>0.72928498222813998</v>
      </c>
      <c r="BO940">
        <v>-0.37881200131925502</v>
      </c>
      <c r="BP940">
        <v>-0.40430148904485302</v>
      </c>
      <c r="BQ940">
        <v>-0.71854545345439702</v>
      </c>
      <c r="BR940">
        <v>0.32600908813791402</v>
      </c>
      <c r="BS940">
        <v>1.0319886921678401</v>
      </c>
      <c r="BT940">
        <v>0.83561361178845805</v>
      </c>
      <c r="BU940">
        <v>-0.32577675218115298</v>
      </c>
      <c r="BV940">
        <v>-0.41149942428742597</v>
      </c>
      <c r="BW940">
        <v>0.77665271861079799</v>
      </c>
      <c r="BX940">
        <v>1.1989264078784301</v>
      </c>
      <c r="BY940">
        <v>-1.5057248553026501</v>
      </c>
      <c r="BZ940">
        <v>0.23182534380731301</v>
      </c>
      <c r="CA940">
        <v>-1.2932354034784801</v>
      </c>
      <c r="CB940">
        <v>1.65260287945394</v>
      </c>
      <c r="CC940" s="1">
        <v>8.8158443386201005E-4</v>
      </c>
      <c r="CD940">
        <v>9.0427622574995106E-3</v>
      </c>
      <c r="CE940">
        <v>3.3593106084309102E-3</v>
      </c>
      <c r="CF940">
        <v>0.57951962533188905</v>
      </c>
      <c r="CG940">
        <v>0.185789858761615</v>
      </c>
      <c r="CH940">
        <v>0.42271025992371702</v>
      </c>
      <c r="CI940">
        <v>0.26251900387629701</v>
      </c>
      <c r="CJ940">
        <v>-0.38554726731750499</v>
      </c>
      <c r="CK940">
        <v>0.36945777808322899</v>
      </c>
      <c r="CL940">
        <v>0.749444947292634</v>
      </c>
      <c r="CM940">
        <v>0.59794882265858196</v>
      </c>
      <c r="CN940">
        <v>0.68753598680454797</v>
      </c>
      <c r="CO940">
        <v>9.6818737134935995E-2</v>
      </c>
      <c r="CP940">
        <v>0.21743563039580799</v>
      </c>
      <c r="CQ940">
        <v>8.75091829001899E-2</v>
      </c>
      <c r="CR940">
        <v>1</v>
      </c>
      <c r="CS940">
        <v>2</v>
      </c>
      <c r="CT940">
        <v>9</v>
      </c>
      <c r="CU940">
        <v>2</v>
      </c>
      <c r="CV940" t="s">
        <v>7288</v>
      </c>
      <c r="CW940" t="s">
        <v>120</v>
      </c>
      <c r="CX940">
        <v>23993.5</v>
      </c>
      <c r="CY940">
        <v>72.099999999999994</v>
      </c>
      <c r="CZ940">
        <v>1210</v>
      </c>
      <c r="DA940">
        <v>1210.2</v>
      </c>
      <c r="DB940">
        <v>127.78</v>
      </c>
      <c r="DC940">
        <v>32.630000000000003</v>
      </c>
      <c r="DD940" t="s">
        <v>7294</v>
      </c>
      <c r="DE940" t="s">
        <v>7295</v>
      </c>
      <c r="DF940" t="s">
        <v>111</v>
      </c>
    </row>
    <row r="941" spans="1:110" x14ac:dyDescent="0.25">
      <c r="A941" t="s">
        <v>7296</v>
      </c>
      <c r="B941">
        <v>-0.2354</v>
      </c>
      <c r="C941">
        <v>-0.95</v>
      </c>
      <c r="D941">
        <v>-0.47239999999999999</v>
      </c>
      <c r="E941">
        <v>-0.308</v>
      </c>
      <c r="F941">
        <v>0.52529999999999999</v>
      </c>
      <c r="G941">
        <v>0.49769999999999998</v>
      </c>
      <c r="H941">
        <v>-5.0200000000000002E-2</v>
      </c>
      <c r="I941">
        <v>-0.1108</v>
      </c>
      <c r="J941">
        <v>-9.8699999999999996E-2</v>
      </c>
      <c r="K941">
        <v>-0.57220000000000004</v>
      </c>
      <c r="L941">
        <v>-0.23669999999999999</v>
      </c>
      <c r="M941">
        <v>0.54020000000000001</v>
      </c>
      <c r="N941">
        <v>0.78290000000000004</v>
      </c>
      <c r="O941">
        <v>0.57640000000000002</v>
      </c>
      <c r="P941">
        <v>0.51349999999999996</v>
      </c>
      <c r="Q941">
        <v>-0.23685</v>
      </c>
      <c r="R941">
        <v>0.293158875637404</v>
      </c>
      <c r="S941">
        <v>0.50276954483691005</v>
      </c>
      <c r="T941">
        <v>0.27169099097466998</v>
      </c>
      <c r="U941">
        <v>-0.27898333333333297</v>
      </c>
      <c r="V941">
        <v>0.253281446669403</v>
      </c>
      <c r="W941">
        <v>0.60395666919120405</v>
      </c>
      <c r="X941">
        <v>0.45108144706247899</v>
      </c>
      <c r="Y941">
        <v>0.81571666666666598</v>
      </c>
      <c r="Z941">
        <v>3.3830359358897398E-3</v>
      </c>
      <c r="AA941">
        <v>4.6387919902382203E-2</v>
      </c>
      <c r="AB941">
        <v>2.9349517059705701E-2</v>
      </c>
      <c r="AC941">
        <v>0.85785</v>
      </c>
      <c r="AD941">
        <v>1.2840929488949801E-3</v>
      </c>
      <c r="AE941">
        <v>1.2938703063738699E-2</v>
      </c>
      <c r="AF941">
        <v>5.8772782178695797E-3</v>
      </c>
      <c r="AG941" t="s">
        <v>7297</v>
      </c>
      <c r="AH941">
        <v>1</v>
      </c>
      <c r="AI941">
        <v>2</v>
      </c>
      <c r="AJ941">
        <v>19.38</v>
      </c>
      <c r="AK941">
        <v>16.53</v>
      </c>
      <c r="AL941">
        <v>6.3479999999999999</v>
      </c>
      <c r="AM941">
        <v>2</v>
      </c>
      <c r="AN941">
        <v>1</v>
      </c>
      <c r="AO941">
        <v>1</v>
      </c>
      <c r="AP941">
        <v>0</v>
      </c>
      <c r="AQ941">
        <v>-190.17019999999999</v>
      </c>
      <c r="AR941">
        <v>-2.8</v>
      </c>
      <c r="AS941" t="s">
        <v>7298</v>
      </c>
      <c r="AT941">
        <v>6</v>
      </c>
      <c r="AU941" t="s">
        <v>114</v>
      </c>
      <c r="AV941" t="s">
        <v>7299</v>
      </c>
      <c r="AW941" t="s">
        <v>210</v>
      </c>
      <c r="AX941" t="s">
        <v>7300</v>
      </c>
      <c r="AY941" t="s">
        <v>7301</v>
      </c>
      <c r="AZ941">
        <v>2</v>
      </c>
      <c r="BA941">
        <v>430.1</v>
      </c>
      <c r="BB941">
        <v>34.71</v>
      </c>
      <c r="BC941" t="s">
        <v>7297</v>
      </c>
      <c r="BD941" t="s">
        <v>120</v>
      </c>
      <c r="BE941">
        <v>11780.5</v>
      </c>
      <c r="BF941" t="s">
        <v>7302</v>
      </c>
      <c r="BG941">
        <v>700.39750000000004</v>
      </c>
      <c r="BH941" t="s">
        <v>7303</v>
      </c>
      <c r="BI941" t="s">
        <v>7304</v>
      </c>
      <c r="BJ941" t="s">
        <v>7305</v>
      </c>
      <c r="BK941" t="s">
        <v>7297</v>
      </c>
      <c r="BL941" t="s">
        <v>7297</v>
      </c>
      <c r="BM941">
        <v>-0.32479878932286299</v>
      </c>
      <c r="BN941">
        <v>3.9398941383110099E-2</v>
      </c>
      <c r="BO941">
        <v>-0.417027162695077</v>
      </c>
      <c r="BP941">
        <v>-0.171837901291849</v>
      </c>
      <c r="BQ941">
        <v>-1.83243984096839E-2</v>
      </c>
      <c r="BR941">
        <v>-0.39657273461203502</v>
      </c>
      <c r="BS941">
        <v>-2.7946274697590801E-2</v>
      </c>
      <c r="BT941">
        <v>7.0543808125691498E-2</v>
      </c>
      <c r="BU941">
        <v>-0.279013738329282</v>
      </c>
      <c r="BV941">
        <v>-5.78797465387123E-2</v>
      </c>
      <c r="BW941">
        <v>0.54669177894091603</v>
      </c>
      <c r="BX941">
        <v>-5.0352188377098601E-2</v>
      </c>
      <c r="BY941">
        <v>0.632135896918394</v>
      </c>
      <c r="BZ941">
        <v>0.105458023126741</v>
      </c>
      <c r="CA941">
        <v>1.0651783833491999</v>
      </c>
      <c r="CB941">
        <v>-0.32563701204464701</v>
      </c>
      <c r="CC941">
        <v>0.18212523667337399</v>
      </c>
      <c r="CD941">
        <v>0.30516202139565102</v>
      </c>
      <c r="CE941">
        <v>0.11336514071399501</v>
      </c>
      <c r="CF941">
        <v>0.52116014151769496</v>
      </c>
      <c r="CG941">
        <v>5.7105964908845501E-2</v>
      </c>
      <c r="CH941">
        <v>0.21490487955204199</v>
      </c>
      <c r="CI941">
        <v>0.13346403022803</v>
      </c>
      <c r="CJ941">
        <v>0.12554488921326901</v>
      </c>
      <c r="CK941">
        <v>0.623109643853752</v>
      </c>
      <c r="CL941">
        <v>0.889590322674219</v>
      </c>
      <c r="CM941">
        <v>0.70976459046539697</v>
      </c>
      <c r="CN941">
        <v>-0.72125226434907297</v>
      </c>
      <c r="CO941">
        <v>8.1823210594656401E-3</v>
      </c>
      <c r="CP941">
        <v>4.0502808616761601E-2</v>
      </c>
      <c r="CQ941">
        <v>1.6300767637592702E-2</v>
      </c>
      <c r="CR941">
        <v>1</v>
      </c>
      <c r="CS941">
        <v>7</v>
      </c>
      <c r="CT941">
        <v>3</v>
      </c>
      <c r="CU941">
        <v>3</v>
      </c>
      <c r="CV941" t="s">
        <v>7297</v>
      </c>
      <c r="CW941" t="s">
        <v>120</v>
      </c>
      <c r="CX941">
        <v>11780.5</v>
      </c>
      <c r="CY941">
        <v>33</v>
      </c>
      <c r="CZ941">
        <v>2684</v>
      </c>
      <c r="DA941">
        <v>2684.1</v>
      </c>
      <c r="DB941">
        <v>66.040000000000006</v>
      </c>
      <c r="DC941">
        <v>66.040000000000006</v>
      </c>
      <c r="DD941" t="s">
        <v>7303</v>
      </c>
      <c r="DE941" t="s">
        <v>7304</v>
      </c>
      <c r="DF941" t="s">
        <v>7305</v>
      </c>
    </row>
    <row r="942" spans="1:110" x14ac:dyDescent="0.25">
      <c r="A942" t="s">
        <v>7306</v>
      </c>
      <c r="B942">
        <v>-0.86580000000000001</v>
      </c>
      <c r="C942">
        <v>-1.2015</v>
      </c>
      <c r="D942">
        <v>-0.59089999999999998</v>
      </c>
      <c r="E942">
        <v>-0.95240000000000002</v>
      </c>
      <c r="F942">
        <v>0.49659999999999999</v>
      </c>
      <c r="G942">
        <v>0.49390000000000001</v>
      </c>
      <c r="H942">
        <v>-0.61880000000000002</v>
      </c>
      <c r="I942">
        <v>4.9000000000000002E-2</v>
      </c>
      <c r="J942">
        <v>-0.1027</v>
      </c>
      <c r="K942">
        <v>-0.26279999999999998</v>
      </c>
      <c r="L942">
        <v>-0.50800000000000001</v>
      </c>
      <c r="M942">
        <v>0.66830000000000001</v>
      </c>
      <c r="N942">
        <v>0.66180000000000005</v>
      </c>
      <c r="O942">
        <v>-8.5099999999999995E-2</v>
      </c>
      <c r="P942">
        <v>3.2599999999999997E-2</v>
      </c>
      <c r="Q942">
        <v>-0.69652499999999895</v>
      </c>
      <c r="R942">
        <v>2.5622346042567499E-2</v>
      </c>
      <c r="S942">
        <v>0.13173831124957</v>
      </c>
      <c r="T942">
        <v>7.1189897439662503E-2</v>
      </c>
      <c r="U942">
        <v>-0.19549999999999901</v>
      </c>
      <c r="V942">
        <v>0.52963358512034298</v>
      </c>
      <c r="W942">
        <v>0.81170190738011705</v>
      </c>
      <c r="X942">
        <v>0.60624162235798096</v>
      </c>
      <c r="Y942">
        <v>1.0265499999999901</v>
      </c>
      <c r="Z942">
        <v>4.1100315586199403E-3</v>
      </c>
      <c r="AA942">
        <v>5.2529755198287599E-2</v>
      </c>
      <c r="AB942">
        <v>3.3235440381432897E-2</v>
      </c>
      <c r="AC942">
        <v>0.52552500000000002</v>
      </c>
      <c r="AD942">
        <v>8.1303862636217097E-2</v>
      </c>
      <c r="AE942">
        <v>0.20071309858434799</v>
      </c>
      <c r="AF942">
        <v>9.1171944864930896E-2</v>
      </c>
      <c r="AG942" t="s">
        <v>7297</v>
      </c>
      <c r="AH942">
        <v>1</v>
      </c>
      <c r="AI942">
        <v>2</v>
      </c>
      <c r="AJ942">
        <v>7.13</v>
      </c>
      <c r="AK942">
        <v>7.13</v>
      </c>
      <c r="AL942">
        <v>7.2770000000000001</v>
      </c>
      <c r="AM942">
        <v>2</v>
      </c>
      <c r="AN942">
        <v>1</v>
      </c>
      <c r="AO942">
        <v>1</v>
      </c>
      <c r="AP942">
        <v>0</v>
      </c>
      <c r="AQ942">
        <v>-190.167</v>
      </c>
      <c r="AR942">
        <v>-1.6</v>
      </c>
      <c r="AS942" t="s">
        <v>942</v>
      </c>
      <c r="AT942">
        <v>22</v>
      </c>
      <c r="AU942" t="s">
        <v>114</v>
      </c>
      <c r="AV942" t="s">
        <v>7307</v>
      </c>
      <c r="AW942" t="s">
        <v>196</v>
      </c>
      <c r="AX942" t="s">
        <v>7308</v>
      </c>
      <c r="AY942" t="s">
        <v>7309</v>
      </c>
      <c r="AZ942">
        <v>3</v>
      </c>
      <c r="BA942">
        <v>430.1</v>
      </c>
      <c r="BB942">
        <v>34.71</v>
      </c>
      <c r="BC942" t="s">
        <v>7297</v>
      </c>
      <c r="BD942" t="s">
        <v>120</v>
      </c>
      <c r="BE942">
        <v>11780.5</v>
      </c>
      <c r="BF942" t="s">
        <v>7310</v>
      </c>
      <c r="BG942">
        <v>594.67899999999997</v>
      </c>
      <c r="BH942" t="s">
        <v>7303</v>
      </c>
      <c r="BI942" t="s">
        <v>7304</v>
      </c>
      <c r="BJ942" t="s">
        <v>7305</v>
      </c>
      <c r="BK942" t="s">
        <v>7297</v>
      </c>
      <c r="BL942" t="s">
        <v>7297</v>
      </c>
      <c r="BM942">
        <v>-0.32479878932286299</v>
      </c>
      <c r="BN942">
        <v>3.9398941383110099E-2</v>
      </c>
      <c r="BO942">
        <v>-0.417027162695077</v>
      </c>
      <c r="BP942">
        <v>-0.171837901291849</v>
      </c>
      <c r="BQ942">
        <v>-1.83243984096839E-2</v>
      </c>
      <c r="BR942">
        <v>-0.39657273461203502</v>
      </c>
      <c r="BS942">
        <v>-2.7946274697590801E-2</v>
      </c>
      <c r="BT942">
        <v>7.0543808125691498E-2</v>
      </c>
      <c r="BU942">
        <v>-0.279013738329282</v>
      </c>
      <c r="BV942">
        <v>-5.78797465387123E-2</v>
      </c>
      <c r="BW942">
        <v>0.54669177894091603</v>
      </c>
      <c r="BX942">
        <v>-5.0352188377098601E-2</v>
      </c>
      <c r="BY942">
        <v>0.632135896918394</v>
      </c>
      <c r="BZ942">
        <v>0.105458023126741</v>
      </c>
      <c r="CA942">
        <v>1.0651783833491999</v>
      </c>
      <c r="CB942">
        <v>-0.32563701204464701</v>
      </c>
      <c r="CC942">
        <v>0.18212523667337399</v>
      </c>
      <c r="CD942">
        <v>0.30516202139565102</v>
      </c>
      <c r="CE942">
        <v>0.11336514071399501</v>
      </c>
      <c r="CF942">
        <v>0.52116014151769496</v>
      </c>
      <c r="CG942">
        <v>5.7105964908845501E-2</v>
      </c>
      <c r="CH942">
        <v>0.21490487955204199</v>
      </c>
      <c r="CI942">
        <v>0.13346403022803</v>
      </c>
      <c r="CJ942">
        <v>0.12554488921326901</v>
      </c>
      <c r="CK942">
        <v>0.623109643853752</v>
      </c>
      <c r="CL942">
        <v>0.889590322674219</v>
      </c>
      <c r="CM942">
        <v>0.70976459046539697</v>
      </c>
      <c r="CN942">
        <v>-0.72125226434907297</v>
      </c>
      <c r="CO942">
        <v>8.1823210594656401E-3</v>
      </c>
      <c r="CP942">
        <v>4.0502808616761601E-2</v>
      </c>
      <c r="CQ942">
        <v>1.6300767637592702E-2</v>
      </c>
      <c r="CR942">
        <v>1</v>
      </c>
      <c r="CS942">
        <v>7</v>
      </c>
      <c r="CT942">
        <v>3</v>
      </c>
      <c r="CU942">
        <v>3</v>
      </c>
      <c r="CV942" t="s">
        <v>7297</v>
      </c>
      <c r="CW942" t="s">
        <v>120</v>
      </c>
      <c r="CX942">
        <v>11780.5</v>
      </c>
      <c r="CY942">
        <v>33</v>
      </c>
      <c r="CZ942">
        <v>2684</v>
      </c>
      <c r="DA942">
        <v>2684.1</v>
      </c>
      <c r="DB942">
        <v>66.040000000000006</v>
      </c>
      <c r="DC942">
        <v>66.040000000000006</v>
      </c>
      <c r="DD942" t="s">
        <v>7303</v>
      </c>
      <c r="DE942" t="s">
        <v>7304</v>
      </c>
      <c r="DF942" t="s">
        <v>7305</v>
      </c>
    </row>
    <row r="943" spans="1:110" x14ac:dyDescent="0.25">
      <c r="A943" t="s">
        <v>7311</v>
      </c>
      <c r="B943">
        <v>-0.51690000000000003</v>
      </c>
      <c r="C943" t="s">
        <v>111</v>
      </c>
      <c r="D943">
        <v>0.27600000000000002</v>
      </c>
      <c r="E943">
        <v>-0.33019999999999999</v>
      </c>
      <c r="F943">
        <v>0.13569999999999999</v>
      </c>
      <c r="G943">
        <v>0.80620000000000003</v>
      </c>
      <c r="H943">
        <v>0.12790000000000001</v>
      </c>
      <c r="I943">
        <v>-0.41760000000000003</v>
      </c>
      <c r="J943">
        <v>0.41699999999999998</v>
      </c>
      <c r="K943">
        <v>0.38790000000000002</v>
      </c>
      <c r="L943" t="s">
        <v>111</v>
      </c>
      <c r="M943">
        <v>5.4000000000000003E-3</v>
      </c>
      <c r="N943">
        <v>0.33739999999999998</v>
      </c>
      <c r="O943">
        <v>0.4541</v>
      </c>
      <c r="P943">
        <v>-0.2165</v>
      </c>
      <c r="Q943">
        <v>-0.31946666666666601</v>
      </c>
      <c r="R943">
        <v>0.34570930074171302</v>
      </c>
      <c r="S943">
        <v>0.56119244716217298</v>
      </c>
      <c r="T943">
        <v>0.30326206840243197</v>
      </c>
      <c r="U943">
        <v>0.21149999999999999</v>
      </c>
      <c r="V943">
        <v>0.50083091953126202</v>
      </c>
      <c r="W943">
        <v>0.79545685390640997</v>
      </c>
      <c r="X943">
        <v>0.59410856281524904</v>
      </c>
      <c r="Y943">
        <v>0.54696666666666605</v>
      </c>
      <c r="Z943">
        <v>0.11769070683693</v>
      </c>
      <c r="AA943">
        <v>0.36643399775317897</v>
      </c>
      <c r="AB943">
        <v>0.23184184354342599</v>
      </c>
      <c r="AC943">
        <v>1.59999999999999E-2</v>
      </c>
      <c r="AD943">
        <v>0.95902095610967497</v>
      </c>
      <c r="AE943">
        <v>0.97323956946712897</v>
      </c>
      <c r="AF943">
        <v>0.44208447278061902</v>
      </c>
      <c r="AG943" t="s">
        <v>7297</v>
      </c>
      <c r="AH943">
        <v>1</v>
      </c>
      <c r="AI943">
        <v>1</v>
      </c>
      <c r="AJ943">
        <v>8.1999999999999993</v>
      </c>
      <c r="AK943">
        <v>6.23</v>
      </c>
      <c r="AL943">
        <v>7.976</v>
      </c>
      <c r="AM943">
        <v>2</v>
      </c>
      <c r="AN943">
        <v>1</v>
      </c>
      <c r="AO943">
        <v>1</v>
      </c>
      <c r="AP943">
        <v>0</v>
      </c>
      <c r="AQ943">
        <v>-190.16909999999999</v>
      </c>
      <c r="AR943">
        <v>-2.6</v>
      </c>
      <c r="AS943" t="s">
        <v>2005</v>
      </c>
      <c r="AT943">
        <v>2</v>
      </c>
      <c r="AU943" t="s">
        <v>243</v>
      </c>
      <c r="AV943" t="s">
        <v>7312</v>
      </c>
      <c r="AW943" t="s">
        <v>196</v>
      </c>
      <c r="AX943" t="s">
        <v>7313</v>
      </c>
      <c r="AY943" t="e">
        <f>---MADAkVDSATEI</f>
        <v>#NAME?</v>
      </c>
      <c r="AZ943">
        <v>1</v>
      </c>
      <c r="BA943">
        <v>430.1</v>
      </c>
      <c r="BB943">
        <v>34.71</v>
      </c>
      <c r="BC943" t="s">
        <v>7297</v>
      </c>
      <c r="BD943" t="s">
        <v>120</v>
      </c>
      <c r="BE943">
        <v>11780.5</v>
      </c>
      <c r="BF943" t="s">
        <v>7314</v>
      </c>
      <c r="BG943">
        <v>622.66240000000005</v>
      </c>
      <c r="BH943" t="s">
        <v>7303</v>
      </c>
      <c r="BI943" t="s">
        <v>7304</v>
      </c>
      <c r="BJ943" t="s">
        <v>7305</v>
      </c>
      <c r="BK943" t="s">
        <v>7297</v>
      </c>
      <c r="BL943" t="s">
        <v>7297</v>
      </c>
      <c r="BM943">
        <v>-0.32479878932286299</v>
      </c>
      <c r="BN943">
        <v>3.9398941383110099E-2</v>
      </c>
      <c r="BO943">
        <v>-0.417027162695077</v>
      </c>
      <c r="BP943">
        <v>-0.171837901291849</v>
      </c>
      <c r="BQ943">
        <v>-1.83243984096839E-2</v>
      </c>
      <c r="BR943">
        <v>-0.39657273461203502</v>
      </c>
      <c r="BS943">
        <v>-2.7946274697590801E-2</v>
      </c>
      <c r="BT943">
        <v>7.0543808125691498E-2</v>
      </c>
      <c r="BU943">
        <v>-0.279013738329282</v>
      </c>
      <c r="BV943">
        <v>-5.78797465387123E-2</v>
      </c>
      <c r="BW943">
        <v>0.54669177894091603</v>
      </c>
      <c r="BX943">
        <v>-5.0352188377098601E-2</v>
      </c>
      <c r="BY943">
        <v>0.632135896918394</v>
      </c>
      <c r="BZ943">
        <v>0.105458023126741</v>
      </c>
      <c r="CA943">
        <v>1.0651783833491999</v>
      </c>
      <c r="CB943">
        <v>-0.32563701204464701</v>
      </c>
      <c r="CC943">
        <v>0.18212523667337399</v>
      </c>
      <c r="CD943">
        <v>0.30516202139565102</v>
      </c>
      <c r="CE943">
        <v>0.11336514071399501</v>
      </c>
      <c r="CF943">
        <v>0.52116014151769496</v>
      </c>
      <c r="CG943">
        <v>5.7105964908845501E-2</v>
      </c>
      <c r="CH943">
        <v>0.21490487955204199</v>
      </c>
      <c r="CI943">
        <v>0.13346403022803</v>
      </c>
      <c r="CJ943">
        <v>0.12554488921326901</v>
      </c>
      <c r="CK943">
        <v>0.623109643853752</v>
      </c>
      <c r="CL943">
        <v>0.889590322674219</v>
      </c>
      <c r="CM943">
        <v>0.70976459046539697</v>
      </c>
      <c r="CN943">
        <v>-0.72125226434907297</v>
      </c>
      <c r="CO943">
        <v>8.1823210594656401E-3</v>
      </c>
      <c r="CP943">
        <v>4.0502808616761601E-2</v>
      </c>
      <c r="CQ943">
        <v>1.6300767637592702E-2</v>
      </c>
      <c r="CR943">
        <v>1</v>
      </c>
      <c r="CS943">
        <v>7</v>
      </c>
      <c r="CT943">
        <v>3</v>
      </c>
      <c r="CU943">
        <v>3</v>
      </c>
      <c r="CV943" t="s">
        <v>7297</v>
      </c>
      <c r="CW943" t="s">
        <v>120</v>
      </c>
      <c r="CX943">
        <v>11780.5</v>
      </c>
      <c r="CY943">
        <v>33</v>
      </c>
      <c r="CZ943">
        <v>2684</v>
      </c>
      <c r="DA943">
        <v>2684.1</v>
      </c>
      <c r="DB943">
        <v>66.040000000000006</v>
      </c>
      <c r="DC943">
        <v>66.040000000000006</v>
      </c>
      <c r="DD943" t="s">
        <v>7303</v>
      </c>
      <c r="DE943" t="s">
        <v>7304</v>
      </c>
      <c r="DF943" t="s">
        <v>7305</v>
      </c>
    </row>
    <row r="944" spans="1:110" x14ac:dyDescent="0.25">
      <c r="A944" t="s">
        <v>7315</v>
      </c>
      <c r="B944">
        <v>-9.5200000000000007E-2</v>
      </c>
      <c r="C944">
        <v>0.33139999999999997</v>
      </c>
      <c r="D944">
        <v>0.214</v>
      </c>
      <c r="E944">
        <v>0.26050000000000001</v>
      </c>
      <c r="F944">
        <v>0.1371</v>
      </c>
      <c r="G944">
        <v>0.1711</v>
      </c>
      <c r="H944">
        <v>0.13059999999999999</v>
      </c>
      <c r="I944">
        <v>0.5706</v>
      </c>
      <c r="J944">
        <v>0.39760000000000001</v>
      </c>
      <c r="K944">
        <v>0.35610000000000003</v>
      </c>
      <c r="L944">
        <v>-0.18859999999999999</v>
      </c>
      <c r="M944">
        <v>0.31059999999999999</v>
      </c>
      <c r="N944">
        <v>0.28289999999999998</v>
      </c>
      <c r="O944">
        <v>0.1797</v>
      </c>
      <c r="P944">
        <v>0.2155</v>
      </c>
      <c r="Q944">
        <v>-0.106249999999999</v>
      </c>
      <c r="R944">
        <v>0.59527129749466101</v>
      </c>
      <c r="S944">
        <v>0.75976370684379502</v>
      </c>
      <c r="T944">
        <v>0.41056773732374502</v>
      </c>
      <c r="U944">
        <v>-0.100908333333333</v>
      </c>
      <c r="V944">
        <v>0.64007819374264996</v>
      </c>
      <c r="W944">
        <v>0.87872476847252001</v>
      </c>
      <c r="X944">
        <v>0.65629946708435105</v>
      </c>
      <c r="Y944">
        <v>-3.1408333333333302E-2</v>
      </c>
      <c r="Z944">
        <v>0.88389709811365502</v>
      </c>
      <c r="AA944">
        <v>0.95379084043877005</v>
      </c>
      <c r="AB944">
        <v>0.60346100022931104</v>
      </c>
      <c r="AC944">
        <v>-3.6749999999999998E-2</v>
      </c>
      <c r="AD944">
        <v>0.85360799652695096</v>
      </c>
      <c r="AE944">
        <v>0.91490921873973996</v>
      </c>
      <c r="AF944">
        <v>0.41558848643005802</v>
      </c>
      <c r="AG944" t="s">
        <v>7316</v>
      </c>
      <c r="AH944">
        <v>1</v>
      </c>
      <c r="AI944">
        <v>4</v>
      </c>
      <c r="AJ944">
        <v>23.98</v>
      </c>
      <c r="AK944">
        <v>24.38</v>
      </c>
      <c r="AL944">
        <v>99</v>
      </c>
      <c r="AM944">
        <v>1</v>
      </c>
      <c r="AN944">
        <v>1</v>
      </c>
      <c r="AO944">
        <v>1</v>
      </c>
      <c r="AP944">
        <v>0</v>
      </c>
      <c r="AQ944">
        <v>-190.16470000000001</v>
      </c>
      <c r="AR944">
        <v>-0.2</v>
      </c>
      <c r="AS944" t="s">
        <v>4362</v>
      </c>
      <c r="AT944">
        <v>38</v>
      </c>
      <c r="AU944" t="s">
        <v>114</v>
      </c>
      <c r="AV944" t="s">
        <v>7317</v>
      </c>
      <c r="AW944" t="s">
        <v>210</v>
      </c>
      <c r="AX944" t="s">
        <v>7318</v>
      </c>
      <c r="AY944" t="s">
        <v>7319</v>
      </c>
      <c r="AZ944">
        <v>1</v>
      </c>
      <c r="BA944">
        <v>373.1</v>
      </c>
      <c r="BB944">
        <v>38.909999999999997</v>
      </c>
      <c r="BC944" t="s">
        <v>7316</v>
      </c>
      <c r="BD944" t="s">
        <v>120</v>
      </c>
      <c r="BE944">
        <v>30092.3</v>
      </c>
      <c r="BF944" t="s">
        <v>7320</v>
      </c>
      <c r="BG944">
        <v>697.40099999999995</v>
      </c>
      <c r="BH944" t="s">
        <v>7321</v>
      </c>
      <c r="BI944" t="s">
        <v>7322</v>
      </c>
      <c r="BJ944" t="s">
        <v>111</v>
      </c>
      <c r="BK944" t="s">
        <v>7316</v>
      </c>
      <c r="BL944" t="s">
        <v>7316</v>
      </c>
      <c r="BM944">
        <v>-0.29176704477666998</v>
      </c>
      <c r="BN944">
        <v>0.57905902425519296</v>
      </c>
      <c r="BO944">
        <v>-0.121799742675769</v>
      </c>
      <c r="BP944">
        <v>0.29743701913049098</v>
      </c>
      <c r="BQ944">
        <v>-0.13800604148336701</v>
      </c>
      <c r="BR944">
        <v>-0.17519858019519299</v>
      </c>
      <c r="BS944">
        <v>-0.123224167244167</v>
      </c>
      <c r="BT944">
        <v>0.175022027738098</v>
      </c>
      <c r="BU944">
        <v>-0.33426985120907399</v>
      </c>
      <c r="BV944">
        <v>5.1629891994227801E-2</v>
      </c>
      <c r="BW944">
        <v>-0.31184311851913998</v>
      </c>
      <c r="BX944">
        <v>0.12591864111168299</v>
      </c>
      <c r="BY944">
        <v>0.45511902717906699</v>
      </c>
      <c r="BZ944">
        <v>0.247592421416891</v>
      </c>
      <c r="CA944">
        <v>0.59916839871212502</v>
      </c>
      <c r="CB944">
        <v>-6.8940555623511104E-2</v>
      </c>
      <c r="CC944">
        <v>0.60593449782688802</v>
      </c>
      <c r="CD944">
        <v>0.71614760992175097</v>
      </c>
      <c r="CE944">
        <v>0.26604285225096902</v>
      </c>
      <c r="CF944">
        <v>3.9734362298618202E-2</v>
      </c>
      <c r="CG944">
        <v>0.78229033829087402</v>
      </c>
      <c r="CH944">
        <v>0.90423790691781003</v>
      </c>
      <c r="CI944">
        <v>0.56156582202213101</v>
      </c>
      <c r="CJ944">
        <v>-0.47292247104602497</v>
      </c>
      <c r="CK944">
        <v>5.2308843733823501E-3</v>
      </c>
      <c r="CL944">
        <v>8.9085601372237894E-2</v>
      </c>
      <c r="CM944">
        <v>7.1077442911309296E-2</v>
      </c>
      <c r="CN944">
        <v>-0.58159738896815405</v>
      </c>
      <c r="CO944" s="1">
        <v>6.6424813089904604E-4</v>
      </c>
      <c r="CP944">
        <v>7.5439718602465502E-3</v>
      </c>
      <c r="CQ944">
        <v>3.0361482711479598E-3</v>
      </c>
      <c r="CR944">
        <v>1</v>
      </c>
      <c r="CS944">
        <v>3</v>
      </c>
      <c r="CT944">
        <v>3</v>
      </c>
      <c r="CU944">
        <v>3</v>
      </c>
      <c r="CV944" t="s">
        <v>7316</v>
      </c>
      <c r="CW944" t="s">
        <v>120</v>
      </c>
      <c r="CX944">
        <v>30092.3</v>
      </c>
      <c r="CY944">
        <v>16.100000000000001</v>
      </c>
      <c r="CZ944">
        <v>2865</v>
      </c>
      <c r="DA944">
        <v>2865.1</v>
      </c>
      <c r="DB944">
        <v>57.89</v>
      </c>
      <c r="DC944">
        <v>57.89</v>
      </c>
      <c r="DD944" t="s">
        <v>7321</v>
      </c>
      <c r="DE944" t="s">
        <v>7322</v>
      </c>
      <c r="DF944" t="s">
        <v>111</v>
      </c>
    </row>
    <row r="945" spans="1:110" x14ac:dyDescent="0.25">
      <c r="A945" t="s">
        <v>7323</v>
      </c>
      <c r="B945">
        <v>-0.49730000000000002</v>
      </c>
      <c r="C945">
        <v>2.9399999999999999E-2</v>
      </c>
      <c r="D945">
        <v>0.3196</v>
      </c>
      <c r="E945" t="s">
        <v>111</v>
      </c>
      <c r="F945">
        <v>0.1239</v>
      </c>
      <c r="G945">
        <v>0.2049</v>
      </c>
      <c r="H945">
        <v>0.30280000000000001</v>
      </c>
      <c r="I945" t="s">
        <v>111</v>
      </c>
      <c r="J945">
        <v>0.15090000000000001</v>
      </c>
      <c r="K945">
        <v>0.69010000000000005</v>
      </c>
      <c r="L945" t="s">
        <v>111</v>
      </c>
      <c r="M945">
        <v>-0.23499999999999999</v>
      </c>
      <c r="N945">
        <v>7.7499999999999999E-2</v>
      </c>
      <c r="O945" t="s">
        <v>111</v>
      </c>
      <c r="P945">
        <v>-0.25659999999999999</v>
      </c>
      <c r="Q945">
        <v>-0.46993333333333298</v>
      </c>
      <c r="R945">
        <v>0.159139014527205</v>
      </c>
      <c r="S945">
        <v>0.358228814613959</v>
      </c>
      <c r="T945">
        <v>0.193582810728361</v>
      </c>
      <c r="U945">
        <v>0.34856666666666603</v>
      </c>
      <c r="V945">
        <v>0.236412267373556</v>
      </c>
      <c r="W945">
        <v>0.58816195620515199</v>
      </c>
      <c r="X945">
        <v>0.43928473654808797</v>
      </c>
      <c r="Y945">
        <v>0.25996666666666601</v>
      </c>
      <c r="Z945">
        <v>0.37039220686370899</v>
      </c>
      <c r="AA945">
        <v>0.64569541525641705</v>
      </c>
      <c r="AB945">
        <v>0.40852982080942102</v>
      </c>
      <c r="AC945">
        <v>-0.55853333333333299</v>
      </c>
      <c r="AD945">
        <v>0.100091698474479</v>
      </c>
      <c r="AE945">
        <v>0.23237663330040001</v>
      </c>
      <c r="AF945">
        <v>0.105554793128057</v>
      </c>
      <c r="AG945" t="s">
        <v>7324</v>
      </c>
      <c r="AH945">
        <v>1</v>
      </c>
      <c r="AI945">
        <v>1</v>
      </c>
      <c r="AJ945">
        <v>12.69</v>
      </c>
      <c r="AK945">
        <v>9.93</v>
      </c>
      <c r="AL945">
        <v>99</v>
      </c>
      <c r="AM945">
        <v>1</v>
      </c>
      <c r="AN945">
        <v>1</v>
      </c>
      <c r="AO945">
        <v>1</v>
      </c>
      <c r="AP945">
        <v>0</v>
      </c>
      <c r="AQ945">
        <v>-190.16390000000001</v>
      </c>
      <c r="AR945">
        <v>0.2</v>
      </c>
      <c r="AS945" t="s">
        <v>1239</v>
      </c>
      <c r="AT945">
        <v>160</v>
      </c>
      <c r="AU945" t="s">
        <v>142</v>
      </c>
      <c r="AV945" t="s">
        <v>7325</v>
      </c>
      <c r="AW945" t="s">
        <v>431</v>
      </c>
      <c r="AX945" t="s">
        <v>7326</v>
      </c>
      <c r="AY945" t="s">
        <v>7327</v>
      </c>
      <c r="AZ945">
        <v>1</v>
      </c>
      <c r="BA945">
        <v>689.1</v>
      </c>
      <c r="BB945">
        <v>21.63</v>
      </c>
      <c r="BC945" t="s">
        <v>7324</v>
      </c>
      <c r="BD945" t="s">
        <v>120</v>
      </c>
      <c r="BE945">
        <v>64530.8</v>
      </c>
      <c r="BF945" t="s">
        <v>7328</v>
      </c>
      <c r="BG945">
        <v>570.31370000000004</v>
      </c>
      <c r="BH945" t="s">
        <v>7329</v>
      </c>
      <c r="BI945" t="s">
        <v>7330</v>
      </c>
      <c r="BJ945" t="s">
        <v>7331</v>
      </c>
      <c r="BK945" t="s">
        <v>7324</v>
      </c>
      <c r="BL945" t="s">
        <v>7324</v>
      </c>
      <c r="BM945">
        <v>-0.22932468107639301</v>
      </c>
      <c r="BN945">
        <v>0.301956253835029</v>
      </c>
      <c r="BO945">
        <v>-7.2482772226435802E-2</v>
      </c>
      <c r="BP945" s="1">
        <v>8.8321455116507897E-4</v>
      </c>
      <c r="BQ945">
        <v>5.3278164326650099E-2</v>
      </c>
      <c r="BR945">
        <v>0.21805995408568299</v>
      </c>
      <c r="BS945">
        <v>0.15715469535497001</v>
      </c>
      <c r="BT945">
        <v>-6.5088424930081299E-3</v>
      </c>
      <c r="BU945">
        <v>0.25630147981010698</v>
      </c>
      <c r="BV945">
        <v>0.14704661491387999</v>
      </c>
      <c r="BW945">
        <v>8.9349113925531701E-2</v>
      </c>
      <c r="BX945">
        <v>0.34836150899239599</v>
      </c>
      <c r="BY945">
        <v>-6.1165968507381603E-2</v>
      </c>
      <c r="BZ945">
        <v>0.209015112958789</v>
      </c>
      <c r="CA945">
        <v>9.3552253330572793E-2</v>
      </c>
      <c r="CB945">
        <v>0.168126979751242</v>
      </c>
      <c r="CC945">
        <v>0.18186473801630501</v>
      </c>
      <c r="CD945">
        <v>0.304938892136072</v>
      </c>
      <c r="CE945">
        <v>0.11328225005874901</v>
      </c>
      <c r="CF945">
        <v>5.67888293874768E-2</v>
      </c>
      <c r="CG945">
        <v>0.66623335178315402</v>
      </c>
      <c r="CH945">
        <v>0.84132284176578598</v>
      </c>
      <c r="CI945">
        <v>0.52249319521742099</v>
      </c>
      <c r="CJ945">
        <v>-0.113278683787584</v>
      </c>
      <c r="CK945">
        <v>0.39475030386024501</v>
      </c>
      <c r="CL945">
        <v>0.76936276185669095</v>
      </c>
      <c r="CM945">
        <v>0.61384036187241497</v>
      </c>
      <c r="CN945">
        <v>-1.94053342381865E-3</v>
      </c>
      <c r="CO945">
        <v>0.98725074266706603</v>
      </c>
      <c r="CP945">
        <v>0.991737502500322</v>
      </c>
      <c r="CQ945">
        <v>0.399134853553197</v>
      </c>
      <c r="CR945">
        <v>1</v>
      </c>
      <c r="CS945">
        <v>2</v>
      </c>
      <c r="CT945">
        <v>2</v>
      </c>
      <c r="CU945">
        <v>2</v>
      </c>
      <c r="CV945" t="s">
        <v>7332</v>
      </c>
      <c r="CW945" t="s">
        <v>120</v>
      </c>
      <c r="CX945">
        <v>64530.8</v>
      </c>
      <c r="CY945">
        <v>4.9000000000000004</v>
      </c>
      <c r="CZ945">
        <v>4123</v>
      </c>
      <c r="DA945">
        <v>4123.1000000000004</v>
      </c>
      <c r="DB945">
        <v>27.53</v>
      </c>
      <c r="DC945">
        <v>27.53</v>
      </c>
      <c r="DD945" t="s">
        <v>7329</v>
      </c>
      <c r="DE945" t="s">
        <v>7330</v>
      </c>
      <c r="DF945" t="s">
        <v>7331</v>
      </c>
    </row>
    <row r="946" spans="1:110" x14ac:dyDescent="0.25">
      <c r="A946" t="s">
        <v>7333</v>
      </c>
      <c r="B946">
        <v>-0.29310000000000003</v>
      </c>
      <c r="C946">
        <v>-1.4225000000000001</v>
      </c>
      <c r="D946">
        <v>-0.42880000000000001</v>
      </c>
      <c r="E946">
        <v>-0.90090000000000003</v>
      </c>
      <c r="F946">
        <v>-0.11070000000000001</v>
      </c>
      <c r="G946">
        <v>0.16539999999999999</v>
      </c>
      <c r="H946">
        <v>-0.44019999999999998</v>
      </c>
      <c r="I946" t="s">
        <v>111</v>
      </c>
      <c r="J946" t="s">
        <v>111</v>
      </c>
      <c r="K946">
        <v>-0.5867</v>
      </c>
      <c r="L946" t="s">
        <v>111</v>
      </c>
      <c r="M946">
        <v>0.46350000000000002</v>
      </c>
      <c r="N946">
        <v>0.9647</v>
      </c>
      <c r="O946">
        <v>-0.53520000000000001</v>
      </c>
      <c r="P946">
        <v>-0.23649999999999999</v>
      </c>
      <c r="Q946">
        <v>-0.174624999999999</v>
      </c>
      <c r="R946">
        <v>0.76175920417688703</v>
      </c>
      <c r="S946">
        <v>0.87638595130393804</v>
      </c>
      <c r="T946">
        <v>0.47358908277406297</v>
      </c>
      <c r="U946">
        <v>-0.29262500000000002</v>
      </c>
      <c r="V946">
        <v>0.46141653205303301</v>
      </c>
      <c r="W946">
        <v>0.76997724498793196</v>
      </c>
      <c r="X946">
        <v>0.57507842464834202</v>
      </c>
      <c r="Y946">
        <v>0.63282499999999897</v>
      </c>
      <c r="Z946">
        <v>0.125694867818572</v>
      </c>
      <c r="AA946">
        <v>0.37876978779793402</v>
      </c>
      <c r="AB946">
        <v>0.239646666030086</v>
      </c>
      <c r="AC946">
        <v>0.75082499999999996</v>
      </c>
      <c r="AD946">
        <v>0.20700281153044101</v>
      </c>
      <c r="AE946">
        <v>0.36823877573803698</v>
      </c>
      <c r="AF946">
        <v>0.16726883096077</v>
      </c>
      <c r="AG946" t="s">
        <v>7324</v>
      </c>
      <c r="AH946">
        <v>1</v>
      </c>
      <c r="AI946">
        <v>2</v>
      </c>
      <c r="AJ946">
        <v>8.94</v>
      </c>
      <c r="AK946">
        <v>5.51</v>
      </c>
      <c r="AL946">
        <v>8.9440000000000008</v>
      </c>
      <c r="AM946">
        <v>2</v>
      </c>
      <c r="AN946">
        <v>1</v>
      </c>
      <c r="AO946">
        <v>1</v>
      </c>
      <c r="AP946">
        <v>0</v>
      </c>
      <c r="AQ946">
        <v>-190.16839999999999</v>
      </c>
      <c r="AR946">
        <v>-2.2000000000000002</v>
      </c>
      <c r="AS946" t="s">
        <v>7334</v>
      </c>
      <c r="AT946">
        <v>553</v>
      </c>
      <c r="AU946" t="s">
        <v>114</v>
      </c>
      <c r="AV946" t="s">
        <v>7335</v>
      </c>
      <c r="AW946" t="s">
        <v>330</v>
      </c>
      <c r="AX946" t="s">
        <v>7336</v>
      </c>
      <c r="AY946" t="s">
        <v>7337</v>
      </c>
      <c r="AZ946">
        <v>2</v>
      </c>
      <c r="BA946">
        <v>689.1</v>
      </c>
      <c r="BB946">
        <v>21.63</v>
      </c>
      <c r="BC946" t="s">
        <v>7324</v>
      </c>
      <c r="BD946" t="s">
        <v>120</v>
      </c>
      <c r="BE946">
        <v>64530.8</v>
      </c>
      <c r="BF946" t="s">
        <v>7338</v>
      </c>
      <c r="BG946">
        <v>646.72059999999999</v>
      </c>
      <c r="BH946" t="s">
        <v>7329</v>
      </c>
      <c r="BI946" t="s">
        <v>7330</v>
      </c>
      <c r="BJ946" t="s">
        <v>7331</v>
      </c>
      <c r="BK946" t="s">
        <v>7324</v>
      </c>
      <c r="BL946" t="s">
        <v>7324</v>
      </c>
      <c r="BM946">
        <v>-0.22932468107639301</v>
      </c>
      <c r="BN946">
        <v>0.301956253835029</v>
      </c>
      <c r="BO946">
        <v>-7.2482772226435802E-2</v>
      </c>
      <c r="BP946" s="1">
        <v>8.8321455116507897E-4</v>
      </c>
      <c r="BQ946">
        <v>5.3278164326650099E-2</v>
      </c>
      <c r="BR946">
        <v>0.21805995408568299</v>
      </c>
      <c r="BS946">
        <v>0.15715469535497001</v>
      </c>
      <c r="BT946">
        <v>-6.5088424930081299E-3</v>
      </c>
      <c r="BU946">
        <v>0.25630147981010698</v>
      </c>
      <c r="BV946">
        <v>0.14704661491387999</v>
      </c>
      <c r="BW946">
        <v>8.9349113925531701E-2</v>
      </c>
      <c r="BX946">
        <v>0.34836150899239599</v>
      </c>
      <c r="BY946">
        <v>-6.1165968507381603E-2</v>
      </c>
      <c r="BZ946">
        <v>0.209015112958789</v>
      </c>
      <c r="CA946">
        <v>9.3552253330572793E-2</v>
      </c>
      <c r="CB946">
        <v>0.168126979751242</v>
      </c>
      <c r="CC946">
        <v>0.18186473801630501</v>
      </c>
      <c r="CD946">
        <v>0.304938892136072</v>
      </c>
      <c r="CE946">
        <v>0.11328225005874901</v>
      </c>
      <c r="CF946">
        <v>5.67888293874768E-2</v>
      </c>
      <c r="CG946">
        <v>0.66623335178315402</v>
      </c>
      <c r="CH946">
        <v>0.84132284176578598</v>
      </c>
      <c r="CI946">
        <v>0.52249319521742099</v>
      </c>
      <c r="CJ946">
        <v>-0.113278683787584</v>
      </c>
      <c r="CK946">
        <v>0.39475030386024501</v>
      </c>
      <c r="CL946">
        <v>0.76936276185669095</v>
      </c>
      <c r="CM946">
        <v>0.61384036187241497</v>
      </c>
      <c r="CN946">
        <v>-1.94053342381865E-3</v>
      </c>
      <c r="CO946">
        <v>0.98725074266706603</v>
      </c>
      <c r="CP946">
        <v>0.991737502500322</v>
      </c>
      <c r="CQ946">
        <v>0.399134853553197</v>
      </c>
      <c r="CR946">
        <v>1</v>
      </c>
      <c r="CS946">
        <v>2</v>
      </c>
      <c r="CT946">
        <v>2</v>
      </c>
      <c r="CU946">
        <v>2</v>
      </c>
      <c r="CV946" t="s">
        <v>7332</v>
      </c>
      <c r="CW946" t="s">
        <v>120</v>
      </c>
      <c r="CX946">
        <v>64530.8</v>
      </c>
      <c r="CY946">
        <v>4.9000000000000004</v>
      </c>
      <c r="CZ946">
        <v>4123</v>
      </c>
      <c r="DA946">
        <v>4123.1000000000004</v>
      </c>
      <c r="DB946">
        <v>27.53</v>
      </c>
      <c r="DC946">
        <v>27.53</v>
      </c>
      <c r="DD946" t="s">
        <v>7329</v>
      </c>
      <c r="DE946" t="s">
        <v>7330</v>
      </c>
      <c r="DF946" t="s">
        <v>7331</v>
      </c>
    </row>
    <row r="947" spans="1:110" x14ac:dyDescent="0.25">
      <c r="A947" t="s">
        <v>7339</v>
      </c>
      <c r="B947">
        <v>6.8000000000000005E-2</v>
      </c>
      <c r="C947">
        <v>-0.29499999999999998</v>
      </c>
      <c r="D947">
        <v>-0.1651</v>
      </c>
      <c r="E947">
        <v>0.16259999999999999</v>
      </c>
      <c r="F947">
        <v>0.54139999999999999</v>
      </c>
      <c r="G947">
        <v>0.2213</v>
      </c>
      <c r="H947">
        <v>0.51380000000000003</v>
      </c>
      <c r="I947">
        <v>-1.1214</v>
      </c>
      <c r="J947">
        <v>-1.0491999999999999</v>
      </c>
      <c r="K947">
        <v>-1.1739999999999999</v>
      </c>
      <c r="L947">
        <v>-2.4832000000000001</v>
      </c>
      <c r="M947">
        <v>0.31509999999999999</v>
      </c>
      <c r="N947">
        <v>0.53129999999999999</v>
      </c>
      <c r="O947">
        <v>0.57940000000000003</v>
      </c>
      <c r="P947">
        <v>0.67630000000000001</v>
      </c>
      <c r="Q947">
        <v>1.399575</v>
      </c>
      <c r="R947" s="1">
        <v>1.65040678508053E-4</v>
      </c>
      <c r="S947">
        <v>7.0204400449232103E-3</v>
      </c>
      <c r="T947">
        <v>3.7937666122998099E-3</v>
      </c>
      <c r="U947">
        <v>-0.100024999999999</v>
      </c>
      <c r="V947">
        <v>0.74677216077513298</v>
      </c>
      <c r="W947">
        <v>0.92316983130915897</v>
      </c>
      <c r="X947">
        <v>0.68949446977549</v>
      </c>
      <c r="Y947">
        <v>0.482875</v>
      </c>
      <c r="Z947">
        <v>0.13310205010149401</v>
      </c>
      <c r="AA947">
        <v>0.39118210750197902</v>
      </c>
      <c r="AB947">
        <v>0.247499908634432</v>
      </c>
      <c r="AC947">
        <v>1.982475</v>
      </c>
      <c r="AD947" s="1">
        <v>3.88014837578491E-6</v>
      </c>
      <c r="AE947" s="1">
        <v>2.9623440484357802E-4</v>
      </c>
      <c r="AF947" s="1">
        <v>1.3456155585254E-4</v>
      </c>
      <c r="AG947" t="s">
        <v>7340</v>
      </c>
      <c r="AH947">
        <v>1</v>
      </c>
      <c r="AI947">
        <v>2</v>
      </c>
      <c r="AJ947">
        <v>15.81</v>
      </c>
      <c r="AK947">
        <v>15.75</v>
      </c>
      <c r="AL947">
        <v>14.891999999999999</v>
      </c>
      <c r="AM947">
        <v>2</v>
      </c>
      <c r="AN947">
        <v>1</v>
      </c>
      <c r="AO947">
        <v>1</v>
      </c>
      <c r="AP947">
        <v>0</v>
      </c>
      <c r="AQ947">
        <v>-190.17089999999999</v>
      </c>
      <c r="AR947">
        <v>-3.1</v>
      </c>
      <c r="AS947" t="s">
        <v>998</v>
      </c>
      <c r="AT947">
        <v>398</v>
      </c>
      <c r="AU947" t="s">
        <v>114</v>
      </c>
      <c r="AV947" t="s">
        <v>7341</v>
      </c>
      <c r="AW947" t="s">
        <v>431</v>
      </c>
      <c r="AX947" t="s">
        <v>7342</v>
      </c>
      <c r="AY947" t="s">
        <v>7343</v>
      </c>
      <c r="AZ947">
        <v>2</v>
      </c>
      <c r="BA947">
        <v>349.1</v>
      </c>
      <c r="BB947">
        <v>40.21</v>
      </c>
      <c r="BC947" t="s">
        <v>7340</v>
      </c>
      <c r="BD947" t="s">
        <v>120</v>
      </c>
      <c r="BE947">
        <v>79059.899999999994</v>
      </c>
      <c r="BF947" t="s">
        <v>7344</v>
      </c>
      <c r="BG947">
        <v>729.75099999999998</v>
      </c>
      <c r="BH947" t="s">
        <v>7345</v>
      </c>
      <c r="BI947" t="s">
        <v>7346</v>
      </c>
      <c r="BJ947" t="s">
        <v>111</v>
      </c>
      <c r="BK947" t="s">
        <v>7340</v>
      </c>
      <c r="BL947" t="s">
        <v>7340</v>
      </c>
      <c r="BM947">
        <v>0.87100961172906699</v>
      </c>
      <c r="BN947">
        <v>6.3545193806714598E-2</v>
      </c>
      <c r="BO947">
        <v>0.80280892117628599</v>
      </c>
      <c r="BP947">
        <v>-0.54384771482943695</v>
      </c>
      <c r="BQ947">
        <v>0.38309532142036901</v>
      </c>
      <c r="BR947">
        <v>8.3590215662380105E-2</v>
      </c>
      <c r="BS947">
        <v>0.48890747706443499</v>
      </c>
      <c r="BT947">
        <v>-0.126813086437879</v>
      </c>
      <c r="BU947">
        <v>0.40141822125911902</v>
      </c>
      <c r="BV947">
        <v>-0.50890054087928305</v>
      </c>
      <c r="BW947">
        <v>6.9123215710115996E-2</v>
      </c>
      <c r="BX947">
        <v>7.0964905915541096E-2</v>
      </c>
      <c r="BY947">
        <v>-0.30861953814390197</v>
      </c>
      <c r="BZ947">
        <v>0.10179094521558101</v>
      </c>
      <c r="CA947">
        <v>-0.187241401841195</v>
      </c>
      <c r="CB947">
        <v>0.41452428854844398</v>
      </c>
      <c r="CC947">
        <v>2.7639111291127699E-2</v>
      </c>
      <c r="CD947">
        <v>8.3589529713081701E-2</v>
      </c>
      <c r="CE947">
        <v>3.1052811731949001E-2</v>
      </c>
      <c r="CF947">
        <v>-0.225998071058406</v>
      </c>
      <c r="CG947">
        <v>0.23229096809175501</v>
      </c>
      <c r="CH947">
        <v>0.47792246225497098</v>
      </c>
      <c r="CI947">
        <v>0.29680786253904301</v>
      </c>
      <c r="CJ947">
        <v>0.286336681773317</v>
      </c>
      <c r="CK947">
        <v>0.136511935751711</v>
      </c>
      <c r="CL947">
        <v>0.49880504743131299</v>
      </c>
      <c r="CM947">
        <v>0.39797438347563002</v>
      </c>
      <c r="CN947">
        <v>0.92685904138016795</v>
      </c>
      <c r="CO947" s="1">
        <v>9.8444346106075503E-5</v>
      </c>
      <c r="CP947">
        <v>2.1221230680585402E-3</v>
      </c>
      <c r="CQ947" s="1">
        <v>8.5407003149115296E-4</v>
      </c>
      <c r="CR947">
        <v>1</v>
      </c>
      <c r="CS947">
        <v>63</v>
      </c>
      <c r="CT947">
        <v>33</v>
      </c>
      <c r="CU947">
        <v>34</v>
      </c>
      <c r="CV947" t="s">
        <v>7347</v>
      </c>
      <c r="CW947" t="s">
        <v>120</v>
      </c>
      <c r="CX947">
        <v>79059.899999999994</v>
      </c>
      <c r="CY947">
        <v>57.3</v>
      </c>
      <c r="CZ947">
        <v>189</v>
      </c>
      <c r="DA947">
        <v>189.1</v>
      </c>
      <c r="DB947">
        <v>538.64</v>
      </c>
      <c r="DC947">
        <v>527.87</v>
      </c>
      <c r="DD947" t="s">
        <v>7345</v>
      </c>
      <c r="DE947" t="s">
        <v>7346</v>
      </c>
      <c r="DF947" t="s">
        <v>111</v>
      </c>
    </row>
    <row r="948" spans="1:110" x14ac:dyDescent="0.25">
      <c r="A948" t="s">
        <v>7348</v>
      </c>
      <c r="B948">
        <v>-0.2276</v>
      </c>
      <c r="C948">
        <v>0.27539999999999998</v>
      </c>
      <c r="D948">
        <v>-0.46160000000000001</v>
      </c>
      <c r="E948">
        <v>-0.16950000000000001</v>
      </c>
      <c r="F948">
        <v>0.33379999999999999</v>
      </c>
      <c r="G948">
        <v>0.39429999999999998</v>
      </c>
      <c r="H948">
        <v>0.44790000000000002</v>
      </c>
      <c r="I948">
        <v>0.18609999999999999</v>
      </c>
      <c r="J948">
        <v>2.4799999999999999E-2</v>
      </c>
      <c r="K948">
        <v>0.40639999999999998</v>
      </c>
      <c r="L948">
        <v>0.50229999999999997</v>
      </c>
      <c r="M948">
        <v>0.30980000000000002</v>
      </c>
      <c r="N948">
        <v>-4.4000000000000003E-3</v>
      </c>
      <c r="O948">
        <v>0.1157</v>
      </c>
      <c r="P948">
        <v>0.4844</v>
      </c>
      <c r="Q948">
        <v>-0.42572499999999902</v>
      </c>
      <c r="R948">
        <v>5.6709023412557798E-2</v>
      </c>
      <c r="S948">
        <v>0.208108438423078</v>
      </c>
      <c r="T948">
        <v>0.112459452737333</v>
      </c>
      <c r="U948">
        <v>0.16562499999999999</v>
      </c>
      <c r="V948">
        <v>0.46874349035337598</v>
      </c>
      <c r="W948">
        <v>0.77513716432400603</v>
      </c>
      <c r="X948">
        <v>0.57893225059244302</v>
      </c>
      <c r="Y948">
        <v>0.537825</v>
      </c>
      <c r="Z948">
        <v>2.8965759668478301E-2</v>
      </c>
      <c r="AA948">
        <v>0.16072601423511801</v>
      </c>
      <c r="AB948">
        <v>0.10169093390389</v>
      </c>
      <c r="AC948">
        <v>-5.3524999999999899E-2</v>
      </c>
      <c r="AD948">
        <v>0.79879947103178905</v>
      </c>
      <c r="AE948">
        <v>0.87894509423398104</v>
      </c>
      <c r="AF948">
        <v>0.39925213768310902</v>
      </c>
      <c r="AG948" t="s">
        <v>7340</v>
      </c>
      <c r="AH948">
        <v>1</v>
      </c>
      <c r="AI948">
        <v>2</v>
      </c>
      <c r="AJ948">
        <v>15.74</v>
      </c>
      <c r="AK948">
        <v>15.74</v>
      </c>
      <c r="AL948">
        <v>99</v>
      </c>
      <c r="AM948">
        <v>1</v>
      </c>
      <c r="AN948">
        <v>1</v>
      </c>
      <c r="AO948">
        <v>1</v>
      </c>
      <c r="AP948">
        <v>0</v>
      </c>
      <c r="AQ948">
        <v>-190.16739999999999</v>
      </c>
      <c r="AR948">
        <v>-1.8</v>
      </c>
      <c r="AS948" t="s">
        <v>7349</v>
      </c>
      <c r="AT948">
        <v>447</v>
      </c>
      <c r="AU948" t="s">
        <v>114</v>
      </c>
      <c r="AV948" t="s">
        <v>7350</v>
      </c>
      <c r="AW948" t="s">
        <v>175</v>
      </c>
      <c r="AX948" t="s">
        <v>7351</v>
      </c>
      <c r="AY948" t="s">
        <v>7352</v>
      </c>
      <c r="AZ948">
        <v>3</v>
      </c>
      <c r="BA948">
        <v>349.1</v>
      </c>
      <c r="BB948">
        <v>40.21</v>
      </c>
      <c r="BC948" t="s">
        <v>7340</v>
      </c>
      <c r="BD948" t="s">
        <v>120</v>
      </c>
      <c r="BE948">
        <v>79059.899999999994</v>
      </c>
      <c r="BF948" t="s">
        <v>7353</v>
      </c>
      <c r="BG948">
        <v>434.99259999999998</v>
      </c>
      <c r="BH948" t="s">
        <v>7345</v>
      </c>
      <c r="BI948" t="s">
        <v>7346</v>
      </c>
      <c r="BJ948" t="s">
        <v>111</v>
      </c>
      <c r="BK948" t="s">
        <v>7340</v>
      </c>
      <c r="BL948" t="s">
        <v>7340</v>
      </c>
      <c r="BM948">
        <v>0.87100961172906699</v>
      </c>
      <c r="BN948">
        <v>6.3545193806714598E-2</v>
      </c>
      <c r="BO948">
        <v>0.80280892117628599</v>
      </c>
      <c r="BP948">
        <v>-0.54384771482943695</v>
      </c>
      <c r="BQ948">
        <v>0.38309532142036901</v>
      </c>
      <c r="BR948">
        <v>8.3590215662380105E-2</v>
      </c>
      <c r="BS948">
        <v>0.48890747706443499</v>
      </c>
      <c r="BT948">
        <v>-0.126813086437879</v>
      </c>
      <c r="BU948">
        <v>0.40141822125911902</v>
      </c>
      <c r="BV948">
        <v>-0.50890054087928305</v>
      </c>
      <c r="BW948">
        <v>6.9123215710115996E-2</v>
      </c>
      <c r="BX948">
        <v>7.0964905915541096E-2</v>
      </c>
      <c r="BY948">
        <v>-0.30861953814390197</v>
      </c>
      <c r="BZ948">
        <v>0.10179094521558101</v>
      </c>
      <c r="CA948">
        <v>-0.187241401841195</v>
      </c>
      <c r="CB948">
        <v>0.41452428854844398</v>
      </c>
      <c r="CC948">
        <v>2.7639111291127699E-2</v>
      </c>
      <c r="CD948">
        <v>8.3589529713081701E-2</v>
      </c>
      <c r="CE948">
        <v>3.1052811731949001E-2</v>
      </c>
      <c r="CF948">
        <v>-0.225998071058406</v>
      </c>
      <c r="CG948">
        <v>0.23229096809175501</v>
      </c>
      <c r="CH948">
        <v>0.47792246225497098</v>
      </c>
      <c r="CI948">
        <v>0.29680786253904301</v>
      </c>
      <c r="CJ948">
        <v>0.286336681773317</v>
      </c>
      <c r="CK948">
        <v>0.136511935751711</v>
      </c>
      <c r="CL948">
        <v>0.49880504743131299</v>
      </c>
      <c r="CM948">
        <v>0.39797438347563002</v>
      </c>
      <c r="CN948">
        <v>0.92685904138016795</v>
      </c>
      <c r="CO948" s="1">
        <v>9.8444346106075503E-5</v>
      </c>
      <c r="CP948">
        <v>2.1221230680585402E-3</v>
      </c>
      <c r="CQ948" s="1">
        <v>8.5407003149115296E-4</v>
      </c>
      <c r="CR948">
        <v>1</v>
      </c>
      <c r="CS948">
        <v>63</v>
      </c>
      <c r="CT948">
        <v>33</v>
      </c>
      <c r="CU948">
        <v>34</v>
      </c>
      <c r="CV948" t="s">
        <v>7347</v>
      </c>
      <c r="CW948" t="s">
        <v>120</v>
      </c>
      <c r="CX948">
        <v>79059.899999999994</v>
      </c>
      <c r="CY948">
        <v>57.3</v>
      </c>
      <c r="CZ948">
        <v>189</v>
      </c>
      <c r="DA948">
        <v>189.1</v>
      </c>
      <c r="DB948">
        <v>538.64</v>
      </c>
      <c r="DC948">
        <v>527.87</v>
      </c>
      <c r="DD948" t="s">
        <v>7345</v>
      </c>
      <c r="DE948" t="s">
        <v>7346</v>
      </c>
      <c r="DF948" t="s">
        <v>111</v>
      </c>
    </row>
    <row r="949" spans="1:110" x14ac:dyDescent="0.25">
      <c r="A949" t="s">
        <v>7354</v>
      </c>
      <c r="B949">
        <v>5.7700000000000001E-2</v>
      </c>
      <c r="C949">
        <v>-0.60819999999999996</v>
      </c>
      <c r="D949">
        <v>-0.54269999999999996</v>
      </c>
      <c r="E949">
        <v>-0.44140000000000001</v>
      </c>
      <c r="F949">
        <v>0.4723</v>
      </c>
      <c r="G949">
        <v>0.4723</v>
      </c>
      <c r="H949">
        <v>0.42770000000000002</v>
      </c>
      <c r="I949">
        <v>0.66369999999999996</v>
      </c>
      <c r="J949">
        <v>-0.35970000000000002</v>
      </c>
      <c r="K949">
        <v>0.1883</v>
      </c>
      <c r="L949" t="s">
        <v>111</v>
      </c>
      <c r="M949">
        <v>0.52659999999999996</v>
      </c>
      <c r="N949">
        <v>-0.30130000000000001</v>
      </c>
      <c r="O949">
        <v>0.2298</v>
      </c>
      <c r="P949">
        <v>4.8999999999999998E-3</v>
      </c>
      <c r="Q949">
        <v>-0.54774999999999996</v>
      </c>
      <c r="R949">
        <v>6.9882855829344906E-2</v>
      </c>
      <c r="S949">
        <v>0.23095787607425899</v>
      </c>
      <c r="T949">
        <v>0.124807031110795</v>
      </c>
      <c r="U949">
        <v>0.34243333333333298</v>
      </c>
      <c r="V949">
        <v>0.24018155231343499</v>
      </c>
      <c r="W949">
        <v>0.59196683604426803</v>
      </c>
      <c r="X949">
        <v>0.442126514429315</v>
      </c>
      <c r="Y949">
        <v>0.84108333333333296</v>
      </c>
      <c r="Z949">
        <v>9.2736107369486096E-3</v>
      </c>
      <c r="AA949">
        <v>8.5337826803787098E-2</v>
      </c>
      <c r="AB949">
        <v>5.39930225129008E-2</v>
      </c>
      <c r="AC949">
        <v>-4.9099999999999901E-2</v>
      </c>
      <c r="AD949">
        <v>0.86292354754103295</v>
      </c>
      <c r="AE949">
        <v>0.91911979667172605</v>
      </c>
      <c r="AF949">
        <v>0.41750109991553602</v>
      </c>
      <c r="AG949" t="s">
        <v>7340</v>
      </c>
      <c r="AH949">
        <v>1</v>
      </c>
      <c r="AI949">
        <v>1</v>
      </c>
      <c r="AJ949">
        <v>8.66</v>
      </c>
      <c r="AK949">
        <v>8.66</v>
      </c>
      <c r="AL949">
        <v>99</v>
      </c>
      <c r="AM949">
        <v>1</v>
      </c>
      <c r="AN949">
        <v>1</v>
      </c>
      <c r="AO949">
        <v>1</v>
      </c>
      <c r="AP949">
        <v>0</v>
      </c>
      <c r="AQ949">
        <v>-190.1696</v>
      </c>
      <c r="AR949">
        <v>-3.3</v>
      </c>
      <c r="AS949" t="s">
        <v>2412</v>
      </c>
      <c r="AT949">
        <v>77</v>
      </c>
      <c r="AU949" t="s">
        <v>114</v>
      </c>
      <c r="AV949" t="s">
        <v>7355</v>
      </c>
      <c r="AW949" t="s">
        <v>615</v>
      </c>
      <c r="AX949" t="s">
        <v>7356</v>
      </c>
      <c r="AY949" t="s">
        <v>7357</v>
      </c>
      <c r="AZ949">
        <v>1</v>
      </c>
      <c r="BA949">
        <v>349.1</v>
      </c>
      <c r="BB949">
        <v>40.21</v>
      </c>
      <c r="BC949" t="s">
        <v>7340</v>
      </c>
      <c r="BD949" t="s">
        <v>120</v>
      </c>
      <c r="BE949">
        <v>79059.899999999994</v>
      </c>
      <c r="BF949" t="s">
        <v>7358</v>
      </c>
      <c r="BG949">
        <v>415.48110000000003</v>
      </c>
      <c r="BH949" t="s">
        <v>7345</v>
      </c>
      <c r="BI949" t="s">
        <v>7346</v>
      </c>
      <c r="BJ949" t="s">
        <v>111</v>
      </c>
      <c r="BK949" t="s">
        <v>7340</v>
      </c>
      <c r="BL949" t="s">
        <v>7340</v>
      </c>
      <c r="BM949">
        <v>0.87100961172906699</v>
      </c>
      <c r="BN949">
        <v>6.3545193806714598E-2</v>
      </c>
      <c r="BO949">
        <v>0.80280892117628599</v>
      </c>
      <c r="BP949">
        <v>-0.54384771482943695</v>
      </c>
      <c r="BQ949">
        <v>0.38309532142036901</v>
      </c>
      <c r="BR949">
        <v>8.3590215662380105E-2</v>
      </c>
      <c r="BS949">
        <v>0.48890747706443499</v>
      </c>
      <c r="BT949">
        <v>-0.126813086437879</v>
      </c>
      <c r="BU949">
        <v>0.40141822125911902</v>
      </c>
      <c r="BV949">
        <v>-0.50890054087928305</v>
      </c>
      <c r="BW949">
        <v>6.9123215710115996E-2</v>
      </c>
      <c r="BX949">
        <v>7.0964905915541096E-2</v>
      </c>
      <c r="BY949">
        <v>-0.30861953814390197</v>
      </c>
      <c r="BZ949">
        <v>0.10179094521558101</v>
      </c>
      <c r="CA949">
        <v>-0.187241401841195</v>
      </c>
      <c r="CB949">
        <v>0.41452428854844398</v>
      </c>
      <c r="CC949">
        <v>2.7639111291127699E-2</v>
      </c>
      <c r="CD949">
        <v>8.3589529713081701E-2</v>
      </c>
      <c r="CE949">
        <v>3.1052811731949001E-2</v>
      </c>
      <c r="CF949">
        <v>-0.225998071058406</v>
      </c>
      <c r="CG949">
        <v>0.23229096809175501</v>
      </c>
      <c r="CH949">
        <v>0.47792246225497098</v>
      </c>
      <c r="CI949">
        <v>0.29680786253904301</v>
      </c>
      <c r="CJ949">
        <v>0.286336681773317</v>
      </c>
      <c r="CK949">
        <v>0.136511935751711</v>
      </c>
      <c r="CL949">
        <v>0.49880504743131299</v>
      </c>
      <c r="CM949">
        <v>0.39797438347563002</v>
      </c>
      <c r="CN949">
        <v>0.92685904138016795</v>
      </c>
      <c r="CO949" s="1">
        <v>9.8444346106075503E-5</v>
      </c>
      <c r="CP949">
        <v>2.1221230680585402E-3</v>
      </c>
      <c r="CQ949" s="1">
        <v>8.5407003149115296E-4</v>
      </c>
      <c r="CR949">
        <v>1</v>
      </c>
      <c r="CS949">
        <v>63</v>
      </c>
      <c r="CT949">
        <v>33</v>
      </c>
      <c r="CU949">
        <v>34</v>
      </c>
      <c r="CV949" t="s">
        <v>7347</v>
      </c>
      <c r="CW949" t="s">
        <v>120</v>
      </c>
      <c r="CX949">
        <v>79059.899999999994</v>
      </c>
      <c r="CY949">
        <v>57.3</v>
      </c>
      <c r="CZ949">
        <v>189</v>
      </c>
      <c r="DA949">
        <v>189.1</v>
      </c>
      <c r="DB949">
        <v>538.64</v>
      </c>
      <c r="DC949">
        <v>527.87</v>
      </c>
      <c r="DD949" t="s">
        <v>7345</v>
      </c>
      <c r="DE949" t="s">
        <v>7346</v>
      </c>
      <c r="DF949" t="s">
        <v>111</v>
      </c>
    </row>
    <row r="950" spans="1:110" x14ac:dyDescent="0.25">
      <c r="A950" t="s">
        <v>7359</v>
      </c>
      <c r="B950">
        <v>0.85060000000000002</v>
      </c>
      <c r="C950">
        <v>-0.68579999999999997</v>
      </c>
      <c r="D950">
        <v>0.18959999999999999</v>
      </c>
      <c r="E950" t="s">
        <v>111</v>
      </c>
      <c r="F950">
        <v>-0.46150000000000002</v>
      </c>
      <c r="G950">
        <v>-0.86250000000000004</v>
      </c>
      <c r="H950">
        <v>-0.30009999999999998</v>
      </c>
      <c r="I950">
        <v>0.75190000000000001</v>
      </c>
      <c r="J950">
        <v>0.8024</v>
      </c>
      <c r="K950" t="s">
        <v>111</v>
      </c>
      <c r="L950" t="s">
        <v>111</v>
      </c>
      <c r="M950">
        <v>-0.63849999999999996</v>
      </c>
      <c r="N950">
        <v>-0.90049999999999997</v>
      </c>
      <c r="O950">
        <v>0.67610000000000003</v>
      </c>
      <c r="P950">
        <v>0.60240000000000005</v>
      </c>
      <c r="Q950">
        <v>-0.65901666666666603</v>
      </c>
      <c r="R950">
        <v>0.23839444191086501</v>
      </c>
      <c r="S950">
        <v>0.45292700722226897</v>
      </c>
      <c r="T950">
        <v>0.244756645853175</v>
      </c>
      <c r="U950">
        <v>-0.47624166666666601</v>
      </c>
      <c r="V950">
        <v>0.304953404023388</v>
      </c>
      <c r="W950">
        <v>0.650567261916561</v>
      </c>
      <c r="X950">
        <v>0.48589383458549501</v>
      </c>
      <c r="Y950">
        <v>-0.65949999999999898</v>
      </c>
      <c r="Z950">
        <v>0.19026919353444</v>
      </c>
      <c r="AA950">
        <v>0.46977974051868798</v>
      </c>
      <c r="AB950">
        <v>0.29722842795435001</v>
      </c>
      <c r="AC950">
        <v>-0.842274999999999</v>
      </c>
      <c r="AD950">
        <v>0.120398446996122</v>
      </c>
      <c r="AE950">
        <v>0.259575527415013</v>
      </c>
      <c r="AF950">
        <v>0.117909622444603</v>
      </c>
      <c r="AG950" t="s">
        <v>7360</v>
      </c>
      <c r="AH950">
        <v>1</v>
      </c>
      <c r="AI950">
        <v>1</v>
      </c>
      <c r="AJ950">
        <v>5.74</v>
      </c>
      <c r="AK950">
        <v>3.65</v>
      </c>
      <c r="AL950">
        <v>5.7359999999999998</v>
      </c>
      <c r="AM950">
        <v>2</v>
      </c>
      <c r="AN950">
        <v>1</v>
      </c>
      <c r="AO950">
        <v>1</v>
      </c>
      <c r="AP950">
        <v>0</v>
      </c>
      <c r="AQ950">
        <v>-190.19200000000001</v>
      </c>
      <c r="AR950">
        <v>-12.4</v>
      </c>
      <c r="AS950" t="s">
        <v>7361</v>
      </c>
      <c r="AT950">
        <v>1465</v>
      </c>
      <c r="AU950" t="s">
        <v>142</v>
      </c>
      <c r="AV950" t="s">
        <v>7362</v>
      </c>
      <c r="AW950" t="s">
        <v>233</v>
      </c>
      <c r="AX950" t="s">
        <v>7363</v>
      </c>
      <c r="AY950" t="s">
        <v>7364</v>
      </c>
      <c r="AZ950">
        <v>1</v>
      </c>
      <c r="BA950">
        <v>1657.1</v>
      </c>
      <c r="BB950">
        <v>5.74</v>
      </c>
      <c r="BC950" t="s">
        <v>7360</v>
      </c>
      <c r="BD950" t="s">
        <v>120</v>
      </c>
      <c r="BE950">
        <v>190232.5</v>
      </c>
      <c r="BF950" t="s">
        <v>7365</v>
      </c>
      <c r="BG950">
        <v>562.33109999999999</v>
      </c>
      <c r="BH950" t="s">
        <v>7366</v>
      </c>
      <c r="BI950" t="s">
        <v>7367</v>
      </c>
      <c r="BJ950" t="s">
        <v>1793</v>
      </c>
      <c r="BK950" t="s">
        <v>7360</v>
      </c>
      <c r="BL950" t="s">
        <v>7360</v>
      </c>
      <c r="BM950">
        <v>0.23909937868113401</v>
      </c>
      <c r="BN950">
        <v>5.3341138634529703E-2</v>
      </c>
      <c r="BO950">
        <v>0.77265034189206305</v>
      </c>
      <c r="BP950">
        <v>-0.239547570285774</v>
      </c>
      <c r="BQ950">
        <v>0.16985186533888999</v>
      </c>
      <c r="BR950">
        <v>-8.9720670444793801E-2</v>
      </c>
      <c r="BS950">
        <v>0.82599493338585495</v>
      </c>
      <c r="BT950">
        <v>-0.34018915693560198</v>
      </c>
      <c r="BU950">
        <v>0.14587059935008301</v>
      </c>
      <c r="BV950">
        <v>-0.14566689859904899</v>
      </c>
      <c r="BW950">
        <v>1.1598089301103199E-3</v>
      </c>
      <c r="BX950">
        <v>-5.9620278985337498E-2</v>
      </c>
      <c r="BY950">
        <v>-3.2149919727460903E-2</v>
      </c>
      <c r="BZ950">
        <v>-4.8663606469535299E-3</v>
      </c>
      <c r="CA950">
        <v>2.51196565755047E-2</v>
      </c>
      <c r="CB950">
        <v>1.02275185258541E-2</v>
      </c>
      <c r="CC950">
        <v>0.95961815051631405</v>
      </c>
      <c r="CD950">
        <v>0.97374372969191503</v>
      </c>
      <c r="CE950">
        <v>0.36173765801863</v>
      </c>
      <c r="CF950">
        <v>6.5360623515330299E-2</v>
      </c>
      <c r="CG950">
        <v>0.76490228277287398</v>
      </c>
      <c r="CH950">
        <v>0.89504435782668301</v>
      </c>
      <c r="CI950">
        <v>0.55585628152049804</v>
      </c>
      <c r="CJ950">
        <v>0.42016920036829303</v>
      </c>
      <c r="CK950">
        <v>7.1636006322362195E-2</v>
      </c>
      <c r="CL950">
        <v>0.36093603671741697</v>
      </c>
      <c r="CM950">
        <v>0.28797482588932999</v>
      </c>
      <c r="CN950">
        <v>0.36503609537881598</v>
      </c>
      <c r="CO950">
        <v>8.8615322861333806E-2</v>
      </c>
      <c r="CP950">
        <v>0.206584471420484</v>
      </c>
      <c r="CQ950">
        <v>8.3142023508133794E-2</v>
      </c>
      <c r="CR950">
        <v>1</v>
      </c>
      <c r="CS950">
        <v>74</v>
      </c>
      <c r="CT950">
        <v>52</v>
      </c>
      <c r="CU950">
        <v>6</v>
      </c>
      <c r="CV950" t="s">
        <v>7368</v>
      </c>
      <c r="CW950" t="s">
        <v>120</v>
      </c>
      <c r="CX950">
        <v>190232.5</v>
      </c>
      <c r="CY950">
        <v>35</v>
      </c>
      <c r="CZ950">
        <v>88</v>
      </c>
      <c r="DA950">
        <v>88.1</v>
      </c>
      <c r="DB950">
        <v>767.95</v>
      </c>
      <c r="DC950">
        <v>64.349999999999994</v>
      </c>
      <c r="DD950" t="s">
        <v>7366</v>
      </c>
      <c r="DE950" t="s">
        <v>7367</v>
      </c>
      <c r="DF950" t="s">
        <v>1793</v>
      </c>
    </row>
    <row r="951" spans="1:110" x14ac:dyDescent="0.25">
      <c r="A951" t="s">
        <v>7369</v>
      </c>
      <c r="B951">
        <v>0.16339999999999999</v>
      </c>
      <c r="C951">
        <v>0.44019999999999998</v>
      </c>
      <c r="D951">
        <v>0.14699999999999999</v>
      </c>
      <c r="E951">
        <v>0.44400000000000001</v>
      </c>
      <c r="F951">
        <v>0.5716</v>
      </c>
      <c r="G951">
        <v>0.18920000000000001</v>
      </c>
      <c r="H951">
        <v>0.61219999999999997</v>
      </c>
      <c r="I951">
        <v>-5.1299999999999998E-2</v>
      </c>
      <c r="J951">
        <v>9.3399999999999997E-2</v>
      </c>
      <c r="K951">
        <v>8.2299999999999998E-2</v>
      </c>
      <c r="L951">
        <v>-0.16769999999999999</v>
      </c>
      <c r="M951">
        <v>0.2422</v>
      </c>
      <c r="N951">
        <v>9.3600000000000003E-2</v>
      </c>
      <c r="O951">
        <v>0.33550000000000002</v>
      </c>
      <c r="P951">
        <v>1.7600000000000001E-2</v>
      </c>
      <c r="Q951">
        <v>0.309474999999999</v>
      </c>
      <c r="R951">
        <v>0.111890220301073</v>
      </c>
      <c r="S951">
        <v>0.29538305841811302</v>
      </c>
      <c r="T951">
        <v>0.159621672957097</v>
      </c>
      <c r="U951">
        <v>0.28544166666666598</v>
      </c>
      <c r="V951">
        <v>0.16980278970011001</v>
      </c>
      <c r="W951">
        <v>0.50564592366802597</v>
      </c>
      <c r="X951">
        <v>0.37765539579993901</v>
      </c>
      <c r="Y951">
        <v>0.159016666666666</v>
      </c>
      <c r="Z951">
        <v>0.43433097949702598</v>
      </c>
      <c r="AA951">
        <v>0.69518667351763996</v>
      </c>
      <c r="AB951">
        <v>0.43984281202999698</v>
      </c>
      <c r="AC951">
        <v>0.18304999999999999</v>
      </c>
      <c r="AD951">
        <v>0.333701486594422</v>
      </c>
      <c r="AE951">
        <v>0.503150361481145</v>
      </c>
      <c r="AF951">
        <v>0.22855108779286301</v>
      </c>
      <c r="AG951" t="s">
        <v>7370</v>
      </c>
      <c r="AH951">
        <v>1</v>
      </c>
      <c r="AI951">
        <v>1</v>
      </c>
      <c r="AJ951">
        <v>13.19</v>
      </c>
      <c r="AK951">
        <v>10.37</v>
      </c>
      <c r="AL951">
        <v>13.186</v>
      </c>
      <c r="AM951">
        <v>2</v>
      </c>
      <c r="AN951">
        <v>1</v>
      </c>
      <c r="AO951">
        <v>1</v>
      </c>
      <c r="AP951">
        <v>0</v>
      </c>
      <c r="AQ951">
        <v>-190.16550000000001</v>
      </c>
      <c r="AR951">
        <v>-0.7</v>
      </c>
      <c r="AS951" t="s">
        <v>7371</v>
      </c>
      <c r="AT951">
        <v>184</v>
      </c>
      <c r="AU951" t="s">
        <v>142</v>
      </c>
      <c r="AV951" t="s">
        <v>7372</v>
      </c>
      <c r="AW951" t="s">
        <v>233</v>
      </c>
      <c r="AX951" t="s">
        <v>7373</v>
      </c>
      <c r="AY951" t="s">
        <v>7374</v>
      </c>
      <c r="AZ951">
        <v>2</v>
      </c>
      <c r="BA951">
        <v>201.1</v>
      </c>
      <c r="BB951">
        <v>58.07</v>
      </c>
      <c r="BC951" t="s">
        <v>7375</v>
      </c>
      <c r="BD951" t="s">
        <v>120</v>
      </c>
      <c r="BE951">
        <v>66220.3</v>
      </c>
      <c r="BF951" t="s">
        <v>7376</v>
      </c>
      <c r="BG951">
        <v>605.69179999999994</v>
      </c>
      <c r="BH951" t="s">
        <v>7377</v>
      </c>
      <c r="BI951" t="s">
        <v>7378</v>
      </c>
      <c r="BJ951" t="s">
        <v>111</v>
      </c>
      <c r="BK951" t="s">
        <v>7370</v>
      </c>
      <c r="BL951" t="s">
        <v>7370</v>
      </c>
      <c r="BM951">
        <v>0.25769813011787401</v>
      </c>
      <c r="BN951">
        <v>0.277130409478758</v>
      </c>
      <c r="BO951">
        <v>0.18284628305714301</v>
      </c>
      <c r="BP951">
        <v>-0.33852431950945999</v>
      </c>
      <c r="BQ951">
        <v>0.162580498692905</v>
      </c>
      <c r="BR951">
        <v>-0.18921553362598001</v>
      </c>
      <c r="BS951">
        <v>0.32933398503262101</v>
      </c>
      <c r="BT951">
        <v>0.24521452946161801</v>
      </c>
      <c r="BU951">
        <v>-4.0318626957424102E-2</v>
      </c>
      <c r="BV951">
        <v>-0.33260178622970799</v>
      </c>
      <c r="BW951">
        <v>0.25379290505124602</v>
      </c>
      <c r="BX951">
        <v>0.33327324679313902</v>
      </c>
      <c r="BY951">
        <v>-0.24344486312331101</v>
      </c>
      <c r="BZ951">
        <v>0.17220281449088901</v>
      </c>
      <c r="CA951">
        <v>5.6972902971773702E-2</v>
      </c>
      <c r="CB951">
        <v>0.471354766528778</v>
      </c>
      <c r="CC951">
        <v>1.4832359054764001E-3</v>
      </c>
      <c r="CD951">
        <v>1.2558988134220701E-2</v>
      </c>
      <c r="CE951">
        <v>4.66555913658532E-3</v>
      </c>
      <c r="CF951">
        <v>0.195816566444354</v>
      </c>
      <c r="CG951">
        <v>0.14589370780663299</v>
      </c>
      <c r="CH951">
        <v>0.36886443429101301</v>
      </c>
      <c r="CI951">
        <v>0.22907871664374799</v>
      </c>
      <c r="CJ951">
        <v>-8.3861204638438196E-3</v>
      </c>
      <c r="CK951">
        <v>0.94815544073407498</v>
      </c>
      <c r="CL951">
        <v>0.98776317777223299</v>
      </c>
      <c r="CM951">
        <v>0.78809234934208405</v>
      </c>
      <c r="CN951">
        <v>0.26715207962057902</v>
      </c>
      <c r="CO951">
        <v>4.0280740070109698E-2</v>
      </c>
      <c r="CP951">
        <v>0.121167064888313</v>
      </c>
      <c r="CQ951">
        <v>4.8764918718652697E-2</v>
      </c>
      <c r="CR951">
        <v>1</v>
      </c>
      <c r="CS951">
        <v>64</v>
      </c>
      <c r="CT951">
        <v>33</v>
      </c>
      <c r="CU951">
        <v>12</v>
      </c>
      <c r="CV951" t="s">
        <v>7370</v>
      </c>
      <c r="CW951" t="s">
        <v>120</v>
      </c>
      <c r="CX951">
        <v>66220.3</v>
      </c>
      <c r="CY951">
        <v>54.8</v>
      </c>
      <c r="CZ951">
        <v>207</v>
      </c>
      <c r="DA951">
        <v>207.1</v>
      </c>
      <c r="DB951">
        <v>520.72</v>
      </c>
      <c r="DC951">
        <v>213.07</v>
      </c>
      <c r="DD951" t="s">
        <v>7377</v>
      </c>
      <c r="DE951" t="s">
        <v>7378</v>
      </c>
      <c r="DF951" t="s">
        <v>111</v>
      </c>
    </row>
    <row r="952" spans="1:110" x14ac:dyDescent="0.25">
      <c r="A952" t="s">
        <v>7379</v>
      </c>
      <c r="B952">
        <v>0.5393</v>
      </c>
      <c r="C952">
        <v>0.33360000000000001</v>
      </c>
      <c r="D952">
        <v>0.52559999999999996</v>
      </c>
      <c r="E952">
        <v>0.29949999999999999</v>
      </c>
      <c r="F952">
        <v>-0.22420000000000001</v>
      </c>
      <c r="G952">
        <v>-0.29759999999999998</v>
      </c>
      <c r="H952">
        <v>0.52869999999999995</v>
      </c>
      <c r="I952">
        <v>0.65500000000000003</v>
      </c>
      <c r="J952">
        <v>0.62180000000000002</v>
      </c>
      <c r="K952">
        <v>0.31209999999999999</v>
      </c>
      <c r="L952">
        <v>-0.5958</v>
      </c>
      <c r="M952">
        <v>6.93E-2</v>
      </c>
      <c r="N952">
        <v>0.37719999999999998</v>
      </c>
      <c r="O952">
        <v>-2.2200000000000001E-2</v>
      </c>
      <c r="P952">
        <v>-0.1792</v>
      </c>
      <c r="Q952">
        <v>0.17622499999999999</v>
      </c>
      <c r="R952">
        <v>0.53864041122192197</v>
      </c>
      <c r="S952">
        <v>0.71939954989666599</v>
      </c>
      <c r="T952">
        <v>0.38875540220233201</v>
      </c>
      <c r="U952">
        <v>-5.8975E-2</v>
      </c>
      <c r="V952">
        <v>0.84803954013512906</v>
      </c>
      <c r="W952">
        <v>0.95657289343908503</v>
      </c>
      <c r="X952">
        <v>0.71444245424275798</v>
      </c>
      <c r="Y952">
        <v>-0.42220000000000002</v>
      </c>
      <c r="Z952">
        <v>0.18304657403844801</v>
      </c>
      <c r="AA952">
        <v>0.45925370676105198</v>
      </c>
      <c r="AB952">
        <v>0.29056863359429003</v>
      </c>
      <c r="AC952">
        <v>-0.186999999999999</v>
      </c>
      <c r="AD952">
        <v>0.51443897011472295</v>
      </c>
      <c r="AE952">
        <v>0.66961400372309898</v>
      </c>
      <c r="AF952">
        <v>0.30416555500772102</v>
      </c>
      <c r="AG952" t="s">
        <v>7370</v>
      </c>
      <c r="AH952">
        <v>1</v>
      </c>
      <c r="AI952">
        <v>2</v>
      </c>
      <c r="AJ952">
        <v>14.35</v>
      </c>
      <c r="AK952">
        <v>14.35</v>
      </c>
      <c r="AL952">
        <v>99</v>
      </c>
      <c r="AM952">
        <v>1</v>
      </c>
      <c r="AN952">
        <v>1</v>
      </c>
      <c r="AO952">
        <v>1</v>
      </c>
      <c r="AP952">
        <v>0</v>
      </c>
      <c r="AQ952">
        <v>-190.16659999999999</v>
      </c>
      <c r="AR952">
        <v>-1.6</v>
      </c>
      <c r="AS952" t="s">
        <v>4222</v>
      </c>
      <c r="AT952">
        <v>250</v>
      </c>
      <c r="AU952" t="s">
        <v>142</v>
      </c>
      <c r="AV952" t="s">
        <v>7380</v>
      </c>
      <c r="AW952" t="s">
        <v>233</v>
      </c>
      <c r="AX952" t="s">
        <v>7381</v>
      </c>
      <c r="AY952" t="s">
        <v>7382</v>
      </c>
      <c r="AZ952">
        <v>3</v>
      </c>
      <c r="BA952">
        <v>201.1</v>
      </c>
      <c r="BB952">
        <v>58.07</v>
      </c>
      <c r="BC952" t="s">
        <v>7375</v>
      </c>
      <c r="BD952" t="s">
        <v>120</v>
      </c>
      <c r="BE952">
        <v>66220.3</v>
      </c>
      <c r="BF952" t="s">
        <v>7383</v>
      </c>
      <c r="BG952">
        <v>503.59660000000002</v>
      </c>
      <c r="BH952" t="s">
        <v>7377</v>
      </c>
      <c r="BI952" t="s">
        <v>7378</v>
      </c>
      <c r="BJ952" t="s">
        <v>111</v>
      </c>
      <c r="BK952" t="s">
        <v>7370</v>
      </c>
      <c r="BL952" t="s">
        <v>7370</v>
      </c>
      <c r="BM952">
        <v>0.25769813011787401</v>
      </c>
      <c r="BN952">
        <v>0.277130409478758</v>
      </c>
      <c r="BO952">
        <v>0.18284628305714301</v>
      </c>
      <c r="BP952">
        <v>-0.33852431950945999</v>
      </c>
      <c r="BQ952">
        <v>0.162580498692905</v>
      </c>
      <c r="BR952">
        <v>-0.18921553362598001</v>
      </c>
      <c r="BS952">
        <v>0.32933398503262101</v>
      </c>
      <c r="BT952">
        <v>0.24521452946161801</v>
      </c>
      <c r="BU952">
        <v>-4.0318626957424102E-2</v>
      </c>
      <c r="BV952">
        <v>-0.33260178622970799</v>
      </c>
      <c r="BW952">
        <v>0.25379290505124602</v>
      </c>
      <c r="BX952">
        <v>0.33327324679313902</v>
      </c>
      <c r="BY952">
        <v>-0.24344486312331101</v>
      </c>
      <c r="BZ952">
        <v>0.17220281449088901</v>
      </c>
      <c r="CA952">
        <v>5.6972902971773702E-2</v>
      </c>
      <c r="CB952">
        <v>0.471354766528778</v>
      </c>
      <c r="CC952">
        <v>1.4832359054764001E-3</v>
      </c>
      <c r="CD952">
        <v>1.2558988134220701E-2</v>
      </c>
      <c r="CE952">
        <v>4.66555913658532E-3</v>
      </c>
      <c r="CF952">
        <v>0.195816566444354</v>
      </c>
      <c r="CG952">
        <v>0.14589370780663299</v>
      </c>
      <c r="CH952">
        <v>0.36886443429101301</v>
      </c>
      <c r="CI952">
        <v>0.22907871664374799</v>
      </c>
      <c r="CJ952">
        <v>-8.3861204638438196E-3</v>
      </c>
      <c r="CK952">
        <v>0.94815544073407498</v>
      </c>
      <c r="CL952">
        <v>0.98776317777223299</v>
      </c>
      <c r="CM952">
        <v>0.78809234934208405</v>
      </c>
      <c r="CN952">
        <v>0.26715207962057902</v>
      </c>
      <c r="CO952">
        <v>4.0280740070109698E-2</v>
      </c>
      <c r="CP952">
        <v>0.121167064888313</v>
      </c>
      <c r="CQ952">
        <v>4.8764918718652697E-2</v>
      </c>
      <c r="CR952">
        <v>1</v>
      </c>
      <c r="CS952">
        <v>64</v>
      </c>
      <c r="CT952">
        <v>33</v>
      </c>
      <c r="CU952">
        <v>12</v>
      </c>
      <c r="CV952" t="s">
        <v>7370</v>
      </c>
      <c r="CW952" t="s">
        <v>120</v>
      </c>
      <c r="CX952">
        <v>66220.3</v>
      </c>
      <c r="CY952">
        <v>54.8</v>
      </c>
      <c r="CZ952">
        <v>207</v>
      </c>
      <c r="DA952">
        <v>207.1</v>
      </c>
      <c r="DB952">
        <v>520.72</v>
      </c>
      <c r="DC952">
        <v>213.07</v>
      </c>
      <c r="DD952" t="s">
        <v>7377</v>
      </c>
      <c r="DE952" t="s">
        <v>7378</v>
      </c>
      <c r="DF952" t="s">
        <v>111</v>
      </c>
    </row>
    <row r="953" spans="1:110" x14ac:dyDescent="0.25">
      <c r="A953" t="s">
        <v>7384</v>
      </c>
      <c r="B953">
        <v>0.37580000000000002</v>
      </c>
      <c r="C953">
        <v>-0.60450000000000004</v>
      </c>
      <c r="D953">
        <v>0.57750000000000001</v>
      </c>
      <c r="E953">
        <v>7.7700000000000005E-2</v>
      </c>
      <c r="F953">
        <v>0.26750000000000002</v>
      </c>
      <c r="G953">
        <v>-2.3199999999999998E-2</v>
      </c>
      <c r="H953">
        <v>0.2218</v>
      </c>
      <c r="I953">
        <v>-0.43659999999999999</v>
      </c>
      <c r="J953">
        <v>0.4017</v>
      </c>
      <c r="K953">
        <v>-0.22040000000000001</v>
      </c>
      <c r="L953">
        <v>-1.2962</v>
      </c>
      <c r="M953">
        <v>0.15939999999999999</v>
      </c>
      <c r="N953">
        <v>-0.107</v>
      </c>
      <c r="O953">
        <v>0.1125</v>
      </c>
      <c r="P953">
        <v>0.86319999999999997</v>
      </c>
      <c r="Q953">
        <v>0.494499999999999</v>
      </c>
      <c r="R953">
        <v>0.17121303178590799</v>
      </c>
      <c r="S953">
        <v>0.37338409798514399</v>
      </c>
      <c r="T953">
        <v>0.20177255491613799</v>
      </c>
      <c r="U953">
        <v>-0.101658333333333</v>
      </c>
      <c r="V953">
        <v>0.78821569457983998</v>
      </c>
      <c r="W953">
        <v>0.94088158240034603</v>
      </c>
      <c r="X953">
        <v>0.70272297228200697</v>
      </c>
      <c r="Y953">
        <v>4.8741666666666697E-2</v>
      </c>
      <c r="Z953">
        <v>0.89742093683348301</v>
      </c>
      <c r="AA953">
        <v>0.95870412727397802</v>
      </c>
      <c r="AB953">
        <v>0.60656962411442295</v>
      </c>
      <c r="AC953">
        <v>0.64490000000000003</v>
      </c>
      <c r="AD953">
        <v>8.0477797217828398E-2</v>
      </c>
      <c r="AE953">
        <v>0.19946929669046901</v>
      </c>
      <c r="AF953">
        <v>9.06069601255617E-2</v>
      </c>
      <c r="AG953" t="s">
        <v>7370</v>
      </c>
      <c r="AH953">
        <v>1</v>
      </c>
      <c r="AI953">
        <v>1</v>
      </c>
      <c r="AJ953">
        <v>12.26</v>
      </c>
      <c r="AK953">
        <v>12.26</v>
      </c>
      <c r="AL953">
        <v>12.256</v>
      </c>
      <c r="AM953">
        <v>2</v>
      </c>
      <c r="AN953">
        <v>1</v>
      </c>
      <c r="AO953">
        <v>1</v>
      </c>
      <c r="AP953">
        <v>0</v>
      </c>
      <c r="AQ953">
        <v>-190.1644</v>
      </c>
      <c r="AR953">
        <v>-0.1</v>
      </c>
      <c r="AS953" t="s">
        <v>7385</v>
      </c>
      <c r="AT953">
        <v>261</v>
      </c>
      <c r="AU953" t="s">
        <v>142</v>
      </c>
      <c r="AV953" t="s">
        <v>7386</v>
      </c>
      <c r="AW953" t="s">
        <v>135</v>
      </c>
      <c r="AX953" t="s">
        <v>7387</v>
      </c>
      <c r="AY953" t="s">
        <v>7388</v>
      </c>
      <c r="AZ953">
        <v>4</v>
      </c>
      <c r="BA953">
        <v>201.1</v>
      </c>
      <c r="BB953">
        <v>58.07</v>
      </c>
      <c r="BC953" t="s">
        <v>7370</v>
      </c>
      <c r="BD953" t="s">
        <v>120</v>
      </c>
      <c r="BE953">
        <v>66220.3</v>
      </c>
      <c r="BF953" t="s">
        <v>7389</v>
      </c>
      <c r="BG953">
        <v>723.06190000000004</v>
      </c>
      <c r="BH953" t="s">
        <v>7377</v>
      </c>
      <c r="BI953" t="s">
        <v>7378</v>
      </c>
      <c r="BJ953" t="s">
        <v>111</v>
      </c>
      <c r="BK953" t="s">
        <v>7370</v>
      </c>
      <c r="BL953" t="s">
        <v>7370</v>
      </c>
      <c r="BM953">
        <v>0.25769813011787401</v>
      </c>
      <c r="BN953">
        <v>0.277130409478758</v>
      </c>
      <c r="BO953">
        <v>0.18284628305714301</v>
      </c>
      <c r="BP953">
        <v>-0.33852431950945999</v>
      </c>
      <c r="BQ953">
        <v>0.162580498692905</v>
      </c>
      <c r="BR953">
        <v>-0.18921553362598001</v>
      </c>
      <c r="BS953">
        <v>0.32933398503262101</v>
      </c>
      <c r="BT953">
        <v>0.24521452946161801</v>
      </c>
      <c r="BU953">
        <v>-4.0318626957424102E-2</v>
      </c>
      <c r="BV953">
        <v>-0.33260178622970799</v>
      </c>
      <c r="BW953">
        <v>0.25379290505124602</v>
      </c>
      <c r="BX953">
        <v>0.33327324679313902</v>
      </c>
      <c r="BY953">
        <v>-0.24344486312331101</v>
      </c>
      <c r="BZ953">
        <v>0.17220281449088901</v>
      </c>
      <c r="CA953">
        <v>5.6972902971773702E-2</v>
      </c>
      <c r="CB953">
        <v>0.471354766528778</v>
      </c>
      <c r="CC953">
        <v>1.4832359054764001E-3</v>
      </c>
      <c r="CD953">
        <v>1.2558988134220701E-2</v>
      </c>
      <c r="CE953">
        <v>4.66555913658532E-3</v>
      </c>
      <c r="CF953">
        <v>0.195816566444354</v>
      </c>
      <c r="CG953">
        <v>0.14589370780663299</v>
      </c>
      <c r="CH953">
        <v>0.36886443429101301</v>
      </c>
      <c r="CI953">
        <v>0.22907871664374799</v>
      </c>
      <c r="CJ953">
        <v>-8.3861204638438196E-3</v>
      </c>
      <c r="CK953">
        <v>0.94815544073407498</v>
      </c>
      <c r="CL953">
        <v>0.98776317777223299</v>
      </c>
      <c r="CM953">
        <v>0.78809234934208405</v>
      </c>
      <c r="CN953">
        <v>0.26715207962057902</v>
      </c>
      <c r="CO953">
        <v>4.0280740070109698E-2</v>
      </c>
      <c r="CP953">
        <v>0.121167064888313</v>
      </c>
      <c r="CQ953">
        <v>4.8764918718652697E-2</v>
      </c>
      <c r="CR953">
        <v>1</v>
      </c>
      <c r="CS953">
        <v>64</v>
      </c>
      <c r="CT953">
        <v>33</v>
      </c>
      <c r="CU953">
        <v>12</v>
      </c>
      <c r="CV953" t="s">
        <v>7370</v>
      </c>
      <c r="CW953" t="s">
        <v>120</v>
      </c>
      <c r="CX953">
        <v>66220.3</v>
      </c>
      <c r="CY953">
        <v>54.8</v>
      </c>
      <c r="CZ953">
        <v>207</v>
      </c>
      <c r="DA953">
        <v>207.1</v>
      </c>
      <c r="DB953">
        <v>520.72</v>
      </c>
      <c r="DC953">
        <v>213.07</v>
      </c>
      <c r="DD953" t="s">
        <v>7377</v>
      </c>
      <c r="DE953" t="s">
        <v>7378</v>
      </c>
      <c r="DF953" t="s">
        <v>111</v>
      </c>
    </row>
    <row r="954" spans="1:110" x14ac:dyDescent="0.25">
      <c r="A954" t="s">
        <v>7390</v>
      </c>
      <c r="B954">
        <v>0.47889999999999999</v>
      </c>
      <c r="C954">
        <v>-0.87229999999999996</v>
      </c>
      <c r="D954">
        <v>-0.24709999999999999</v>
      </c>
      <c r="E954">
        <v>0.21840000000000001</v>
      </c>
      <c r="F954">
        <v>0.30530000000000002</v>
      </c>
      <c r="G954">
        <v>-0.57069999999999999</v>
      </c>
      <c r="H954">
        <v>-0.26529999999999998</v>
      </c>
      <c r="I954">
        <v>0.24879999999999999</v>
      </c>
      <c r="J954">
        <v>0.33410000000000001</v>
      </c>
      <c r="K954">
        <v>0.82879999999999998</v>
      </c>
      <c r="L954" t="s">
        <v>111</v>
      </c>
      <c r="M954">
        <v>-0.2903</v>
      </c>
      <c r="N954">
        <v>0.3654</v>
      </c>
      <c r="O954">
        <v>0.55120000000000002</v>
      </c>
      <c r="P954">
        <v>0.76890000000000003</v>
      </c>
      <c r="Q954">
        <v>-0.576091666666666</v>
      </c>
      <c r="R954">
        <v>0.12359487526431399</v>
      </c>
      <c r="S954">
        <v>0.31039515751517199</v>
      </c>
      <c r="T954">
        <v>0.16773404197820199</v>
      </c>
      <c r="U954">
        <v>-0.52569999999999995</v>
      </c>
      <c r="V954">
        <v>0.15708995324643499</v>
      </c>
      <c r="W954">
        <v>0.48830181281568202</v>
      </c>
      <c r="X954">
        <v>0.36470147539408598</v>
      </c>
      <c r="Y954">
        <v>-7.1375000000000105E-2</v>
      </c>
      <c r="Z954">
        <v>0.84209871408966597</v>
      </c>
      <c r="AA954">
        <v>0.94044826141870397</v>
      </c>
      <c r="AB954">
        <v>0.59501918495943096</v>
      </c>
      <c r="AC954">
        <v>-0.121766666666666</v>
      </c>
      <c r="AD954">
        <v>0.73431960924004802</v>
      </c>
      <c r="AE954">
        <v>0.83269033095772405</v>
      </c>
      <c r="AF954">
        <v>0.37824136779859702</v>
      </c>
      <c r="AG954" t="s">
        <v>7370</v>
      </c>
      <c r="AH954">
        <v>1</v>
      </c>
      <c r="AI954">
        <v>1</v>
      </c>
      <c r="AJ954">
        <v>11.21</v>
      </c>
      <c r="AK954">
        <v>8.17</v>
      </c>
      <c r="AL954">
        <v>5.0129999999999999</v>
      </c>
      <c r="AM954">
        <v>2</v>
      </c>
      <c r="AN954">
        <v>1</v>
      </c>
      <c r="AO954">
        <v>1</v>
      </c>
      <c r="AP954">
        <v>0</v>
      </c>
      <c r="AQ954">
        <v>-190.1626</v>
      </c>
      <c r="AR954">
        <v>0.6</v>
      </c>
      <c r="AS954" t="s">
        <v>2222</v>
      </c>
      <c r="AT954">
        <v>273</v>
      </c>
      <c r="AU954" t="s">
        <v>114</v>
      </c>
      <c r="AV954" t="s">
        <v>7391</v>
      </c>
      <c r="AW954" t="s">
        <v>196</v>
      </c>
      <c r="AX954" t="s">
        <v>7392</v>
      </c>
      <c r="AY954" t="s">
        <v>7393</v>
      </c>
      <c r="AZ954">
        <v>5</v>
      </c>
      <c r="BA954">
        <v>201.1</v>
      </c>
      <c r="BB954">
        <v>58.07</v>
      </c>
      <c r="BC954" t="s">
        <v>7375</v>
      </c>
      <c r="BD954" t="s">
        <v>120</v>
      </c>
      <c r="BE954">
        <v>66220.3</v>
      </c>
      <c r="BF954" t="s">
        <v>7394</v>
      </c>
      <c r="BG954">
        <v>723.17319999999995</v>
      </c>
      <c r="BH954" t="s">
        <v>7377</v>
      </c>
      <c r="BI954" t="s">
        <v>7378</v>
      </c>
      <c r="BJ954" t="s">
        <v>111</v>
      </c>
      <c r="BK954" t="s">
        <v>7370</v>
      </c>
      <c r="BL954" t="s">
        <v>7370</v>
      </c>
      <c r="BM954">
        <v>0.25769813011787401</v>
      </c>
      <c r="BN954">
        <v>0.277130409478758</v>
      </c>
      <c r="BO954">
        <v>0.18284628305714301</v>
      </c>
      <c r="BP954">
        <v>-0.33852431950945999</v>
      </c>
      <c r="BQ954">
        <v>0.162580498692905</v>
      </c>
      <c r="BR954">
        <v>-0.18921553362598001</v>
      </c>
      <c r="BS954">
        <v>0.32933398503262101</v>
      </c>
      <c r="BT954">
        <v>0.24521452946161801</v>
      </c>
      <c r="BU954">
        <v>-4.0318626957424102E-2</v>
      </c>
      <c r="BV954">
        <v>-0.33260178622970799</v>
      </c>
      <c r="BW954">
        <v>0.25379290505124602</v>
      </c>
      <c r="BX954">
        <v>0.33327324679313902</v>
      </c>
      <c r="BY954">
        <v>-0.24344486312331101</v>
      </c>
      <c r="BZ954">
        <v>0.17220281449088901</v>
      </c>
      <c r="CA954">
        <v>5.6972902971773702E-2</v>
      </c>
      <c r="CB954">
        <v>0.471354766528778</v>
      </c>
      <c r="CC954">
        <v>1.4832359054764001E-3</v>
      </c>
      <c r="CD954">
        <v>1.2558988134220701E-2</v>
      </c>
      <c r="CE954">
        <v>4.66555913658532E-3</v>
      </c>
      <c r="CF954">
        <v>0.195816566444354</v>
      </c>
      <c r="CG954">
        <v>0.14589370780663299</v>
      </c>
      <c r="CH954">
        <v>0.36886443429101301</v>
      </c>
      <c r="CI954">
        <v>0.22907871664374799</v>
      </c>
      <c r="CJ954">
        <v>-8.3861204638438196E-3</v>
      </c>
      <c r="CK954">
        <v>0.94815544073407498</v>
      </c>
      <c r="CL954">
        <v>0.98776317777223299</v>
      </c>
      <c r="CM954">
        <v>0.78809234934208405</v>
      </c>
      <c r="CN954">
        <v>0.26715207962057902</v>
      </c>
      <c r="CO954">
        <v>4.0280740070109698E-2</v>
      </c>
      <c r="CP954">
        <v>0.121167064888313</v>
      </c>
      <c r="CQ954">
        <v>4.8764918718652697E-2</v>
      </c>
      <c r="CR954">
        <v>1</v>
      </c>
      <c r="CS954">
        <v>64</v>
      </c>
      <c r="CT954">
        <v>33</v>
      </c>
      <c r="CU954">
        <v>12</v>
      </c>
      <c r="CV954" t="s">
        <v>7370</v>
      </c>
      <c r="CW954" t="s">
        <v>120</v>
      </c>
      <c r="CX954">
        <v>66220.3</v>
      </c>
      <c r="CY954">
        <v>54.8</v>
      </c>
      <c r="CZ954">
        <v>207</v>
      </c>
      <c r="DA954">
        <v>207.1</v>
      </c>
      <c r="DB954">
        <v>520.72</v>
      </c>
      <c r="DC954">
        <v>213.07</v>
      </c>
      <c r="DD954" t="s">
        <v>7377</v>
      </c>
      <c r="DE954" t="s">
        <v>7378</v>
      </c>
      <c r="DF954" t="s">
        <v>111</v>
      </c>
    </row>
    <row r="955" spans="1:110" x14ac:dyDescent="0.25">
      <c r="A955" t="s">
        <v>7395</v>
      </c>
      <c r="B955">
        <v>9.4899999999999998E-2</v>
      </c>
      <c r="C955">
        <v>0.8921</v>
      </c>
      <c r="D955">
        <v>-9.6699999999999994E-2</v>
      </c>
      <c r="E955">
        <v>0.52890000000000004</v>
      </c>
      <c r="F955">
        <v>0.1593</v>
      </c>
      <c r="G955">
        <v>0.62019999999999997</v>
      </c>
      <c r="H955">
        <v>0.10299999999999999</v>
      </c>
      <c r="I955">
        <v>0.20050000000000001</v>
      </c>
      <c r="J955">
        <v>0.37109999999999999</v>
      </c>
      <c r="K955">
        <v>-0.78190000000000004</v>
      </c>
      <c r="L955">
        <v>-0.22420000000000001</v>
      </c>
      <c r="M955">
        <v>-1.1761999999999999</v>
      </c>
      <c r="N955">
        <v>-1.1870000000000001</v>
      </c>
      <c r="O955">
        <v>-0.72150000000000003</v>
      </c>
      <c r="P955">
        <v>-0.8054</v>
      </c>
      <c r="Q955">
        <v>0.46342499999999998</v>
      </c>
      <c r="R955">
        <v>0.123694723313814</v>
      </c>
      <c r="S955">
        <v>0.31039515751517199</v>
      </c>
      <c r="T955">
        <v>0.16773404197820199</v>
      </c>
      <c r="U955">
        <v>1.2666916666666601</v>
      </c>
      <c r="V955" s="1">
        <v>8.8789472714787497E-4</v>
      </c>
      <c r="W955">
        <v>3.0097726339094501E-2</v>
      </c>
      <c r="X955">
        <v>2.2479304630430599E-2</v>
      </c>
      <c r="Y955">
        <v>-6.0633333333333303E-2</v>
      </c>
      <c r="Z955">
        <v>0.84606827886290903</v>
      </c>
      <c r="AA955">
        <v>0.94300043648868703</v>
      </c>
      <c r="AB955">
        <v>0.59663393953160104</v>
      </c>
      <c r="AC955">
        <v>-0.8639</v>
      </c>
      <c r="AD955">
        <v>8.2364731982516592E-3</v>
      </c>
      <c r="AE955">
        <v>4.49596038423846E-2</v>
      </c>
      <c r="AF955">
        <v>2.0422456489277999E-2</v>
      </c>
      <c r="AG955" t="s">
        <v>7370</v>
      </c>
      <c r="AH955">
        <v>1</v>
      </c>
      <c r="AI955">
        <v>1</v>
      </c>
      <c r="AJ955">
        <v>7.06</v>
      </c>
      <c r="AK955">
        <v>1.22</v>
      </c>
      <c r="AL955">
        <v>2</v>
      </c>
      <c r="AM955">
        <v>2</v>
      </c>
      <c r="AN955">
        <v>1</v>
      </c>
      <c r="AO955">
        <v>1</v>
      </c>
      <c r="AP955">
        <v>0</v>
      </c>
      <c r="AQ955">
        <v>-190.16739999999999</v>
      </c>
      <c r="AR955">
        <v>-2.2999999999999998</v>
      </c>
      <c r="AS955" t="s">
        <v>5695</v>
      </c>
      <c r="AT955">
        <v>29</v>
      </c>
      <c r="AU955" t="s">
        <v>142</v>
      </c>
      <c r="AV955" t="s">
        <v>7396</v>
      </c>
      <c r="AW955" t="s">
        <v>166</v>
      </c>
      <c r="AX955" t="s">
        <v>7397</v>
      </c>
      <c r="AY955" t="s">
        <v>7398</v>
      </c>
      <c r="AZ955">
        <v>1</v>
      </c>
      <c r="BA955">
        <v>201.1</v>
      </c>
      <c r="BB955">
        <v>58.07</v>
      </c>
      <c r="BC955" t="s">
        <v>7375</v>
      </c>
      <c r="BD955" t="s">
        <v>120</v>
      </c>
      <c r="BE955">
        <v>66220.3</v>
      </c>
      <c r="BF955" t="s">
        <v>7399</v>
      </c>
      <c r="BG955">
        <v>475.63979999999998</v>
      </c>
      <c r="BH955" t="s">
        <v>7377</v>
      </c>
      <c r="BI955" t="s">
        <v>7378</v>
      </c>
      <c r="BJ955" t="s">
        <v>111</v>
      </c>
      <c r="BK955" t="s">
        <v>7370</v>
      </c>
      <c r="BL955" t="s">
        <v>7370</v>
      </c>
      <c r="BM955">
        <v>0.25769813011787401</v>
      </c>
      <c r="BN955">
        <v>0.277130409478758</v>
      </c>
      <c r="BO955">
        <v>0.18284628305714301</v>
      </c>
      <c r="BP955">
        <v>-0.33852431950945999</v>
      </c>
      <c r="BQ955">
        <v>0.162580498692905</v>
      </c>
      <c r="BR955">
        <v>-0.18921553362598001</v>
      </c>
      <c r="BS955">
        <v>0.32933398503262101</v>
      </c>
      <c r="BT955">
        <v>0.24521452946161801</v>
      </c>
      <c r="BU955">
        <v>-4.0318626957424102E-2</v>
      </c>
      <c r="BV955">
        <v>-0.33260178622970799</v>
      </c>
      <c r="BW955">
        <v>0.25379290505124602</v>
      </c>
      <c r="BX955">
        <v>0.33327324679313902</v>
      </c>
      <c r="BY955">
        <v>-0.24344486312331101</v>
      </c>
      <c r="BZ955">
        <v>0.17220281449088901</v>
      </c>
      <c r="CA955">
        <v>5.6972902971773702E-2</v>
      </c>
      <c r="CB955">
        <v>0.471354766528778</v>
      </c>
      <c r="CC955">
        <v>1.4832359054764001E-3</v>
      </c>
      <c r="CD955">
        <v>1.2558988134220701E-2</v>
      </c>
      <c r="CE955">
        <v>4.66555913658532E-3</v>
      </c>
      <c r="CF955">
        <v>0.195816566444354</v>
      </c>
      <c r="CG955">
        <v>0.14589370780663299</v>
      </c>
      <c r="CH955">
        <v>0.36886443429101301</v>
      </c>
      <c r="CI955">
        <v>0.22907871664374799</v>
      </c>
      <c r="CJ955">
        <v>-8.3861204638438196E-3</v>
      </c>
      <c r="CK955">
        <v>0.94815544073407498</v>
      </c>
      <c r="CL955">
        <v>0.98776317777223299</v>
      </c>
      <c r="CM955">
        <v>0.78809234934208405</v>
      </c>
      <c r="CN955">
        <v>0.26715207962057902</v>
      </c>
      <c r="CO955">
        <v>4.0280740070109698E-2</v>
      </c>
      <c r="CP955">
        <v>0.121167064888313</v>
      </c>
      <c r="CQ955">
        <v>4.8764918718652697E-2</v>
      </c>
      <c r="CR955">
        <v>1</v>
      </c>
      <c r="CS955">
        <v>64</v>
      </c>
      <c r="CT955">
        <v>33</v>
      </c>
      <c r="CU955">
        <v>12</v>
      </c>
      <c r="CV955" t="s">
        <v>7370</v>
      </c>
      <c r="CW955" t="s">
        <v>120</v>
      </c>
      <c r="CX955">
        <v>66220.3</v>
      </c>
      <c r="CY955">
        <v>54.8</v>
      </c>
      <c r="CZ955">
        <v>207</v>
      </c>
      <c r="DA955">
        <v>207.1</v>
      </c>
      <c r="DB955">
        <v>520.72</v>
      </c>
      <c r="DC955">
        <v>213.07</v>
      </c>
      <c r="DD955" t="s">
        <v>7377</v>
      </c>
      <c r="DE955" t="s">
        <v>7378</v>
      </c>
      <c r="DF955" t="s">
        <v>111</v>
      </c>
    </row>
    <row r="956" spans="1:110" x14ac:dyDescent="0.25">
      <c r="A956" t="s">
        <v>7400</v>
      </c>
      <c r="B956">
        <v>-0.83089999999999997</v>
      </c>
      <c r="C956">
        <v>-1.8634999999999999</v>
      </c>
      <c r="D956">
        <v>-0.79890000000000005</v>
      </c>
      <c r="E956">
        <v>-1.8245</v>
      </c>
      <c r="F956">
        <v>0.21909999999999999</v>
      </c>
      <c r="G956">
        <v>1.0951</v>
      </c>
      <c r="H956">
        <v>-1.83E-2</v>
      </c>
      <c r="I956">
        <v>-0.25030000000000002</v>
      </c>
      <c r="J956">
        <v>-1.1268</v>
      </c>
      <c r="K956">
        <v>2.98E-2</v>
      </c>
      <c r="L956">
        <v>1.66E-2</v>
      </c>
      <c r="M956">
        <v>0.4703</v>
      </c>
      <c r="N956">
        <v>0.1487</v>
      </c>
      <c r="O956">
        <v>-7.6100000000000001E-2</v>
      </c>
      <c r="P956">
        <v>0.47420000000000001</v>
      </c>
      <c r="Q956">
        <v>-0.99677499999999897</v>
      </c>
      <c r="R956">
        <v>1.0991682465027399E-2</v>
      </c>
      <c r="S956">
        <v>7.9750098015480303E-2</v>
      </c>
      <c r="T956">
        <v>4.3096053415847699E-2</v>
      </c>
      <c r="U956">
        <v>0.177691666666666</v>
      </c>
      <c r="V956">
        <v>0.63930776205248796</v>
      </c>
      <c r="W956">
        <v>0.87872476847252001</v>
      </c>
      <c r="X956">
        <v>0.65629946708435105</v>
      </c>
      <c r="Y956">
        <v>1.76141666666666</v>
      </c>
      <c r="Z956" s="1">
        <v>2.5876461360481602E-4</v>
      </c>
      <c r="AA956">
        <v>9.1584979909191799E-3</v>
      </c>
      <c r="AB956">
        <v>5.7945580140565701E-3</v>
      </c>
      <c r="AC956">
        <v>0.58694999999999997</v>
      </c>
      <c r="AD956">
        <v>0.108424694277015</v>
      </c>
      <c r="AE956">
        <v>0.243253986217563</v>
      </c>
      <c r="AF956">
        <v>0.11049572337842301</v>
      </c>
      <c r="AG956" t="s">
        <v>7401</v>
      </c>
      <c r="AH956">
        <v>1</v>
      </c>
      <c r="AI956">
        <v>1</v>
      </c>
      <c r="AJ956">
        <v>12.39</v>
      </c>
      <c r="AK956">
        <v>10.28</v>
      </c>
      <c r="AL956">
        <v>3.5150000000000001</v>
      </c>
      <c r="AM956">
        <v>2</v>
      </c>
      <c r="AN956">
        <v>1</v>
      </c>
      <c r="AO956">
        <v>1</v>
      </c>
      <c r="AP956">
        <v>0</v>
      </c>
      <c r="AQ956">
        <v>-190.1679</v>
      </c>
      <c r="AR956">
        <v>-1.9</v>
      </c>
      <c r="AS956" t="s">
        <v>7402</v>
      </c>
      <c r="AT956">
        <v>335</v>
      </c>
      <c r="AU956" t="s">
        <v>114</v>
      </c>
      <c r="AV956" t="s">
        <v>7403</v>
      </c>
      <c r="AW956" t="s">
        <v>330</v>
      </c>
      <c r="AX956" t="s">
        <v>7404</v>
      </c>
      <c r="AY956" t="s">
        <v>7405</v>
      </c>
      <c r="AZ956">
        <v>6</v>
      </c>
      <c r="BA956">
        <v>199.2</v>
      </c>
      <c r="BB956">
        <v>58.38</v>
      </c>
      <c r="BC956" t="s">
        <v>7401</v>
      </c>
      <c r="BD956" t="s">
        <v>120</v>
      </c>
      <c r="BE956">
        <v>79978.899999999994</v>
      </c>
      <c r="BF956" t="s">
        <v>7406</v>
      </c>
      <c r="BG956">
        <v>641.67880000000002</v>
      </c>
      <c r="BH956" t="s">
        <v>7407</v>
      </c>
      <c r="BI956" t="s">
        <v>7408</v>
      </c>
      <c r="BJ956" t="s">
        <v>111</v>
      </c>
      <c r="BK956" t="s">
        <v>7401</v>
      </c>
      <c r="BL956" t="s">
        <v>7401</v>
      </c>
      <c r="BM956">
        <v>1.3252732000718801</v>
      </c>
      <c r="BN956">
        <v>-0.42472822520851899</v>
      </c>
      <c r="BO956">
        <v>1.3844372255938</v>
      </c>
      <c r="BP956">
        <v>-0.327514105284887</v>
      </c>
      <c r="BQ956">
        <v>0.22206987811280299</v>
      </c>
      <c r="BR956">
        <v>-1.7072180764447199E-2</v>
      </c>
      <c r="BS956">
        <v>0.75513805444344895</v>
      </c>
      <c r="BT956">
        <v>-0.68672769560076696</v>
      </c>
      <c r="BU956">
        <v>1.0224504652458799</v>
      </c>
      <c r="BV956">
        <v>-0.35715820718767199</v>
      </c>
      <c r="BW956">
        <v>3.6955225346008098E-2</v>
      </c>
      <c r="BX956">
        <v>-0.433104187442794</v>
      </c>
      <c r="BY956">
        <v>-0.14472297940336901</v>
      </c>
      <c r="BZ956">
        <v>-0.50005461520453198</v>
      </c>
      <c r="CA956">
        <v>0.217289358577127</v>
      </c>
      <c r="CB956">
        <v>-0.35812719753945299</v>
      </c>
      <c r="CC956">
        <v>0.21092305759639701</v>
      </c>
      <c r="CD956">
        <v>0.33737049969138699</v>
      </c>
      <c r="CE956">
        <v>0.125330321235085</v>
      </c>
      <c r="CF956">
        <v>-0.59071779156936199</v>
      </c>
      <c r="CG956">
        <v>6.5842857551249606E-2</v>
      </c>
      <c r="CH956">
        <v>0.23298958334364001</v>
      </c>
      <c r="CI956">
        <v>0.14469531291708801</v>
      </c>
      <c r="CJ956">
        <v>0.84920806683157402</v>
      </c>
      <c r="CK956">
        <v>1.27850500405531E-2</v>
      </c>
      <c r="CL956">
        <v>0.144532597784649</v>
      </c>
      <c r="CM956">
        <v>0.115316137620675</v>
      </c>
      <c r="CN956">
        <v>1.08179866086148</v>
      </c>
      <c r="CO956">
        <v>1.6204722696616599E-3</v>
      </c>
      <c r="CP956">
        <v>1.3871881568744601E-2</v>
      </c>
      <c r="CQ956">
        <v>5.5828799500767202E-3</v>
      </c>
      <c r="CR956">
        <v>1</v>
      </c>
      <c r="CS956">
        <v>122</v>
      </c>
      <c r="CT956">
        <v>40</v>
      </c>
      <c r="CU956">
        <v>40</v>
      </c>
      <c r="CV956" t="s">
        <v>7401</v>
      </c>
      <c r="CW956" t="s">
        <v>120</v>
      </c>
      <c r="CX956">
        <v>79978.899999999994</v>
      </c>
      <c r="CY956">
        <v>59.1</v>
      </c>
      <c r="CZ956">
        <v>137</v>
      </c>
      <c r="DA956">
        <v>137.1</v>
      </c>
      <c r="DB956">
        <v>632.63</v>
      </c>
      <c r="DC956">
        <v>632.63</v>
      </c>
      <c r="DD956" t="s">
        <v>7407</v>
      </c>
      <c r="DE956" t="s">
        <v>7408</v>
      </c>
      <c r="DF956" t="s">
        <v>111</v>
      </c>
    </row>
    <row r="957" spans="1:110" x14ac:dyDescent="0.25">
      <c r="A957" t="s">
        <v>7409</v>
      </c>
      <c r="B957">
        <v>-0.99419999999999997</v>
      </c>
      <c r="C957">
        <v>-1.5626</v>
      </c>
      <c r="D957">
        <v>-1.4682999999999999</v>
      </c>
      <c r="E957">
        <v>-1.4782</v>
      </c>
      <c r="F957">
        <v>0.25569999999999998</v>
      </c>
      <c r="G957">
        <v>0.42249999999999999</v>
      </c>
      <c r="H957">
        <v>0.11070000000000001</v>
      </c>
      <c r="I957">
        <v>-0.96030000000000004</v>
      </c>
      <c r="J957">
        <v>-0.91869999999999996</v>
      </c>
      <c r="K957">
        <v>-0.40400000000000003</v>
      </c>
      <c r="L957">
        <v>-0.85070000000000001</v>
      </c>
      <c r="M957">
        <v>-2.7E-2</v>
      </c>
      <c r="N957">
        <v>0.91679999999999995</v>
      </c>
      <c r="O957">
        <v>0.53710000000000002</v>
      </c>
      <c r="P957">
        <v>0.82489999999999997</v>
      </c>
      <c r="Q957">
        <v>-0.59239999999999904</v>
      </c>
      <c r="R957">
        <v>2.47780145258195E-2</v>
      </c>
      <c r="S957">
        <v>0.12949894326261199</v>
      </c>
      <c r="T957">
        <v>6.9979768238755902E-2</v>
      </c>
      <c r="U957">
        <v>-0.29998333333333299</v>
      </c>
      <c r="V957">
        <v>0.260655231854303</v>
      </c>
      <c r="W957">
        <v>0.61158677872172196</v>
      </c>
      <c r="X957">
        <v>0.456780201664991</v>
      </c>
      <c r="Y957">
        <v>1.63879166666666</v>
      </c>
      <c r="Z957" s="1">
        <v>1.1952466455384099E-5</v>
      </c>
      <c r="AA957">
        <v>1.30250430504594E-3</v>
      </c>
      <c r="AB957" s="1">
        <v>8.2409110823964597E-4</v>
      </c>
      <c r="AC957">
        <v>1.3463749999999901</v>
      </c>
      <c r="AD957" s="1">
        <v>4.39096822165847E-5</v>
      </c>
      <c r="AE957">
        <v>1.3009062567152299E-3</v>
      </c>
      <c r="AF957" s="1">
        <v>5.9092383281523196E-4</v>
      </c>
      <c r="AG957" t="s">
        <v>7401</v>
      </c>
      <c r="AH957">
        <v>1</v>
      </c>
      <c r="AI957">
        <v>2</v>
      </c>
      <c r="AJ957">
        <v>16.600000000000001</v>
      </c>
      <c r="AK957">
        <v>16.600000000000001</v>
      </c>
      <c r="AL957">
        <v>16.596</v>
      </c>
      <c r="AM957">
        <v>2</v>
      </c>
      <c r="AN957">
        <v>1</v>
      </c>
      <c r="AO957">
        <v>1</v>
      </c>
      <c r="AP957">
        <v>0</v>
      </c>
      <c r="AQ957">
        <v>-190.1636</v>
      </c>
      <c r="AR957">
        <v>0.3</v>
      </c>
      <c r="AS957" t="s">
        <v>1178</v>
      </c>
      <c r="AT957">
        <v>344</v>
      </c>
      <c r="AU957" t="s">
        <v>114</v>
      </c>
      <c r="AV957" t="s">
        <v>7410</v>
      </c>
      <c r="AW957" t="s">
        <v>144</v>
      </c>
      <c r="AX957" t="s">
        <v>7411</v>
      </c>
      <c r="AY957" t="s">
        <v>7412</v>
      </c>
      <c r="AZ957">
        <v>7</v>
      </c>
      <c r="BA957">
        <v>199.2</v>
      </c>
      <c r="BB957">
        <v>58.38</v>
      </c>
      <c r="BC957" t="s">
        <v>7401</v>
      </c>
      <c r="BD957" t="s">
        <v>120</v>
      </c>
      <c r="BE957">
        <v>79978.899999999994</v>
      </c>
      <c r="BF957" t="s">
        <v>7413</v>
      </c>
      <c r="BG957">
        <v>751.09100000000001</v>
      </c>
      <c r="BH957" t="s">
        <v>7407</v>
      </c>
      <c r="BI957" t="s">
        <v>7408</v>
      </c>
      <c r="BJ957" t="s">
        <v>111</v>
      </c>
      <c r="BK957" t="s">
        <v>7401</v>
      </c>
      <c r="BL957" t="s">
        <v>7401</v>
      </c>
      <c r="BM957">
        <v>1.3252732000718801</v>
      </c>
      <c r="BN957">
        <v>-0.42472822520851899</v>
      </c>
      <c r="BO957">
        <v>1.3844372255938</v>
      </c>
      <c r="BP957">
        <v>-0.327514105284887</v>
      </c>
      <c r="BQ957">
        <v>0.22206987811280299</v>
      </c>
      <c r="BR957">
        <v>-1.7072180764447199E-2</v>
      </c>
      <c r="BS957">
        <v>0.75513805444344895</v>
      </c>
      <c r="BT957">
        <v>-0.68672769560076696</v>
      </c>
      <c r="BU957">
        <v>1.0224504652458799</v>
      </c>
      <c r="BV957">
        <v>-0.35715820718767199</v>
      </c>
      <c r="BW957">
        <v>3.6955225346008098E-2</v>
      </c>
      <c r="BX957">
        <v>-0.433104187442794</v>
      </c>
      <c r="BY957">
        <v>-0.14472297940336901</v>
      </c>
      <c r="BZ957">
        <v>-0.50005461520453198</v>
      </c>
      <c r="CA957">
        <v>0.217289358577127</v>
      </c>
      <c r="CB957">
        <v>-0.35812719753945299</v>
      </c>
      <c r="CC957">
        <v>0.21092305759639701</v>
      </c>
      <c r="CD957">
        <v>0.33737049969138699</v>
      </c>
      <c r="CE957">
        <v>0.125330321235085</v>
      </c>
      <c r="CF957">
        <v>-0.59071779156936199</v>
      </c>
      <c r="CG957">
        <v>6.5842857551249606E-2</v>
      </c>
      <c r="CH957">
        <v>0.23298958334364001</v>
      </c>
      <c r="CI957">
        <v>0.14469531291708801</v>
      </c>
      <c r="CJ957">
        <v>0.84920806683157402</v>
      </c>
      <c r="CK957">
        <v>1.27850500405531E-2</v>
      </c>
      <c r="CL957">
        <v>0.144532597784649</v>
      </c>
      <c r="CM957">
        <v>0.115316137620675</v>
      </c>
      <c r="CN957">
        <v>1.08179866086148</v>
      </c>
      <c r="CO957">
        <v>1.6204722696616599E-3</v>
      </c>
      <c r="CP957">
        <v>1.3871881568744601E-2</v>
      </c>
      <c r="CQ957">
        <v>5.5828799500767202E-3</v>
      </c>
      <c r="CR957">
        <v>1</v>
      </c>
      <c r="CS957">
        <v>122</v>
      </c>
      <c r="CT957">
        <v>40</v>
      </c>
      <c r="CU957">
        <v>40</v>
      </c>
      <c r="CV957" t="s">
        <v>7401</v>
      </c>
      <c r="CW957" t="s">
        <v>120</v>
      </c>
      <c r="CX957">
        <v>79978.899999999994</v>
      </c>
      <c r="CY957">
        <v>59.1</v>
      </c>
      <c r="CZ957">
        <v>137</v>
      </c>
      <c r="DA957">
        <v>137.1</v>
      </c>
      <c r="DB957">
        <v>632.63</v>
      </c>
      <c r="DC957">
        <v>632.63</v>
      </c>
      <c r="DD957" t="s">
        <v>7407</v>
      </c>
      <c r="DE957" t="s">
        <v>7408</v>
      </c>
      <c r="DF957" t="s">
        <v>111</v>
      </c>
    </row>
    <row r="958" spans="1:110" x14ac:dyDescent="0.25">
      <c r="A958" t="s">
        <v>7414</v>
      </c>
      <c r="B958">
        <v>-0.20430000000000001</v>
      </c>
      <c r="C958">
        <v>-0.47289999999999999</v>
      </c>
      <c r="D958">
        <v>-1.0287999999999999</v>
      </c>
      <c r="E958">
        <v>-1.7498</v>
      </c>
      <c r="F958">
        <v>0.73760000000000003</v>
      </c>
      <c r="G958">
        <v>1.1221000000000001</v>
      </c>
      <c r="H958">
        <v>0.55989999999999995</v>
      </c>
      <c r="I958">
        <v>-1.1164000000000001</v>
      </c>
      <c r="J958">
        <v>0.23039999999999999</v>
      </c>
      <c r="K958">
        <v>3.9E-2</v>
      </c>
      <c r="L958">
        <v>0.81769999999999998</v>
      </c>
      <c r="M958">
        <v>-1.4552</v>
      </c>
      <c r="N958" s="1">
        <v>8.0000000000000004E-4</v>
      </c>
      <c r="O958">
        <v>0.36620000000000003</v>
      </c>
      <c r="P958">
        <v>0.39190000000000003</v>
      </c>
      <c r="Q958">
        <v>-0.85662499999999897</v>
      </c>
      <c r="R958">
        <v>8.54226928789803E-2</v>
      </c>
      <c r="S958">
        <v>0.256009221991853</v>
      </c>
      <c r="T958">
        <v>0.13834449587471201</v>
      </c>
      <c r="U958">
        <v>0.98060833333333297</v>
      </c>
      <c r="V958">
        <v>6.9911448038078194E-2</v>
      </c>
      <c r="W958">
        <v>0.339355803640639</v>
      </c>
      <c r="X958">
        <v>0.253457101782261</v>
      </c>
      <c r="Y958">
        <v>1.67048333333333</v>
      </c>
      <c r="Z958">
        <v>4.6033585606942403E-3</v>
      </c>
      <c r="AA958">
        <v>5.5414266859985101E-2</v>
      </c>
      <c r="AB958">
        <v>3.5060463456450301E-2</v>
      </c>
      <c r="AC958">
        <v>-0.16674999999999901</v>
      </c>
      <c r="AD958">
        <v>0.72507706312324305</v>
      </c>
      <c r="AE958">
        <v>0.82741363518028799</v>
      </c>
      <c r="AF958">
        <v>0.375844480799778</v>
      </c>
      <c r="AG958" t="s">
        <v>7401</v>
      </c>
      <c r="AH958">
        <v>1</v>
      </c>
      <c r="AI958">
        <v>1</v>
      </c>
      <c r="AJ958">
        <v>9.35</v>
      </c>
      <c r="AK958">
        <v>8.11</v>
      </c>
      <c r="AL958">
        <v>4.3449999999999998</v>
      </c>
      <c r="AM958">
        <v>2</v>
      </c>
      <c r="AN958">
        <v>1</v>
      </c>
      <c r="AO958">
        <v>1</v>
      </c>
      <c r="AP958">
        <v>0</v>
      </c>
      <c r="AQ958">
        <v>-190.16589999999999</v>
      </c>
      <c r="AR958">
        <v>-0.9</v>
      </c>
      <c r="AS958" t="s">
        <v>7415</v>
      </c>
      <c r="AT958">
        <v>498</v>
      </c>
      <c r="AU958" t="s">
        <v>142</v>
      </c>
      <c r="AV958" t="s">
        <v>7416</v>
      </c>
      <c r="AW958" t="s">
        <v>166</v>
      </c>
      <c r="AX958" t="s">
        <v>7417</v>
      </c>
      <c r="AY958" t="s">
        <v>7418</v>
      </c>
      <c r="AZ958">
        <v>8</v>
      </c>
      <c r="BA958">
        <v>199.2</v>
      </c>
      <c r="BB958">
        <v>58.38</v>
      </c>
      <c r="BC958" t="s">
        <v>7401</v>
      </c>
      <c r="BD958" t="s">
        <v>120</v>
      </c>
      <c r="BE958">
        <v>79978.899999999994</v>
      </c>
      <c r="BF958" t="s">
        <v>7419</v>
      </c>
      <c r="BG958">
        <v>474.52890000000002</v>
      </c>
      <c r="BH958" t="s">
        <v>7407</v>
      </c>
      <c r="BI958" t="s">
        <v>7408</v>
      </c>
      <c r="BJ958" t="s">
        <v>111</v>
      </c>
      <c r="BK958" t="s">
        <v>7401</v>
      </c>
      <c r="BL958" t="s">
        <v>7401</v>
      </c>
      <c r="BM958">
        <v>1.3252732000718801</v>
      </c>
      <c r="BN958">
        <v>-0.42472822520851899</v>
      </c>
      <c r="BO958">
        <v>1.3844372255938</v>
      </c>
      <c r="BP958">
        <v>-0.327514105284887</v>
      </c>
      <c r="BQ958">
        <v>0.22206987811280299</v>
      </c>
      <c r="BR958">
        <v>-1.7072180764447199E-2</v>
      </c>
      <c r="BS958">
        <v>0.75513805444344895</v>
      </c>
      <c r="BT958">
        <v>-0.68672769560076696</v>
      </c>
      <c r="BU958">
        <v>1.0224504652458799</v>
      </c>
      <c r="BV958">
        <v>-0.35715820718767199</v>
      </c>
      <c r="BW958">
        <v>3.6955225346008098E-2</v>
      </c>
      <c r="BX958">
        <v>-0.433104187442794</v>
      </c>
      <c r="BY958">
        <v>-0.14472297940336901</v>
      </c>
      <c r="BZ958">
        <v>-0.50005461520453198</v>
      </c>
      <c r="CA958">
        <v>0.217289358577127</v>
      </c>
      <c r="CB958">
        <v>-0.35812719753945299</v>
      </c>
      <c r="CC958">
        <v>0.21092305759639701</v>
      </c>
      <c r="CD958">
        <v>0.33737049969138699</v>
      </c>
      <c r="CE958">
        <v>0.125330321235085</v>
      </c>
      <c r="CF958">
        <v>-0.59071779156936199</v>
      </c>
      <c r="CG958">
        <v>6.5842857551249606E-2</v>
      </c>
      <c r="CH958">
        <v>0.23298958334364001</v>
      </c>
      <c r="CI958">
        <v>0.14469531291708801</v>
      </c>
      <c r="CJ958">
        <v>0.84920806683157402</v>
      </c>
      <c r="CK958">
        <v>1.27850500405531E-2</v>
      </c>
      <c r="CL958">
        <v>0.144532597784649</v>
      </c>
      <c r="CM958">
        <v>0.115316137620675</v>
      </c>
      <c r="CN958">
        <v>1.08179866086148</v>
      </c>
      <c r="CO958">
        <v>1.6204722696616599E-3</v>
      </c>
      <c r="CP958">
        <v>1.3871881568744601E-2</v>
      </c>
      <c r="CQ958">
        <v>5.5828799500767202E-3</v>
      </c>
      <c r="CR958">
        <v>1</v>
      </c>
      <c r="CS958">
        <v>122</v>
      </c>
      <c r="CT958">
        <v>40</v>
      </c>
      <c r="CU958">
        <v>40</v>
      </c>
      <c r="CV958" t="s">
        <v>7401</v>
      </c>
      <c r="CW958" t="s">
        <v>120</v>
      </c>
      <c r="CX958">
        <v>79978.899999999994</v>
      </c>
      <c r="CY958">
        <v>59.1</v>
      </c>
      <c r="CZ958">
        <v>137</v>
      </c>
      <c r="DA958">
        <v>137.1</v>
      </c>
      <c r="DB958">
        <v>632.63</v>
      </c>
      <c r="DC958">
        <v>632.63</v>
      </c>
      <c r="DD958" t="s">
        <v>7407</v>
      </c>
      <c r="DE958" t="s">
        <v>7408</v>
      </c>
      <c r="DF958" t="s">
        <v>111</v>
      </c>
    </row>
    <row r="959" spans="1:110" x14ac:dyDescent="0.25">
      <c r="A959" t="s">
        <v>7420</v>
      </c>
      <c r="B959">
        <v>-0.48099999999999998</v>
      </c>
      <c r="C959">
        <v>0.1993</v>
      </c>
      <c r="D959">
        <v>0.47649999999999998</v>
      </c>
      <c r="E959">
        <v>0.26369999999999999</v>
      </c>
      <c r="F959">
        <v>0.439</v>
      </c>
      <c r="G959">
        <v>0.77159999999999995</v>
      </c>
      <c r="H959">
        <v>0.2399</v>
      </c>
      <c r="I959">
        <v>-1.1981999999999999</v>
      </c>
      <c r="J959">
        <v>-0.29270000000000002</v>
      </c>
      <c r="K959">
        <v>-6.9800000000000001E-2</v>
      </c>
      <c r="L959">
        <v>0.48359999999999997</v>
      </c>
      <c r="M959">
        <v>-0.16200000000000001</v>
      </c>
      <c r="N959">
        <v>0.1653</v>
      </c>
      <c r="O959">
        <v>0.54779999999999995</v>
      </c>
      <c r="P959">
        <v>0.31569999999999998</v>
      </c>
      <c r="Q959">
        <v>0.38390000000000002</v>
      </c>
      <c r="R959">
        <v>0.25027508555632</v>
      </c>
      <c r="S959">
        <v>0.46330755192363299</v>
      </c>
      <c r="T959">
        <v>0.25036617512107301</v>
      </c>
      <c r="U959">
        <v>0.26679999999999998</v>
      </c>
      <c r="V959">
        <v>0.45357426163956199</v>
      </c>
      <c r="W959">
        <v>0.76514418703945397</v>
      </c>
      <c r="X959">
        <v>0.57146872401194504</v>
      </c>
      <c r="Y959">
        <v>0.36887499999999901</v>
      </c>
      <c r="Z959">
        <v>0.30420928799573299</v>
      </c>
      <c r="AA959">
        <v>0.58783511973417302</v>
      </c>
      <c r="AB959">
        <v>0.37192176133869398</v>
      </c>
      <c r="AC959">
        <v>0.48597499999999899</v>
      </c>
      <c r="AD959">
        <v>0.15079280328476199</v>
      </c>
      <c r="AE959">
        <v>0.30051619543200803</v>
      </c>
      <c r="AF959">
        <v>0.136506516984648</v>
      </c>
      <c r="AG959" t="s">
        <v>7421</v>
      </c>
      <c r="AH959">
        <v>1</v>
      </c>
      <c r="AI959">
        <v>2</v>
      </c>
      <c r="AJ959">
        <v>23.9</v>
      </c>
      <c r="AK959">
        <v>23.1</v>
      </c>
      <c r="AL959">
        <v>99</v>
      </c>
      <c r="AM959">
        <v>1</v>
      </c>
      <c r="AN959">
        <v>1</v>
      </c>
      <c r="AO959">
        <v>1</v>
      </c>
      <c r="AP959">
        <v>0</v>
      </c>
      <c r="AQ959">
        <v>-190.1661</v>
      </c>
      <c r="AR959">
        <v>-0.8</v>
      </c>
      <c r="AS959" t="s">
        <v>1988</v>
      </c>
      <c r="AT959">
        <v>42</v>
      </c>
      <c r="AU959" t="s">
        <v>114</v>
      </c>
      <c r="AV959" t="s">
        <v>7422</v>
      </c>
      <c r="AW959" t="s">
        <v>210</v>
      </c>
      <c r="AX959" t="s">
        <v>7423</v>
      </c>
      <c r="AY959" t="s">
        <v>7424</v>
      </c>
      <c r="AZ959">
        <v>1</v>
      </c>
      <c r="BA959">
        <v>630.1</v>
      </c>
      <c r="BB959">
        <v>23.9</v>
      </c>
      <c r="BC959" t="s">
        <v>7421</v>
      </c>
      <c r="BD959" t="s">
        <v>120</v>
      </c>
      <c r="BE959">
        <v>74638.8</v>
      </c>
      <c r="BF959" t="s">
        <v>7425</v>
      </c>
      <c r="BG959">
        <v>616.58619999999996</v>
      </c>
      <c r="BH959" t="s">
        <v>7426</v>
      </c>
      <c r="BI959" t="s">
        <v>7427</v>
      </c>
      <c r="BJ959" t="s">
        <v>111</v>
      </c>
      <c r="BK959" t="s">
        <v>7421</v>
      </c>
      <c r="BL959" t="s">
        <v>7421</v>
      </c>
      <c r="BM959">
        <v>6.6471413433547996E-2</v>
      </c>
      <c r="BN959">
        <v>1.0551566241519199</v>
      </c>
      <c r="BO959">
        <v>0.219943200247573</v>
      </c>
      <c r="BP959">
        <v>-0.38891052574146201</v>
      </c>
      <c r="BQ959">
        <v>-0.16949776409987399</v>
      </c>
      <c r="BR959">
        <v>0.21916906984878701</v>
      </c>
      <c r="BS959">
        <v>0.25704203145666199</v>
      </c>
      <c r="BT959">
        <v>-0.23539543985279199</v>
      </c>
      <c r="BU959">
        <v>0.42323925475750201</v>
      </c>
      <c r="BV959">
        <v>-0.35612368039103798</v>
      </c>
      <c r="BW959">
        <v>-0.20958561244962901</v>
      </c>
      <c r="BX959">
        <v>0.33501712959293301</v>
      </c>
      <c r="BY959">
        <v>0.31052949821596199</v>
      </c>
      <c r="BZ959">
        <v>-4.2268704132503797E-2</v>
      </c>
      <c r="CA959">
        <v>0.41301997573458399</v>
      </c>
      <c r="CB959">
        <v>0.28349858548537799</v>
      </c>
      <c r="CC959">
        <v>0.30593733357255098</v>
      </c>
      <c r="CD959">
        <v>0.44177016610134701</v>
      </c>
      <c r="CE959">
        <v>0.16411392483991999</v>
      </c>
      <c r="CF959">
        <v>-0.27288618293613298</v>
      </c>
      <c r="CG959">
        <v>0.35953477716188498</v>
      </c>
      <c r="CH959">
        <v>0.60843608806605698</v>
      </c>
      <c r="CI959">
        <v>0.37786174338497602</v>
      </c>
      <c r="CJ959">
        <v>-0.31880785080417001</v>
      </c>
      <c r="CK959">
        <v>0.28730144568860799</v>
      </c>
      <c r="CL959">
        <v>0.68344552459007901</v>
      </c>
      <c r="CM959">
        <v>0.54529081589810802</v>
      </c>
      <c r="CN959">
        <v>0.23757691761734101</v>
      </c>
      <c r="CO959">
        <v>0.387990625691786</v>
      </c>
      <c r="CP959">
        <v>0.54394175492187002</v>
      </c>
      <c r="CQ959">
        <v>0.218914896476993</v>
      </c>
      <c r="CR959">
        <v>1</v>
      </c>
      <c r="CS959">
        <v>5</v>
      </c>
      <c r="CT959">
        <v>5</v>
      </c>
      <c r="CU959">
        <v>5</v>
      </c>
      <c r="CV959" t="s">
        <v>7421</v>
      </c>
      <c r="CW959" t="s">
        <v>120</v>
      </c>
      <c r="CX959">
        <v>74638.8</v>
      </c>
      <c r="CY959">
        <v>8</v>
      </c>
      <c r="CZ959">
        <v>3056</v>
      </c>
      <c r="DA959">
        <v>3056.1</v>
      </c>
      <c r="DB959">
        <v>51.9</v>
      </c>
      <c r="DC959">
        <v>51.9</v>
      </c>
      <c r="DD959" t="s">
        <v>7426</v>
      </c>
      <c r="DE959" t="s">
        <v>7427</v>
      </c>
      <c r="DF959" t="s">
        <v>111</v>
      </c>
    </row>
    <row r="960" spans="1:110" x14ac:dyDescent="0.25">
      <c r="A960" t="s">
        <v>7428</v>
      </c>
      <c r="B960">
        <v>2.4799999999999999E-2</v>
      </c>
      <c r="C960">
        <v>0.3332</v>
      </c>
      <c r="D960">
        <v>0.69630000000000003</v>
      </c>
      <c r="E960">
        <v>1.1081000000000001</v>
      </c>
      <c r="F960">
        <v>-8.6599999999999996E-2</v>
      </c>
      <c r="G960">
        <v>0.46129999999999999</v>
      </c>
      <c r="H960">
        <v>0.1239</v>
      </c>
      <c r="I960">
        <v>-0.58579999999999999</v>
      </c>
      <c r="J960">
        <v>-7.9600000000000004E-2</v>
      </c>
      <c r="K960">
        <v>0.37740000000000001</v>
      </c>
      <c r="L960">
        <v>0.90010000000000001</v>
      </c>
      <c r="M960">
        <v>-9.8199999999999996E-2</v>
      </c>
      <c r="N960">
        <v>0.95920000000000005</v>
      </c>
      <c r="O960">
        <v>0.31640000000000001</v>
      </c>
      <c r="P960">
        <v>-0.4098</v>
      </c>
      <c r="Q960">
        <v>0.387575</v>
      </c>
      <c r="R960">
        <v>0.29084826834035898</v>
      </c>
      <c r="S960">
        <v>0.50115601118528297</v>
      </c>
      <c r="T960">
        <v>0.27081905558939601</v>
      </c>
      <c r="U960">
        <v>-2.5700000000000001E-2</v>
      </c>
      <c r="V960">
        <v>0.94730454978272904</v>
      </c>
      <c r="W960">
        <v>0.98966795722589196</v>
      </c>
      <c r="X960">
        <v>0.73916040177957398</v>
      </c>
      <c r="Y960">
        <v>-0.37439999999999901</v>
      </c>
      <c r="Z960">
        <v>0.34302859014907999</v>
      </c>
      <c r="AA960">
        <v>0.62329226647188796</v>
      </c>
      <c r="AB960">
        <v>0.394355406461325</v>
      </c>
      <c r="AC960">
        <v>3.8875E-2</v>
      </c>
      <c r="AD960">
        <v>0.91401894153030006</v>
      </c>
      <c r="AE960">
        <v>0.94545471544431803</v>
      </c>
      <c r="AF960">
        <v>0.42946347695665499</v>
      </c>
      <c r="AG960" t="s">
        <v>7429</v>
      </c>
      <c r="AH960">
        <v>1</v>
      </c>
      <c r="AI960">
        <v>2</v>
      </c>
      <c r="AJ960">
        <v>12.34</v>
      </c>
      <c r="AK960">
        <v>12.34</v>
      </c>
      <c r="AL960">
        <v>12.336</v>
      </c>
      <c r="AM960">
        <v>2</v>
      </c>
      <c r="AN960">
        <v>1</v>
      </c>
      <c r="AO960">
        <v>1</v>
      </c>
      <c r="AP960">
        <v>0</v>
      </c>
      <c r="AQ960">
        <v>-190.16560000000001</v>
      </c>
      <c r="AR960">
        <v>-0.6</v>
      </c>
      <c r="AS960" t="s">
        <v>1904</v>
      </c>
      <c r="AT960">
        <v>39</v>
      </c>
      <c r="AU960" t="s">
        <v>114</v>
      </c>
      <c r="AV960" t="s">
        <v>7430</v>
      </c>
      <c r="AW960" t="s">
        <v>301</v>
      </c>
      <c r="AX960" t="s">
        <v>7431</v>
      </c>
      <c r="AY960" t="s">
        <v>7432</v>
      </c>
      <c r="AZ960">
        <v>1</v>
      </c>
      <c r="BA960">
        <v>1077.0999999999999</v>
      </c>
      <c r="BB960">
        <v>12.34</v>
      </c>
      <c r="BC960" t="s">
        <v>7433</v>
      </c>
      <c r="BD960" t="s">
        <v>120</v>
      </c>
      <c r="BE960">
        <v>52821.9</v>
      </c>
      <c r="BF960" t="s">
        <v>7434</v>
      </c>
      <c r="BG960">
        <v>723.37009999999998</v>
      </c>
      <c r="BH960" t="s">
        <v>7435</v>
      </c>
      <c r="BI960" t="s">
        <v>7436</v>
      </c>
      <c r="BJ960" t="s">
        <v>111</v>
      </c>
      <c r="BK960" t="s">
        <v>7429</v>
      </c>
      <c r="BL960" t="s">
        <v>7429</v>
      </c>
      <c r="BM960">
        <v>-0.110179287866023</v>
      </c>
      <c r="BN960">
        <v>0.38868883680467198</v>
      </c>
      <c r="BO960">
        <v>-0.123438277123229</v>
      </c>
      <c r="BP960">
        <v>0.33614502169204002</v>
      </c>
      <c r="BQ960">
        <v>-0.30377051318055998</v>
      </c>
      <c r="BR960">
        <v>1.9749314078364701E-2</v>
      </c>
      <c r="BS960">
        <v>-0.37407339283830698</v>
      </c>
      <c r="BT960">
        <v>-0.12527950587301701</v>
      </c>
      <c r="BU960">
        <v>-0.124016370650838</v>
      </c>
      <c r="BV960">
        <v>0.53926297991096495</v>
      </c>
      <c r="BW960">
        <v>-0.257565548735396</v>
      </c>
      <c r="BX960">
        <v>1.7585981742480598E-2</v>
      </c>
      <c r="BY960">
        <v>-0.22146901932989599</v>
      </c>
      <c r="BZ960">
        <v>-4.1548232052682002E-2</v>
      </c>
      <c r="CA960">
        <v>5.28118149559441E-2</v>
      </c>
      <c r="CB960">
        <v>-0.1168259291519</v>
      </c>
      <c r="CC960">
        <v>0.45926295831403302</v>
      </c>
      <c r="CD960">
        <v>0.58890701684050595</v>
      </c>
      <c r="CE960">
        <v>0.21877403526903699</v>
      </c>
      <c r="CF960">
        <v>-0.22733199619432301</v>
      </c>
      <c r="CG960">
        <v>0.19281220521831899</v>
      </c>
      <c r="CH960">
        <v>0.43141220652412099</v>
      </c>
      <c r="CI960">
        <v>0.267923240702096</v>
      </c>
      <c r="CJ960">
        <v>-0.371664921740118</v>
      </c>
      <c r="CK960">
        <v>4.2897495044866799E-2</v>
      </c>
      <c r="CL960">
        <v>0.27397372968232098</v>
      </c>
      <c r="CM960">
        <v>0.21859146518330899</v>
      </c>
      <c r="CN960">
        <v>-0.26115885469769501</v>
      </c>
      <c r="CO960">
        <v>0.112174274672129</v>
      </c>
      <c r="CP960">
        <v>0.23909145401545301</v>
      </c>
      <c r="CQ960">
        <v>9.6224789567487395E-2</v>
      </c>
      <c r="CR960">
        <v>1</v>
      </c>
      <c r="CS960">
        <v>7</v>
      </c>
      <c r="CT960">
        <v>7</v>
      </c>
      <c r="CU960">
        <v>6</v>
      </c>
      <c r="CV960" t="s">
        <v>7437</v>
      </c>
      <c r="CW960" t="s">
        <v>120</v>
      </c>
      <c r="CX960">
        <v>52821.9</v>
      </c>
      <c r="CY960">
        <v>17.3</v>
      </c>
      <c r="CZ960">
        <v>1892</v>
      </c>
      <c r="DA960">
        <v>1892.1</v>
      </c>
      <c r="DB960">
        <v>107.8</v>
      </c>
      <c r="DC960">
        <v>88.6</v>
      </c>
      <c r="DD960" t="s">
        <v>7435</v>
      </c>
      <c r="DE960" t="s">
        <v>7436</v>
      </c>
      <c r="DF960" t="s">
        <v>111</v>
      </c>
    </row>
    <row r="961" spans="1:110" x14ac:dyDescent="0.25">
      <c r="A961" t="s">
        <v>7438</v>
      </c>
      <c r="B961">
        <v>-0.112</v>
      </c>
      <c r="C961" t="s">
        <v>111</v>
      </c>
      <c r="D961">
        <v>0.28560000000000002</v>
      </c>
      <c r="E961" t="s">
        <v>111</v>
      </c>
      <c r="F961">
        <v>-0.79039999999999999</v>
      </c>
      <c r="G961">
        <v>0.46310000000000001</v>
      </c>
      <c r="H961">
        <v>-3.61E-2</v>
      </c>
      <c r="I961" t="s">
        <v>111</v>
      </c>
      <c r="J961" t="s">
        <v>111</v>
      </c>
      <c r="K961">
        <v>0.5252</v>
      </c>
      <c r="L961" t="s">
        <v>111</v>
      </c>
      <c r="M961">
        <v>-1.43E-2</v>
      </c>
      <c r="N961">
        <v>-0.2455</v>
      </c>
      <c r="O961">
        <v>-0.64570000000000005</v>
      </c>
      <c r="P961">
        <v>8.6199999999999999E-2</v>
      </c>
      <c r="Q961">
        <v>-0.43839999999999901</v>
      </c>
      <c r="R961">
        <v>0.42952013077454299</v>
      </c>
      <c r="S961">
        <v>0.632842323033181</v>
      </c>
      <c r="T961">
        <v>0.34198085313892801</v>
      </c>
      <c r="U961">
        <v>8.3691666666666706E-2</v>
      </c>
      <c r="V961">
        <v>0.80613807463142695</v>
      </c>
      <c r="W961">
        <v>0.94526735912026305</v>
      </c>
      <c r="X961">
        <v>0.70599860878083498</v>
      </c>
      <c r="Y961">
        <v>-0.207933333333333</v>
      </c>
      <c r="Z961">
        <v>0.61177982765525596</v>
      </c>
      <c r="AA961">
        <v>0.80886981683282699</v>
      </c>
      <c r="AB961">
        <v>0.511769843057717</v>
      </c>
      <c r="AC961">
        <v>-0.73002500000000003</v>
      </c>
      <c r="AD961">
        <v>0.163917476709903</v>
      </c>
      <c r="AE961">
        <v>0.31674787632907803</v>
      </c>
      <c r="AF961">
        <v>0.14387959789591201</v>
      </c>
      <c r="AG961" t="s">
        <v>7439</v>
      </c>
      <c r="AH961">
        <v>1</v>
      </c>
      <c r="AI961">
        <v>1</v>
      </c>
      <c r="AJ961">
        <v>11.44</v>
      </c>
      <c r="AK961">
        <v>11.44</v>
      </c>
      <c r="AL961">
        <v>99</v>
      </c>
      <c r="AM961">
        <v>1</v>
      </c>
      <c r="AN961">
        <v>1</v>
      </c>
      <c r="AO961">
        <v>1</v>
      </c>
      <c r="AP961">
        <v>0</v>
      </c>
      <c r="AQ961">
        <v>-190.1687</v>
      </c>
      <c r="AR961">
        <v>-2.7</v>
      </c>
      <c r="AS961" t="s">
        <v>4706</v>
      </c>
      <c r="AT961">
        <v>155</v>
      </c>
      <c r="AU961" t="s">
        <v>114</v>
      </c>
      <c r="AV961" t="s">
        <v>7440</v>
      </c>
      <c r="AW961" t="s">
        <v>301</v>
      </c>
      <c r="AX961" t="s">
        <v>7441</v>
      </c>
      <c r="AY961" t="s">
        <v>7442</v>
      </c>
      <c r="AZ961">
        <v>1</v>
      </c>
      <c r="BA961">
        <v>414.2</v>
      </c>
      <c r="BB961">
        <v>35.83</v>
      </c>
      <c r="BC961" t="s">
        <v>7443</v>
      </c>
      <c r="BD961" t="s">
        <v>120</v>
      </c>
      <c r="BE961">
        <v>46220.1</v>
      </c>
      <c r="BF961" t="s">
        <v>7444</v>
      </c>
      <c r="BG961">
        <v>562.61609999999996</v>
      </c>
      <c r="BH961" t="s">
        <v>7445</v>
      </c>
      <c r="BI961" t="s">
        <v>7446</v>
      </c>
      <c r="BJ961" t="s">
        <v>111</v>
      </c>
      <c r="BK961" t="s">
        <v>7439</v>
      </c>
      <c r="BL961" t="s">
        <v>7439</v>
      </c>
      <c r="BM961">
        <v>7.6314498569149E-2</v>
      </c>
      <c r="BN961">
        <v>-2.9819524706685301E-2</v>
      </c>
      <c r="BO961">
        <v>0.17341659781088301</v>
      </c>
      <c r="BP961">
        <v>0.23845733470045199</v>
      </c>
      <c r="BQ961">
        <v>-0.23393533424362101</v>
      </c>
      <c r="BR961">
        <v>-1.84466193431891E-2</v>
      </c>
      <c r="BS961">
        <v>-0.17920474397901701</v>
      </c>
      <c r="BT961">
        <v>2.7442575034957499E-2</v>
      </c>
      <c r="BU961">
        <v>0.30083451317999099</v>
      </c>
      <c r="BV961">
        <v>0.41678850877645901</v>
      </c>
      <c r="BW961">
        <v>0.18297915784653401</v>
      </c>
      <c r="BX961">
        <v>4.01248546280056E-2</v>
      </c>
      <c r="BY961">
        <v>0.39730650229737102</v>
      </c>
      <c r="BZ961">
        <v>0.111087623233251</v>
      </c>
      <c r="CA961">
        <v>0.47666846254116002</v>
      </c>
      <c r="CB961">
        <v>-0.345096320031478</v>
      </c>
      <c r="CC961">
        <v>6.7587219807551798E-3</v>
      </c>
      <c r="CD961">
        <v>3.2720469314465199E-2</v>
      </c>
      <c r="CE961">
        <v>1.21553809058467E-2</v>
      </c>
      <c r="CF961">
        <v>-0.209750054346243</v>
      </c>
      <c r="CG961">
        <v>9.3064626466613204E-2</v>
      </c>
      <c r="CH961">
        <v>0.28284091667452799</v>
      </c>
      <c r="CI961">
        <v>0.17565486987293599</v>
      </c>
      <c r="CJ961">
        <v>-0.11392918883941699</v>
      </c>
      <c r="CK961">
        <v>0.34256235711579203</v>
      </c>
      <c r="CL961">
        <v>0.729771739613153</v>
      </c>
      <c r="CM961">
        <v>0.58225244440910695</v>
      </c>
      <c r="CN961">
        <v>-0.249275454524652</v>
      </c>
      <c r="CO961">
        <v>3.6879003938276103E-2</v>
      </c>
      <c r="CP961">
        <v>0.11397969720649299</v>
      </c>
      <c r="CQ961">
        <v>4.5872289429265398E-2</v>
      </c>
      <c r="CR961">
        <v>1</v>
      </c>
      <c r="CS961">
        <v>7</v>
      </c>
      <c r="CT961">
        <v>16</v>
      </c>
      <c r="CU961">
        <v>7</v>
      </c>
      <c r="CV961" t="s">
        <v>7447</v>
      </c>
      <c r="CW961" t="s">
        <v>120</v>
      </c>
      <c r="CX961">
        <v>46220.1</v>
      </c>
      <c r="CY961">
        <v>34.6</v>
      </c>
      <c r="CZ961">
        <v>532</v>
      </c>
      <c r="DA961">
        <v>532.20000000000005</v>
      </c>
      <c r="DB961">
        <v>217.81</v>
      </c>
      <c r="DC961">
        <v>77.41</v>
      </c>
      <c r="DD961" t="s">
        <v>7445</v>
      </c>
      <c r="DE961" t="s">
        <v>7446</v>
      </c>
      <c r="DF961" t="s">
        <v>111</v>
      </c>
    </row>
    <row r="962" spans="1:110" x14ac:dyDescent="0.25">
      <c r="A962" t="s">
        <v>7448</v>
      </c>
      <c r="B962" t="s">
        <v>111</v>
      </c>
      <c r="C962" t="s">
        <v>111</v>
      </c>
      <c r="D962" t="s">
        <v>111</v>
      </c>
      <c r="E962" t="s">
        <v>111</v>
      </c>
      <c r="F962" t="s">
        <v>111</v>
      </c>
      <c r="G962">
        <v>-0.49380000000000002</v>
      </c>
      <c r="H962" t="s">
        <v>111</v>
      </c>
      <c r="I962" t="s">
        <v>111</v>
      </c>
      <c r="J962" t="s">
        <v>111</v>
      </c>
      <c r="K962" t="s">
        <v>111</v>
      </c>
      <c r="L962" t="s">
        <v>111</v>
      </c>
      <c r="M962" t="s">
        <v>111</v>
      </c>
      <c r="N962">
        <v>0.30990000000000001</v>
      </c>
      <c r="O962">
        <v>-0.4884</v>
      </c>
      <c r="P962">
        <v>-0.63290000000000002</v>
      </c>
      <c r="Q962" t="s">
        <v>111</v>
      </c>
      <c r="R962" t="s">
        <v>111</v>
      </c>
      <c r="S962" t="s">
        <v>111</v>
      </c>
      <c r="T962" t="s">
        <v>111</v>
      </c>
      <c r="U962">
        <v>-0.223333333333333</v>
      </c>
      <c r="V962">
        <v>0.68196979936598001</v>
      </c>
      <c r="W962">
        <v>0.89786978609993395</v>
      </c>
      <c r="X962">
        <v>0.67059844364334098</v>
      </c>
      <c r="Y962" t="s">
        <v>111</v>
      </c>
      <c r="Z962" t="s">
        <v>111</v>
      </c>
      <c r="AA962" t="s">
        <v>111</v>
      </c>
      <c r="AB962" t="s">
        <v>111</v>
      </c>
      <c r="AC962" t="s">
        <v>111</v>
      </c>
      <c r="AD962" t="s">
        <v>111</v>
      </c>
      <c r="AE962" t="s">
        <v>111</v>
      </c>
      <c r="AF962" t="s">
        <v>111</v>
      </c>
      <c r="AG962" t="s">
        <v>7449</v>
      </c>
      <c r="AH962">
        <v>1</v>
      </c>
      <c r="AI962">
        <v>1</v>
      </c>
      <c r="AJ962">
        <v>9.23</v>
      </c>
      <c r="AK962">
        <v>7.2</v>
      </c>
      <c r="AL962">
        <v>99</v>
      </c>
      <c r="AM962">
        <v>1</v>
      </c>
      <c r="AN962">
        <v>1</v>
      </c>
      <c r="AO962">
        <v>1</v>
      </c>
      <c r="AP962">
        <v>0</v>
      </c>
      <c r="AQ962">
        <v>-190.16540000000001</v>
      </c>
      <c r="AR962">
        <v>-0.4</v>
      </c>
      <c r="AS962" t="s">
        <v>601</v>
      </c>
      <c r="AT962">
        <v>220</v>
      </c>
      <c r="AU962" t="s">
        <v>142</v>
      </c>
      <c r="AV962" t="s">
        <v>7450</v>
      </c>
      <c r="AW962" t="s">
        <v>1689</v>
      </c>
      <c r="AX962" t="s">
        <v>7451</v>
      </c>
      <c r="AY962" t="s">
        <v>7452</v>
      </c>
      <c r="AZ962">
        <v>1</v>
      </c>
      <c r="BA962">
        <v>1329.1</v>
      </c>
      <c r="BB962">
        <v>9.23</v>
      </c>
      <c r="BC962" t="s">
        <v>7449</v>
      </c>
      <c r="BD962" t="s">
        <v>120</v>
      </c>
      <c r="BE962">
        <v>26070.5</v>
      </c>
      <c r="BF962" t="s">
        <v>7453</v>
      </c>
      <c r="BG962">
        <v>1030.2026000000001</v>
      </c>
      <c r="BH962" t="s">
        <v>7454</v>
      </c>
      <c r="BI962" t="s">
        <v>7455</v>
      </c>
      <c r="BJ962" t="s">
        <v>111</v>
      </c>
      <c r="BK962" t="s">
        <v>7449</v>
      </c>
      <c r="BL962" t="s">
        <v>7449</v>
      </c>
      <c r="BM962">
        <v>0.65861870776877096</v>
      </c>
      <c r="BN962">
        <v>-0.39277072460430601</v>
      </c>
      <c r="BO962">
        <v>0.46427486373590499</v>
      </c>
      <c r="BP962">
        <v>0.26277282154824599</v>
      </c>
      <c r="BQ962">
        <v>-0.10965938961005001</v>
      </c>
      <c r="BR962">
        <v>-0.87652171041028404</v>
      </c>
      <c r="BS962">
        <v>0.72938668531084705</v>
      </c>
      <c r="BT962">
        <v>-0.47921711486680202</v>
      </c>
      <c r="BU962">
        <v>-0.432386481226951</v>
      </c>
      <c r="BV962">
        <v>0.17784316850626899</v>
      </c>
      <c r="BW962">
        <v>3.7976698261823399E-2</v>
      </c>
      <c r="BX962">
        <v>-1.2980994634860199</v>
      </c>
      <c r="BY962">
        <v>-0.498596219802102</v>
      </c>
      <c r="BZ962">
        <v>5.6195995631868202E-2</v>
      </c>
      <c r="CA962">
        <v>-0.59071930407248696</v>
      </c>
      <c r="CB962">
        <v>-0.36629794337629801</v>
      </c>
      <c r="CC962">
        <v>0.34916770900452798</v>
      </c>
      <c r="CD962">
        <v>0.484450144499392</v>
      </c>
      <c r="CE962">
        <v>0.179969180138847</v>
      </c>
      <c r="CF962">
        <v>0.26573831968734601</v>
      </c>
      <c r="CG962">
        <v>0.525501307561686</v>
      </c>
      <c r="CH962">
        <v>0.74636550070099295</v>
      </c>
      <c r="CI962">
        <v>0.46352110735854102</v>
      </c>
      <c r="CJ962">
        <v>0.74770749148552296</v>
      </c>
      <c r="CK962">
        <v>8.9604302890942705E-2</v>
      </c>
      <c r="CL962">
        <v>0.40824029377468302</v>
      </c>
      <c r="CM962">
        <v>0.325716790681156</v>
      </c>
      <c r="CN962">
        <v>0.11567122842187801</v>
      </c>
      <c r="CO962">
        <v>0.76387720379194401</v>
      </c>
      <c r="CP962">
        <v>0.84312603273325804</v>
      </c>
      <c r="CQ962">
        <v>0.33932465471302198</v>
      </c>
      <c r="CR962">
        <v>1</v>
      </c>
      <c r="CS962">
        <v>9</v>
      </c>
      <c r="CT962">
        <v>7</v>
      </c>
      <c r="CU962">
        <v>7</v>
      </c>
      <c r="CV962" t="s">
        <v>7449</v>
      </c>
      <c r="CW962" t="s">
        <v>120</v>
      </c>
      <c r="CX962">
        <v>26070.5</v>
      </c>
      <c r="CY962">
        <v>41.9</v>
      </c>
      <c r="CZ962">
        <v>2220</v>
      </c>
      <c r="DA962">
        <v>2220.1</v>
      </c>
      <c r="DB962">
        <v>87.83</v>
      </c>
      <c r="DC962">
        <v>87.83</v>
      </c>
      <c r="DD962" t="s">
        <v>7454</v>
      </c>
      <c r="DE962" t="s">
        <v>7455</v>
      </c>
      <c r="DF962" t="s">
        <v>111</v>
      </c>
    </row>
    <row r="963" spans="1:110" x14ac:dyDescent="0.25">
      <c r="A963" t="s">
        <v>7456</v>
      </c>
      <c r="B963">
        <v>0.44280000000000003</v>
      </c>
      <c r="C963">
        <v>5.2400000000000002E-2</v>
      </c>
      <c r="D963">
        <v>7.8200000000000006E-2</v>
      </c>
      <c r="E963">
        <v>1E-3</v>
      </c>
      <c r="F963">
        <v>9.1800000000000007E-2</v>
      </c>
      <c r="G963">
        <v>0.38719999999999999</v>
      </c>
      <c r="H963">
        <v>6.8400000000000002E-2</v>
      </c>
      <c r="I963">
        <v>0.29880000000000001</v>
      </c>
      <c r="J963">
        <v>-0.26069999999999999</v>
      </c>
      <c r="K963">
        <v>-0.5524</v>
      </c>
      <c r="L963">
        <v>-0.1401</v>
      </c>
      <c r="M963">
        <v>-0.60670000000000002</v>
      </c>
      <c r="N963">
        <v>-0.25700000000000001</v>
      </c>
      <c r="O963">
        <v>0.11749999999999999</v>
      </c>
      <c r="P963">
        <v>0.25990000000000002</v>
      </c>
      <c r="Q963">
        <v>0.30719999999999997</v>
      </c>
      <c r="R963">
        <v>0.219125215427877</v>
      </c>
      <c r="S963">
        <v>0.428713824051772</v>
      </c>
      <c r="T963">
        <v>0.23167211478362201</v>
      </c>
      <c r="U963">
        <v>0.30404166666666599</v>
      </c>
      <c r="V963">
        <v>0.25825201367290002</v>
      </c>
      <c r="W963">
        <v>0.609911234544676</v>
      </c>
      <c r="X963">
        <v>0.45552877597412</v>
      </c>
      <c r="Y963">
        <v>3.8866666666666702E-2</v>
      </c>
      <c r="Z963">
        <v>0.88260409641208803</v>
      </c>
      <c r="AA963">
        <v>0.95379084043877005</v>
      </c>
      <c r="AB963">
        <v>0.60346100022931104</v>
      </c>
      <c r="AC963">
        <v>4.2024999999999903E-2</v>
      </c>
      <c r="AD963">
        <v>0.863092846849419</v>
      </c>
      <c r="AE963">
        <v>0.91911979667172605</v>
      </c>
      <c r="AF963">
        <v>0.41750109991553602</v>
      </c>
      <c r="AG963" t="s">
        <v>7457</v>
      </c>
      <c r="AH963">
        <v>1</v>
      </c>
      <c r="AI963">
        <v>1</v>
      </c>
      <c r="AJ963">
        <v>6.89</v>
      </c>
      <c r="AK963">
        <v>2.86</v>
      </c>
      <c r="AL963">
        <v>6.2690000000000001</v>
      </c>
      <c r="AM963">
        <v>2</v>
      </c>
      <c r="AN963">
        <v>1</v>
      </c>
      <c r="AO963">
        <v>1</v>
      </c>
      <c r="AP963">
        <v>0</v>
      </c>
      <c r="AQ963">
        <v>-190.1669</v>
      </c>
      <c r="AR963">
        <v>-1.8</v>
      </c>
      <c r="AS963" t="s">
        <v>7458</v>
      </c>
      <c r="AT963">
        <v>18</v>
      </c>
      <c r="AU963" t="s">
        <v>114</v>
      </c>
      <c r="AV963" t="s">
        <v>7459</v>
      </c>
      <c r="AW963" t="s">
        <v>210</v>
      </c>
      <c r="AX963" t="s">
        <v>7460</v>
      </c>
      <c r="AY963" t="s">
        <v>7461</v>
      </c>
      <c r="AZ963">
        <v>1</v>
      </c>
      <c r="BA963">
        <v>586.1</v>
      </c>
      <c r="BB963">
        <v>25.47</v>
      </c>
      <c r="BC963" t="s">
        <v>7462</v>
      </c>
      <c r="BD963" t="s">
        <v>120</v>
      </c>
      <c r="BE963">
        <v>26812.3</v>
      </c>
      <c r="BF963" t="s">
        <v>7463</v>
      </c>
      <c r="BG963">
        <v>508.97030000000001</v>
      </c>
      <c r="BH963" t="s">
        <v>7464</v>
      </c>
      <c r="BI963" t="s">
        <v>7465</v>
      </c>
      <c r="BJ963" t="s">
        <v>111</v>
      </c>
      <c r="BK963" t="s">
        <v>7457</v>
      </c>
      <c r="BL963" t="s">
        <v>7457</v>
      </c>
      <c r="BM963">
        <v>0.26450786451737202</v>
      </c>
      <c r="BN963">
        <v>-3.7547860690623998E-2</v>
      </c>
      <c r="BO963">
        <v>0.13097377701992499</v>
      </c>
      <c r="BP963">
        <v>-0.31045504166205101</v>
      </c>
      <c r="BQ963">
        <v>1.1298119918394099E-2</v>
      </c>
      <c r="BR963">
        <v>-0.49160006981923199</v>
      </c>
      <c r="BS963">
        <v>0.79749759073852799</v>
      </c>
      <c r="BT963">
        <v>-0.19700777415054699</v>
      </c>
      <c r="BU963">
        <v>-0.47265501596366799</v>
      </c>
      <c r="BV963">
        <v>-0.21276568439349</v>
      </c>
      <c r="BW963">
        <v>0.44129583541559902</v>
      </c>
      <c r="BX963">
        <v>0.32063885746579901</v>
      </c>
      <c r="BY963">
        <v>-0.45850184276764</v>
      </c>
      <c r="BZ963">
        <v>-0.116169552337098</v>
      </c>
      <c r="CA963">
        <v>-0.42204374349951701</v>
      </c>
      <c r="CB963">
        <v>0.34341999565255699</v>
      </c>
      <c r="CC963">
        <v>0.11692257040128901</v>
      </c>
      <c r="CD963">
        <v>0.225318426461555</v>
      </c>
      <c r="CE963">
        <v>8.3703912447717604E-2</v>
      </c>
      <c r="CF963">
        <v>0.55889054308557395</v>
      </c>
      <c r="CG963">
        <v>2.52089416628258E-2</v>
      </c>
      <c r="CH963">
        <v>0.128812558010763</v>
      </c>
      <c r="CI963">
        <v>7.9997453626618503E-2</v>
      </c>
      <c r="CJ963">
        <v>0.42421876445229101</v>
      </c>
      <c r="CK963">
        <v>7.7033720703135494E-2</v>
      </c>
      <c r="CL963">
        <v>0.37688065164933299</v>
      </c>
      <c r="CM963">
        <v>0.30069632566156201</v>
      </c>
      <c r="CN963">
        <v>0.20874821701927401</v>
      </c>
      <c r="CO963">
        <v>0.32571915103313898</v>
      </c>
      <c r="CP963">
        <v>0.482341227627542</v>
      </c>
      <c r="CQ963">
        <v>0.19412313718742899</v>
      </c>
      <c r="CR963">
        <v>1</v>
      </c>
      <c r="CS963">
        <v>25</v>
      </c>
      <c r="CT963">
        <v>10</v>
      </c>
      <c r="CU963">
        <v>10</v>
      </c>
      <c r="CV963" t="s">
        <v>7466</v>
      </c>
      <c r="CW963" t="s">
        <v>120</v>
      </c>
      <c r="CX963">
        <v>26812.3</v>
      </c>
      <c r="CY963">
        <v>38.700000000000003</v>
      </c>
      <c r="CZ963">
        <v>1564</v>
      </c>
      <c r="DA963">
        <v>1564.1</v>
      </c>
      <c r="DB963">
        <v>134.68</v>
      </c>
      <c r="DC963">
        <v>134.68</v>
      </c>
      <c r="DD963" t="s">
        <v>7464</v>
      </c>
      <c r="DE963" t="s">
        <v>7465</v>
      </c>
      <c r="DF963" t="s">
        <v>111</v>
      </c>
    </row>
    <row r="964" spans="1:110" x14ac:dyDescent="0.25">
      <c r="A964" t="s">
        <v>7467</v>
      </c>
      <c r="B964">
        <v>-1.0923</v>
      </c>
      <c r="C964">
        <v>-1.0448</v>
      </c>
      <c r="D964">
        <v>-1.4882</v>
      </c>
      <c r="E964">
        <v>-0.94850000000000001</v>
      </c>
      <c r="F964">
        <v>0.2974</v>
      </c>
      <c r="G964">
        <v>-8.7599999999999997E-2</v>
      </c>
      <c r="H964">
        <v>6.3600000000000004E-2</v>
      </c>
      <c r="I964">
        <v>-0.45989999999999998</v>
      </c>
      <c r="J964">
        <v>-0.91549999999999998</v>
      </c>
      <c r="K964">
        <v>-1.1334</v>
      </c>
      <c r="L964" t="s">
        <v>111</v>
      </c>
      <c r="M964">
        <v>0.45619999999999999</v>
      </c>
      <c r="N964">
        <v>0.55789999999999995</v>
      </c>
      <c r="O964">
        <v>0.29310000000000003</v>
      </c>
      <c r="P964">
        <v>0.24360000000000001</v>
      </c>
      <c r="Q964">
        <v>-0.30718333333333298</v>
      </c>
      <c r="R964">
        <v>0.19978235705544201</v>
      </c>
      <c r="S964">
        <v>0.404594882304675</v>
      </c>
      <c r="T964">
        <v>0.218638510716266</v>
      </c>
      <c r="U964">
        <v>-0.29656666666666598</v>
      </c>
      <c r="V964">
        <v>0.21486586344011899</v>
      </c>
      <c r="W964">
        <v>0.56119482837444201</v>
      </c>
      <c r="X964">
        <v>0.41914360446772603</v>
      </c>
      <c r="Y964">
        <v>1.23458333333333</v>
      </c>
      <c r="Z964" s="1">
        <v>9.0569914445900397E-5</v>
      </c>
      <c r="AA964">
        <v>4.8707794249412103E-3</v>
      </c>
      <c r="AB964">
        <v>3.0817295564708898E-3</v>
      </c>
      <c r="AC964">
        <v>1.22396666666666</v>
      </c>
      <c r="AD964" s="1">
        <v>9.8527683706660406E-5</v>
      </c>
      <c r="AE964">
        <v>2.2874555807920502E-3</v>
      </c>
      <c r="AF964">
        <v>1.0390541303177999E-3</v>
      </c>
      <c r="AG964" t="s">
        <v>7457</v>
      </c>
      <c r="AH964">
        <v>1</v>
      </c>
      <c r="AI964">
        <v>1</v>
      </c>
      <c r="AJ964">
        <v>12.95</v>
      </c>
      <c r="AK964">
        <v>15.67</v>
      </c>
      <c r="AL964">
        <v>1.4410000000000001</v>
      </c>
      <c r="AM964">
        <v>3</v>
      </c>
      <c r="AN964">
        <v>1</v>
      </c>
      <c r="AO964">
        <v>1</v>
      </c>
      <c r="AP964">
        <v>0</v>
      </c>
      <c r="AQ964">
        <v>-190.1671</v>
      </c>
      <c r="AR964">
        <v>-1.3</v>
      </c>
      <c r="AS964" t="s">
        <v>2710</v>
      </c>
      <c r="AT964">
        <v>199</v>
      </c>
      <c r="AU964" t="s">
        <v>114</v>
      </c>
      <c r="AV964" t="s">
        <v>7468</v>
      </c>
      <c r="AW964" t="s">
        <v>233</v>
      </c>
      <c r="AX964" t="s">
        <v>7469</v>
      </c>
      <c r="AY964" t="s">
        <v>7470</v>
      </c>
      <c r="AZ964">
        <v>3</v>
      </c>
      <c r="BA964">
        <v>586.1</v>
      </c>
      <c r="BB964">
        <v>25.47</v>
      </c>
      <c r="BC964" t="s">
        <v>7457</v>
      </c>
      <c r="BD964" t="s">
        <v>120</v>
      </c>
      <c r="BE964">
        <v>26812.3</v>
      </c>
      <c r="BF964" t="s">
        <v>7471</v>
      </c>
      <c r="BG964">
        <v>568.34590000000003</v>
      </c>
      <c r="BH964" t="s">
        <v>7464</v>
      </c>
      <c r="BI964" t="s">
        <v>7465</v>
      </c>
      <c r="BJ964" t="s">
        <v>111</v>
      </c>
      <c r="BK964" t="s">
        <v>7457</v>
      </c>
      <c r="BL964" t="s">
        <v>7457</v>
      </c>
      <c r="BM964">
        <v>0.26450786451737202</v>
      </c>
      <c r="BN964">
        <v>-3.7547860690623998E-2</v>
      </c>
      <c r="BO964">
        <v>0.13097377701992499</v>
      </c>
      <c r="BP964">
        <v>-0.31045504166205101</v>
      </c>
      <c r="BQ964">
        <v>1.1298119918394099E-2</v>
      </c>
      <c r="BR964">
        <v>-0.49160006981923199</v>
      </c>
      <c r="BS964">
        <v>0.79749759073852799</v>
      </c>
      <c r="BT964">
        <v>-0.19700777415054699</v>
      </c>
      <c r="BU964">
        <v>-0.47265501596366799</v>
      </c>
      <c r="BV964">
        <v>-0.21276568439349</v>
      </c>
      <c r="BW964">
        <v>0.44129583541559902</v>
      </c>
      <c r="BX964">
        <v>0.32063885746579901</v>
      </c>
      <c r="BY964">
        <v>-0.45850184276764</v>
      </c>
      <c r="BZ964">
        <v>-0.116169552337098</v>
      </c>
      <c r="CA964">
        <v>-0.42204374349951701</v>
      </c>
      <c r="CB964">
        <v>0.34341999565255699</v>
      </c>
      <c r="CC964">
        <v>0.11692257040128901</v>
      </c>
      <c r="CD964">
        <v>0.225318426461555</v>
      </c>
      <c r="CE964">
        <v>8.3703912447717604E-2</v>
      </c>
      <c r="CF964">
        <v>0.55889054308557395</v>
      </c>
      <c r="CG964">
        <v>2.52089416628258E-2</v>
      </c>
      <c r="CH964">
        <v>0.128812558010763</v>
      </c>
      <c r="CI964">
        <v>7.9997453626618503E-2</v>
      </c>
      <c r="CJ964">
        <v>0.42421876445229101</v>
      </c>
      <c r="CK964">
        <v>7.7033720703135494E-2</v>
      </c>
      <c r="CL964">
        <v>0.37688065164933299</v>
      </c>
      <c r="CM964">
        <v>0.30069632566156201</v>
      </c>
      <c r="CN964">
        <v>0.20874821701927401</v>
      </c>
      <c r="CO964">
        <v>0.32571915103313898</v>
      </c>
      <c r="CP964">
        <v>0.482341227627542</v>
      </c>
      <c r="CQ964">
        <v>0.19412313718742899</v>
      </c>
      <c r="CR964">
        <v>1</v>
      </c>
      <c r="CS964">
        <v>25</v>
      </c>
      <c r="CT964">
        <v>10</v>
      </c>
      <c r="CU964">
        <v>10</v>
      </c>
      <c r="CV964" t="s">
        <v>7466</v>
      </c>
      <c r="CW964" t="s">
        <v>120</v>
      </c>
      <c r="CX964">
        <v>26812.3</v>
      </c>
      <c r="CY964">
        <v>38.700000000000003</v>
      </c>
      <c r="CZ964">
        <v>1564</v>
      </c>
      <c r="DA964">
        <v>1564.1</v>
      </c>
      <c r="DB964">
        <v>134.68</v>
      </c>
      <c r="DC964">
        <v>134.68</v>
      </c>
      <c r="DD964" t="s">
        <v>7464</v>
      </c>
      <c r="DE964" t="s">
        <v>7465</v>
      </c>
      <c r="DF964" t="s">
        <v>111</v>
      </c>
    </row>
    <row r="965" spans="1:110" x14ac:dyDescent="0.25">
      <c r="A965" t="s">
        <v>7472</v>
      </c>
      <c r="B965">
        <v>-7.2099999999999997E-2</v>
      </c>
      <c r="C965">
        <v>-0.42030000000000001</v>
      </c>
      <c r="D965">
        <v>-0.49080000000000001</v>
      </c>
      <c r="E965">
        <v>-0.35149999999999998</v>
      </c>
      <c r="F965">
        <v>0.62619999999999998</v>
      </c>
      <c r="G965">
        <v>1.54E-2</v>
      </c>
      <c r="H965">
        <v>-0.40910000000000002</v>
      </c>
      <c r="I965">
        <v>0.20050000000000001</v>
      </c>
      <c r="J965">
        <v>0.36259999999999998</v>
      </c>
      <c r="K965">
        <v>-0.27100000000000002</v>
      </c>
      <c r="L965" t="s">
        <v>111</v>
      </c>
      <c r="M965">
        <v>0.97570000000000001</v>
      </c>
      <c r="N965">
        <v>7.9200000000000007E-2</v>
      </c>
      <c r="O965">
        <v>-0.18179999999999999</v>
      </c>
      <c r="P965">
        <v>-2.12E-2</v>
      </c>
      <c r="Q965">
        <v>-0.43104166666666599</v>
      </c>
      <c r="R965">
        <v>0.191645892388216</v>
      </c>
      <c r="S965">
        <v>0.39569475484748701</v>
      </c>
      <c r="T965">
        <v>0.21382898222856001</v>
      </c>
      <c r="U965">
        <v>-0.13547500000000001</v>
      </c>
      <c r="V965">
        <v>0.67292856207422203</v>
      </c>
      <c r="W965">
        <v>0.894109835884354</v>
      </c>
      <c r="X965">
        <v>0.66779022267212795</v>
      </c>
      <c r="Y965">
        <v>0.41117500000000001</v>
      </c>
      <c r="Z965">
        <v>0.21169512392779599</v>
      </c>
      <c r="AA965">
        <v>0.49440008272320402</v>
      </c>
      <c r="AB965">
        <v>0.31280565485022799</v>
      </c>
      <c r="AC965">
        <v>0.11560833333333299</v>
      </c>
      <c r="AD965">
        <v>0.71843817298607504</v>
      </c>
      <c r="AE965">
        <v>0.82385891009668299</v>
      </c>
      <c r="AF965">
        <v>0.37422978200025597</v>
      </c>
      <c r="AG965" t="s">
        <v>7457</v>
      </c>
      <c r="AH965">
        <v>1</v>
      </c>
      <c r="AI965">
        <v>1</v>
      </c>
      <c r="AJ965">
        <v>5.63</v>
      </c>
      <c r="AK965">
        <v>5.63</v>
      </c>
      <c r="AL965">
        <v>5.6310000000000002</v>
      </c>
      <c r="AM965">
        <v>2</v>
      </c>
      <c r="AN965">
        <v>1</v>
      </c>
      <c r="AO965">
        <v>1</v>
      </c>
      <c r="AP965">
        <v>0</v>
      </c>
      <c r="AQ965">
        <v>-190.1669</v>
      </c>
      <c r="AR965">
        <v>-1.2</v>
      </c>
      <c r="AS965" t="s">
        <v>2613</v>
      </c>
      <c r="AT965">
        <v>20</v>
      </c>
      <c r="AU965" t="s">
        <v>114</v>
      </c>
      <c r="AV965" t="s">
        <v>7473</v>
      </c>
      <c r="AW965" t="s">
        <v>175</v>
      </c>
      <c r="AX965" t="s">
        <v>7474</v>
      </c>
      <c r="AY965" t="s">
        <v>7475</v>
      </c>
      <c r="AZ965">
        <v>2</v>
      </c>
      <c r="BA965">
        <v>586.1</v>
      </c>
      <c r="BB965">
        <v>25.47</v>
      </c>
      <c r="BC965" t="s">
        <v>7466</v>
      </c>
      <c r="BD965" t="s">
        <v>120</v>
      </c>
      <c r="BE965">
        <v>26812.3</v>
      </c>
      <c r="BF965" t="s">
        <v>7476</v>
      </c>
      <c r="BG965">
        <v>724.41449999999998</v>
      </c>
      <c r="BH965" t="s">
        <v>7464</v>
      </c>
      <c r="BI965" t="s">
        <v>7465</v>
      </c>
      <c r="BJ965" t="s">
        <v>111</v>
      </c>
      <c r="BK965" t="s">
        <v>7457</v>
      </c>
      <c r="BL965" t="s">
        <v>7457</v>
      </c>
      <c r="BM965">
        <v>0.26450786451737202</v>
      </c>
      <c r="BN965">
        <v>-3.7547860690623998E-2</v>
      </c>
      <c r="BO965">
        <v>0.13097377701992499</v>
      </c>
      <c r="BP965">
        <v>-0.31045504166205101</v>
      </c>
      <c r="BQ965">
        <v>1.1298119918394099E-2</v>
      </c>
      <c r="BR965">
        <v>-0.49160006981923199</v>
      </c>
      <c r="BS965">
        <v>0.79749759073852799</v>
      </c>
      <c r="BT965">
        <v>-0.19700777415054699</v>
      </c>
      <c r="BU965">
        <v>-0.47265501596366799</v>
      </c>
      <c r="BV965">
        <v>-0.21276568439349</v>
      </c>
      <c r="BW965">
        <v>0.44129583541559902</v>
      </c>
      <c r="BX965">
        <v>0.32063885746579901</v>
      </c>
      <c r="BY965">
        <v>-0.45850184276764</v>
      </c>
      <c r="BZ965">
        <v>-0.116169552337098</v>
      </c>
      <c r="CA965">
        <v>-0.42204374349951701</v>
      </c>
      <c r="CB965">
        <v>0.34341999565255699</v>
      </c>
      <c r="CC965">
        <v>0.11692257040128901</v>
      </c>
      <c r="CD965">
        <v>0.225318426461555</v>
      </c>
      <c r="CE965">
        <v>8.3703912447717604E-2</v>
      </c>
      <c r="CF965">
        <v>0.55889054308557395</v>
      </c>
      <c r="CG965">
        <v>2.52089416628258E-2</v>
      </c>
      <c r="CH965">
        <v>0.128812558010763</v>
      </c>
      <c r="CI965">
        <v>7.9997453626618503E-2</v>
      </c>
      <c r="CJ965">
        <v>0.42421876445229101</v>
      </c>
      <c r="CK965">
        <v>7.7033720703135494E-2</v>
      </c>
      <c r="CL965">
        <v>0.37688065164933299</v>
      </c>
      <c r="CM965">
        <v>0.30069632566156201</v>
      </c>
      <c r="CN965">
        <v>0.20874821701927401</v>
      </c>
      <c r="CO965">
        <v>0.32571915103313898</v>
      </c>
      <c r="CP965">
        <v>0.482341227627542</v>
      </c>
      <c r="CQ965">
        <v>0.19412313718742899</v>
      </c>
      <c r="CR965">
        <v>1</v>
      </c>
      <c r="CS965">
        <v>25</v>
      </c>
      <c r="CT965">
        <v>10</v>
      </c>
      <c r="CU965">
        <v>10</v>
      </c>
      <c r="CV965" t="s">
        <v>7466</v>
      </c>
      <c r="CW965" t="s">
        <v>120</v>
      </c>
      <c r="CX965">
        <v>26812.3</v>
      </c>
      <c r="CY965">
        <v>38.700000000000003</v>
      </c>
      <c r="CZ965">
        <v>1564</v>
      </c>
      <c r="DA965">
        <v>1564.1</v>
      </c>
      <c r="DB965">
        <v>134.68</v>
      </c>
      <c r="DC965">
        <v>134.68</v>
      </c>
      <c r="DD965" t="s">
        <v>7464</v>
      </c>
      <c r="DE965" t="s">
        <v>7465</v>
      </c>
      <c r="DF965" t="s">
        <v>111</v>
      </c>
    </row>
    <row r="966" spans="1:110" x14ac:dyDescent="0.25">
      <c r="A966" t="s">
        <v>7477</v>
      </c>
      <c r="B966">
        <v>0.1178</v>
      </c>
      <c r="C966">
        <v>0.12590000000000001</v>
      </c>
      <c r="D966">
        <v>-0.15570000000000001</v>
      </c>
      <c r="E966">
        <v>0.2094</v>
      </c>
      <c r="F966">
        <v>0.1191</v>
      </c>
      <c r="G966">
        <v>8.2199999999999995E-2</v>
      </c>
      <c r="H966">
        <v>-1.5900000000000001E-2</v>
      </c>
      <c r="I966">
        <v>0.55930000000000002</v>
      </c>
      <c r="J966">
        <v>0.5353</v>
      </c>
      <c r="K966">
        <v>0.81869999999999998</v>
      </c>
      <c r="L966">
        <v>-0.58279999999999998</v>
      </c>
      <c r="M966">
        <v>0.27939999999999998</v>
      </c>
      <c r="N966">
        <v>-3.6799999999999999E-2</v>
      </c>
      <c r="O966">
        <v>3.4200000000000001E-2</v>
      </c>
      <c r="P966">
        <v>0.16170000000000001</v>
      </c>
      <c r="Q966">
        <v>-0.25827499999999998</v>
      </c>
      <c r="R966">
        <v>0.33461914015540201</v>
      </c>
      <c r="S966">
        <v>0.55064613912428095</v>
      </c>
      <c r="T966">
        <v>0.29756296249722403</v>
      </c>
      <c r="U966">
        <v>-4.7824999999999902E-2</v>
      </c>
      <c r="V966">
        <v>0.866593983845803</v>
      </c>
      <c r="W966">
        <v>0.96554469596596704</v>
      </c>
      <c r="X966">
        <v>0.72114328871156896</v>
      </c>
      <c r="Y966">
        <v>-1.25499999999999E-2</v>
      </c>
      <c r="Z966">
        <v>0.96482318011809098</v>
      </c>
      <c r="AA966">
        <v>0.98552856163517899</v>
      </c>
      <c r="AB966">
        <v>0.62354137442264401</v>
      </c>
      <c r="AC966">
        <v>-0.223</v>
      </c>
      <c r="AD966">
        <v>0.40293381291855102</v>
      </c>
      <c r="AE966">
        <v>0.57014624310290396</v>
      </c>
      <c r="AF966">
        <v>0.25898330606101599</v>
      </c>
      <c r="AG966" t="s">
        <v>7478</v>
      </c>
      <c r="AH966">
        <v>1</v>
      </c>
      <c r="AI966">
        <v>4</v>
      </c>
      <c r="AJ966">
        <v>16.84</v>
      </c>
      <c r="AK966">
        <v>15.12</v>
      </c>
      <c r="AL966">
        <v>99</v>
      </c>
      <c r="AM966">
        <v>1</v>
      </c>
      <c r="AN966">
        <v>1</v>
      </c>
      <c r="AO966">
        <v>1</v>
      </c>
      <c r="AP966">
        <v>0</v>
      </c>
      <c r="AQ966">
        <v>-190.16630000000001</v>
      </c>
      <c r="AR966">
        <v>-1</v>
      </c>
      <c r="AS966" t="s">
        <v>3383</v>
      </c>
      <c r="AT966">
        <v>177</v>
      </c>
      <c r="AU966" t="s">
        <v>142</v>
      </c>
      <c r="AV966" t="s">
        <v>7479</v>
      </c>
      <c r="AW966" t="s">
        <v>233</v>
      </c>
      <c r="AX966" t="s">
        <v>7480</v>
      </c>
      <c r="AY966" t="s">
        <v>7481</v>
      </c>
      <c r="AZ966">
        <v>1</v>
      </c>
      <c r="BA966">
        <v>44.1</v>
      </c>
      <c r="BB966">
        <v>136.05000000000001</v>
      </c>
      <c r="BC966" t="s">
        <v>7482</v>
      </c>
      <c r="BD966" t="s">
        <v>120</v>
      </c>
      <c r="BE966">
        <v>57603.3</v>
      </c>
      <c r="BF966" t="s">
        <v>7483</v>
      </c>
      <c r="BG966">
        <v>553.06420000000003</v>
      </c>
      <c r="BH966" t="s">
        <v>7484</v>
      </c>
      <c r="BI966" t="s">
        <v>7485</v>
      </c>
      <c r="BJ966" t="s">
        <v>111</v>
      </c>
      <c r="BK966" t="s">
        <v>7478</v>
      </c>
      <c r="BL966" t="s">
        <v>7478</v>
      </c>
      <c r="BM966">
        <v>1.6236110470485901</v>
      </c>
      <c r="BN966">
        <v>-0.20317338232077201</v>
      </c>
      <c r="BO966">
        <v>1.32515516301922</v>
      </c>
      <c r="BP966">
        <v>0.25345358248479799</v>
      </c>
      <c r="BQ966">
        <v>-0.38404621677483403</v>
      </c>
      <c r="BR966">
        <v>0.48172862925513799</v>
      </c>
      <c r="BS966">
        <v>-4.75677040134206E-2</v>
      </c>
      <c r="BT966">
        <v>-0.31988227786435902</v>
      </c>
      <c r="BU966">
        <v>0.97516149913658601</v>
      </c>
      <c r="BV966">
        <v>6.2070752191347696E-3</v>
      </c>
      <c r="BW966">
        <v>-0.208689684461104</v>
      </c>
      <c r="BX966">
        <v>-0.58274972282105897</v>
      </c>
      <c r="BY966">
        <v>0.27410091037978002</v>
      </c>
      <c r="BZ966">
        <v>-0.25359536223807</v>
      </c>
      <c r="CA966">
        <v>0.71626007495338895</v>
      </c>
      <c r="CB966">
        <v>-0.65235559707034096</v>
      </c>
      <c r="CC966">
        <v>1.06172080618941E-2</v>
      </c>
      <c r="CD966">
        <v>4.3582092898726603E-2</v>
      </c>
      <c r="CE966">
        <v>1.6190383296972501E-2</v>
      </c>
      <c r="CF966">
        <v>-1.314848619698</v>
      </c>
      <c r="CG966" s="1">
        <v>9.4840384231943198E-5</v>
      </c>
      <c r="CH966">
        <v>4.3209807964442598E-3</v>
      </c>
      <c r="CI966">
        <v>2.6834919376119699E-3</v>
      </c>
      <c r="CJ966">
        <v>0.12641565122794499</v>
      </c>
      <c r="CK966">
        <v>0.60102721219828803</v>
      </c>
      <c r="CL966">
        <v>0.87943409594542199</v>
      </c>
      <c r="CM966">
        <v>0.70166138843958303</v>
      </c>
      <c r="CN966">
        <v>0.78890867385560803</v>
      </c>
      <c r="CO966">
        <v>3.2178403894288598E-3</v>
      </c>
      <c r="CP966">
        <v>2.1776228291748599E-2</v>
      </c>
      <c r="CQ966">
        <v>8.7640647532790505E-3</v>
      </c>
      <c r="CR966">
        <v>1</v>
      </c>
      <c r="CS966">
        <v>309</v>
      </c>
      <c r="CT966">
        <v>53</v>
      </c>
      <c r="CU966">
        <v>46</v>
      </c>
      <c r="CV966" t="s">
        <v>7486</v>
      </c>
      <c r="CW966" t="s">
        <v>120</v>
      </c>
      <c r="CX966">
        <v>57603.3</v>
      </c>
      <c r="CY966">
        <v>65.900000000000006</v>
      </c>
      <c r="CZ966">
        <v>68</v>
      </c>
      <c r="DA966">
        <v>68.099999999999994</v>
      </c>
      <c r="DB966">
        <v>868.97</v>
      </c>
      <c r="DC966">
        <v>779.62</v>
      </c>
      <c r="DD966" t="s">
        <v>7484</v>
      </c>
      <c r="DE966" t="s">
        <v>7485</v>
      </c>
      <c r="DF966" t="s">
        <v>111</v>
      </c>
    </row>
    <row r="967" spans="1:110" x14ac:dyDescent="0.25">
      <c r="A967" t="s">
        <v>7487</v>
      </c>
      <c r="B967">
        <v>4.4299999999999999E-2</v>
      </c>
      <c r="C967">
        <v>0.3251</v>
      </c>
      <c r="D967">
        <v>0.17469999999999999</v>
      </c>
      <c r="E967">
        <v>0.37159999999999999</v>
      </c>
      <c r="F967">
        <v>0.32529999999999998</v>
      </c>
      <c r="G967">
        <v>0.36770000000000003</v>
      </c>
      <c r="H967">
        <v>0.26119999999999999</v>
      </c>
      <c r="I967">
        <v>-0.13569999999999999</v>
      </c>
      <c r="J967">
        <v>9.2700000000000005E-2</v>
      </c>
      <c r="K967">
        <v>-0.99390000000000001</v>
      </c>
      <c r="L967">
        <v>-0.19020000000000001</v>
      </c>
      <c r="M967">
        <v>0.56059999999999999</v>
      </c>
      <c r="N967">
        <v>0.29110000000000003</v>
      </c>
      <c r="O967" s="1">
        <v>1E-4</v>
      </c>
      <c r="P967">
        <v>-0.58230000000000004</v>
      </c>
      <c r="Q967">
        <v>0.53569999999999995</v>
      </c>
      <c r="R967">
        <v>6.4789614947019195E-2</v>
      </c>
      <c r="S967">
        <v>0.22424122198635801</v>
      </c>
      <c r="T967">
        <v>0.121177427003076</v>
      </c>
      <c r="U967">
        <v>0.25069166666666598</v>
      </c>
      <c r="V967">
        <v>0.40161654305331101</v>
      </c>
      <c r="W967">
        <v>0.73040197330997003</v>
      </c>
      <c r="X967">
        <v>0.54552055778962905</v>
      </c>
      <c r="Y967">
        <v>8.91416666666668E-2</v>
      </c>
      <c r="Z967">
        <v>0.76312196034751201</v>
      </c>
      <c r="AA967">
        <v>0.90005355676418397</v>
      </c>
      <c r="AB967">
        <v>0.56946155970107704</v>
      </c>
      <c r="AC967">
        <v>0.37414999999999998</v>
      </c>
      <c r="AD967">
        <v>0.18431446763760101</v>
      </c>
      <c r="AE967">
        <v>0.34289055132205998</v>
      </c>
      <c r="AF967">
        <v>0.15575465009675399</v>
      </c>
      <c r="AG967" t="s">
        <v>7478</v>
      </c>
      <c r="AH967">
        <v>1</v>
      </c>
      <c r="AI967">
        <v>2</v>
      </c>
      <c r="AJ967">
        <v>13.98</v>
      </c>
      <c r="AK967">
        <v>13.98</v>
      </c>
      <c r="AL967">
        <v>13.981999999999999</v>
      </c>
      <c r="AM967">
        <v>2</v>
      </c>
      <c r="AN967">
        <v>1</v>
      </c>
      <c r="AO967">
        <v>1</v>
      </c>
      <c r="AP967">
        <v>0</v>
      </c>
      <c r="AQ967">
        <v>-190.16560000000001</v>
      </c>
      <c r="AR967">
        <v>-0.7</v>
      </c>
      <c r="AS967" t="s">
        <v>5823</v>
      </c>
      <c r="AT967">
        <v>411</v>
      </c>
      <c r="AU967" t="s">
        <v>114</v>
      </c>
      <c r="AV967" t="s">
        <v>7488</v>
      </c>
      <c r="AW967" t="s">
        <v>210</v>
      </c>
      <c r="AX967" t="s">
        <v>7489</v>
      </c>
      <c r="AY967" t="s">
        <v>7490</v>
      </c>
      <c r="AZ967">
        <v>2</v>
      </c>
      <c r="BA967">
        <v>44.1</v>
      </c>
      <c r="BB967">
        <v>136.05000000000001</v>
      </c>
      <c r="BC967" t="s">
        <v>7491</v>
      </c>
      <c r="BD967" t="s">
        <v>120</v>
      </c>
      <c r="BE967">
        <v>57603.3</v>
      </c>
      <c r="BF967" t="s">
        <v>7492</v>
      </c>
      <c r="BG967">
        <v>668.38630000000001</v>
      </c>
      <c r="BH967" t="s">
        <v>7484</v>
      </c>
      <c r="BI967" t="s">
        <v>7485</v>
      </c>
      <c r="BJ967" t="s">
        <v>111</v>
      </c>
      <c r="BK967" t="s">
        <v>7478</v>
      </c>
      <c r="BL967" t="s">
        <v>7478</v>
      </c>
      <c r="BM967">
        <v>1.6236110470485901</v>
      </c>
      <c r="BN967">
        <v>-0.20317338232077201</v>
      </c>
      <c r="BO967">
        <v>1.32515516301922</v>
      </c>
      <c r="BP967">
        <v>0.25345358248479799</v>
      </c>
      <c r="BQ967">
        <v>-0.38404621677483403</v>
      </c>
      <c r="BR967">
        <v>0.48172862925513799</v>
      </c>
      <c r="BS967">
        <v>-4.75677040134206E-2</v>
      </c>
      <c r="BT967">
        <v>-0.31988227786435902</v>
      </c>
      <c r="BU967">
        <v>0.97516149913658601</v>
      </c>
      <c r="BV967">
        <v>6.2070752191347696E-3</v>
      </c>
      <c r="BW967">
        <v>-0.208689684461104</v>
      </c>
      <c r="BX967">
        <v>-0.58274972282105897</v>
      </c>
      <c r="BY967">
        <v>0.27410091037978002</v>
      </c>
      <c r="BZ967">
        <v>-0.25359536223807</v>
      </c>
      <c r="CA967">
        <v>0.71626007495338895</v>
      </c>
      <c r="CB967">
        <v>-0.65235559707034096</v>
      </c>
      <c r="CC967">
        <v>1.06172080618941E-2</v>
      </c>
      <c r="CD967">
        <v>4.3582092898726603E-2</v>
      </c>
      <c r="CE967">
        <v>1.6190383296972501E-2</v>
      </c>
      <c r="CF967">
        <v>-1.314848619698</v>
      </c>
      <c r="CG967" s="1">
        <v>9.4840384231943198E-5</v>
      </c>
      <c r="CH967">
        <v>4.3209807964442598E-3</v>
      </c>
      <c r="CI967">
        <v>2.6834919376119699E-3</v>
      </c>
      <c r="CJ967">
        <v>0.12641565122794499</v>
      </c>
      <c r="CK967">
        <v>0.60102721219828803</v>
      </c>
      <c r="CL967">
        <v>0.87943409594542199</v>
      </c>
      <c r="CM967">
        <v>0.70166138843958303</v>
      </c>
      <c r="CN967">
        <v>0.78890867385560803</v>
      </c>
      <c r="CO967">
        <v>3.2178403894288598E-3</v>
      </c>
      <c r="CP967">
        <v>2.1776228291748599E-2</v>
      </c>
      <c r="CQ967">
        <v>8.7640647532790505E-3</v>
      </c>
      <c r="CR967">
        <v>1</v>
      </c>
      <c r="CS967">
        <v>309</v>
      </c>
      <c r="CT967">
        <v>53</v>
      </c>
      <c r="CU967">
        <v>46</v>
      </c>
      <c r="CV967" t="s">
        <v>7486</v>
      </c>
      <c r="CW967" t="s">
        <v>120</v>
      </c>
      <c r="CX967">
        <v>57603.3</v>
      </c>
      <c r="CY967">
        <v>65.900000000000006</v>
      </c>
      <c r="CZ967">
        <v>68</v>
      </c>
      <c r="DA967">
        <v>68.099999999999994</v>
      </c>
      <c r="DB967">
        <v>868.97</v>
      </c>
      <c r="DC967">
        <v>779.62</v>
      </c>
      <c r="DD967" t="s">
        <v>7484</v>
      </c>
      <c r="DE967" t="s">
        <v>7485</v>
      </c>
      <c r="DF967" t="s">
        <v>111</v>
      </c>
    </row>
    <row r="968" spans="1:110" x14ac:dyDescent="0.25">
      <c r="A968" t="s">
        <v>7493</v>
      </c>
      <c r="B968">
        <v>-0.16039999999999999</v>
      </c>
      <c r="C968">
        <v>4.7199999999999999E-2</v>
      </c>
      <c r="D968">
        <v>-0.11609999999999999</v>
      </c>
      <c r="E968">
        <v>0.34</v>
      </c>
      <c r="F968">
        <v>0.29580000000000001</v>
      </c>
      <c r="G968">
        <v>0.47210000000000002</v>
      </c>
      <c r="H968">
        <v>0.50649999999999995</v>
      </c>
      <c r="I968">
        <v>-0.44280000000000003</v>
      </c>
      <c r="J968">
        <v>-0.42330000000000001</v>
      </c>
      <c r="K968">
        <v>-0.53</v>
      </c>
      <c r="L968">
        <v>-1.089</v>
      </c>
      <c r="M968">
        <v>0.84330000000000005</v>
      </c>
      <c r="N968">
        <v>0.24540000000000001</v>
      </c>
      <c r="O968">
        <v>4.3900000000000002E-2</v>
      </c>
      <c r="P968">
        <v>-0.51649999999999996</v>
      </c>
      <c r="Q968">
        <v>0.64895000000000003</v>
      </c>
      <c r="R968">
        <v>2.7613595074074002E-2</v>
      </c>
      <c r="S968">
        <v>0.138036469484908</v>
      </c>
      <c r="T968">
        <v>7.4593351109134995E-2</v>
      </c>
      <c r="U968">
        <v>0.27077499999999999</v>
      </c>
      <c r="V968">
        <v>0.36115486001229702</v>
      </c>
      <c r="W968">
        <v>0.70152532614374297</v>
      </c>
      <c r="X968">
        <v>0.52395324931450604</v>
      </c>
      <c r="Y968">
        <v>0.39712500000000001</v>
      </c>
      <c r="Z968">
        <v>0.187335723100991</v>
      </c>
      <c r="AA968">
        <v>0.46503267403676601</v>
      </c>
      <c r="AB968">
        <v>0.29422497125726299</v>
      </c>
      <c r="AC968">
        <v>0.77529999999999999</v>
      </c>
      <c r="AD968">
        <v>1.0669523797313899E-2</v>
      </c>
      <c r="AE968">
        <v>5.4166252526005598E-2</v>
      </c>
      <c r="AF968">
        <v>2.4604485824155298E-2</v>
      </c>
      <c r="AG968" t="s">
        <v>7478</v>
      </c>
      <c r="AH968">
        <v>1</v>
      </c>
      <c r="AI968">
        <v>1</v>
      </c>
      <c r="AJ968">
        <v>21.42</v>
      </c>
      <c r="AK968">
        <v>21.42</v>
      </c>
      <c r="AL968">
        <v>8.4489999999999998</v>
      </c>
      <c r="AM968">
        <v>3</v>
      </c>
      <c r="AN968">
        <v>1</v>
      </c>
      <c r="AO968">
        <v>1</v>
      </c>
      <c r="AP968">
        <v>0</v>
      </c>
      <c r="AQ968">
        <v>-190.16480000000001</v>
      </c>
      <c r="AR968">
        <v>-0.2</v>
      </c>
      <c r="AS968" t="s">
        <v>7494</v>
      </c>
      <c r="AT968">
        <v>411</v>
      </c>
      <c r="AU968" t="s">
        <v>114</v>
      </c>
      <c r="AV968" t="s">
        <v>7495</v>
      </c>
      <c r="AW968" t="s">
        <v>615</v>
      </c>
      <c r="AX968" t="s">
        <v>7496</v>
      </c>
      <c r="AY968" t="s">
        <v>7497</v>
      </c>
      <c r="AZ968">
        <v>3</v>
      </c>
      <c r="BA968">
        <v>44.1</v>
      </c>
      <c r="BB968">
        <v>136.05000000000001</v>
      </c>
      <c r="BC968" t="s">
        <v>7491</v>
      </c>
      <c r="BD968" t="s">
        <v>120</v>
      </c>
      <c r="BE968">
        <v>57603.3</v>
      </c>
      <c r="BF968" t="s">
        <v>7498</v>
      </c>
      <c r="BG968">
        <v>670.36760000000004</v>
      </c>
      <c r="BH968" t="s">
        <v>7484</v>
      </c>
      <c r="BI968" t="s">
        <v>7485</v>
      </c>
      <c r="BJ968" t="s">
        <v>111</v>
      </c>
      <c r="BK968" t="s">
        <v>7478</v>
      </c>
      <c r="BL968" t="s">
        <v>7478</v>
      </c>
      <c r="BM968">
        <v>1.6236110470485901</v>
      </c>
      <c r="BN968">
        <v>-0.20317338232077201</v>
      </c>
      <c r="BO968">
        <v>1.32515516301922</v>
      </c>
      <c r="BP968">
        <v>0.25345358248479799</v>
      </c>
      <c r="BQ968">
        <v>-0.38404621677483403</v>
      </c>
      <c r="BR968">
        <v>0.48172862925513799</v>
      </c>
      <c r="BS968">
        <v>-4.75677040134206E-2</v>
      </c>
      <c r="BT968">
        <v>-0.31988227786435902</v>
      </c>
      <c r="BU968">
        <v>0.97516149913658601</v>
      </c>
      <c r="BV968">
        <v>6.2070752191347696E-3</v>
      </c>
      <c r="BW968">
        <v>-0.208689684461104</v>
      </c>
      <c r="BX968">
        <v>-0.58274972282105897</v>
      </c>
      <c r="BY968">
        <v>0.27410091037978002</v>
      </c>
      <c r="BZ968">
        <v>-0.25359536223807</v>
      </c>
      <c r="CA968">
        <v>0.71626007495338895</v>
      </c>
      <c r="CB968">
        <v>-0.65235559707034096</v>
      </c>
      <c r="CC968">
        <v>1.06172080618941E-2</v>
      </c>
      <c r="CD968">
        <v>4.3582092898726603E-2</v>
      </c>
      <c r="CE968">
        <v>1.6190383296972501E-2</v>
      </c>
      <c r="CF968">
        <v>-1.314848619698</v>
      </c>
      <c r="CG968" s="1">
        <v>9.4840384231943198E-5</v>
      </c>
      <c r="CH968">
        <v>4.3209807964442598E-3</v>
      </c>
      <c r="CI968">
        <v>2.6834919376119699E-3</v>
      </c>
      <c r="CJ968">
        <v>0.12641565122794499</v>
      </c>
      <c r="CK968">
        <v>0.60102721219828803</v>
      </c>
      <c r="CL968">
        <v>0.87943409594542199</v>
      </c>
      <c r="CM968">
        <v>0.70166138843958303</v>
      </c>
      <c r="CN968">
        <v>0.78890867385560803</v>
      </c>
      <c r="CO968">
        <v>3.2178403894288598E-3</v>
      </c>
      <c r="CP968">
        <v>2.1776228291748599E-2</v>
      </c>
      <c r="CQ968">
        <v>8.7640647532790505E-3</v>
      </c>
      <c r="CR968">
        <v>1</v>
      </c>
      <c r="CS968">
        <v>309</v>
      </c>
      <c r="CT968">
        <v>53</v>
      </c>
      <c r="CU968">
        <v>46</v>
      </c>
      <c r="CV968" t="s">
        <v>7486</v>
      </c>
      <c r="CW968" t="s">
        <v>120</v>
      </c>
      <c r="CX968">
        <v>57603.3</v>
      </c>
      <c r="CY968">
        <v>65.900000000000006</v>
      </c>
      <c r="CZ968">
        <v>68</v>
      </c>
      <c r="DA968">
        <v>68.099999999999994</v>
      </c>
      <c r="DB968">
        <v>868.97</v>
      </c>
      <c r="DC968">
        <v>779.62</v>
      </c>
      <c r="DD968" t="s">
        <v>7484</v>
      </c>
      <c r="DE968" t="s">
        <v>7485</v>
      </c>
      <c r="DF968" t="s">
        <v>111</v>
      </c>
    </row>
    <row r="969" spans="1:110" x14ac:dyDescent="0.25">
      <c r="A969" t="s">
        <v>7499</v>
      </c>
      <c r="B969">
        <v>-1.72E-2</v>
      </c>
      <c r="C969">
        <v>0.15090000000000001</v>
      </c>
      <c r="D969">
        <v>0.2298</v>
      </c>
      <c r="E969">
        <v>0.2424</v>
      </c>
      <c r="F969">
        <v>-0.29210000000000003</v>
      </c>
      <c r="G969">
        <v>0.32429999999999998</v>
      </c>
      <c r="H969">
        <v>-0.22</v>
      </c>
      <c r="I969">
        <v>0.13919999999999999</v>
      </c>
      <c r="J969">
        <v>0.433</v>
      </c>
      <c r="K969">
        <v>0.85409999999999997</v>
      </c>
      <c r="L969">
        <v>0.94410000000000005</v>
      </c>
      <c r="M969">
        <v>0.15709999999999999</v>
      </c>
      <c r="N969">
        <v>0.31069999999999998</v>
      </c>
      <c r="O969">
        <v>0.4582</v>
      </c>
      <c r="P969">
        <v>0.22539999999999999</v>
      </c>
      <c r="Q969">
        <v>-0.44112499999999999</v>
      </c>
      <c r="R969">
        <v>6.3086688899755994E-2</v>
      </c>
      <c r="S969">
        <v>0.22007622149936501</v>
      </c>
      <c r="T969">
        <v>0.118926707719576</v>
      </c>
      <c r="U969">
        <v>-0.35044999999999998</v>
      </c>
      <c r="V969">
        <v>0.160582200732833</v>
      </c>
      <c r="W969">
        <v>0.49533523581459599</v>
      </c>
      <c r="X969">
        <v>0.36995457844931201</v>
      </c>
      <c r="Y969">
        <v>-0.21407499999999899</v>
      </c>
      <c r="Z969">
        <v>0.38150798205187098</v>
      </c>
      <c r="AA969">
        <v>0.65552886044680403</v>
      </c>
      <c r="AB969">
        <v>0.41475141617257399</v>
      </c>
      <c r="AC969">
        <v>-0.30475000000000002</v>
      </c>
      <c r="AD969">
        <v>0.18586017509303401</v>
      </c>
      <c r="AE969">
        <v>0.344337638026667</v>
      </c>
      <c r="AF969">
        <v>0.15641197495585801</v>
      </c>
      <c r="AG969" t="s">
        <v>7478</v>
      </c>
      <c r="AH969">
        <v>1</v>
      </c>
      <c r="AI969">
        <v>5</v>
      </c>
      <c r="AJ969">
        <v>17.670000000000002</v>
      </c>
      <c r="AK969">
        <v>16.63</v>
      </c>
      <c r="AL969">
        <v>10.885999999999999</v>
      </c>
      <c r="AM969">
        <v>2</v>
      </c>
      <c r="AN969">
        <v>1</v>
      </c>
      <c r="AO969">
        <v>1</v>
      </c>
      <c r="AP969">
        <v>0</v>
      </c>
      <c r="AQ969">
        <v>-190.16669999999999</v>
      </c>
      <c r="AR969">
        <v>-1</v>
      </c>
      <c r="AS969" t="s">
        <v>5333</v>
      </c>
      <c r="AT969">
        <v>460</v>
      </c>
      <c r="AU969" t="s">
        <v>114</v>
      </c>
      <c r="AV969" t="s">
        <v>7500</v>
      </c>
      <c r="AW969" t="s">
        <v>615</v>
      </c>
      <c r="AX969" t="s">
        <v>7501</v>
      </c>
      <c r="AY969" t="s">
        <v>7502</v>
      </c>
      <c r="AZ969">
        <v>4</v>
      </c>
      <c r="BA969">
        <v>44.1</v>
      </c>
      <c r="BB969">
        <v>136.05000000000001</v>
      </c>
      <c r="BC969" t="s">
        <v>7503</v>
      </c>
      <c r="BD969" t="s">
        <v>120</v>
      </c>
      <c r="BE969">
        <v>57603.3</v>
      </c>
      <c r="BF969" t="s">
        <v>7504</v>
      </c>
      <c r="BG969">
        <v>631.35310000000004</v>
      </c>
      <c r="BH969" t="s">
        <v>7484</v>
      </c>
      <c r="BI969" t="s">
        <v>7485</v>
      </c>
      <c r="BJ969" t="s">
        <v>111</v>
      </c>
      <c r="BK969" t="s">
        <v>7478</v>
      </c>
      <c r="BL969" t="s">
        <v>7478</v>
      </c>
      <c r="BM969">
        <v>1.6236110470485901</v>
      </c>
      <c r="BN969">
        <v>-0.20317338232077201</v>
      </c>
      <c r="BO969">
        <v>1.32515516301922</v>
      </c>
      <c r="BP969">
        <v>0.25345358248479799</v>
      </c>
      <c r="BQ969">
        <v>-0.38404621677483403</v>
      </c>
      <c r="BR969">
        <v>0.48172862925513799</v>
      </c>
      <c r="BS969">
        <v>-4.75677040134206E-2</v>
      </c>
      <c r="BT969">
        <v>-0.31988227786435902</v>
      </c>
      <c r="BU969">
        <v>0.97516149913658601</v>
      </c>
      <c r="BV969">
        <v>6.2070752191347696E-3</v>
      </c>
      <c r="BW969">
        <v>-0.208689684461104</v>
      </c>
      <c r="BX969">
        <v>-0.58274972282105897</v>
      </c>
      <c r="BY969">
        <v>0.27410091037978002</v>
      </c>
      <c r="BZ969">
        <v>-0.25359536223807</v>
      </c>
      <c r="CA969">
        <v>0.71626007495338895</v>
      </c>
      <c r="CB969">
        <v>-0.65235559707034096</v>
      </c>
      <c r="CC969">
        <v>1.06172080618941E-2</v>
      </c>
      <c r="CD969">
        <v>4.3582092898726603E-2</v>
      </c>
      <c r="CE969">
        <v>1.6190383296972501E-2</v>
      </c>
      <c r="CF969">
        <v>-1.314848619698</v>
      </c>
      <c r="CG969" s="1">
        <v>9.4840384231943198E-5</v>
      </c>
      <c r="CH969">
        <v>4.3209807964442598E-3</v>
      </c>
      <c r="CI969">
        <v>2.6834919376119699E-3</v>
      </c>
      <c r="CJ969">
        <v>0.12641565122794499</v>
      </c>
      <c r="CK969">
        <v>0.60102721219828803</v>
      </c>
      <c r="CL969">
        <v>0.87943409594542199</v>
      </c>
      <c r="CM969">
        <v>0.70166138843958303</v>
      </c>
      <c r="CN969">
        <v>0.78890867385560803</v>
      </c>
      <c r="CO969">
        <v>3.2178403894288598E-3</v>
      </c>
      <c r="CP969">
        <v>2.1776228291748599E-2</v>
      </c>
      <c r="CQ969">
        <v>8.7640647532790505E-3</v>
      </c>
      <c r="CR969">
        <v>1</v>
      </c>
      <c r="CS969">
        <v>309</v>
      </c>
      <c r="CT969">
        <v>53</v>
      </c>
      <c r="CU969">
        <v>46</v>
      </c>
      <c r="CV969" t="s">
        <v>7486</v>
      </c>
      <c r="CW969" t="s">
        <v>120</v>
      </c>
      <c r="CX969">
        <v>57603.3</v>
      </c>
      <c r="CY969">
        <v>65.900000000000006</v>
      </c>
      <c r="CZ969">
        <v>68</v>
      </c>
      <c r="DA969">
        <v>68.099999999999994</v>
      </c>
      <c r="DB969">
        <v>868.97</v>
      </c>
      <c r="DC969">
        <v>779.62</v>
      </c>
      <c r="DD969" t="s">
        <v>7484</v>
      </c>
      <c r="DE969" t="s">
        <v>7485</v>
      </c>
      <c r="DF969" t="s">
        <v>111</v>
      </c>
    </row>
    <row r="970" spans="1:110" x14ac:dyDescent="0.25">
      <c r="A970" t="s">
        <v>7505</v>
      </c>
      <c r="B970">
        <v>0.90559999999999996</v>
      </c>
      <c r="C970">
        <v>0.65800000000000003</v>
      </c>
      <c r="D970">
        <v>1.2556</v>
      </c>
      <c r="E970">
        <v>0.89429999999999998</v>
      </c>
      <c r="F970">
        <v>0.16569999999999999</v>
      </c>
      <c r="G970">
        <v>0.39269999999999999</v>
      </c>
      <c r="H970">
        <v>0.34470000000000001</v>
      </c>
      <c r="I970">
        <v>-0.75609999999999999</v>
      </c>
      <c r="J970">
        <v>0.156</v>
      </c>
      <c r="K970">
        <v>-0.32440000000000002</v>
      </c>
      <c r="L970">
        <v>-1.0138</v>
      </c>
      <c r="M970">
        <v>-1.2424999999999999</v>
      </c>
      <c r="N970">
        <v>-0.57320000000000004</v>
      </c>
      <c r="O970">
        <v>-7.0199999999999999E-2</v>
      </c>
      <c r="P970">
        <v>-0.12859999999999999</v>
      </c>
      <c r="Q970">
        <v>1.4129499999999999</v>
      </c>
      <c r="R970" s="1">
        <v>2.2231225682191899E-4</v>
      </c>
      <c r="S970">
        <v>8.5385173591020509E-3</v>
      </c>
      <c r="T970">
        <v>4.6141184695293602E-3</v>
      </c>
      <c r="U970">
        <v>0.80465833333333303</v>
      </c>
      <c r="V970">
        <v>2.2555558188172901E-2</v>
      </c>
      <c r="W970">
        <v>0.18914538144843601</v>
      </c>
      <c r="X970">
        <v>0.14126836695619699</v>
      </c>
      <c r="Y970">
        <v>-0.62734166666666602</v>
      </c>
      <c r="Z970">
        <v>6.6181607708243703E-2</v>
      </c>
      <c r="AA970">
        <v>0.26226689047921597</v>
      </c>
      <c r="AB970">
        <v>0.165935583930342</v>
      </c>
      <c r="AC970">
        <v>-1.90499999999999E-2</v>
      </c>
      <c r="AD970">
        <v>0.94905841526259804</v>
      </c>
      <c r="AE970">
        <v>0.96795544142613599</v>
      </c>
      <c r="AF970">
        <v>0.43968420974940298</v>
      </c>
      <c r="AG970" t="s">
        <v>7478</v>
      </c>
      <c r="AH970">
        <v>1</v>
      </c>
      <c r="AI970">
        <v>2</v>
      </c>
      <c r="AJ970">
        <v>16.5</v>
      </c>
      <c r="AK970">
        <v>16.5</v>
      </c>
      <c r="AL970">
        <v>99</v>
      </c>
      <c r="AM970">
        <v>1</v>
      </c>
      <c r="AN970">
        <v>1</v>
      </c>
      <c r="AO970">
        <v>1</v>
      </c>
      <c r="AP970">
        <v>0</v>
      </c>
      <c r="AQ970">
        <v>-190.16659999999999</v>
      </c>
      <c r="AR970">
        <v>-1.3</v>
      </c>
      <c r="AS970" t="s">
        <v>7506</v>
      </c>
      <c r="AT970">
        <v>490</v>
      </c>
      <c r="AU970" t="s">
        <v>142</v>
      </c>
      <c r="AV970" t="s">
        <v>7507</v>
      </c>
      <c r="AW970" t="s">
        <v>135</v>
      </c>
      <c r="AX970" t="s">
        <v>7508</v>
      </c>
      <c r="AY970" t="s">
        <v>7509</v>
      </c>
      <c r="AZ970">
        <v>5</v>
      </c>
      <c r="BA970">
        <v>44.1</v>
      </c>
      <c r="BB970">
        <v>136.05000000000001</v>
      </c>
      <c r="BC970" t="s">
        <v>7491</v>
      </c>
      <c r="BD970" t="s">
        <v>120</v>
      </c>
      <c r="BE970">
        <v>57603.3</v>
      </c>
      <c r="BF970" t="s">
        <v>7510</v>
      </c>
      <c r="BG970">
        <v>625.64200000000005</v>
      </c>
      <c r="BH970" t="s">
        <v>7484</v>
      </c>
      <c r="BI970" t="s">
        <v>7485</v>
      </c>
      <c r="BJ970" t="s">
        <v>111</v>
      </c>
      <c r="BK970" t="s">
        <v>7478</v>
      </c>
      <c r="BL970" t="s">
        <v>7478</v>
      </c>
      <c r="BM970">
        <v>1.6236110470485901</v>
      </c>
      <c r="BN970">
        <v>-0.20317338232077201</v>
      </c>
      <c r="BO970">
        <v>1.32515516301922</v>
      </c>
      <c r="BP970">
        <v>0.25345358248479799</v>
      </c>
      <c r="BQ970">
        <v>-0.38404621677483403</v>
      </c>
      <c r="BR970">
        <v>0.48172862925513799</v>
      </c>
      <c r="BS970">
        <v>-4.75677040134206E-2</v>
      </c>
      <c r="BT970">
        <v>-0.31988227786435902</v>
      </c>
      <c r="BU970">
        <v>0.97516149913658601</v>
      </c>
      <c r="BV970">
        <v>6.2070752191347696E-3</v>
      </c>
      <c r="BW970">
        <v>-0.208689684461104</v>
      </c>
      <c r="BX970">
        <v>-0.58274972282105897</v>
      </c>
      <c r="BY970">
        <v>0.27410091037978002</v>
      </c>
      <c r="BZ970">
        <v>-0.25359536223807</v>
      </c>
      <c r="CA970">
        <v>0.71626007495338895</v>
      </c>
      <c r="CB970">
        <v>-0.65235559707034096</v>
      </c>
      <c r="CC970">
        <v>1.06172080618941E-2</v>
      </c>
      <c r="CD970">
        <v>4.3582092898726603E-2</v>
      </c>
      <c r="CE970">
        <v>1.6190383296972501E-2</v>
      </c>
      <c r="CF970">
        <v>-1.314848619698</v>
      </c>
      <c r="CG970" s="1">
        <v>9.4840384231943198E-5</v>
      </c>
      <c r="CH970">
        <v>4.3209807964442598E-3</v>
      </c>
      <c r="CI970">
        <v>2.6834919376119699E-3</v>
      </c>
      <c r="CJ970">
        <v>0.12641565122794499</v>
      </c>
      <c r="CK970">
        <v>0.60102721219828803</v>
      </c>
      <c r="CL970">
        <v>0.87943409594542199</v>
      </c>
      <c r="CM970">
        <v>0.70166138843958303</v>
      </c>
      <c r="CN970">
        <v>0.78890867385560803</v>
      </c>
      <c r="CO970">
        <v>3.2178403894288598E-3</v>
      </c>
      <c r="CP970">
        <v>2.1776228291748599E-2</v>
      </c>
      <c r="CQ970">
        <v>8.7640647532790505E-3</v>
      </c>
      <c r="CR970">
        <v>1</v>
      </c>
      <c r="CS970">
        <v>309</v>
      </c>
      <c r="CT970">
        <v>53</v>
      </c>
      <c r="CU970">
        <v>46</v>
      </c>
      <c r="CV970" t="s">
        <v>7486</v>
      </c>
      <c r="CW970" t="s">
        <v>120</v>
      </c>
      <c r="CX970">
        <v>57603.3</v>
      </c>
      <c r="CY970">
        <v>65.900000000000006</v>
      </c>
      <c r="CZ970">
        <v>68</v>
      </c>
      <c r="DA970">
        <v>68.099999999999994</v>
      </c>
      <c r="DB970">
        <v>868.97</v>
      </c>
      <c r="DC970">
        <v>779.62</v>
      </c>
      <c r="DD970" t="s">
        <v>7484</v>
      </c>
      <c r="DE970" t="s">
        <v>7485</v>
      </c>
      <c r="DF970" t="s">
        <v>111</v>
      </c>
    </row>
    <row r="971" spans="1:110" x14ac:dyDescent="0.25">
      <c r="A971" t="s">
        <v>7511</v>
      </c>
      <c r="B971">
        <v>0.74829999999999997</v>
      </c>
      <c r="C971">
        <v>8.0299999999999996E-2</v>
      </c>
      <c r="D971">
        <v>1.0825</v>
      </c>
      <c r="E971">
        <v>0.86119999999999997</v>
      </c>
      <c r="F971">
        <v>-1.0901000000000001</v>
      </c>
      <c r="G971">
        <v>0.54959999999999998</v>
      </c>
      <c r="H971">
        <v>0.59460000000000002</v>
      </c>
      <c r="I971">
        <v>-2.6518000000000002</v>
      </c>
      <c r="J971">
        <v>-2.968</v>
      </c>
      <c r="K971">
        <v>-1.9108000000000001</v>
      </c>
      <c r="L971">
        <v>-0.38169999999999998</v>
      </c>
      <c r="M971" t="s">
        <v>111</v>
      </c>
      <c r="N971">
        <v>0.31630000000000003</v>
      </c>
      <c r="O971">
        <v>0.55500000000000005</v>
      </c>
      <c r="P971">
        <v>0.29120000000000001</v>
      </c>
      <c r="Q971">
        <v>2.6711499999999999</v>
      </c>
      <c r="R971" s="1">
        <v>1.09306615419996E-4</v>
      </c>
      <c r="S971">
        <v>5.8434725756960001E-3</v>
      </c>
      <c r="T971">
        <v>3.1577466676887701E-3</v>
      </c>
      <c r="U971">
        <v>-0.369466666666666</v>
      </c>
      <c r="V971">
        <v>0.53543983877485402</v>
      </c>
      <c r="W971">
        <v>0.81591586816545503</v>
      </c>
      <c r="X971">
        <v>0.609388933458064</v>
      </c>
      <c r="Y971">
        <v>-0.67504166666666598</v>
      </c>
      <c r="Z971">
        <v>0.23494610368923</v>
      </c>
      <c r="AA971">
        <v>0.52083073628324505</v>
      </c>
      <c r="AB971">
        <v>0.329528261063053</v>
      </c>
      <c r="AC971">
        <v>2.3655750000000002</v>
      </c>
      <c r="AD971" s="1">
        <v>6.5950225196845095E-4</v>
      </c>
      <c r="AE971">
        <v>8.1972917411066801E-3</v>
      </c>
      <c r="AF971">
        <v>3.7235389017117601E-3</v>
      </c>
      <c r="AG971" t="s">
        <v>7478</v>
      </c>
      <c r="AH971">
        <v>1</v>
      </c>
      <c r="AI971">
        <v>3</v>
      </c>
      <c r="AJ971">
        <v>18.309999999999999</v>
      </c>
      <c r="AK971">
        <v>11.12</v>
      </c>
      <c r="AL971">
        <v>18.312000000000001</v>
      </c>
      <c r="AM971">
        <v>2</v>
      </c>
      <c r="AN971">
        <v>1</v>
      </c>
      <c r="AO971">
        <v>1</v>
      </c>
      <c r="AP971">
        <v>0</v>
      </c>
      <c r="AQ971">
        <v>-190.1713</v>
      </c>
      <c r="AR971">
        <v>-3.3</v>
      </c>
      <c r="AS971" t="s">
        <v>7512</v>
      </c>
      <c r="AT971">
        <v>503</v>
      </c>
      <c r="AU971" t="s">
        <v>142</v>
      </c>
      <c r="AV971" t="s">
        <v>7513</v>
      </c>
      <c r="AW971" t="s">
        <v>166</v>
      </c>
      <c r="AX971" t="s">
        <v>7514</v>
      </c>
      <c r="AY971" t="s">
        <v>7515</v>
      </c>
      <c r="AZ971">
        <v>6</v>
      </c>
      <c r="BA971">
        <v>44.1</v>
      </c>
      <c r="BB971">
        <v>136.05000000000001</v>
      </c>
      <c r="BC971" t="s">
        <v>7491</v>
      </c>
      <c r="BD971" t="s">
        <v>120</v>
      </c>
      <c r="BE971">
        <v>57603.3</v>
      </c>
      <c r="BF971" t="s">
        <v>7516</v>
      </c>
      <c r="BG971">
        <v>542.0444</v>
      </c>
      <c r="BH971" t="s">
        <v>7484</v>
      </c>
      <c r="BI971" t="s">
        <v>7485</v>
      </c>
      <c r="BJ971" t="s">
        <v>111</v>
      </c>
      <c r="BK971" t="s">
        <v>7478</v>
      </c>
      <c r="BL971" t="s">
        <v>7478</v>
      </c>
      <c r="BM971">
        <v>1.6236110470485901</v>
      </c>
      <c r="BN971">
        <v>-0.20317338232077201</v>
      </c>
      <c r="BO971">
        <v>1.32515516301922</v>
      </c>
      <c r="BP971">
        <v>0.25345358248479799</v>
      </c>
      <c r="BQ971">
        <v>-0.38404621677483403</v>
      </c>
      <c r="BR971">
        <v>0.48172862925513799</v>
      </c>
      <c r="BS971">
        <v>-4.75677040134206E-2</v>
      </c>
      <c r="BT971">
        <v>-0.31988227786435902</v>
      </c>
      <c r="BU971">
        <v>0.97516149913658601</v>
      </c>
      <c r="BV971">
        <v>6.2070752191347696E-3</v>
      </c>
      <c r="BW971">
        <v>-0.208689684461104</v>
      </c>
      <c r="BX971">
        <v>-0.58274972282105897</v>
      </c>
      <c r="BY971">
        <v>0.27410091037978002</v>
      </c>
      <c r="BZ971">
        <v>-0.25359536223807</v>
      </c>
      <c r="CA971">
        <v>0.71626007495338895</v>
      </c>
      <c r="CB971">
        <v>-0.65235559707034096</v>
      </c>
      <c r="CC971">
        <v>1.06172080618941E-2</v>
      </c>
      <c r="CD971">
        <v>4.3582092898726603E-2</v>
      </c>
      <c r="CE971">
        <v>1.6190383296972501E-2</v>
      </c>
      <c r="CF971">
        <v>-1.314848619698</v>
      </c>
      <c r="CG971" s="1">
        <v>9.4840384231943198E-5</v>
      </c>
      <c r="CH971">
        <v>4.3209807964442598E-3</v>
      </c>
      <c r="CI971">
        <v>2.6834919376119699E-3</v>
      </c>
      <c r="CJ971">
        <v>0.12641565122794499</v>
      </c>
      <c r="CK971">
        <v>0.60102721219828803</v>
      </c>
      <c r="CL971">
        <v>0.87943409594542199</v>
      </c>
      <c r="CM971">
        <v>0.70166138843958303</v>
      </c>
      <c r="CN971">
        <v>0.78890867385560803</v>
      </c>
      <c r="CO971">
        <v>3.2178403894288598E-3</v>
      </c>
      <c r="CP971">
        <v>2.1776228291748599E-2</v>
      </c>
      <c r="CQ971">
        <v>8.7640647532790505E-3</v>
      </c>
      <c r="CR971">
        <v>1</v>
      </c>
      <c r="CS971">
        <v>309</v>
      </c>
      <c r="CT971">
        <v>53</v>
      </c>
      <c r="CU971">
        <v>46</v>
      </c>
      <c r="CV971" t="s">
        <v>7486</v>
      </c>
      <c r="CW971" t="s">
        <v>120</v>
      </c>
      <c r="CX971">
        <v>57603.3</v>
      </c>
      <c r="CY971">
        <v>65.900000000000006</v>
      </c>
      <c r="CZ971">
        <v>68</v>
      </c>
      <c r="DA971">
        <v>68.099999999999994</v>
      </c>
      <c r="DB971">
        <v>868.97</v>
      </c>
      <c r="DC971">
        <v>779.62</v>
      </c>
      <c r="DD971" t="s">
        <v>7484</v>
      </c>
      <c r="DE971" t="s">
        <v>7485</v>
      </c>
      <c r="DF971" t="s">
        <v>111</v>
      </c>
    </row>
    <row r="972" spans="1:110" x14ac:dyDescent="0.25">
      <c r="A972" t="s">
        <v>7517</v>
      </c>
      <c r="B972">
        <v>7.4099999999999999E-2</v>
      </c>
      <c r="C972">
        <v>0.2707</v>
      </c>
      <c r="D972">
        <v>0.48570000000000002</v>
      </c>
      <c r="E972">
        <v>0.41860000000000003</v>
      </c>
      <c r="F972">
        <v>-0.20469999999999999</v>
      </c>
      <c r="G972">
        <v>-0.30719999999999997</v>
      </c>
      <c r="H972">
        <v>-0.16070000000000001</v>
      </c>
      <c r="I972">
        <v>0.2082</v>
      </c>
      <c r="J972">
        <v>0.46279999999999999</v>
      </c>
      <c r="K972">
        <v>-0.34639999999999999</v>
      </c>
      <c r="L972">
        <v>0.25869999999999999</v>
      </c>
      <c r="M972">
        <v>0.82709999999999995</v>
      </c>
      <c r="N972">
        <v>0.43169999999999997</v>
      </c>
      <c r="O972">
        <v>0.34100000000000003</v>
      </c>
      <c r="P972">
        <v>-0.54110000000000003</v>
      </c>
      <c r="Q972">
        <v>0.16644999999999999</v>
      </c>
      <c r="R972">
        <v>0.54544848458723605</v>
      </c>
      <c r="S972">
        <v>0.72336379652266303</v>
      </c>
      <c r="T972">
        <v>0.39089763636378</v>
      </c>
      <c r="U972">
        <v>-0.488875</v>
      </c>
      <c r="V972">
        <v>0.113164805201396</v>
      </c>
      <c r="W972">
        <v>0.41981138354358899</v>
      </c>
      <c r="X972">
        <v>0.31354753750089298</v>
      </c>
      <c r="Y972">
        <v>-0.53647500000000004</v>
      </c>
      <c r="Z972">
        <v>8.4657886801977403E-2</v>
      </c>
      <c r="AA972">
        <v>0.30563932802701699</v>
      </c>
      <c r="AB972">
        <v>0.19337721309606001</v>
      </c>
      <c r="AC972">
        <v>0.11885</v>
      </c>
      <c r="AD972">
        <v>0.66500542766806603</v>
      </c>
      <c r="AE972">
        <v>0.78855183627306502</v>
      </c>
      <c r="AF972">
        <v>0.35819189204343299</v>
      </c>
      <c r="AG972" t="s">
        <v>7478</v>
      </c>
      <c r="AH972">
        <v>1</v>
      </c>
      <c r="AI972">
        <v>2</v>
      </c>
      <c r="AJ972">
        <v>15.46</v>
      </c>
      <c r="AK972">
        <v>12.72</v>
      </c>
      <c r="AL972">
        <v>3.3330000000000002</v>
      </c>
      <c r="AM972">
        <v>2</v>
      </c>
      <c r="AN972">
        <v>1</v>
      </c>
      <c r="AO972">
        <v>1</v>
      </c>
      <c r="AP972">
        <v>0</v>
      </c>
      <c r="AQ972">
        <v>-190.16560000000001</v>
      </c>
      <c r="AR972">
        <v>-0.7</v>
      </c>
      <c r="AS972" t="s">
        <v>7518</v>
      </c>
      <c r="AT972">
        <v>520</v>
      </c>
      <c r="AU972" t="s">
        <v>114</v>
      </c>
      <c r="AV972" t="s">
        <v>7519</v>
      </c>
      <c r="AW972" t="s">
        <v>1689</v>
      </c>
      <c r="AX972" t="s">
        <v>7520</v>
      </c>
      <c r="AY972" t="s">
        <v>7521</v>
      </c>
      <c r="AZ972">
        <v>7</v>
      </c>
      <c r="BA972">
        <v>44.1</v>
      </c>
      <c r="BB972">
        <v>136.05000000000001</v>
      </c>
      <c r="BC972" t="s">
        <v>7491</v>
      </c>
      <c r="BD972" t="s">
        <v>120</v>
      </c>
      <c r="BE972">
        <v>57603.3</v>
      </c>
      <c r="BF972" t="s">
        <v>7522</v>
      </c>
      <c r="BG972">
        <v>603.02340000000004</v>
      </c>
      <c r="BH972" t="s">
        <v>7484</v>
      </c>
      <c r="BI972" t="s">
        <v>7485</v>
      </c>
      <c r="BJ972" t="s">
        <v>111</v>
      </c>
      <c r="BK972" t="s">
        <v>7478</v>
      </c>
      <c r="BL972" t="s">
        <v>7478</v>
      </c>
      <c r="BM972">
        <v>1.6236110470485901</v>
      </c>
      <c r="BN972">
        <v>-0.20317338232077201</v>
      </c>
      <c r="BO972">
        <v>1.32515516301922</v>
      </c>
      <c r="BP972">
        <v>0.25345358248479799</v>
      </c>
      <c r="BQ972">
        <v>-0.38404621677483403</v>
      </c>
      <c r="BR972">
        <v>0.48172862925513799</v>
      </c>
      <c r="BS972">
        <v>-4.75677040134206E-2</v>
      </c>
      <c r="BT972">
        <v>-0.31988227786435902</v>
      </c>
      <c r="BU972">
        <v>0.97516149913658601</v>
      </c>
      <c r="BV972">
        <v>6.2070752191347696E-3</v>
      </c>
      <c r="BW972">
        <v>-0.208689684461104</v>
      </c>
      <c r="BX972">
        <v>-0.58274972282105897</v>
      </c>
      <c r="BY972">
        <v>0.27410091037978002</v>
      </c>
      <c r="BZ972">
        <v>-0.25359536223807</v>
      </c>
      <c r="CA972">
        <v>0.71626007495338895</v>
      </c>
      <c r="CB972">
        <v>-0.65235559707034096</v>
      </c>
      <c r="CC972">
        <v>1.06172080618941E-2</v>
      </c>
      <c r="CD972">
        <v>4.3582092898726603E-2</v>
      </c>
      <c r="CE972">
        <v>1.6190383296972501E-2</v>
      </c>
      <c r="CF972">
        <v>-1.314848619698</v>
      </c>
      <c r="CG972" s="1">
        <v>9.4840384231943198E-5</v>
      </c>
      <c r="CH972">
        <v>4.3209807964442598E-3</v>
      </c>
      <c r="CI972">
        <v>2.6834919376119699E-3</v>
      </c>
      <c r="CJ972">
        <v>0.12641565122794499</v>
      </c>
      <c r="CK972">
        <v>0.60102721219828803</v>
      </c>
      <c r="CL972">
        <v>0.87943409594542199</v>
      </c>
      <c r="CM972">
        <v>0.70166138843958303</v>
      </c>
      <c r="CN972">
        <v>0.78890867385560803</v>
      </c>
      <c r="CO972">
        <v>3.2178403894288598E-3</v>
      </c>
      <c r="CP972">
        <v>2.1776228291748599E-2</v>
      </c>
      <c r="CQ972">
        <v>8.7640647532790505E-3</v>
      </c>
      <c r="CR972">
        <v>1</v>
      </c>
      <c r="CS972">
        <v>309</v>
      </c>
      <c r="CT972">
        <v>53</v>
      </c>
      <c r="CU972">
        <v>46</v>
      </c>
      <c r="CV972" t="s">
        <v>7486</v>
      </c>
      <c r="CW972" t="s">
        <v>120</v>
      </c>
      <c r="CX972">
        <v>57603.3</v>
      </c>
      <c r="CY972">
        <v>65.900000000000006</v>
      </c>
      <c r="CZ972">
        <v>68</v>
      </c>
      <c r="DA972">
        <v>68.099999999999994</v>
      </c>
      <c r="DB972">
        <v>868.97</v>
      </c>
      <c r="DC972">
        <v>779.62</v>
      </c>
      <c r="DD972" t="s">
        <v>7484</v>
      </c>
      <c r="DE972" t="s">
        <v>7485</v>
      </c>
      <c r="DF972" t="s">
        <v>111</v>
      </c>
    </row>
    <row r="973" spans="1:110" x14ac:dyDescent="0.25">
      <c r="A973" t="s">
        <v>7523</v>
      </c>
      <c r="B973">
        <v>6.5500000000000003E-2</v>
      </c>
      <c r="C973">
        <v>-0.87849999999999995</v>
      </c>
      <c r="D973">
        <v>0.1067</v>
      </c>
      <c r="E973">
        <v>-0.252</v>
      </c>
      <c r="F973">
        <v>-1.1599999999999999E-2</v>
      </c>
      <c r="G973">
        <v>-0.44950000000000001</v>
      </c>
      <c r="H973">
        <v>0.74780000000000002</v>
      </c>
      <c r="I973">
        <v>0.5524</v>
      </c>
      <c r="J973">
        <v>0.20860000000000001</v>
      </c>
      <c r="K973">
        <v>0.43049999999999999</v>
      </c>
      <c r="L973">
        <v>-0.1295</v>
      </c>
      <c r="M973">
        <v>0.25290000000000001</v>
      </c>
      <c r="N973">
        <v>-4.6300000000000001E-2</v>
      </c>
      <c r="O973">
        <v>-3.0000000000000001E-3</v>
      </c>
      <c r="P973">
        <v>0.62209999999999999</v>
      </c>
      <c r="Q973">
        <v>-0.50507499999999905</v>
      </c>
      <c r="R973">
        <v>0.107123945061917</v>
      </c>
      <c r="S973">
        <v>0.289371853536881</v>
      </c>
      <c r="T973">
        <v>0.15637328564345501</v>
      </c>
      <c r="U973">
        <v>-0.110858333333333</v>
      </c>
      <c r="V973">
        <v>0.73253040722726803</v>
      </c>
      <c r="W973">
        <v>0.91609754392309595</v>
      </c>
      <c r="X973">
        <v>0.68421233979683005</v>
      </c>
      <c r="Y973">
        <v>0.335141666666666</v>
      </c>
      <c r="Z973">
        <v>0.30912031416765601</v>
      </c>
      <c r="AA973">
        <v>0.59098209647657596</v>
      </c>
      <c r="AB973">
        <v>0.37391284539208602</v>
      </c>
      <c r="AC973">
        <v>-5.9074999999999898E-2</v>
      </c>
      <c r="AD973">
        <v>0.84384767942322603</v>
      </c>
      <c r="AE973">
        <v>0.90861819563607504</v>
      </c>
      <c r="AF973">
        <v>0.41273085125030801</v>
      </c>
      <c r="AG973" t="s">
        <v>7524</v>
      </c>
      <c r="AH973">
        <v>1</v>
      </c>
      <c r="AI973">
        <v>1</v>
      </c>
      <c r="AJ973">
        <v>13.91</v>
      </c>
      <c r="AK973">
        <v>10.96</v>
      </c>
      <c r="AL973">
        <v>6.1260000000000003</v>
      </c>
      <c r="AM973">
        <v>2</v>
      </c>
      <c r="AN973">
        <v>1</v>
      </c>
      <c r="AO973">
        <v>1</v>
      </c>
      <c r="AP973">
        <v>0</v>
      </c>
      <c r="AQ973">
        <v>-190.16309999999999</v>
      </c>
      <c r="AR973">
        <v>0.6</v>
      </c>
      <c r="AS973" t="s">
        <v>1503</v>
      </c>
      <c r="AT973">
        <v>96</v>
      </c>
      <c r="AU973" t="s">
        <v>142</v>
      </c>
      <c r="AV973" t="s">
        <v>7525</v>
      </c>
      <c r="AW973" t="s">
        <v>175</v>
      </c>
      <c r="AX973" t="s">
        <v>7526</v>
      </c>
      <c r="AY973" t="s">
        <v>7527</v>
      </c>
      <c r="AZ973">
        <v>1</v>
      </c>
      <c r="BA973">
        <v>14.1</v>
      </c>
      <c r="BB973">
        <v>304.89999999999998</v>
      </c>
      <c r="BC973" t="s">
        <v>7524</v>
      </c>
      <c r="BD973" t="s">
        <v>120</v>
      </c>
      <c r="BE973">
        <v>51773.3</v>
      </c>
      <c r="BF973" t="s">
        <v>7528</v>
      </c>
      <c r="BG973">
        <v>627.03250000000003</v>
      </c>
      <c r="BH973" t="s">
        <v>7529</v>
      </c>
      <c r="BI973" t="s">
        <v>7530</v>
      </c>
      <c r="BJ973" t="s">
        <v>7531</v>
      </c>
      <c r="BK973" t="s">
        <v>7524</v>
      </c>
      <c r="BL973" t="s">
        <v>7524</v>
      </c>
      <c r="BM973">
        <v>0.59914234417948597</v>
      </c>
      <c r="BN973">
        <v>-8.1120056784003396E-3</v>
      </c>
      <c r="BO973">
        <v>0.68424988743952497</v>
      </c>
      <c r="BP973">
        <v>-0.28709592806335599</v>
      </c>
      <c r="BQ973">
        <v>0.44673631267656599</v>
      </c>
      <c r="BR973">
        <v>0.58167861213909799</v>
      </c>
      <c r="BS973">
        <v>0.57291268498229997</v>
      </c>
      <c r="BT973">
        <v>-0.207016267585546</v>
      </c>
      <c r="BU973">
        <v>0.370918084426059</v>
      </c>
      <c r="BV973">
        <v>-0.44152035989760302</v>
      </c>
      <c r="BW973">
        <v>0.38442074962578898</v>
      </c>
      <c r="BX973">
        <v>4.8874863857408801E-2</v>
      </c>
      <c r="BY973">
        <v>-0.44046716457367602</v>
      </c>
      <c r="BZ973">
        <v>-0.16745880740216601</v>
      </c>
      <c r="CA973">
        <v>-0.22490192974670301</v>
      </c>
      <c r="CB973">
        <v>0.26506829136815802</v>
      </c>
      <c r="CC973">
        <v>1.8410110101812999E-2</v>
      </c>
      <c r="CD973">
        <v>6.3436152326829601E-2</v>
      </c>
      <c r="CE973">
        <v>2.3566000454432402E-2</v>
      </c>
      <c r="CF973">
        <v>-9.0973982951156898E-2</v>
      </c>
      <c r="CG973">
        <v>0.40677398989489999</v>
      </c>
      <c r="CH973">
        <v>0.65283570486549303</v>
      </c>
      <c r="CI973">
        <v>0.405435578892968</v>
      </c>
      <c r="CJ973">
        <v>0.55145130329706105</v>
      </c>
      <c r="CK973" s="1">
        <v>1.79792992491877E-4</v>
      </c>
      <c r="CL973">
        <v>1.6565072687118602E-2</v>
      </c>
      <c r="CM973">
        <v>1.32165354457301E-2</v>
      </c>
      <c r="CN973">
        <v>0.90749357761637695</v>
      </c>
      <c r="CO973" s="1">
        <v>5.0178047265980997E-7</v>
      </c>
      <c r="CP973" s="1">
        <v>9.0095658856637105E-5</v>
      </c>
      <c r="CQ973" s="1">
        <v>3.6259915061053101E-5</v>
      </c>
      <c r="CR973">
        <v>1</v>
      </c>
      <c r="CS973">
        <v>55</v>
      </c>
      <c r="CT973">
        <v>21</v>
      </c>
      <c r="CU973">
        <v>19</v>
      </c>
      <c r="CV973" t="s">
        <v>7532</v>
      </c>
      <c r="CW973" t="s">
        <v>120</v>
      </c>
      <c r="CX973">
        <v>51773.3</v>
      </c>
      <c r="CY973">
        <v>40.5</v>
      </c>
      <c r="CZ973">
        <v>448</v>
      </c>
      <c r="DA973">
        <v>448.1</v>
      </c>
      <c r="DB973">
        <v>342.67</v>
      </c>
      <c r="DC973">
        <v>316.61</v>
      </c>
      <c r="DD973" t="s">
        <v>7529</v>
      </c>
      <c r="DE973" t="s">
        <v>7530</v>
      </c>
      <c r="DF973" t="s">
        <v>7531</v>
      </c>
    </row>
    <row r="974" spans="1:110" x14ac:dyDescent="0.25">
      <c r="A974" t="s">
        <v>7533</v>
      </c>
      <c r="B974">
        <v>0.2392</v>
      </c>
      <c r="C974">
        <v>0.2397</v>
      </c>
      <c r="D974">
        <v>0.31430000000000002</v>
      </c>
      <c r="E974">
        <v>0.36940000000000001</v>
      </c>
      <c r="F974">
        <v>0.36980000000000002</v>
      </c>
      <c r="G974">
        <v>-7.4300000000000005E-2</v>
      </c>
      <c r="H974">
        <v>0.72989999999999999</v>
      </c>
      <c r="I974">
        <v>-4.8599999999999997E-2</v>
      </c>
      <c r="J974">
        <v>0.12720000000000001</v>
      </c>
      <c r="K974">
        <v>0.86860000000000004</v>
      </c>
      <c r="L974">
        <v>0.96499999999999997</v>
      </c>
      <c r="M974">
        <v>-1</v>
      </c>
      <c r="N974" s="1">
        <v>1E-4</v>
      </c>
      <c r="O974">
        <v>0.23769999999999999</v>
      </c>
      <c r="P974">
        <v>0.4546</v>
      </c>
      <c r="Q974">
        <v>-0.18740000000000001</v>
      </c>
      <c r="R974">
        <v>0.56627909329514003</v>
      </c>
      <c r="S974">
        <v>0.73899760346205601</v>
      </c>
      <c r="T974">
        <v>0.39934596929024702</v>
      </c>
      <c r="U974">
        <v>0.41870000000000002</v>
      </c>
      <c r="V974">
        <v>0.24379201347281401</v>
      </c>
      <c r="W974">
        <v>0.59339939207532999</v>
      </c>
      <c r="X974">
        <v>0.44319645782170197</v>
      </c>
      <c r="Y974">
        <v>5.1150000000000098E-2</v>
      </c>
      <c r="Z974">
        <v>0.88416140865443205</v>
      </c>
      <c r="AA974">
        <v>0.95379084043877005</v>
      </c>
      <c r="AB974">
        <v>0.60346100022931104</v>
      </c>
      <c r="AC974">
        <v>-0.55495000000000005</v>
      </c>
      <c r="AD974">
        <v>0.102846385106953</v>
      </c>
      <c r="AE974">
        <v>0.236127191098296</v>
      </c>
      <c r="AF974">
        <v>0.10725844700602701</v>
      </c>
      <c r="AG974" t="s">
        <v>7524</v>
      </c>
      <c r="AH974">
        <v>1</v>
      </c>
      <c r="AI974">
        <v>3</v>
      </c>
      <c r="AJ974">
        <v>12.85</v>
      </c>
      <c r="AK974">
        <v>10.57</v>
      </c>
      <c r="AL974">
        <v>8.1760000000000002</v>
      </c>
      <c r="AM974">
        <v>2</v>
      </c>
      <c r="AN974">
        <v>1</v>
      </c>
      <c r="AO974">
        <v>1</v>
      </c>
      <c r="AP974">
        <v>0</v>
      </c>
      <c r="AQ974">
        <v>-190.16669999999999</v>
      </c>
      <c r="AR974">
        <v>-1.1000000000000001</v>
      </c>
      <c r="AS974" t="s">
        <v>3936</v>
      </c>
      <c r="AT974">
        <v>107</v>
      </c>
      <c r="AU974" t="s">
        <v>114</v>
      </c>
      <c r="AV974" t="s">
        <v>7534</v>
      </c>
      <c r="AW974" t="s">
        <v>243</v>
      </c>
      <c r="AX974" t="s">
        <v>7535</v>
      </c>
      <c r="AY974" t="s">
        <v>7536</v>
      </c>
      <c r="AZ974">
        <v>2</v>
      </c>
      <c r="BA974">
        <v>14.1</v>
      </c>
      <c r="BB974">
        <v>304.89999999999998</v>
      </c>
      <c r="BC974" t="s">
        <v>7532</v>
      </c>
      <c r="BD974" t="s">
        <v>120</v>
      </c>
      <c r="BE974">
        <v>51773.3</v>
      </c>
      <c r="BF974" t="s">
        <v>7537</v>
      </c>
      <c r="BG974">
        <v>556.8184</v>
      </c>
      <c r="BH974" t="s">
        <v>7529</v>
      </c>
      <c r="BI974" t="s">
        <v>7530</v>
      </c>
      <c r="BJ974" t="s">
        <v>7531</v>
      </c>
      <c r="BK974" t="s">
        <v>7524</v>
      </c>
      <c r="BL974" t="s">
        <v>7524</v>
      </c>
      <c r="BM974">
        <v>0.59914234417948597</v>
      </c>
      <c r="BN974">
        <v>-8.1120056784003396E-3</v>
      </c>
      <c r="BO974">
        <v>0.68424988743952497</v>
      </c>
      <c r="BP974">
        <v>-0.28709592806335599</v>
      </c>
      <c r="BQ974">
        <v>0.44673631267656599</v>
      </c>
      <c r="BR974">
        <v>0.58167861213909799</v>
      </c>
      <c r="BS974">
        <v>0.57291268498229997</v>
      </c>
      <c r="BT974">
        <v>-0.207016267585546</v>
      </c>
      <c r="BU974">
        <v>0.370918084426059</v>
      </c>
      <c r="BV974">
        <v>-0.44152035989760302</v>
      </c>
      <c r="BW974">
        <v>0.38442074962578898</v>
      </c>
      <c r="BX974">
        <v>4.8874863857408801E-2</v>
      </c>
      <c r="BY974">
        <v>-0.44046716457367602</v>
      </c>
      <c r="BZ974">
        <v>-0.16745880740216601</v>
      </c>
      <c r="CA974">
        <v>-0.22490192974670301</v>
      </c>
      <c r="CB974">
        <v>0.26506829136815802</v>
      </c>
      <c r="CC974">
        <v>1.8410110101812999E-2</v>
      </c>
      <c r="CD974">
        <v>6.3436152326829601E-2</v>
      </c>
      <c r="CE974">
        <v>2.3566000454432402E-2</v>
      </c>
      <c r="CF974">
        <v>-9.0973982951156898E-2</v>
      </c>
      <c r="CG974">
        <v>0.40677398989489999</v>
      </c>
      <c r="CH974">
        <v>0.65283570486549303</v>
      </c>
      <c r="CI974">
        <v>0.405435578892968</v>
      </c>
      <c r="CJ974">
        <v>0.55145130329706105</v>
      </c>
      <c r="CK974" s="1">
        <v>1.79792992491877E-4</v>
      </c>
      <c r="CL974">
        <v>1.6565072687118602E-2</v>
      </c>
      <c r="CM974">
        <v>1.32165354457301E-2</v>
      </c>
      <c r="CN974">
        <v>0.90749357761637695</v>
      </c>
      <c r="CO974" s="1">
        <v>5.0178047265980997E-7</v>
      </c>
      <c r="CP974" s="1">
        <v>9.0095658856637105E-5</v>
      </c>
      <c r="CQ974" s="1">
        <v>3.6259915061053101E-5</v>
      </c>
      <c r="CR974">
        <v>1</v>
      </c>
      <c r="CS974">
        <v>55</v>
      </c>
      <c r="CT974">
        <v>21</v>
      </c>
      <c r="CU974">
        <v>19</v>
      </c>
      <c r="CV974" t="s">
        <v>7532</v>
      </c>
      <c r="CW974" t="s">
        <v>120</v>
      </c>
      <c r="CX974">
        <v>51773.3</v>
      </c>
      <c r="CY974">
        <v>40.5</v>
      </c>
      <c r="CZ974">
        <v>448</v>
      </c>
      <c r="DA974">
        <v>448.1</v>
      </c>
      <c r="DB974">
        <v>342.67</v>
      </c>
      <c r="DC974">
        <v>316.61</v>
      </c>
      <c r="DD974" t="s">
        <v>7529</v>
      </c>
      <c r="DE974" t="s">
        <v>7530</v>
      </c>
      <c r="DF974" t="s">
        <v>7531</v>
      </c>
    </row>
    <row r="975" spans="1:110" x14ac:dyDescent="0.25">
      <c r="A975" t="s">
        <v>7538</v>
      </c>
      <c r="B975">
        <v>-0.46479999999999999</v>
      </c>
      <c r="C975">
        <v>0.40679999999999999</v>
      </c>
      <c r="D975">
        <v>0.32429999999999998</v>
      </c>
      <c r="E975">
        <v>9.74E-2</v>
      </c>
      <c r="F975">
        <v>-0.15490000000000001</v>
      </c>
      <c r="G975">
        <v>-2.5000000000000001E-2</v>
      </c>
      <c r="H975">
        <v>-0.3357</v>
      </c>
      <c r="I975">
        <v>7.0599999999999996E-2</v>
      </c>
      <c r="J975">
        <v>0.32179999999999997</v>
      </c>
      <c r="K975">
        <v>-0.30830000000000002</v>
      </c>
      <c r="L975">
        <v>0.18890000000000001</v>
      </c>
      <c r="M975">
        <v>-0.87419999999999998</v>
      </c>
      <c r="N975">
        <v>0.3271</v>
      </c>
      <c r="O975">
        <v>0.23449999999999999</v>
      </c>
      <c r="P975">
        <v>1.0158</v>
      </c>
      <c r="Q975">
        <v>2.26749999999999E-2</v>
      </c>
      <c r="R975">
        <v>0.94609255487900401</v>
      </c>
      <c r="S975">
        <v>0.97665698757714103</v>
      </c>
      <c r="T975">
        <v>0.527774419755763</v>
      </c>
      <c r="U975">
        <v>-0.34766666666666601</v>
      </c>
      <c r="V975">
        <v>0.34450362964279901</v>
      </c>
      <c r="W975">
        <v>0.68769259058041998</v>
      </c>
      <c r="X975">
        <v>0.51362189494252397</v>
      </c>
      <c r="Y975">
        <v>-0.26279166666666598</v>
      </c>
      <c r="Z975">
        <v>0.47204109048563803</v>
      </c>
      <c r="AA975">
        <v>0.72334837147391995</v>
      </c>
      <c r="AB975">
        <v>0.45766064555944702</v>
      </c>
      <c r="AC975">
        <v>0.10755000000000001</v>
      </c>
      <c r="AD975">
        <v>0.74884115776744298</v>
      </c>
      <c r="AE975">
        <v>0.84433382457732198</v>
      </c>
      <c r="AF975">
        <v>0.38353030990456</v>
      </c>
      <c r="AG975" t="s">
        <v>7524</v>
      </c>
      <c r="AH975">
        <v>1</v>
      </c>
      <c r="AI975">
        <v>2</v>
      </c>
      <c r="AJ975">
        <v>13</v>
      </c>
      <c r="AK975">
        <v>11.64</v>
      </c>
      <c r="AL975">
        <v>13.002000000000001</v>
      </c>
      <c r="AM975">
        <v>2</v>
      </c>
      <c r="AN975">
        <v>1</v>
      </c>
      <c r="AO975">
        <v>1</v>
      </c>
      <c r="AP975">
        <v>0</v>
      </c>
      <c r="AQ975">
        <v>-190.1661</v>
      </c>
      <c r="AR975">
        <v>-0.9</v>
      </c>
      <c r="AS975" t="s">
        <v>5283</v>
      </c>
      <c r="AT975">
        <v>110</v>
      </c>
      <c r="AU975" t="s">
        <v>114</v>
      </c>
      <c r="AV975" t="s">
        <v>7539</v>
      </c>
      <c r="AW975" t="s">
        <v>233</v>
      </c>
      <c r="AX975" t="s">
        <v>7540</v>
      </c>
      <c r="AY975" t="s">
        <v>7541</v>
      </c>
      <c r="AZ975">
        <v>3</v>
      </c>
      <c r="BA975">
        <v>14.1</v>
      </c>
      <c r="BB975">
        <v>304.89999999999998</v>
      </c>
      <c r="BC975" t="s">
        <v>7532</v>
      </c>
      <c r="BD975" t="s">
        <v>120</v>
      </c>
      <c r="BE975">
        <v>51773.3</v>
      </c>
      <c r="BF975" t="s">
        <v>7542</v>
      </c>
      <c r="BG975">
        <v>524.02949999999998</v>
      </c>
      <c r="BH975" t="s">
        <v>7529</v>
      </c>
      <c r="BI975" t="s">
        <v>7530</v>
      </c>
      <c r="BJ975" t="s">
        <v>7531</v>
      </c>
      <c r="BK975" t="s">
        <v>7524</v>
      </c>
      <c r="BL975" t="s">
        <v>7524</v>
      </c>
      <c r="BM975">
        <v>0.59914234417948597</v>
      </c>
      <c r="BN975">
        <v>-8.1120056784003396E-3</v>
      </c>
      <c r="BO975">
        <v>0.68424988743952497</v>
      </c>
      <c r="BP975">
        <v>-0.28709592806335599</v>
      </c>
      <c r="BQ975">
        <v>0.44673631267656599</v>
      </c>
      <c r="BR975">
        <v>0.58167861213909799</v>
      </c>
      <c r="BS975">
        <v>0.57291268498229997</v>
      </c>
      <c r="BT975">
        <v>-0.207016267585546</v>
      </c>
      <c r="BU975">
        <v>0.370918084426059</v>
      </c>
      <c r="BV975">
        <v>-0.44152035989760302</v>
      </c>
      <c r="BW975">
        <v>0.38442074962578898</v>
      </c>
      <c r="BX975">
        <v>4.8874863857408801E-2</v>
      </c>
      <c r="BY975">
        <v>-0.44046716457367602</v>
      </c>
      <c r="BZ975">
        <v>-0.16745880740216601</v>
      </c>
      <c r="CA975">
        <v>-0.22490192974670301</v>
      </c>
      <c r="CB975">
        <v>0.26506829136815802</v>
      </c>
      <c r="CC975">
        <v>1.8410110101812999E-2</v>
      </c>
      <c r="CD975">
        <v>6.3436152326829601E-2</v>
      </c>
      <c r="CE975">
        <v>2.3566000454432402E-2</v>
      </c>
      <c r="CF975">
        <v>-9.0973982951156898E-2</v>
      </c>
      <c r="CG975">
        <v>0.40677398989489999</v>
      </c>
      <c r="CH975">
        <v>0.65283570486549303</v>
      </c>
      <c r="CI975">
        <v>0.405435578892968</v>
      </c>
      <c r="CJ975">
        <v>0.55145130329706105</v>
      </c>
      <c r="CK975" s="1">
        <v>1.79792992491877E-4</v>
      </c>
      <c r="CL975">
        <v>1.6565072687118602E-2</v>
      </c>
      <c r="CM975">
        <v>1.32165354457301E-2</v>
      </c>
      <c r="CN975">
        <v>0.90749357761637695</v>
      </c>
      <c r="CO975" s="1">
        <v>5.0178047265980997E-7</v>
      </c>
      <c r="CP975" s="1">
        <v>9.0095658856637105E-5</v>
      </c>
      <c r="CQ975" s="1">
        <v>3.6259915061053101E-5</v>
      </c>
      <c r="CR975">
        <v>1</v>
      </c>
      <c r="CS975">
        <v>55</v>
      </c>
      <c r="CT975">
        <v>21</v>
      </c>
      <c r="CU975">
        <v>19</v>
      </c>
      <c r="CV975" t="s">
        <v>7532</v>
      </c>
      <c r="CW975" t="s">
        <v>120</v>
      </c>
      <c r="CX975">
        <v>51773.3</v>
      </c>
      <c r="CY975">
        <v>40.5</v>
      </c>
      <c r="CZ975">
        <v>448</v>
      </c>
      <c r="DA975">
        <v>448.1</v>
      </c>
      <c r="DB975">
        <v>342.67</v>
      </c>
      <c r="DC975">
        <v>316.61</v>
      </c>
      <c r="DD975" t="s">
        <v>7529</v>
      </c>
      <c r="DE975" t="s">
        <v>7530</v>
      </c>
      <c r="DF975" t="s">
        <v>7531</v>
      </c>
    </row>
    <row r="976" spans="1:110" x14ac:dyDescent="0.25">
      <c r="A976" t="s">
        <v>7543</v>
      </c>
      <c r="B976">
        <v>0.27339999999999998</v>
      </c>
      <c r="C976">
        <v>0.29609999999999997</v>
      </c>
      <c r="D976">
        <v>0.43780000000000002</v>
      </c>
      <c r="E976">
        <v>1.0640000000000001</v>
      </c>
      <c r="F976">
        <v>0.16719999999999999</v>
      </c>
      <c r="G976">
        <v>3.9600000000000003E-2</v>
      </c>
      <c r="H976">
        <v>0.39860000000000001</v>
      </c>
      <c r="I976">
        <v>-0.4234</v>
      </c>
      <c r="J976">
        <v>2.47E-2</v>
      </c>
      <c r="K976">
        <v>0.62619999999999998</v>
      </c>
      <c r="L976">
        <v>5.5599999999999997E-2</v>
      </c>
      <c r="M976">
        <v>-0.1</v>
      </c>
      <c r="N976">
        <v>0.14050000000000001</v>
      </c>
      <c r="O976">
        <v>-0.15010000000000001</v>
      </c>
      <c r="P976">
        <v>1.5800000000000002E-2</v>
      </c>
      <c r="Q976">
        <v>0.44705</v>
      </c>
      <c r="R976">
        <v>8.7054848777242802E-2</v>
      </c>
      <c r="S976">
        <v>0.25796927472866799</v>
      </c>
      <c r="T976">
        <v>0.13940368626501401</v>
      </c>
      <c r="U976">
        <v>0.22525000000000001</v>
      </c>
      <c r="V976">
        <v>0.40660039841641499</v>
      </c>
      <c r="W976">
        <v>0.733420340000695</v>
      </c>
      <c r="X976">
        <v>0.54777490695749298</v>
      </c>
      <c r="Y976">
        <v>-0.316025</v>
      </c>
      <c r="Z976">
        <v>0.24947815452265701</v>
      </c>
      <c r="AA976">
        <v>0.53722778880828004</v>
      </c>
      <c r="AB976">
        <v>0.33990263382702102</v>
      </c>
      <c r="AC976">
        <v>-9.4224999999999906E-2</v>
      </c>
      <c r="AD976">
        <v>0.705069402670083</v>
      </c>
      <c r="AE976">
        <v>0.81241380671458596</v>
      </c>
      <c r="AF976">
        <v>0.36903095670242703</v>
      </c>
      <c r="AG976" t="s">
        <v>7524</v>
      </c>
      <c r="AH976">
        <v>1</v>
      </c>
      <c r="AI976">
        <v>3</v>
      </c>
      <c r="AJ976">
        <v>14.09</v>
      </c>
      <c r="AK976">
        <v>14.09</v>
      </c>
      <c r="AL976">
        <v>99</v>
      </c>
      <c r="AM976">
        <v>1</v>
      </c>
      <c r="AN976">
        <v>1</v>
      </c>
      <c r="AO976">
        <v>1</v>
      </c>
      <c r="AP976">
        <v>0</v>
      </c>
      <c r="AQ976">
        <v>-190.1662</v>
      </c>
      <c r="AR976">
        <v>-1.4</v>
      </c>
      <c r="AS976" t="s">
        <v>6989</v>
      </c>
      <c r="AT976">
        <v>128</v>
      </c>
      <c r="AU976" t="s">
        <v>114</v>
      </c>
      <c r="AV976" t="s">
        <v>7544</v>
      </c>
      <c r="AW976" t="s">
        <v>301</v>
      </c>
      <c r="AX976" t="s">
        <v>7545</v>
      </c>
      <c r="AY976" t="s">
        <v>7546</v>
      </c>
      <c r="AZ976">
        <v>4</v>
      </c>
      <c r="BA976">
        <v>14.1</v>
      </c>
      <c r="BB976">
        <v>304.89999999999998</v>
      </c>
      <c r="BC976" t="s">
        <v>7532</v>
      </c>
      <c r="BD976" t="s">
        <v>120</v>
      </c>
      <c r="BE976">
        <v>51773.3</v>
      </c>
      <c r="BF976" t="s">
        <v>7547</v>
      </c>
      <c r="BG976">
        <v>469.28570000000002</v>
      </c>
      <c r="BH976" t="s">
        <v>7529</v>
      </c>
      <c r="BI976" t="s">
        <v>7530</v>
      </c>
      <c r="BJ976" t="s">
        <v>7531</v>
      </c>
      <c r="BK976" t="s">
        <v>7524</v>
      </c>
      <c r="BL976" t="s">
        <v>7524</v>
      </c>
      <c r="BM976">
        <v>0.59914234417948597</v>
      </c>
      <c r="BN976">
        <v>-8.1120056784003396E-3</v>
      </c>
      <c r="BO976">
        <v>0.68424988743952497</v>
      </c>
      <c r="BP976">
        <v>-0.28709592806335599</v>
      </c>
      <c r="BQ976">
        <v>0.44673631267656599</v>
      </c>
      <c r="BR976">
        <v>0.58167861213909799</v>
      </c>
      <c r="BS976">
        <v>0.57291268498229997</v>
      </c>
      <c r="BT976">
        <v>-0.207016267585546</v>
      </c>
      <c r="BU976">
        <v>0.370918084426059</v>
      </c>
      <c r="BV976">
        <v>-0.44152035989760302</v>
      </c>
      <c r="BW976">
        <v>0.38442074962578898</v>
      </c>
      <c r="BX976">
        <v>4.8874863857408801E-2</v>
      </c>
      <c r="BY976">
        <v>-0.44046716457367602</v>
      </c>
      <c r="BZ976">
        <v>-0.16745880740216601</v>
      </c>
      <c r="CA976">
        <v>-0.22490192974670301</v>
      </c>
      <c r="CB976">
        <v>0.26506829136815802</v>
      </c>
      <c r="CC976">
        <v>1.8410110101812999E-2</v>
      </c>
      <c r="CD976">
        <v>6.3436152326829601E-2</v>
      </c>
      <c r="CE976">
        <v>2.3566000454432402E-2</v>
      </c>
      <c r="CF976">
        <v>-9.0973982951156898E-2</v>
      </c>
      <c r="CG976">
        <v>0.40677398989489999</v>
      </c>
      <c r="CH976">
        <v>0.65283570486549303</v>
      </c>
      <c r="CI976">
        <v>0.405435578892968</v>
      </c>
      <c r="CJ976">
        <v>0.55145130329706105</v>
      </c>
      <c r="CK976" s="1">
        <v>1.79792992491877E-4</v>
      </c>
      <c r="CL976">
        <v>1.6565072687118602E-2</v>
      </c>
      <c r="CM976">
        <v>1.32165354457301E-2</v>
      </c>
      <c r="CN976">
        <v>0.90749357761637695</v>
      </c>
      <c r="CO976" s="1">
        <v>5.0178047265980997E-7</v>
      </c>
      <c r="CP976" s="1">
        <v>9.0095658856637105E-5</v>
      </c>
      <c r="CQ976" s="1">
        <v>3.6259915061053101E-5</v>
      </c>
      <c r="CR976">
        <v>1</v>
      </c>
      <c r="CS976">
        <v>55</v>
      </c>
      <c r="CT976">
        <v>21</v>
      </c>
      <c r="CU976">
        <v>19</v>
      </c>
      <c r="CV976" t="s">
        <v>7532</v>
      </c>
      <c r="CW976" t="s">
        <v>120</v>
      </c>
      <c r="CX976">
        <v>51773.3</v>
      </c>
      <c r="CY976">
        <v>40.5</v>
      </c>
      <c r="CZ976">
        <v>448</v>
      </c>
      <c r="DA976">
        <v>448.1</v>
      </c>
      <c r="DB976">
        <v>342.67</v>
      </c>
      <c r="DC976">
        <v>316.61</v>
      </c>
      <c r="DD976" t="s">
        <v>7529</v>
      </c>
      <c r="DE976" t="s">
        <v>7530</v>
      </c>
      <c r="DF976" t="s">
        <v>7531</v>
      </c>
    </row>
    <row r="977" spans="1:110" x14ac:dyDescent="0.25">
      <c r="A977" t="s">
        <v>7548</v>
      </c>
      <c r="B977">
        <v>-0.1527</v>
      </c>
      <c r="C977">
        <v>-0.1918</v>
      </c>
      <c r="D977">
        <v>-0.191</v>
      </c>
      <c r="E977">
        <v>-0.70099999999999996</v>
      </c>
      <c r="F977">
        <v>0.30209999999999998</v>
      </c>
      <c r="G977">
        <v>-0.34710000000000002</v>
      </c>
      <c r="H977">
        <v>0.41949999999999998</v>
      </c>
      <c r="I977">
        <v>-1.0717000000000001</v>
      </c>
      <c r="J977">
        <v>-0.21629999999999999</v>
      </c>
      <c r="K977">
        <v>0.2049</v>
      </c>
      <c r="L977">
        <v>-0.63029999999999997</v>
      </c>
      <c r="M977">
        <v>-4.2500000000000003E-2</v>
      </c>
      <c r="N977">
        <v>0.3322</v>
      </c>
      <c r="O977">
        <v>0.22450000000000001</v>
      </c>
      <c r="P977">
        <v>0.60929999999999995</v>
      </c>
      <c r="Q977">
        <v>0.119224999999999</v>
      </c>
      <c r="R977">
        <v>0.67723970517258403</v>
      </c>
      <c r="S977">
        <v>0.81756492940578096</v>
      </c>
      <c r="T977">
        <v>0.44180286601975099</v>
      </c>
      <c r="U977">
        <v>-0.156041666666666</v>
      </c>
      <c r="V977">
        <v>0.61449854296825102</v>
      </c>
      <c r="W977">
        <v>0.86500265014201105</v>
      </c>
      <c r="X977">
        <v>0.64605073019801496</v>
      </c>
      <c r="Y977">
        <v>0.433958333333333</v>
      </c>
      <c r="Z977">
        <v>0.173027208210663</v>
      </c>
      <c r="AA977">
        <v>0.44558810273653998</v>
      </c>
      <c r="AB977">
        <v>0.28192244123876697</v>
      </c>
      <c r="AC977">
        <v>0.709224999999999</v>
      </c>
      <c r="AD977">
        <v>2.3261477288492701E-2</v>
      </c>
      <c r="AE977">
        <v>8.8710917228930194E-2</v>
      </c>
      <c r="AF977">
        <v>4.0296058959572799E-2</v>
      </c>
      <c r="AG977" t="s">
        <v>7524</v>
      </c>
      <c r="AH977">
        <v>1</v>
      </c>
      <c r="AI977">
        <v>2</v>
      </c>
      <c r="AJ977">
        <v>16.47</v>
      </c>
      <c r="AK977">
        <v>17.190000000000001</v>
      </c>
      <c r="AL977">
        <v>16.468</v>
      </c>
      <c r="AM977">
        <v>2</v>
      </c>
      <c r="AN977">
        <v>1</v>
      </c>
      <c r="AO977">
        <v>1</v>
      </c>
      <c r="AP977">
        <v>0</v>
      </c>
      <c r="AQ977">
        <v>-190.1687</v>
      </c>
      <c r="AR977">
        <v>-2.4</v>
      </c>
      <c r="AS977" t="s">
        <v>1259</v>
      </c>
      <c r="AT977">
        <v>137</v>
      </c>
      <c r="AU977" t="s">
        <v>142</v>
      </c>
      <c r="AV977" t="s">
        <v>7549</v>
      </c>
      <c r="AW977" t="s">
        <v>142</v>
      </c>
      <c r="AX977" t="s">
        <v>7550</v>
      </c>
      <c r="AY977" t="s">
        <v>7551</v>
      </c>
      <c r="AZ977">
        <v>5</v>
      </c>
      <c r="BA977">
        <v>14.1</v>
      </c>
      <c r="BB977">
        <v>304.89999999999998</v>
      </c>
      <c r="BC977" t="s">
        <v>7532</v>
      </c>
      <c r="BD977" t="s">
        <v>120</v>
      </c>
      <c r="BE977">
        <v>51773.3</v>
      </c>
      <c r="BF977" t="s">
        <v>7552</v>
      </c>
      <c r="BG977">
        <v>636.70860000000005</v>
      </c>
      <c r="BH977" t="s">
        <v>7529</v>
      </c>
      <c r="BI977" t="s">
        <v>7530</v>
      </c>
      <c r="BJ977" t="s">
        <v>7531</v>
      </c>
      <c r="BK977" t="s">
        <v>7524</v>
      </c>
      <c r="BL977" t="s">
        <v>7524</v>
      </c>
      <c r="BM977">
        <v>0.59914234417948597</v>
      </c>
      <c r="BN977">
        <v>-8.1120056784003396E-3</v>
      </c>
      <c r="BO977">
        <v>0.68424988743952497</v>
      </c>
      <c r="BP977">
        <v>-0.28709592806335599</v>
      </c>
      <c r="BQ977">
        <v>0.44673631267656599</v>
      </c>
      <c r="BR977">
        <v>0.58167861213909799</v>
      </c>
      <c r="BS977">
        <v>0.57291268498229997</v>
      </c>
      <c r="BT977">
        <v>-0.207016267585546</v>
      </c>
      <c r="BU977">
        <v>0.370918084426059</v>
      </c>
      <c r="BV977">
        <v>-0.44152035989760302</v>
      </c>
      <c r="BW977">
        <v>0.38442074962578898</v>
      </c>
      <c r="BX977">
        <v>4.8874863857408801E-2</v>
      </c>
      <c r="BY977">
        <v>-0.44046716457367602</v>
      </c>
      <c r="BZ977">
        <v>-0.16745880740216601</v>
      </c>
      <c r="CA977">
        <v>-0.22490192974670301</v>
      </c>
      <c r="CB977">
        <v>0.26506829136815802</v>
      </c>
      <c r="CC977">
        <v>1.8410110101812999E-2</v>
      </c>
      <c r="CD977">
        <v>6.3436152326829601E-2</v>
      </c>
      <c r="CE977">
        <v>2.3566000454432402E-2</v>
      </c>
      <c r="CF977">
        <v>-9.0973982951156898E-2</v>
      </c>
      <c r="CG977">
        <v>0.40677398989489999</v>
      </c>
      <c r="CH977">
        <v>0.65283570486549303</v>
      </c>
      <c r="CI977">
        <v>0.405435578892968</v>
      </c>
      <c r="CJ977">
        <v>0.55145130329706105</v>
      </c>
      <c r="CK977" s="1">
        <v>1.79792992491877E-4</v>
      </c>
      <c r="CL977">
        <v>1.6565072687118602E-2</v>
      </c>
      <c r="CM977">
        <v>1.32165354457301E-2</v>
      </c>
      <c r="CN977">
        <v>0.90749357761637695</v>
      </c>
      <c r="CO977" s="1">
        <v>5.0178047265980997E-7</v>
      </c>
      <c r="CP977" s="1">
        <v>9.0095658856637105E-5</v>
      </c>
      <c r="CQ977" s="1">
        <v>3.6259915061053101E-5</v>
      </c>
      <c r="CR977">
        <v>1</v>
      </c>
      <c r="CS977">
        <v>55</v>
      </c>
      <c r="CT977">
        <v>21</v>
      </c>
      <c r="CU977">
        <v>19</v>
      </c>
      <c r="CV977" t="s">
        <v>7532</v>
      </c>
      <c r="CW977" t="s">
        <v>120</v>
      </c>
      <c r="CX977">
        <v>51773.3</v>
      </c>
      <c r="CY977">
        <v>40.5</v>
      </c>
      <c r="CZ977">
        <v>448</v>
      </c>
      <c r="DA977">
        <v>448.1</v>
      </c>
      <c r="DB977">
        <v>342.67</v>
      </c>
      <c r="DC977">
        <v>316.61</v>
      </c>
      <c r="DD977" t="s">
        <v>7529</v>
      </c>
      <c r="DE977" t="s">
        <v>7530</v>
      </c>
      <c r="DF977" t="s">
        <v>7531</v>
      </c>
    </row>
    <row r="978" spans="1:110" x14ac:dyDescent="0.25">
      <c r="A978" t="s">
        <v>7553</v>
      </c>
      <c r="B978">
        <v>-0.1196</v>
      </c>
      <c r="C978">
        <v>0.85640000000000005</v>
      </c>
      <c r="D978">
        <v>0.4526</v>
      </c>
      <c r="E978">
        <v>-0.54569999999999996</v>
      </c>
      <c r="F978">
        <v>-0.35970000000000002</v>
      </c>
      <c r="G978">
        <v>-0.70269999999999999</v>
      </c>
      <c r="H978">
        <v>-0.39700000000000002</v>
      </c>
      <c r="I978">
        <v>1.0797000000000001</v>
      </c>
      <c r="J978">
        <v>1.1097999999999999</v>
      </c>
      <c r="K978">
        <v>1.0580000000000001</v>
      </c>
      <c r="L978">
        <v>2.1284999999999998</v>
      </c>
      <c r="M978">
        <v>0.1452</v>
      </c>
      <c r="N978">
        <v>2.98E-2</v>
      </c>
      <c r="O978">
        <v>8.6800000000000002E-2</v>
      </c>
      <c r="P978">
        <v>-0.39050000000000001</v>
      </c>
      <c r="Q978">
        <v>-1.1830750000000001</v>
      </c>
      <c r="R978">
        <v>1.74648078260406E-3</v>
      </c>
      <c r="S978">
        <v>2.8085682829193701E-2</v>
      </c>
      <c r="T978">
        <v>1.51771862047435E-2</v>
      </c>
      <c r="U978">
        <v>-0.45429166666666598</v>
      </c>
      <c r="V978">
        <v>0.19722076057072899</v>
      </c>
      <c r="W978">
        <v>0.53581038430305705</v>
      </c>
      <c r="X978">
        <v>0.40018454275236998</v>
      </c>
      <c r="Y978">
        <v>-0.64739166666666603</v>
      </c>
      <c r="Z978">
        <v>7.3636527356032794E-2</v>
      </c>
      <c r="AA978">
        <v>0.28085494577257702</v>
      </c>
      <c r="AB978">
        <v>0.177696198484461</v>
      </c>
      <c r="AC978">
        <v>-1.3761749999999999</v>
      </c>
      <c r="AD978" s="1">
        <v>4.9622636312822205E-4</v>
      </c>
      <c r="AE978">
        <v>6.7931677986863498E-3</v>
      </c>
      <c r="AF978">
        <v>3.0857294534754999E-3</v>
      </c>
      <c r="AG978" t="s">
        <v>7524</v>
      </c>
      <c r="AH978">
        <v>1</v>
      </c>
      <c r="AI978">
        <v>1</v>
      </c>
      <c r="AJ978">
        <v>8.4600000000000009</v>
      </c>
      <c r="AK978">
        <v>8.4600000000000009</v>
      </c>
      <c r="AL978">
        <v>99</v>
      </c>
      <c r="AM978">
        <v>2</v>
      </c>
      <c r="AN978">
        <v>2</v>
      </c>
      <c r="AO978">
        <v>2</v>
      </c>
      <c r="AP978">
        <v>0</v>
      </c>
      <c r="AQ978">
        <v>-380.33019999999999</v>
      </c>
      <c r="AR978">
        <v>-0.9</v>
      </c>
      <c r="AS978" t="s">
        <v>7554</v>
      </c>
      <c r="AT978">
        <v>137</v>
      </c>
      <c r="AU978" t="s">
        <v>142</v>
      </c>
      <c r="AV978" t="s">
        <v>7555</v>
      </c>
      <c r="AW978" t="s">
        <v>166</v>
      </c>
      <c r="AX978" t="s">
        <v>7556</v>
      </c>
      <c r="AY978" t="s">
        <v>7557</v>
      </c>
      <c r="AZ978">
        <v>18</v>
      </c>
      <c r="BA978">
        <v>14.1</v>
      </c>
      <c r="BB978">
        <v>304.89999999999998</v>
      </c>
      <c r="BC978" t="s">
        <v>7532</v>
      </c>
      <c r="BD978" t="s">
        <v>120</v>
      </c>
      <c r="BE978">
        <v>51773.3</v>
      </c>
      <c r="BF978" t="s">
        <v>7558</v>
      </c>
      <c r="BG978">
        <v>469.26819999999998</v>
      </c>
      <c r="BH978" t="s">
        <v>7529</v>
      </c>
      <c r="BI978" t="s">
        <v>7530</v>
      </c>
      <c r="BJ978" t="s">
        <v>7531</v>
      </c>
      <c r="BK978" t="s">
        <v>7524</v>
      </c>
      <c r="BL978" t="s">
        <v>7524</v>
      </c>
      <c r="BM978">
        <v>0.59914234417948597</v>
      </c>
      <c r="BN978">
        <v>-8.1120056784003396E-3</v>
      </c>
      <c r="BO978">
        <v>0.68424988743952497</v>
      </c>
      <c r="BP978">
        <v>-0.28709592806335599</v>
      </c>
      <c r="BQ978">
        <v>0.44673631267656599</v>
      </c>
      <c r="BR978">
        <v>0.58167861213909799</v>
      </c>
      <c r="BS978">
        <v>0.57291268498229997</v>
      </c>
      <c r="BT978">
        <v>-0.207016267585546</v>
      </c>
      <c r="BU978">
        <v>0.370918084426059</v>
      </c>
      <c r="BV978">
        <v>-0.44152035989760302</v>
      </c>
      <c r="BW978">
        <v>0.38442074962578898</v>
      </c>
      <c r="BX978">
        <v>4.8874863857408801E-2</v>
      </c>
      <c r="BY978">
        <v>-0.44046716457367602</v>
      </c>
      <c r="BZ978">
        <v>-0.16745880740216601</v>
      </c>
      <c r="CA978">
        <v>-0.22490192974670301</v>
      </c>
      <c r="CB978">
        <v>0.26506829136815802</v>
      </c>
      <c r="CC978">
        <v>1.8410110101812999E-2</v>
      </c>
      <c r="CD978">
        <v>6.3436152326829601E-2</v>
      </c>
      <c r="CE978">
        <v>2.3566000454432402E-2</v>
      </c>
      <c r="CF978">
        <v>-9.0973982951156898E-2</v>
      </c>
      <c r="CG978">
        <v>0.40677398989489999</v>
      </c>
      <c r="CH978">
        <v>0.65283570486549303</v>
      </c>
      <c r="CI978">
        <v>0.405435578892968</v>
      </c>
      <c r="CJ978">
        <v>0.55145130329706105</v>
      </c>
      <c r="CK978" s="1">
        <v>1.79792992491877E-4</v>
      </c>
      <c r="CL978">
        <v>1.6565072687118602E-2</v>
      </c>
      <c r="CM978">
        <v>1.32165354457301E-2</v>
      </c>
      <c r="CN978">
        <v>0.90749357761637695</v>
      </c>
      <c r="CO978" s="1">
        <v>5.0178047265980997E-7</v>
      </c>
      <c r="CP978" s="1">
        <v>9.0095658856637105E-5</v>
      </c>
      <c r="CQ978" s="1">
        <v>3.6259915061053101E-5</v>
      </c>
      <c r="CR978">
        <v>1</v>
      </c>
      <c r="CS978">
        <v>55</v>
      </c>
      <c r="CT978">
        <v>21</v>
      </c>
      <c r="CU978">
        <v>19</v>
      </c>
      <c r="CV978" t="s">
        <v>7532</v>
      </c>
      <c r="CW978" t="s">
        <v>120</v>
      </c>
      <c r="CX978">
        <v>51773.3</v>
      </c>
      <c r="CY978">
        <v>40.5</v>
      </c>
      <c r="CZ978">
        <v>448</v>
      </c>
      <c r="DA978">
        <v>448.1</v>
      </c>
      <c r="DB978">
        <v>342.67</v>
      </c>
      <c r="DC978">
        <v>316.61</v>
      </c>
      <c r="DD978" t="s">
        <v>7529</v>
      </c>
      <c r="DE978" t="s">
        <v>7530</v>
      </c>
      <c r="DF978" t="s">
        <v>7531</v>
      </c>
    </row>
    <row r="979" spans="1:110" x14ac:dyDescent="0.25">
      <c r="A979" t="s">
        <v>7559</v>
      </c>
      <c r="B979">
        <v>0.10489999999999999</v>
      </c>
      <c r="C979">
        <v>0.1701</v>
      </c>
      <c r="D979">
        <v>4.82E-2</v>
      </c>
      <c r="E979">
        <v>0.27160000000000001</v>
      </c>
      <c r="F979">
        <v>-0.13850000000000001</v>
      </c>
      <c r="G979">
        <v>-0.37059999999999998</v>
      </c>
      <c r="H979">
        <v>-4.7000000000000002E-3</v>
      </c>
      <c r="I979">
        <v>0.74039999999999995</v>
      </c>
      <c r="J979">
        <v>0.32090000000000002</v>
      </c>
      <c r="K979">
        <v>0.23069999999999999</v>
      </c>
      <c r="L979">
        <v>0.2054</v>
      </c>
      <c r="M979">
        <v>0.1205</v>
      </c>
      <c r="N979">
        <v>-0.16930000000000001</v>
      </c>
      <c r="O979">
        <v>-0.46410000000000001</v>
      </c>
      <c r="P979">
        <v>-0.42299999999999999</v>
      </c>
      <c r="Q979">
        <v>-0.22564999999999899</v>
      </c>
      <c r="R979">
        <v>0.27849630213843601</v>
      </c>
      <c r="S979">
        <v>0.486630464337303</v>
      </c>
      <c r="T979">
        <v>0.26296961391556301</v>
      </c>
      <c r="U979">
        <v>6.2708333333333199E-2</v>
      </c>
      <c r="V979">
        <v>0.77633179596106405</v>
      </c>
      <c r="W979">
        <v>0.93516749674390298</v>
      </c>
      <c r="X979">
        <v>0.69845525216559701</v>
      </c>
      <c r="Y979">
        <v>-0.31996666666666601</v>
      </c>
      <c r="Z979">
        <v>0.16055193581993599</v>
      </c>
      <c r="AA979">
        <v>0.43115795475379698</v>
      </c>
      <c r="AB979">
        <v>0.27279252389638903</v>
      </c>
      <c r="AC979">
        <v>-0.608325</v>
      </c>
      <c r="AD979">
        <v>8.3856593022466897E-3</v>
      </c>
      <c r="AE979">
        <v>4.5355677697437799E-2</v>
      </c>
      <c r="AF979">
        <v>2.0602369130406199E-2</v>
      </c>
      <c r="AG979" t="s">
        <v>7524</v>
      </c>
      <c r="AH979">
        <v>1</v>
      </c>
      <c r="AI979">
        <v>7</v>
      </c>
      <c r="AJ979">
        <v>17.75</v>
      </c>
      <c r="AK979">
        <v>18.940000000000001</v>
      </c>
      <c r="AL979">
        <v>99</v>
      </c>
      <c r="AM979">
        <v>1</v>
      </c>
      <c r="AN979">
        <v>1</v>
      </c>
      <c r="AO979">
        <v>1</v>
      </c>
      <c r="AP979">
        <v>0</v>
      </c>
      <c r="AQ979">
        <v>-190.1652</v>
      </c>
      <c r="AR979">
        <v>-0.6</v>
      </c>
      <c r="AS979" t="s">
        <v>1766</v>
      </c>
      <c r="AT979">
        <v>149</v>
      </c>
      <c r="AU979" t="s">
        <v>142</v>
      </c>
      <c r="AV979" t="s">
        <v>7560</v>
      </c>
      <c r="AW979" t="s">
        <v>142</v>
      </c>
      <c r="AX979" t="s">
        <v>7561</v>
      </c>
      <c r="AY979" t="s">
        <v>7562</v>
      </c>
      <c r="AZ979">
        <v>6</v>
      </c>
      <c r="BA979">
        <v>14.1</v>
      </c>
      <c r="BB979">
        <v>304.89999999999998</v>
      </c>
      <c r="BC979" t="s">
        <v>7532</v>
      </c>
      <c r="BD979" t="s">
        <v>120</v>
      </c>
      <c r="BE979">
        <v>51773.3</v>
      </c>
      <c r="BF979" t="s">
        <v>7563</v>
      </c>
      <c r="BG979">
        <v>588.32510000000002</v>
      </c>
      <c r="BH979" t="s">
        <v>7529</v>
      </c>
      <c r="BI979" t="s">
        <v>7530</v>
      </c>
      <c r="BJ979" t="s">
        <v>7531</v>
      </c>
      <c r="BK979" t="s">
        <v>7524</v>
      </c>
      <c r="BL979" t="s">
        <v>7524</v>
      </c>
      <c r="BM979">
        <v>0.59914234417948597</v>
      </c>
      <c r="BN979">
        <v>-8.1120056784003396E-3</v>
      </c>
      <c r="BO979">
        <v>0.68424988743952497</v>
      </c>
      <c r="BP979">
        <v>-0.28709592806335599</v>
      </c>
      <c r="BQ979">
        <v>0.44673631267656599</v>
      </c>
      <c r="BR979">
        <v>0.58167861213909799</v>
      </c>
      <c r="BS979">
        <v>0.57291268498229997</v>
      </c>
      <c r="BT979">
        <v>-0.207016267585546</v>
      </c>
      <c r="BU979">
        <v>0.370918084426059</v>
      </c>
      <c r="BV979">
        <v>-0.44152035989760302</v>
      </c>
      <c r="BW979">
        <v>0.38442074962578898</v>
      </c>
      <c r="BX979">
        <v>4.8874863857408801E-2</v>
      </c>
      <c r="BY979">
        <v>-0.44046716457367602</v>
      </c>
      <c r="BZ979">
        <v>-0.16745880740216601</v>
      </c>
      <c r="CA979">
        <v>-0.22490192974670301</v>
      </c>
      <c r="CB979">
        <v>0.26506829136815802</v>
      </c>
      <c r="CC979">
        <v>1.8410110101812999E-2</v>
      </c>
      <c r="CD979">
        <v>6.3436152326829601E-2</v>
      </c>
      <c r="CE979">
        <v>2.3566000454432402E-2</v>
      </c>
      <c r="CF979">
        <v>-9.0973982951156898E-2</v>
      </c>
      <c r="CG979">
        <v>0.40677398989489999</v>
      </c>
      <c r="CH979">
        <v>0.65283570486549303</v>
      </c>
      <c r="CI979">
        <v>0.405435578892968</v>
      </c>
      <c r="CJ979">
        <v>0.55145130329706105</v>
      </c>
      <c r="CK979" s="1">
        <v>1.79792992491877E-4</v>
      </c>
      <c r="CL979">
        <v>1.6565072687118602E-2</v>
      </c>
      <c r="CM979">
        <v>1.32165354457301E-2</v>
      </c>
      <c r="CN979">
        <v>0.90749357761637695</v>
      </c>
      <c r="CO979" s="1">
        <v>5.0178047265980997E-7</v>
      </c>
      <c r="CP979" s="1">
        <v>9.0095658856637105E-5</v>
      </c>
      <c r="CQ979" s="1">
        <v>3.6259915061053101E-5</v>
      </c>
      <c r="CR979">
        <v>1</v>
      </c>
      <c r="CS979">
        <v>55</v>
      </c>
      <c r="CT979">
        <v>21</v>
      </c>
      <c r="CU979">
        <v>19</v>
      </c>
      <c r="CV979" t="s">
        <v>7532</v>
      </c>
      <c r="CW979" t="s">
        <v>120</v>
      </c>
      <c r="CX979">
        <v>51773.3</v>
      </c>
      <c r="CY979">
        <v>40.5</v>
      </c>
      <c r="CZ979">
        <v>448</v>
      </c>
      <c r="DA979">
        <v>448.1</v>
      </c>
      <c r="DB979">
        <v>342.67</v>
      </c>
      <c r="DC979">
        <v>316.61</v>
      </c>
      <c r="DD979" t="s">
        <v>7529</v>
      </c>
      <c r="DE979" t="s">
        <v>7530</v>
      </c>
      <c r="DF979" t="s">
        <v>7531</v>
      </c>
    </row>
    <row r="980" spans="1:110" x14ac:dyDescent="0.25">
      <c r="A980" t="s">
        <v>7564</v>
      </c>
      <c r="B980">
        <v>-0.26329999999999998</v>
      </c>
      <c r="C980">
        <v>-0.34899999999999998</v>
      </c>
      <c r="D980">
        <v>-0.46629999999999999</v>
      </c>
      <c r="E980">
        <v>-0.51790000000000003</v>
      </c>
      <c r="F980">
        <v>0.21160000000000001</v>
      </c>
      <c r="G980">
        <v>0.32240000000000002</v>
      </c>
      <c r="H980">
        <v>0.61970000000000003</v>
      </c>
      <c r="I980">
        <v>-0.65769999999999995</v>
      </c>
      <c r="J980">
        <v>-0.18290000000000001</v>
      </c>
      <c r="K980">
        <v>9.4500000000000001E-2</v>
      </c>
      <c r="L980">
        <v>-0.14380000000000001</v>
      </c>
      <c r="M980">
        <v>0.1527</v>
      </c>
      <c r="N980">
        <v>0.67630000000000001</v>
      </c>
      <c r="O980">
        <v>0.2205</v>
      </c>
      <c r="P980">
        <v>0.71619999999999995</v>
      </c>
      <c r="Q980">
        <v>-0.176649999999999</v>
      </c>
      <c r="R980">
        <v>0.42560098344157099</v>
      </c>
      <c r="S980">
        <v>0.62988308660488501</v>
      </c>
      <c r="T980">
        <v>0.34038171515217303</v>
      </c>
      <c r="U980">
        <v>-5.6858333333333198E-2</v>
      </c>
      <c r="V980">
        <v>0.810501081012587</v>
      </c>
      <c r="W980">
        <v>0.94737444347205102</v>
      </c>
      <c r="X980">
        <v>0.70757234197556895</v>
      </c>
      <c r="Y980">
        <v>0.78369166666666601</v>
      </c>
      <c r="Z980">
        <v>4.23824779471502E-3</v>
      </c>
      <c r="AA980">
        <v>5.34581671601519E-2</v>
      </c>
      <c r="AB980">
        <v>3.3822844230765002E-2</v>
      </c>
      <c r="AC980">
        <v>0.66389999999999905</v>
      </c>
      <c r="AD980">
        <v>7.6196330341616403E-3</v>
      </c>
      <c r="AE980">
        <v>4.2907720773931499E-2</v>
      </c>
      <c r="AF980">
        <v>1.9490408848612001E-2</v>
      </c>
      <c r="AG980" t="s">
        <v>7524</v>
      </c>
      <c r="AH980">
        <v>1</v>
      </c>
      <c r="AI980">
        <v>4</v>
      </c>
      <c r="AJ980">
        <v>18.07</v>
      </c>
      <c r="AK980">
        <v>15.91</v>
      </c>
      <c r="AL980">
        <v>18.071000000000002</v>
      </c>
      <c r="AM980">
        <v>2</v>
      </c>
      <c r="AN980">
        <v>1</v>
      </c>
      <c r="AO980">
        <v>1</v>
      </c>
      <c r="AP980">
        <v>0</v>
      </c>
      <c r="AQ980">
        <v>-190.16679999999999</v>
      </c>
      <c r="AR980">
        <v>-1.4</v>
      </c>
      <c r="AS980" t="s">
        <v>1336</v>
      </c>
      <c r="AT980">
        <v>161</v>
      </c>
      <c r="AU980" t="s">
        <v>142</v>
      </c>
      <c r="AV980" t="s">
        <v>7565</v>
      </c>
      <c r="AW980" t="s">
        <v>233</v>
      </c>
      <c r="AX980" t="s">
        <v>7566</v>
      </c>
      <c r="AY980" t="s">
        <v>7567</v>
      </c>
      <c r="AZ980">
        <v>7</v>
      </c>
      <c r="BA980">
        <v>14.1</v>
      </c>
      <c r="BB980">
        <v>304.89999999999998</v>
      </c>
      <c r="BC980" t="s">
        <v>7524</v>
      </c>
      <c r="BD980" t="s">
        <v>120</v>
      </c>
      <c r="BE980">
        <v>51773.3</v>
      </c>
      <c r="BF980" t="s">
        <v>7568</v>
      </c>
      <c r="BG980">
        <v>644.678</v>
      </c>
      <c r="BH980" t="s">
        <v>7529</v>
      </c>
      <c r="BI980" t="s">
        <v>7530</v>
      </c>
      <c r="BJ980" t="s">
        <v>7531</v>
      </c>
      <c r="BK980" t="s">
        <v>7524</v>
      </c>
      <c r="BL980" t="s">
        <v>7524</v>
      </c>
      <c r="BM980">
        <v>0.59914234417948597</v>
      </c>
      <c r="BN980">
        <v>-8.1120056784003396E-3</v>
      </c>
      <c r="BO980">
        <v>0.68424988743952497</v>
      </c>
      <c r="BP980">
        <v>-0.28709592806335599</v>
      </c>
      <c r="BQ980">
        <v>0.44673631267656599</v>
      </c>
      <c r="BR980">
        <v>0.58167861213909799</v>
      </c>
      <c r="BS980">
        <v>0.57291268498229997</v>
      </c>
      <c r="BT980">
        <v>-0.207016267585546</v>
      </c>
      <c r="BU980">
        <v>0.370918084426059</v>
      </c>
      <c r="BV980">
        <v>-0.44152035989760302</v>
      </c>
      <c r="BW980">
        <v>0.38442074962578898</v>
      </c>
      <c r="BX980">
        <v>4.8874863857408801E-2</v>
      </c>
      <c r="BY980">
        <v>-0.44046716457367602</v>
      </c>
      <c r="BZ980">
        <v>-0.16745880740216601</v>
      </c>
      <c r="CA980">
        <v>-0.22490192974670301</v>
      </c>
      <c r="CB980">
        <v>0.26506829136815802</v>
      </c>
      <c r="CC980">
        <v>1.8410110101812999E-2</v>
      </c>
      <c r="CD980">
        <v>6.3436152326829601E-2</v>
      </c>
      <c r="CE980">
        <v>2.3566000454432402E-2</v>
      </c>
      <c r="CF980">
        <v>-9.0973982951156898E-2</v>
      </c>
      <c r="CG980">
        <v>0.40677398989489999</v>
      </c>
      <c r="CH980">
        <v>0.65283570486549303</v>
      </c>
      <c r="CI980">
        <v>0.405435578892968</v>
      </c>
      <c r="CJ980">
        <v>0.55145130329706105</v>
      </c>
      <c r="CK980" s="1">
        <v>1.79792992491877E-4</v>
      </c>
      <c r="CL980">
        <v>1.6565072687118602E-2</v>
      </c>
      <c r="CM980">
        <v>1.32165354457301E-2</v>
      </c>
      <c r="CN980">
        <v>0.90749357761637695</v>
      </c>
      <c r="CO980" s="1">
        <v>5.0178047265980997E-7</v>
      </c>
      <c r="CP980" s="1">
        <v>9.0095658856637105E-5</v>
      </c>
      <c r="CQ980" s="1">
        <v>3.6259915061053101E-5</v>
      </c>
      <c r="CR980">
        <v>1</v>
      </c>
      <c r="CS980">
        <v>55</v>
      </c>
      <c r="CT980">
        <v>21</v>
      </c>
      <c r="CU980">
        <v>19</v>
      </c>
      <c r="CV980" t="s">
        <v>7532</v>
      </c>
      <c r="CW980" t="s">
        <v>120</v>
      </c>
      <c r="CX980">
        <v>51773.3</v>
      </c>
      <c r="CY980">
        <v>40.5</v>
      </c>
      <c r="CZ980">
        <v>448</v>
      </c>
      <c r="DA980">
        <v>448.1</v>
      </c>
      <c r="DB980">
        <v>342.67</v>
      </c>
      <c r="DC980">
        <v>316.61</v>
      </c>
      <c r="DD980" t="s">
        <v>7529</v>
      </c>
      <c r="DE980" t="s">
        <v>7530</v>
      </c>
      <c r="DF980" t="s">
        <v>7531</v>
      </c>
    </row>
    <row r="981" spans="1:110" x14ac:dyDescent="0.25">
      <c r="A981" t="s">
        <v>7569</v>
      </c>
      <c r="B981">
        <v>-0.56479999999999997</v>
      </c>
      <c r="C981">
        <v>-0.24540000000000001</v>
      </c>
      <c r="D981">
        <v>-0.44829999999999998</v>
      </c>
      <c r="E981">
        <v>-4.7100000000000003E-2</v>
      </c>
      <c r="F981">
        <v>0.22220000000000001</v>
      </c>
      <c r="G981">
        <v>-0.1353</v>
      </c>
      <c r="H981">
        <v>0.2878</v>
      </c>
      <c r="I981">
        <v>-5.1900000000000002E-2</v>
      </c>
      <c r="J981">
        <v>-0.15029999999999999</v>
      </c>
      <c r="K981">
        <v>0.12180000000000001</v>
      </c>
      <c r="L981">
        <v>0.11169999999999999</v>
      </c>
      <c r="M981">
        <v>0.43140000000000001</v>
      </c>
      <c r="N981">
        <v>0.68469999999999998</v>
      </c>
      <c r="O981">
        <v>0.318</v>
      </c>
      <c r="P981">
        <v>0.25140000000000001</v>
      </c>
      <c r="Q981">
        <v>-0.33422499999999999</v>
      </c>
      <c r="R981">
        <v>0.10544782729177</v>
      </c>
      <c r="S981">
        <v>0.287097399938811</v>
      </c>
      <c r="T981">
        <v>0.15514419657405701</v>
      </c>
      <c r="U981">
        <v>-0.29647499999999999</v>
      </c>
      <c r="V981">
        <v>0.17753902494885901</v>
      </c>
      <c r="W981">
        <v>0.51611899624522695</v>
      </c>
      <c r="X981">
        <v>0.38547749459328601</v>
      </c>
      <c r="Y981">
        <v>0.45129999999999998</v>
      </c>
      <c r="Z981">
        <v>4.7895663004555597E-2</v>
      </c>
      <c r="AA981">
        <v>0.21303538184947801</v>
      </c>
      <c r="AB981">
        <v>0.13478693563043501</v>
      </c>
      <c r="AC981">
        <v>0.41354999999999997</v>
      </c>
      <c r="AD981">
        <v>4.9937089956760897E-2</v>
      </c>
      <c r="AE981">
        <v>0.147069916267315</v>
      </c>
      <c r="AF981">
        <v>6.6805058522768704E-2</v>
      </c>
      <c r="AG981" t="s">
        <v>7524</v>
      </c>
      <c r="AH981">
        <v>1</v>
      </c>
      <c r="AI981">
        <v>5</v>
      </c>
      <c r="AJ981">
        <v>19.97</v>
      </c>
      <c r="AK981">
        <v>19.97</v>
      </c>
      <c r="AL981">
        <v>6.5510000000000002</v>
      </c>
      <c r="AM981">
        <v>2</v>
      </c>
      <c r="AN981">
        <v>1</v>
      </c>
      <c r="AO981">
        <v>1</v>
      </c>
      <c r="AP981">
        <v>0</v>
      </c>
      <c r="AQ981">
        <v>114.04219999999999</v>
      </c>
      <c r="AR981">
        <v>-0.4</v>
      </c>
      <c r="AS981" t="s">
        <v>7570</v>
      </c>
      <c r="AT981">
        <v>164</v>
      </c>
      <c r="AU981" t="s">
        <v>114</v>
      </c>
      <c r="AV981" t="s">
        <v>7571</v>
      </c>
      <c r="AW981" t="s">
        <v>233</v>
      </c>
      <c r="AX981" t="s">
        <v>7572</v>
      </c>
      <c r="AY981" t="s">
        <v>7573</v>
      </c>
      <c r="AZ981">
        <v>8</v>
      </c>
      <c r="BA981">
        <v>14.1</v>
      </c>
      <c r="BB981">
        <v>304.89999999999998</v>
      </c>
      <c r="BC981" t="s">
        <v>7524</v>
      </c>
      <c r="BD981" t="s">
        <v>120</v>
      </c>
      <c r="BE981">
        <v>51773.3</v>
      </c>
      <c r="BF981" t="s">
        <v>7574</v>
      </c>
      <c r="BG981">
        <v>638.68209999999999</v>
      </c>
      <c r="BH981" t="s">
        <v>7529</v>
      </c>
      <c r="BI981" t="s">
        <v>7530</v>
      </c>
      <c r="BJ981" t="s">
        <v>7531</v>
      </c>
      <c r="BK981" t="s">
        <v>7524</v>
      </c>
      <c r="BL981" t="s">
        <v>7524</v>
      </c>
      <c r="BM981">
        <v>0.59914234417948597</v>
      </c>
      <c r="BN981">
        <v>-8.1120056784003396E-3</v>
      </c>
      <c r="BO981">
        <v>0.68424988743952497</v>
      </c>
      <c r="BP981">
        <v>-0.28709592806335599</v>
      </c>
      <c r="BQ981">
        <v>0.44673631267656599</v>
      </c>
      <c r="BR981">
        <v>0.58167861213909799</v>
      </c>
      <c r="BS981">
        <v>0.57291268498229997</v>
      </c>
      <c r="BT981">
        <v>-0.207016267585546</v>
      </c>
      <c r="BU981">
        <v>0.370918084426059</v>
      </c>
      <c r="BV981">
        <v>-0.44152035989760302</v>
      </c>
      <c r="BW981">
        <v>0.38442074962578898</v>
      </c>
      <c r="BX981">
        <v>4.8874863857408801E-2</v>
      </c>
      <c r="BY981">
        <v>-0.44046716457367602</v>
      </c>
      <c r="BZ981">
        <v>-0.16745880740216601</v>
      </c>
      <c r="CA981">
        <v>-0.22490192974670301</v>
      </c>
      <c r="CB981">
        <v>0.26506829136815802</v>
      </c>
      <c r="CC981">
        <v>1.8410110101812999E-2</v>
      </c>
      <c r="CD981">
        <v>6.3436152326829601E-2</v>
      </c>
      <c r="CE981">
        <v>2.3566000454432402E-2</v>
      </c>
      <c r="CF981">
        <v>-9.0973982951156898E-2</v>
      </c>
      <c r="CG981">
        <v>0.40677398989489999</v>
      </c>
      <c r="CH981">
        <v>0.65283570486549303</v>
      </c>
      <c r="CI981">
        <v>0.405435578892968</v>
      </c>
      <c r="CJ981">
        <v>0.55145130329706105</v>
      </c>
      <c r="CK981" s="1">
        <v>1.79792992491877E-4</v>
      </c>
      <c r="CL981">
        <v>1.6565072687118602E-2</v>
      </c>
      <c r="CM981">
        <v>1.32165354457301E-2</v>
      </c>
      <c r="CN981">
        <v>0.90749357761637695</v>
      </c>
      <c r="CO981" s="1">
        <v>5.0178047265980997E-7</v>
      </c>
      <c r="CP981" s="1">
        <v>9.0095658856637105E-5</v>
      </c>
      <c r="CQ981" s="1">
        <v>3.6259915061053101E-5</v>
      </c>
      <c r="CR981">
        <v>1</v>
      </c>
      <c r="CS981">
        <v>55</v>
      </c>
      <c r="CT981">
        <v>21</v>
      </c>
      <c r="CU981">
        <v>19</v>
      </c>
      <c r="CV981" t="s">
        <v>7532</v>
      </c>
      <c r="CW981" t="s">
        <v>120</v>
      </c>
      <c r="CX981">
        <v>51773.3</v>
      </c>
      <c r="CY981">
        <v>40.5</v>
      </c>
      <c r="CZ981">
        <v>448</v>
      </c>
      <c r="DA981">
        <v>448.1</v>
      </c>
      <c r="DB981">
        <v>342.67</v>
      </c>
      <c r="DC981">
        <v>316.61</v>
      </c>
      <c r="DD981" t="s">
        <v>7529</v>
      </c>
      <c r="DE981" t="s">
        <v>7530</v>
      </c>
      <c r="DF981" t="s">
        <v>7531</v>
      </c>
    </row>
    <row r="982" spans="1:110" x14ac:dyDescent="0.25">
      <c r="A982" t="s">
        <v>7575</v>
      </c>
      <c r="B982">
        <v>0.2908</v>
      </c>
      <c r="C982">
        <v>-0.48370000000000002</v>
      </c>
      <c r="D982">
        <v>2.52E-2</v>
      </c>
      <c r="E982">
        <v>-0.3523</v>
      </c>
      <c r="F982">
        <v>0.39779999999999999</v>
      </c>
      <c r="G982">
        <v>-1.1066</v>
      </c>
      <c r="H982">
        <v>0.84260000000000002</v>
      </c>
      <c r="I982">
        <v>0.65269999999999995</v>
      </c>
      <c r="J982">
        <v>0.31730000000000003</v>
      </c>
      <c r="K982">
        <v>-1.5713999999999999</v>
      </c>
      <c r="L982">
        <v>-1.3934</v>
      </c>
      <c r="M982">
        <v>0.11360000000000001</v>
      </c>
      <c r="N982">
        <v>-0.12920000000000001</v>
      </c>
      <c r="O982">
        <v>0.54500000000000004</v>
      </c>
      <c r="P982">
        <v>0.49880000000000002</v>
      </c>
      <c r="Q982">
        <v>0.36869999999999897</v>
      </c>
      <c r="R982">
        <v>0.46898091018282201</v>
      </c>
      <c r="S982">
        <v>0.67002111978448797</v>
      </c>
      <c r="T982">
        <v>0.36207185554020699</v>
      </c>
      <c r="U982">
        <v>-0.212449999999999</v>
      </c>
      <c r="V982">
        <v>0.69743928078003004</v>
      </c>
      <c r="W982">
        <v>0.90097548999380195</v>
      </c>
      <c r="X982">
        <v>0.672918022974205</v>
      </c>
      <c r="Y982">
        <v>0.17459999999999901</v>
      </c>
      <c r="Z982">
        <v>0.74913412665707302</v>
      </c>
      <c r="AA982">
        <v>0.89260194447226004</v>
      </c>
      <c r="AB982">
        <v>0.56474694385832402</v>
      </c>
      <c r="AC982">
        <v>0.75574999999999903</v>
      </c>
      <c r="AD982">
        <v>0.148525606745295</v>
      </c>
      <c r="AE982">
        <v>0.296901640875539</v>
      </c>
      <c r="AF982">
        <v>0.13486464123733499</v>
      </c>
      <c r="AG982" t="s">
        <v>7524</v>
      </c>
      <c r="AH982">
        <v>1</v>
      </c>
      <c r="AI982">
        <v>3</v>
      </c>
      <c r="AJ982">
        <v>11.58</v>
      </c>
      <c r="AK982">
        <v>4.22</v>
      </c>
      <c r="AL982">
        <v>11.576000000000001</v>
      </c>
      <c r="AM982">
        <v>2</v>
      </c>
      <c r="AN982">
        <v>1</v>
      </c>
      <c r="AO982">
        <v>1</v>
      </c>
      <c r="AP982">
        <v>0</v>
      </c>
      <c r="AQ982">
        <v>-190.1671</v>
      </c>
      <c r="AR982">
        <v>-2.2000000000000002</v>
      </c>
      <c r="AS982" t="s">
        <v>208</v>
      </c>
      <c r="AT982">
        <v>173</v>
      </c>
      <c r="AU982" t="s">
        <v>114</v>
      </c>
      <c r="AV982" t="s">
        <v>7576</v>
      </c>
      <c r="AW982" t="s">
        <v>175</v>
      </c>
      <c r="AX982" t="s">
        <v>7577</v>
      </c>
      <c r="AY982" t="s">
        <v>7578</v>
      </c>
      <c r="AZ982">
        <v>9</v>
      </c>
      <c r="BA982">
        <v>14.1</v>
      </c>
      <c r="BB982">
        <v>304.89999999999998</v>
      </c>
      <c r="BC982" t="s">
        <v>7524</v>
      </c>
      <c r="BD982" t="s">
        <v>120</v>
      </c>
      <c r="BE982">
        <v>51773.3</v>
      </c>
      <c r="BF982" t="s">
        <v>7579</v>
      </c>
      <c r="BG982">
        <v>440.6028</v>
      </c>
      <c r="BH982" t="s">
        <v>7529</v>
      </c>
      <c r="BI982" t="s">
        <v>7530</v>
      </c>
      <c r="BJ982" t="s">
        <v>7531</v>
      </c>
      <c r="BK982" t="s">
        <v>7524</v>
      </c>
      <c r="BL982" t="s">
        <v>7524</v>
      </c>
      <c r="BM982">
        <v>0.59914234417948597</v>
      </c>
      <c r="BN982">
        <v>-8.1120056784003396E-3</v>
      </c>
      <c r="BO982">
        <v>0.68424988743952497</v>
      </c>
      <c r="BP982">
        <v>-0.28709592806335599</v>
      </c>
      <c r="BQ982">
        <v>0.44673631267656599</v>
      </c>
      <c r="BR982">
        <v>0.58167861213909799</v>
      </c>
      <c r="BS982">
        <v>0.57291268498229997</v>
      </c>
      <c r="BT982">
        <v>-0.207016267585546</v>
      </c>
      <c r="BU982">
        <v>0.370918084426059</v>
      </c>
      <c r="BV982">
        <v>-0.44152035989760302</v>
      </c>
      <c r="BW982">
        <v>0.38442074962578898</v>
      </c>
      <c r="BX982">
        <v>4.8874863857408801E-2</v>
      </c>
      <c r="BY982">
        <v>-0.44046716457367602</v>
      </c>
      <c r="BZ982">
        <v>-0.16745880740216601</v>
      </c>
      <c r="CA982">
        <v>-0.22490192974670301</v>
      </c>
      <c r="CB982">
        <v>0.26506829136815802</v>
      </c>
      <c r="CC982">
        <v>1.8410110101812999E-2</v>
      </c>
      <c r="CD982">
        <v>6.3436152326829601E-2</v>
      </c>
      <c r="CE982">
        <v>2.3566000454432402E-2</v>
      </c>
      <c r="CF982">
        <v>-9.0973982951156898E-2</v>
      </c>
      <c r="CG982">
        <v>0.40677398989489999</v>
      </c>
      <c r="CH982">
        <v>0.65283570486549303</v>
      </c>
      <c r="CI982">
        <v>0.405435578892968</v>
      </c>
      <c r="CJ982">
        <v>0.55145130329706105</v>
      </c>
      <c r="CK982" s="1">
        <v>1.79792992491877E-4</v>
      </c>
      <c r="CL982">
        <v>1.6565072687118602E-2</v>
      </c>
      <c r="CM982">
        <v>1.32165354457301E-2</v>
      </c>
      <c r="CN982">
        <v>0.90749357761637695</v>
      </c>
      <c r="CO982" s="1">
        <v>5.0178047265980997E-7</v>
      </c>
      <c r="CP982" s="1">
        <v>9.0095658856637105E-5</v>
      </c>
      <c r="CQ982" s="1">
        <v>3.6259915061053101E-5</v>
      </c>
      <c r="CR982">
        <v>1</v>
      </c>
      <c r="CS982">
        <v>55</v>
      </c>
      <c r="CT982">
        <v>21</v>
      </c>
      <c r="CU982">
        <v>19</v>
      </c>
      <c r="CV982" t="s">
        <v>7532</v>
      </c>
      <c r="CW982" t="s">
        <v>120</v>
      </c>
      <c r="CX982">
        <v>51773.3</v>
      </c>
      <c r="CY982">
        <v>40.5</v>
      </c>
      <c r="CZ982">
        <v>448</v>
      </c>
      <c r="DA982">
        <v>448.1</v>
      </c>
      <c r="DB982">
        <v>342.67</v>
      </c>
      <c r="DC982">
        <v>316.61</v>
      </c>
      <c r="DD982" t="s">
        <v>7529</v>
      </c>
      <c r="DE982" t="s">
        <v>7530</v>
      </c>
      <c r="DF982" t="s">
        <v>7531</v>
      </c>
    </row>
    <row r="983" spans="1:110" x14ac:dyDescent="0.25">
      <c r="A983" t="s">
        <v>7580</v>
      </c>
      <c r="B983">
        <v>0.98029999999999995</v>
      </c>
      <c r="C983">
        <v>2.0893999999999999</v>
      </c>
      <c r="D983">
        <v>1.3721000000000001</v>
      </c>
      <c r="E983">
        <v>0.50490000000000002</v>
      </c>
      <c r="F983">
        <v>-2.7101000000000002</v>
      </c>
      <c r="G983">
        <v>-1.8872</v>
      </c>
      <c r="H983">
        <v>-2.5695000000000001</v>
      </c>
      <c r="I983">
        <v>1.8514999999999999</v>
      </c>
      <c r="J983">
        <v>1.7976000000000001</v>
      </c>
      <c r="K983">
        <v>2.8321000000000001</v>
      </c>
      <c r="L983">
        <v>3.1442000000000001</v>
      </c>
      <c r="M983">
        <v>-1.8294999999999999</v>
      </c>
      <c r="N983">
        <v>-3.1095000000000002</v>
      </c>
      <c r="O983">
        <v>-2.4779</v>
      </c>
      <c r="P983">
        <v>-2.9420999999999999</v>
      </c>
      <c r="Q983">
        <v>-1.169675</v>
      </c>
      <c r="R983">
        <v>1.04924849282284E-2</v>
      </c>
      <c r="S983">
        <v>7.8111146282424798E-2</v>
      </c>
      <c r="T983">
        <v>4.2210382386076099E-2</v>
      </c>
      <c r="U983">
        <v>0.20081666666666501</v>
      </c>
      <c r="V983">
        <v>0.64909114090470099</v>
      </c>
      <c r="W983">
        <v>0.883905073711308</v>
      </c>
      <c r="X983">
        <v>0.66016851879375105</v>
      </c>
      <c r="Y983">
        <v>-3.62560833333333</v>
      </c>
      <c r="Z983" s="1">
        <v>4.6372404456124501E-7</v>
      </c>
      <c r="AA983" s="1">
        <v>1.28018751235207E-4</v>
      </c>
      <c r="AB983" s="1">
        <v>8.0997133116697499E-5</v>
      </c>
      <c r="AC983">
        <v>-4.9961000000000002</v>
      </c>
      <c r="AD983" s="1">
        <v>2.3761501207804499E-9</v>
      </c>
      <c r="AE983" s="1">
        <v>1.88666319589967E-6</v>
      </c>
      <c r="AF983" s="1">
        <v>8.5699814356148199E-7</v>
      </c>
      <c r="AG983" t="s">
        <v>7524</v>
      </c>
      <c r="AH983">
        <v>1</v>
      </c>
      <c r="AI983">
        <v>2</v>
      </c>
      <c r="AJ983">
        <v>22.17</v>
      </c>
      <c r="AK983">
        <v>22.17</v>
      </c>
      <c r="AL983">
        <v>2.9140000000000001</v>
      </c>
      <c r="AM983">
        <v>3</v>
      </c>
      <c r="AN983">
        <v>1</v>
      </c>
      <c r="AO983">
        <v>1</v>
      </c>
      <c r="AP983">
        <v>0</v>
      </c>
      <c r="AQ983">
        <v>-190.16650000000001</v>
      </c>
      <c r="AR983">
        <v>-0.7</v>
      </c>
      <c r="AS983" t="s">
        <v>2164</v>
      </c>
      <c r="AT983">
        <v>177</v>
      </c>
      <c r="AU983" t="s">
        <v>114</v>
      </c>
      <c r="AV983" t="s">
        <v>7581</v>
      </c>
      <c r="AW983" t="s">
        <v>135</v>
      </c>
      <c r="AX983" t="s">
        <v>7582</v>
      </c>
      <c r="AY983" t="s">
        <v>7583</v>
      </c>
      <c r="AZ983">
        <v>10</v>
      </c>
      <c r="BA983">
        <v>14.1</v>
      </c>
      <c r="BB983">
        <v>304.89999999999998</v>
      </c>
      <c r="BC983" t="s">
        <v>7524</v>
      </c>
      <c r="BD983" t="s">
        <v>120</v>
      </c>
      <c r="BE983">
        <v>51773.3</v>
      </c>
      <c r="BF983" t="s">
        <v>7584</v>
      </c>
      <c r="BG983">
        <v>858.47260000000006</v>
      </c>
      <c r="BH983" t="s">
        <v>7529</v>
      </c>
      <c r="BI983" t="s">
        <v>7530</v>
      </c>
      <c r="BJ983" t="s">
        <v>7531</v>
      </c>
      <c r="BK983" t="s">
        <v>7524</v>
      </c>
      <c r="BL983" t="s">
        <v>7524</v>
      </c>
      <c r="BM983">
        <v>0.59914234417948597</v>
      </c>
      <c r="BN983">
        <v>-8.1120056784003396E-3</v>
      </c>
      <c r="BO983">
        <v>0.68424988743952497</v>
      </c>
      <c r="BP983">
        <v>-0.28709592806335599</v>
      </c>
      <c r="BQ983">
        <v>0.44673631267656599</v>
      </c>
      <c r="BR983">
        <v>0.58167861213909799</v>
      </c>
      <c r="BS983">
        <v>0.57291268498229997</v>
      </c>
      <c r="BT983">
        <v>-0.207016267585546</v>
      </c>
      <c r="BU983">
        <v>0.370918084426059</v>
      </c>
      <c r="BV983">
        <v>-0.44152035989760302</v>
      </c>
      <c r="BW983">
        <v>0.38442074962578898</v>
      </c>
      <c r="BX983">
        <v>4.8874863857408801E-2</v>
      </c>
      <c r="BY983">
        <v>-0.44046716457367602</v>
      </c>
      <c r="BZ983">
        <v>-0.16745880740216601</v>
      </c>
      <c r="CA983">
        <v>-0.22490192974670301</v>
      </c>
      <c r="CB983">
        <v>0.26506829136815802</v>
      </c>
      <c r="CC983">
        <v>1.8410110101812999E-2</v>
      </c>
      <c r="CD983">
        <v>6.3436152326829601E-2</v>
      </c>
      <c r="CE983">
        <v>2.3566000454432402E-2</v>
      </c>
      <c r="CF983">
        <v>-9.0973982951156898E-2</v>
      </c>
      <c r="CG983">
        <v>0.40677398989489999</v>
      </c>
      <c r="CH983">
        <v>0.65283570486549303</v>
      </c>
      <c r="CI983">
        <v>0.405435578892968</v>
      </c>
      <c r="CJ983">
        <v>0.55145130329706105</v>
      </c>
      <c r="CK983" s="1">
        <v>1.79792992491877E-4</v>
      </c>
      <c r="CL983">
        <v>1.6565072687118602E-2</v>
      </c>
      <c r="CM983">
        <v>1.32165354457301E-2</v>
      </c>
      <c r="CN983">
        <v>0.90749357761637695</v>
      </c>
      <c r="CO983" s="1">
        <v>5.0178047265980997E-7</v>
      </c>
      <c r="CP983" s="1">
        <v>9.0095658856637105E-5</v>
      </c>
      <c r="CQ983" s="1">
        <v>3.6259915061053101E-5</v>
      </c>
      <c r="CR983">
        <v>1</v>
      </c>
      <c r="CS983">
        <v>55</v>
      </c>
      <c r="CT983">
        <v>21</v>
      </c>
      <c r="CU983">
        <v>19</v>
      </c>
      <c r="CV983" t="s">
        <v>7532</v>
      </c>
      <c r="CW983" t="s">
        <v>120</v>
      </c>
      <c r="CX983">
        <v>51773.3</v>
      </c>
      <c r="CY983">
        <v>40.5</v>
      </c>
      <c r="CZ983">
        <v>448</v>
      </c>
      <c r="DA983">
        <v>448.1</v>
      </c>
      <c r="DB983">
        <v>342.67</v>
      </c>
      <c r="DC983">
        <v>316.61</v>
      </c>
      <c r="DD983" t="s">
        <v>7529</v>
      </c>
      <c r="DE983" t="s">
        <v>7530</v>
      </c>
      <c r="DF983" t="s">
        <v>7531</v>
      </c>
    </row>
    <row r="984" spans="1:110" x14ac:dyDescent="0.25">
      <c r="A984" t="s">
        <v>7585</v>
      </c>
      <c r="B984">
        <v>-0.2873</v>
      </c>
      <c r="C984">
        <v>-0.4279</v>
      </c>
      <c r="D984">
        <v>-0.21890000000000001</v>
      </c>
      <c r="E984">
        <v>-0.2349</v>
      </c>
      <c r="F984">
        <v>0.2954</v>
      </c>
      <c r="G984">
        <v>-1.0164</v>
      </c>
      <c r="H984">
        <v>0.51039999999999996</v>
      </c>
      <c r="I984">
        <v>0.59919999999999995</v>
      </c>
      <c r="J984">
        <v>0.35610000000000003</v>
      </c>
      <c r="K984">
        <v>0.5454</v>
      </c>
      <c r="L984">
        <v>0.48470000000000002</v>
      </c>
      <c r="M984">
        <v>0.38919999999999999</v>
      </c>
      <c r="N984">
        <v>-0.1225</v>
      </c>
      <c r="O984">
        <v>6.3700000000000007E-2</v>
      </c>
      <c r="P984">
        <v>0.32219999999999999</v>
      </c>
      <c r="Q984">
        <v>-0.78859999999999997</v>
      </c>
      <c r="R984">
        <v>1.20970748997349E-2</v>
      </c>
      <c r="S984">
        <v>8.44021663198435E-2</v>
      </c>
      <c r="T984">
        <v>4.5609978653909297E-2</v>
      </c>
      <c r="U984">
        <v>-0.23335</v>
      </c>
      <c r="V984">
        <v>0.44690851068357101</v>
      </c>
      <c r="W984">
        <v>0.76162560803822599</v>
      </c>
      <c r="X984">
        <v>0.56884077768989605</v>
      </c>
      <c r="Y984">
        <v>0.22205</v>
      </c>
      <c r="Z984">
        <v>0.46881131330062398</v>
      </c>
      <c r="AA984">
        <v>0.72088661283991196</v>
      </c>
      <c r="AB984">
        <v>0.45610309723268999</v>
      </c>
      <c r="AC984">
        <v>-0.3332</v>
      </c>
      <c r="AD984">
        <v>0.24696276640659201</v>
      </c>
      <c r="AE984">
        <v>0.41703197900219902</v>
      </c>
      <c r="AF984">
        <v>0.189432662166406</v>
      </c>
      <c r="AG984" t="s">
        <v>7524</v>
      </c>
      <c r="AH984">
        <v>1</v>
      </c>
      <c r="AI984">
        <v>6</v>
      </c>
      <c r="AJ984">
        <v>22.94</v>
      </c>
      <c r="AK984">
        <v>22.94</v>
      </c>
      <c r="AL984">
        <v>22.940999999999999</v>
      </c>
      <c r="AM984">
        <v>2</v>
      </c>
      <c r="AN984">
        <v>1</v>
      </c>
      <c r="AO984">
        <v>1</v>
      </c>
      <c r="AP984">
        <v>0</v>
      </c>
      <c r="AQ984">
        <v>114.039</v>
      </c>
      <c r="AR984">
        <v>-2</v>
      </c>
      <c r="AS984" t="s">
        <v>812</v>
      </c>
      <c r="AT984">
        <v>182</v>
      </c>
      <c r="AU984" t="s">
        <v>114</v>
      </c>
      <c r="AV984" t="s">
        <v>7586</v>
      </c>
      <c r="AW984" t="s">
        <v>135</v>
      </c>
      <c r="AX984" t="s">
        <v>7587</v>
      </c>
      <c r="AY984" t="s">
        <v>7588</v>
      </c>
      <c r="AZ984">
        <v>11</v>
      </c>
      <c r="BA984">
        <v>14.1</v>
      </c>
      <c r="BB984">
        <v>304.89999999999998</v>
      </c>
      <c r="BC984" t="s">
        <v>7524</v>
      </c>
      <c r="BD984" t="s">
        <v>120</v>
      </c>
      <c r="BE984">
        <v>51773.3</v>
      </c>
      <c r="BF984" t="s">
        <v>7589</v>
      </c>
      <c r="BG984">
        <v>669.64940000000001</v>
      </c>
      <c r="BH984" t="s">
        <v>7529</v>
      </c>
      <c r="BI984" t="s">
        <v>7530</v>
      </c>
      <c r="BJ984" t="s">
        <v>7531</v>
      </c>
      <c r="BK984" t="s">
        <v>7524</v>
      </c>
      <c r="BL984" t="s">
        <v>7524</v>
      </c>
      <c r="BM984">
        <v>0.59914234417948597</v>
      </c>
      <c r="BN984">
        <v>-8.1120056784003396E-3</v>
      </c>
      <c r="BO984">
        <v>0.68424988743952497</v>
      </c>
      <c r="BP984">
        <v>-0.28709592806335599</v>
      </c>
      <c r="BQ984">
        <v>0.44673631267656599</v>
      </c>
      <c r="BR984">
        <v>0.58167861213909799</v>
      </c>
      <c r="BS984">
        <v>0.57291268498229997</v>
      </c>
      <c r="BT984">
        <v>-0.207016267585546</v>
      </c>
      <c r="BU984">
        <v>0.370918084426059</v>
      </c>
      <c r="BV984">
        <v>-0.44152035989760302</v>
      </c>
      <c r="BW984">
        <v>0.38442074962578898</v>
      </c>
      <c r="BX984">
        <v>4.8874863857408801E-2</v>
      </c>
      <c r="BY984">
        <v>-0.44046716457367602</v>
      </c>
      <c r="BZ984">
        <v>-0.16745880740216601</v>
      </c>
      <c r="CA984">
        <v>-0.22490192974670301</v>
      </c>
      <c r="CB984">
        <v>0.26506829136815802</v>
      </c>
      <c r="CC984">
        <v>1.8410110101812999E-2</v>
      </c>
      <c r="CD984">
        <v>6.3436152326829601E-2</v>
      </c>
      <c r="CE984">
        <v>2.3566000454432402E-2</v>
      </c>
      <c r="CF984">
        <v>-9.0973982951156898E-2</v>
      </c>
      <c r="CG984">
        <v>0.40677398989489999</v>
      </c>
      <c r="CH984">
        <v>0.65283570486549303</v>
      </c>
      <c r="CI984">
        <v>0.405435578892968</v>
      </c>
      <c r="CJ984">
        <v>0.55145130329706105</v>
      </c>
      <c r="CK984" s="1">
        <v>1.79792992491877E-4</v>
      </c>
      <c r="CL984">
        <v>1.6565072687118602E-2</v>
      </c>
      <c r="CM984">
        <v>1.32165354457301E-2</v>
      </c>
      <c r="CN984">
        <v>0.90749357761637695</v>
      </c>
      <c r="CO984" s="1">
        <v>5.0178047265980997E-7</v>
      </c>
      <c r="CP984" s="1">
        <v>9.0095658856637105E-5</v>
      </c>
      <c r="CQ984" s="1">
        <v>3.6259915061053101E-5</v>
      </c>
      <c r="CR984">
        <v>1</v>
      </c>
      <c r="CS984">
        <v>55</v>
      </c>
      <c r="CT984">
        <v>21</v>
      </c>
      <c r="CU984">
        <v>19</v>
      </c>
      <c r="CV984" t="s">
        <v>7532</v>
      </c>
      <c r="CW984" t="s">
        <v>120</v>
      </c>
      <c r="CX984">
        <v>51773.3</v>
      </c>
      <c r="CY984">
        <v>40.5</v>
      </c>
      <c r="CZ984">
        <v>448</v>
      </c>
      <c r="DA984">
        <v>448.1</v>
      </c>
      <c r="DB984">
        <v>342.67</v>
      </c>
      <c r="DC984">
        <v>316.61</v>
      </c>
      <c r="DD984" t="s">
        <v>7529</v>
      </c>
      <c r="DE984" t="s">
        <v>7530</v>
      </c>
      <c r="DF984" t="s">
        <v>7531</v>
      </c>
    </row>
    <row r="985" spans="1:110" x14ac:dyDescent="0.25">
      <c r="A985" t="s">
        <v>7590</v>
      </c>
      <c r="B985">
        <v>0.18</v>
      </c>
      <c r="C985">
        <v>7.8200000000000006E-2</v>
      </c>
      <c r="D985">
        <v>-4.3400000000000001E-2</v>
      </c>
      <c r="E985">
        <v>0.52529999999999999</v>
      </c>
      <c r="F985">
        <v>-0.1724</v>
      </c>
      <c r="G985">
        <v>-0.19819999999999999</v>
      </c>
      <c r="H985">
        <v>-0.1784</v>
      </c>
      <c r="I985">
        <v>0.47289999999999999</v>
      </c>
      <c r="J985">
        <v>0.29239999999999999</v>
      </c>
      <c r="K985">
        <v>1.0528999999999999</v>
      </c>
      <c r="L985">
        <v>1.1318999999999999</v>
      </c>
      <c r="M985">
        <v>0.29260000000000003</v>
      </c>
      <c r="N985">
        <v>0.3453</v>
      </c>
      <c r="O985">
        <v>-6.3E-2</v>
      </c>
      <c r="P985">
        <v>0.1867</v>
      </c>
      <c r="Q985">
        <v>-0.55249999999999999</v>
      </c>
      <c r="R985">
        <v>2.6211410272607299E-2</v>
      </c>
      <c r="S985">
        <v>0.133403728585235</v>
      </c>
      <c r="T985">
        <v>7.2089870182561994E-2</v>
      </c>
      <c r="U985">
        <v>-0.37340000000000001</v>
      </c>
      <c r="V985">
        <v>0.14379601859674099</v>
      </c>
      <c r="W985">
        <v>0.46983079497859598</v>
      </c>
      <c r="X985">
        <v>0.35090589389015497</v>
      </c>
      <c r="Y985">
        <v>-0.36802499999999999</v>
      </c>
      <c r="Z985">
        <v>0.14924907184042099</v>
      </c>
      <c r="AA985">
        <v>0.41423619738015099</v>
      </c>
      <c r="AB985">
        <v>0.26208617173049897</v>
      </c>
      <c r="AC985">
        <v>-0.54712499999999997</v>
      </c>
      <c r="AD985">
        <v>2.7477832187961401E-2</v>
      </c>
      <c r="AE985">
        <v>9.8990012510169603E-2</v>
      </c>
      <c r="AF985">
        <v>4.4965236581025803E-2</v>
      </c>
      <c r="AG985" t="s">
        <v>7524</v>
      </c>
      <c r="AH985">
        <v>1</v>
      </c>
      <c r="AI985">
        <v>2</v>
      </c>
      <c r="AJ985">
        <v>9.57</v>
      </c>
      <c r="AK985">
        <v>9.98</v>
      </c>
      <c r="AL985">
        <v>6.9409999999999998</v>
      </c>
      <c r="AM985">
        <v>2</v>
      </c>
      <c r="AN985">
        <v>1</v>
      </c>
      <c r="AO985">
        <v>1</v>
      </c>
      <c r="AP985">
        <v>0</v>
      </c>
      <c r="AQ985">
        <v>-190.16399999999999</v>
      </c>
      <c r="AR985">
        <v>0.1</v>
      </c>
      <c r="AS985" t="s">
        <v>5855</v>
      </c>
      <c r="AT985">
        <v>249</v>
      </c>
      <c r="AU985" t="s">
        <v>114</v>
      </c>
      <c r="AV985" t="s">
        <v>7591</v>
      </c>
      <c r="AW985" t="s">
        <v>154</v>
      </c>
      <c r="AX985" t="s">
        <v>7592</v>
      </c>
      <c r="AY985" t="s">
        <v>7593</v>
      </c>
      <c r="AZ985">
        <v>12</v>
      </c>
      <c r="BA985">
        <v>14.1</v>
      </c>
      <c r="BB985">
        <v>304.89999999999998</v>
      </c>
      <c r="BC985" t="s">
        <v>7524</v>
      </c>
      <c r="BD985" t="s">
        <v>120</v>
      </c>
      <c r="BE985">
        <v>51773.3</v>
      </c>
      <c r="BF985" t="s">
        <v>7594</v>
      </c>
      <c r="BG985">
        <v>466.51280000000003</v>
      </c>
      <c r="BH985" t="s">
        <v>7529</v>
      </c>
      <c r="BI985" t="s">
        <v>7530</v>
      </c>
      <c r="BJ985" t="s">
        <v>7531</v>
      </c>
      <c r="BK985" t="s">
        <v>7524</v>
      </c>
      <c r="BL985" t="s">
        <v>7524</v>
      </c>
      <c r="BM985">
        <v>0.59914234417948597</v>
      </c>
      <c r="BN985">
        <v>-8.1120056784003396E-3</v>
      </c>
      <c r="BO985">
        <v>0.68424988743952497</v>
      </c>
      <c r="BP985">
        <v>-0.28709592806335599</v>
      </c>
      <c r="BQ985">
        <v>0.44673631267656599</v>
      </c>
      <c r="BR985">
        <v>0.58167861213909799</v>
      </c>
      <c r="BS985">
        <v>0.57291268498229997</v>
      </c>
      <c r="BT985">
        <v>-0.207016267585546</v>
      </c>
      <c r="BU985">
        <v>0.370918084426059</v>
      </c>
      <c r="BV985">
        <v>-0.44152035989760302</v>
      </c>
      <c r="BW985">
        <v>0.38442074962578898</v>
      </c>
      <c r="BX985">
        <v>4.8874863857408801E-2</v>
      </c>
      <c r="BY985">
        <v>-0.44046716457367602</v>
      </c>
      <c r="BZ985">
        <v>-0.16745880740216601</v>
      </c>
      <c r="CA985">
        <v>-0.22490192974670301</v>
      </c>
      <c r="CB985">
        <v>0.26506829136815802</v>
      </c>
      <c r="CC985">
        <v>1.8410110101812999E-2</v>
      </c>
      <c r="CD985">
        <v>6.3436152326829601E-2</v>
      </c>
      <c r="CE985">
        <v>2.3566000454432402E-2</v>
      </c>
      <c r="CF985">
        <v>-9.0973982951156898E-2</v>
      </c>
      <c r="CG985">
        <v>0.40677398989489999</v>
      </c>
      <c r="CH985">
        <v>0.65283570486549303</v>
      </c>
      <c r="CI985">
        <v>0.405435578892968</v>
      </c>
      <c r="CJ985">
        <v>0.55145130329706105</v>
      </c>
      <c r="CK985" s="1">
        <v>1.79792992491877E-4</v>
      </c>
      <c r="CL985">
        <v>1.6565072687118602E-2</v>
      </c>
      <c r="CM985">
        <v>1.32165354457301E-2</v>
      </c>
      <c r="CN985">
        <v>0.90749357761637695</v>
      </c>
      <c r="CO985" s="1">
        <v>5.0178047265980997E-7</v>
      </c>
      <c r="CP985" s="1">
        <v>9.0095658856637105E-5</v>
      </c>
      <c r="CQ985" s="1">
        <v>3.6259915061053101E-5</v>
      </c>
      <c r="CR985">
        <v>1</v>
      </c>
      <c r="CS985">
        <v>55</v>
      </c>
      <c r="CT985">
        <v>21</v>
      </c>
      <c r="CU985">
        <v>19</v>
      </c>
      <c r="CV985" t="s">
        <v>7532</v>
      </c>
      <c r="CW985" t="s">
        <v>120</v>
      </c>
      <c r="CX985">
        <v>51773.3</v>
      </c>
      <c r="CY985">
        <v>40.5</v>
      </c>
      <c r="CZ985">
        <v>448</v>
      </c>
      <c r="DA985">
        <v>448.1</v>
      </c>
      <c r="DB985">
        <v>342.67</v>
      </c>
      <c r="DC985">
        <v>316.61</v>
      </c>
      <c r="DD985" t="s">
        <v>7529</v>
      </c>
      <c r="DE985" t="s">
        <v>7530</v>
      </c>
      <c r="DF985" t="s">
        <v>7531</v>
      </c>
    </row>
    <row r="986" spans="1:110" x14ac:dyDescent="0.25">
      <c r="A986" t="s">
        <v>7595</v>
      </c>
      <c r="B986">
        <v>0.1154</v>
      </c>
      <c r="C986">
        <v>0.13239999999999999</v>
      </c>
      <c r="D986">
        <v>-2.7699999999999999E-2</v>
      </c>
      <c r="E986">
        <v>0.36770000000000003</v>
      </c>
      <c r="F986">
        <v>0.46860000000000002</v>
      </c>
      <c r="G986">
        <v>0.19359999999999999</v>
      </c>
      <c r="H986">
        <v>0.70079999999999998</v>
      </c>
      <c r="I986">
        <v>-0.84519999999999995</v>
      </c>
      <c r="J986">
        <v>-1.0469999999999999</v>
      </c>
      <c r="K986">
        <v>-2.3088000000000002</v>
      </c>
      <c r="L986">
        <v>-1.6044</v>
      </c>
      <c r="M986">
        <v>-1.4879</v>
      </c>
      <c r="N986">
        <v>-0.53549999999999998</v>
      </c>
      <c r="O986">
        <v>0.61329999999999996</v>
      </c>
      <c r="P986">
        <v>0.14430000000000001</v>
      </c>
      <c r="Q986">
        <v>1.5983000000000001</v>
      </c>
      <c r="R986">
        <v>1.04797656967399E-3</v>
      </c>
      <c r="S986">
        <v>2.05799646617424E-2</v>
      </c>
      <c r="T986">
        <v>1.11211807687878E-2</v>
      </c>
      <c r="U986">
        <v>0.77078333333333304</v>
      </c>
      <c r="V986">
        <v>9.0937832743545097E-2</v>
      </c>
      <c r="W986">
        <v>0.38197534555204499</v>
      </c>
      <c r="X986">
        <v>0.28528866457348201</v>
      </c>
      <c r="Y986">
        <v>0.30738333333333301</v>
      </c>
      <c r="Z986">
        <v>0.48244081143048301</v>
      </c>
      <c r="AA986">
        <v>0.73065055080959496</v>
      </c>
      <c r="AB986">
        <v>0.46228071555690398</v>
      </c>
      <c r="AC986">
        <v>1.1349</v>
      </c>
      <c r="AD986">
        <v>1.1587026793858601E-2</v>
      </c>
      <c r="AE986">
        <v>5.7072576143447899E-2</v>
      </c>
      <c r="AF986">
        <v>2.5924654654580399E-2</v>
      </c>
      <c r="AG986" t="s">
        <v>7524</v>
      </c>
      <c r="AH986">
        <v>1</v>
      </c>
      <c r="AI986">
        <v>4</v>
      </c>
      <c r="AJ986">
        <v>8.41</v>
      </c>
      <c r="AK986">
        <v>3.25</v>
      </c>
      <c r="AL986">
        <v>8.1020000000000003</v>
      </c>
      <c r="AM986">
        <v>2</v>
      </c>
      <c r="AN986">
        <v>1</v>
      </c>
      <c r="AO986">
        <v>1</v>
      </c>
      <c r="AP986">
        <v>0</v>
      </c>
      <c r="AQ986">
        <v>-190.16720000000001</v>
      </c>
      <c r="AR986">
        <v>-2.4</v>
      </c>
      <c r="AS986" t="s">
        <v>1892</v>
      </c>
      <c r="AT986">
        <v>263</v>
      </c>
      <c r="AU986" t="s">
        <v>114</v>
      </c>
      <c r="AV986" t="s">
        <v>7596</v>
      </c>
      <c r="AW986" t="s">
        <v>154</v>
      </c>
      <c r="AX986" t="s">
        <v>7597</v>
      </c>
      <c r="AY986" t="s">
        <v>7598</v>
      </c>
      <c r="AZ986">
        <v>13</v>
      </c>
      <c r="BA986">
        <v>14.1</v>
      </c>
      <c r="BB986">
        <v>304.89999999999998</v>
      </c>
      <c r="BC986" t="s">
        <v>7599</v>
      </c>
      <c r="BD986" t="s">
        <v>120</v>
      </c>
      <c r="BE986">
        <v>51773.3</v>
      </c>
      <c r="BF986" t="s">
        <v>7600</v>
      </c>
      <c r="BG986">
        <v>427.24310000000003</v>
      </c>
      <c r="BH986" t="s">
        <v>7529</v>
      </c>
      <c r="BI986" t="s">
        <v>7530</v>
      </c>
      <c r="BJ986" t="s">
        <v>7531</v>
      </c>
      <c r="BK986" t="s">
        <v>7524</v>
      </c>
      <c r="BL986" t="s">
        <v>7524</v>
      </c>
      <c r="BM986">
        <v>0.59914234417948597</v>
      </c>
      <c r="BN986">
        <v>-8.1120056784003396E-3</v>
      </c>
      <c r="BO986">
        <v>0.68424988743952497</v>
      </c>
      <c r="BP986">
        <v>-0.28709592806335599</v>
      </c>
      <c r="BQ986">
        <v>0.44673631267656599</v>
      </c>
      <c r="BR986">
        <v>0.58167861213909799</v>
      </c>
      <c r="BS986">
        <v>0.57291268498229997</v>
      </c>
      <c r="BT986">
        <v>-0.207016267585546</v>
      </c>
      <c r="BU986">
        <v>0.370918084426059</v>
      </c>
      <c r="BV986">
        <v>-0.44152035989760302</v>
      </c>
      <c r="BW986">
        <v>0.38442074962578898</v>
      </c>
      <c r="BX986">
        <v>4.8874863857408801E-2</v>
      </c>
      <c r="BY986">
        <v>-0.44046716457367602</v>
      </c>
      <c r="BZ986">
        <v>-0.16745880740216601</v>
      </c>
      <c r="CA986">
        <v>-0.22490192974670301</v>
      </c>
      <c r="CB986">
        <v>0.26506829136815802</v>
      </c>
      <c r="CC986">
        <v>1.8410110101812999E-2</v>
      </c>
      <c r="CD986">
        <v>6.3436152326829601E-2</v>
      </c>
      <c r="CE986">
        <v>2.3566000454432402E-2</v>
      </c>
      <c r="CF986">
        <v>-9.0973982951156898E-2</v>
      </c>
      <c r="CG986">
        <v>0.40677398989489999</v>
      </c>
      <c r="CH986">
        <v>0.65283570486549303</v>
      </c>
      <c r="CI986">
        <v>0.405435578892968</v>
      </c>
      <c r="CJ986">
        <v>0.55145130329706105</v>
      </c>
      <c r="CK986" s="1">
        <v>1.79792992491877E-4</v>
      </c>
      <c r="CL986">
        <v>1.6565072687118602E-2</v>
      </c>
      <c r="CM986">
        <v>1.32165354457301E-2</v>
      </c>
      <c r="CN986">
        <v>0.90749357761637695</v>
      </c>
      <c r="CO986" s="1">
        <v>5.0178047265980997E-7</v>
      </c>
      <c r="CP986" s="1">
        <v>9.0095658856637105E-5</v>
      </c>
      <c r="CQ986" s="1">
        <v>3.6259915061053101E-5</v>
      </c>
      <c r="CR986">
        <v>1</v>
      </c>
      <c r="CS986">
        <v>55</v>
      </c>
      <c r="CT986">
        <v>21</v>
      </c>
      <c r="CU986">
        <v>19</v>
      </c>
      <c r="CV986" t="s">
        <v>7532</v>
      </c>
      <c r="CW986" t="s">
        <v>120</v>
      </c>
      <c r="CX986">
        <v>51773.3</v>
      </c>
      <c r="CY986">
        <v>40.5</v>
      </c>
      <c r="CZ986">
        <v>448</v>
      </c>
      <c r="DA986">
        <v>448.1</v>
      </c>
      <c r="DB986">
        <v>342.67</v>
      </c>
      <c r="DC986">
        <v>316.61</v>
      </c>
      <c r="DD986" t="s">
        <v>7529</v>
      </c>
      <c r="DE986" t="s">
        <v>7530</v>
      </c>
      <c r="DF986" t="s">
        <v>7531</v>
      </c>
    </row>
    <row r="987" spans="1:110" x14ac:dyDescent="0.25">
      <c r="A987" t="s">
        <v>7601</v>
      </c>
      <c r="B987">
        <v>-0.218</v>
      </c>
      <c r="C987">
        <v>-0.62960000000000005</v>
      </c>
      <c r="D987">
        <v>-0.1132</v>
      </c>
      <c r="E987">
        <v>-0.42670000000000002</v>
      </c>
      <c r="F987">
        <v>0.16320000000000001</v>
      </c>
      <c r="G987">
        <v>-0.62690000000000001</v>
      </c>
      <c r="H987">
        <v>0.61080000000000001</v>
      </c>
      <c r="I987" t="s">
        <v>111</v>
      </c>
      <c r="J987">
        <v>-0.83209999999999995</v>
      </c>
      <c r="K987" t="s">
        <v>111</v>
      </c>
      <c r="L987" t="s">
        <v>111</v>
      </c>
      <c r="M987">
        <v>-0.4965</v>
      </c>
      <c r="N987">
        <v>-0.60170000000000001</v>
      </c>
      <c r="O987">
        <v>-5.3100000000000001E-2</v>
      </c>
      <c r="P987">
        <v>0.3009</v>
      </c>
      <c r="Q987">
        <v>0.48522500000000002</v>
      </c>
      <c r="R987">
        <v>0.326790389704808</v>
      </c>
      <c r="S987">
        <v>0.54227465674170305</v>
      </c>
      <c r="T987">
        <v>0.29303910784491499</v>
      </c>
      <c r="U987">
        <v>0.261633333333333</v>
      </c>
      <c r="V987">
        <v>0.435428986909497</v>
      </c>
      <c r="W987">
        <v>0.75242855944945397</v>
      </c>
      <c r="X987">
        <v>0.56197171208013497</v>
      </c>
      <c r="Y987">
        <v>0.39590833333333297</v>
      </c>
      <c r="Z987">
        <v>0.24547993694585901</v>
      </c>
      <c r="AA987">
        <v>0.53249471916857105</v>
      </c>
      <c r="AB987">
        <v>0.33690803289583598</v>
      </c>
      <c r="AC987">
        <v>0.61949999999999905</v>
      </c>
      <c r="AD987">
        <v>0.21624367025462601</v>
      </c>
      <c r="AE987">
        <v>0.37902312181495101</v>
      </c>
      <c r="AF987">
        <v>0.172167513771527</v>
      </c>
      <c r="AG987" t="s">
        <v>7524</v>
      </c>
      <c r="AH987">
        <v>1</v>
      </c>
      <c r="AI987">
        <v>1</v>
      </c>
      <c r="AJ987">
        <v>11.64</v>
      </c>
      <c r="AK987">
        <v>6.86</v>
      </c>
      <c r="AL987">
        <v>3.8620000000000001</v>
      </c>
      <c r="AM987">
        <v>2</v>
      </c>
      <c r="AN987">
        <v>1</v>
      </c>
      <c r="AO987">
        <v>1</v>
      </c>
      <c r="AP987">
        <v>0</v>
      </c>
      <c r="AQ987">
        <v>114.0419</v>
      </c>
      <c r="AR987">
        <v>-0.8</v>
      </c>
      <c r="AS987" t="s">
        <v>1555</v>
      </c>
      <c r="AT987">
        <v>265</v>
      </c>
      <c r="AU987" t="s">
        <v>114</v>
      </c>
      <c r="AV987" t="s">
        <v>7602</v>
      </c>
      <c r="AW987" t="s">
        <v>187</v>
      </c>
      <c r="AX987" t="s">
        <v>7603</v>
      </c>
      <c r="AY987" t="s">
        <v>7604</v>
      </c>
      <c r="AZ987">
        <v>14</v>
      </c>
      <c r="BA987">
        <v>14.1</v>
      </c>
      <c r="BB987">
        <v>304.89999999999998</v>
      </c>
      <c r="BC987" t="s">
        <v>7599</v>
      </c>
      <c r="BD987" t="s">
        <v>120</v>
      </c>
      <c r="BE987">
        <v>51773.3</v>
      </c>
      <c r="BF987" t="s">
        <v>7605</v>
      </c>
      <c r="BG987">
        <v>427.24369999999999</v>
      </c>
      <c r="BH987" t="s">
        <v>7529</v>
      </c>
      <c r="BI987" t="s">
        <v>7530</v>
      </c>
      <c r="BJ987" t="s">
        <v>7531</v>
      </c>
      <c r="BK987" t="s">
        <v>7524</v>
      </c>
      <c r="BL987" t="s">
        <v>7524</v>
      </c>
      <c r="BM987">
        <v>0.59914234417948597</v>
      </c>
      <c r="BN987">
        <v>-8.1120056784003396E-3</v>
      </c>
      <c r="BO987">
        <v>0.68424988743952497</v>
      </c>
      <c r="BP987">
        <v>-0.28709592806335599</v>
      </c>
      <c r="BQ987">
        <v>0.44673631267656599</v>
      </c>
      <c r="BR987">
        <v>0.58167861213909799</v>
      </c>
      <c r="BS987">
        <v>0.57291268498229997</v>
      </c>
      <c r="BT987">
        <v>-0.207016267585546</v>
      </c>
      <c r="BU987">
        <v>0.370918084426059</v>
      </c>
      <c r="BV987">
        <v>-0.44152035989760302</v>
      </c>
      <c r="BW987">
        <v>0.38442074962578898</v>
      </c>
      <c r="BX987">
        <v>4.8874863857408801E-2</v>
      </c>
      <c r="BY987">
        <v>-0.44046716457367602</v>
      </c>
      <c r="BZ987">
        <v>-0.16745880740216601</v>
      </c>
      <c r="CA987">
        <v>-0.22490192974670301</v>
      </c>
      <c r="CB987">
        <v>0.26506829136815802</v>
      </c>
      <c r="CC987">
        <v>1.8410110101812999E-2</v>
      </c>
      <c r="CD987">
        <v>6.3436152326829601E-2</v>
      </c>
      <c r="CE987">
        <v>2.3566000454432402E-2</v>
      </c>
      <c r="CF987">
        <v>-9.0973982951156898E-2</v>
      </c>
      <c r="CG987">
        <v>0.40677398989489999</v>
      </c>
      <c r="CH987">
        <v>0.65283570486549303</v>
      </c>
      <c r="CI987">
        <v>0.405435578892968</v>
      </c>
      <c r="CJ987">
        <v>0.55145130329706105</v>
      </c>
      <c r="CK987" s="1">
        <v>1.79792992491877E-4</v>
      </c>
      <c r="CL987">
        <v>1.6565072687118602E-2</v>
      </c>
      <c r="CM987">
        <v>1.32165354457301E-2</v>
      </c>
      <c r="CN987">
        <v>0.90749357761637695</v>
      </c>
      <c r="CO987" s="1">
        <v>5.0178047265980997E-7</v>
      </c>
      <c r="CP987" s="1">
        <v>9.0095658856637105E-5</v>
      </c>
      <c r="CQ987" s="1">
        <v>3.6259915061053101E-5</v>
      </c>
      <c r="CR987">
        <v>1</v>
      </c>
      <c r="CS987">
        <v>55</v>
      </c>
      <c r="CT987">
        <v>21</v>
      </c>
      <c r="CU987">
        <v>19</v>
      </c>
      <c r="CV987" t="s">
        <v>7532</v>
      </c>
      <c r="CW987" t="s">
        <v>120</v>
      </c>
      <c r="CX987">
        <v>51773.3</v>
      </c>
      <c r="CY987">
        <v>40.5</v>
      </c>
      <c r="CZ987">
        <v>448</v>
      </c>
      <c r="DA987">
        <v>448.1</v>
      </c>
      <c r="DB987">
        <v>342.67</v>
      </c>
      <c r="DC987">
        <v>316.61</v>
      </c>
      <c r="DD987" t="s">
        <v>7529</v>
      </c>
      <c r="DE987" t="s">
        <v>7530</v>
      </c>
      <c r="DF987" t="s">
        <v>7531</v>
      </c>
    </row>
    <row r="988" spans="1:110" x14ac:dyDescent="0.25">
      <c r="A988" t="s">
        <v>7606</v>
      </c>
      <c r="B988">
        <v>0.13739999999999999</v>
      </c>
      <c r="C988">
        <v>-0.67349999999999999</v>
      </c>
      <c r="D988">
        <v>0.62860000000000005</v>
      </c>
      <c r="E988">
        <v>0.18679999999999999</v>
      </c>
      <c r="F988">
        <v>0.58130000000000004</v>
      </c>
      <c r="G988">
        <v>-0.253</v>
      </c>
      <c r="H988">
        <v>2.6499999999999999E-2</v>
      </c>
      <c r="I988">
        <v>-0.26119999999999999</v>
      </c>
      <c r="J988">
        <v>9.4100000000000003E-2</v>
      </c>
      <c r="K988">
        <v>9.5100000000000004E-2</v>
      </c>
      <c r="L988" t="s">
        <v>111</v>
      </c>
      <c r="M988">
        <v>-1.1991000000000001</v>
      </c>
      <c r="N988">
        <v>-0.12520000000000001</v>
      </c>
      <c r="O988">
        <v>0.41570000000000001</v>
      </c>
      <c r="P988">
        <v>0.73089999999999999</v>
      </c>
      <c r="Q988">
        <v>9.3824999999999895E-2</v>
      </c>
      <c r="R988">
        <v>0.82515639261519103</v>
      </c>
      <c r="S988">
        <v>0.91361448419140801</v>
      </c>
      <c r="T988">
        <v>0.49370696202232001</v>
      </c>
      <c r="U988">
        <v>0.16269166666666601</v>
      </c>
      <c r="V988">
        <v>0.70217423916354704</v>
      </c>
      <c r="W988">
        <v>0.90324234587351704</v>
      </c>
      <c r="X988">
        <v>0.67461108587534502</v>
      </c>
      <c r="Y988">
        <v>4.8441666666666702E-2</v>
      </c>
      <c r="Z988">
        <v>0.909131477907276</v>
      </c>
      <c r="AA988">
        <v>0.96382832821659803</v>
      </c>
      <c r="AB988">
        <v>0.609811692810308</v>
      </c>
      <c r="AC988">
        <v>-2.0424999999999902E-2</v>
      </c>
      <c r="AD988">
        <v>0.96161019580295803</v>
      </c>
      <c r="AE988">
        <v>0.975087142867888</v>
      </c>
      <c r="AF988">
        <v>0.442923714770384</v>
      </c>
      <c r="AG988" t="s">
        <v>7524</v>
      </c>
      <c r="AH988">
        <v>1</v>
      </c>
      <c r="AI988">
        <v>1</v>
      </c>
      <c r="AJ988">
        <v>8.58</v>
      </c>
      <c r="AK988">
        <v>5.44</v>
      </c>
      <c r="AL988">
        <v>99</v>
      </c>
      <c r="AM988">
        <v>1</v>
      </c>
      <c r="AN988">
        <v>1</v>
      </c>
      <c r="AO988">
        <v>1</v>
      </c>
      <c r="AP988">
        <v>0</v>
      </c>
      <c r="AQ988">
        <v>-190.16679999999999</v>
      </c>
      <c r="AR988">
        <v>-2</v>
      </c>
      <c r="AS988" t="s">
        <v>2222</v>
      </c>
      <c r="AT988">
        <v>276</v>
      </c>
      <c r="AU988" t="s">
        <v>114</v>
      </c>
      <c r="AV988" t="s">
        <v>7607</v>
      </c>
      <c r="AW988" t="s">
        <v>243</v>
      </c>
      <c r="AX988" t="s">
        <v>7608</v>
      </c>
      <c r="AY988" t="s">
        <v>7609</v>
      </c>
      <c r="AZ988">
        <v>15</v>
      </c>
      <c r="BA988">
        <v>14.1</v>
      </c>
      <c r="BB988">
        <v>304.89999999999998</v>
      </c>
      <c r="BC988" t="s">
        <v>7599</v>
      </c>
      <c r="BD988" t="s">
        <v>120</v>
      </c>
      <c r="BE988">
        <v>51773.3</v>
      </c>
      <c r="BF988" t="s">
        <v>7610</v>
      </c>
      <c r="BG988">
        <v>436.57859999999999</v>
      </c>
      <c r="BH988" t="s">
        <v>7529</v>
      </c>
      <c r="BI988" t="s">
        <v>7530</v>
      </c>
      <c r="BJ988" t="s">
        <v>7531</v>
      </c>
      <c r="BK988" t="s">
        <v>7524</v>
      </c>
      <c r="BL988" t="s">
        <v>7524</v>
      </c>
      <c r="BM988">
        <v>0.59914234417948597</v>
      </c>
      <c r="BN988">
        <v>-8.1120056784003396E-3</v>
      </c>
      <c r="BO988">
        <v>0.68424988743952497</v>
      </c>
      <c r="BP988">
        <v>-0.28709592806335599</v>
      </c>
      <c r="BQ988">
        <v>0.44673631267656599</v>
      </c>
      <c r="BR988">
        <v>0.58167861213909799</v>
      </c>
      <c r="BS988">
        <v>0.57291268498229997</v>
      </c>
      <c r="BT988">
        <v>-0.207016267585546</v>
      </c>
      <c r="BU988">
        <v>0.370918084426059</v>
      </c>
      <c r="BV988">
        <v>-0.44152035989760302</v>
      </c>
      <c r="BW988">
        <v>0.38442074962578898</v>
      </c>
      <c r="BX988">
        <v>4.8874863857408801E-2</v>
      </c>
      <c r="BY988">
        <v>-0.44046716457367602</v>
      </c>
      <c r="BZ988">
        <v>-0.16745880740216601</v>
      </c>
      <c r="CA988">
        <v>-0.22490192974670301</v>
      </c>
      <c r="CB988">
        <v>0.26506829136815802</v>
      </c>
      <c r="CC988">
        <v>1.8410110101812999E-2</v>
      </c>
      <c r="CD988">
        <v>6.3436152326829601E-2</v>
      </c>
      <c r="CE988">
        <v>2.3566000454432402E-2</v>
      </c>
      <c r="CF988">
        <v>-9.0973982951156898E-2</v>
      </c>
      <c r="CG988">
        <v>0.40677398989489999</v>
      </c>
      <c r="CH988">
        <v>0.65283570486549303</v>
      </c>
      <c r="CI988">
        <v>0.405435578892968</v>
      </c>
      <c r="CJ988">
        <v>0.55145130329706105</v>
      </c>
      <c r="CK988" s="1">
        <v>1.79792992491877E-4</v>
      </c>
      <c r="CL988">
        <v>1.6565072687118602E-2</v>
      </c>
      <c r="CM988">
        <v>1.32165354457301E-2</v>
      </c>
      <c r="CN988">
        <v>0.90749357761637695</v>
      </c>
      <c r="CO988" s="1">
        <v>5.0178047265980997E-7</v>
      </c>
      <c r="CP988" s="1">
        <v>9.0095658856637105E-5</v>
      </c>
      <c r="CQ988" s="1">
        <v>3.6259915061053101E-5</v>
      </c>
      <c r="CR988">
        <v>1</v>
      </c>
      <c r="CS988">
        <v>55</v>
      </c>
      <c r="CT988">
        <v>21</v>
      </c>
      <c r="CU988">
        <v>19</v>
      </c>
      <c r="CV988" t="s">
        <v>7532</v>
      </c>
      <c r="CW988" t="s">
        <v>120</v>
      </c>
      <c r="CX988">
        <v>51773.3</v>
      </c>
      <c r="CY988">
        <v>40.5</v>
      </c>
      <c r="CZ988">
        <v>448</v>
      </c>
      <c r="DA988">
        <v>448.1</v>
      </c>
      <c r="DB988">
        <v>342.67</v>
      </c>
      <c r="DC988">
        <v>316.61</v>
      </c>
      <c r="DD988" t="s">
        <v>7529</v>
      </c>
      <c r="DE988" t="s">
        <v>7530</v>
      </c>
      <c r="DF988" t="s">
        <v>7531</v>
      </c>
    </row>
    <row r="989" spans="1:110" x14ac:dyDescent="0.25">
      <c r="A989" t="s">
        <v>7611</v>
      </c>
      <c r="B989">
        <v>-1.2E-2</v>
      </c>
      <c r="C989">
        <v>0.43430000000000002</v>
      </c>
      <c r="D989">
        <v>0.36859999999999998</v>
      </c>
      <c r="E989">
        <v>0.67369999999999997</v>
      </c>
      <c r="F989">
        <v>0.16650000000000001</v>
      </c>
      <c r="G989">
        <v>0.50190000000000001</v>
      </c>
      <c r="H989">
        <v>5.57E-2</v>
      </c>
      <c r="I989">
        <v>-1.9008</v>
      </c>
      <c r="J989">
        <v>-0.18260000000000001</v>
      </c>
      <c r="K989">
        <v>0.64690000000000003</v>
      </c>
      <c r="L989">
        <v>0.44919999999999999</v>
      </c>
      <c r="M989">
        <v>0.28560000000000002</v>
      </c>
      <c r="N989">
        <v>0.46010000000000001</v>
      </c>
      <c r="O989">
        <v>7.7399999999999997E-2</v>
      </c>
      <c r="P989">
        <v>0.375</v>
      </c>
      <c r="Q989">
        <v>0.61297500000000005</v>
      </c>
      <c r="R989">
        <v>0.15923860107927701</v>
      </c>
      <c r="S989">
        <v>0.358228814613959</v>
      </c>
      <c r="T989">
        <v>0.193582810728361</v>
      </c>
      <c r="U989">
        <v>-5.8158333333333201E-2</v>
      </c>
      <c r="V989">
        <v>0.89822443598689905</v>
      </c>
      <c r="W989">
        <v>0.97812160374601398</v>
      </c>
      <c r="X989">
        <v>0.73053669398448795</v>
      </c>
      <c r="Y989">
        <v>-0.124783333333333</v>
      </c>
      <c r="Z989">
        <v>0.78396574742013303</v>
      </c>
      <c r="AA989">
        <v>0.90986607625189797</v>
      </c>
      <c r="AB989">
        <v>0.57566991542621904</v>
      </c>
      <c r="AC989">
        <v>0.54635</v>
      </c>
      <c r="AD989">
        <v>0.20655944719379901</v>
      </c>
      <c r="AE989">
        <v>0.36773139253784098</v>
      </c>
      <c r="AF989">
        <v>0.167038357147751</v>
      </c>
      <c r="AG989" t="s">
        <v>7524</v>
      </c>
      <c r="AH989">
        <v>1</v>
      </c>
      <c r="AI989">
        <v>2</v>
      </c>
      <c r="AJ989">
        <v>19.350000000000001</v>
      </c>
      <c r="AK989">
        <v>19.350000000000001</v>
      </c>
      <c r="AL989">
        <v>99</v>
      </c>
      <c r="AM989">
        <v>1</v>
      </c>
      <c r="AN989">
        <v>1</v>
      </c>
      <c r="AO989">
        <v>1</v>
      </c>
      <c r="AP989">
        <v>0</v>
      </c>
      <c r="AQ989">
        <v>-190.16650000000001</v>
      </c>
      <c r="AR989">
        <v>-1.1000000000000001</v>
      </c>
      <c r="AS989" t="s">
        <v>7612</v>
      </c>
      <c r="AT989">
        <v>346</v>
      </c>
      <c r="AU989" t="s">
        <v>114</v>
      </c>
      <c r="AV989" t="s">
        <v>7613</v>
      </c>
      <c r="AW989" t="s">
        <v>175</v>
      </c>
      <c r="AX989" t="s">
        <v>7614</v>
      </c>
      <c r="AY989" t="s">
        <v>7615</v>
      </c>
      <c r="AZ989">
        <v>16</v>
      </c>
      <c r="BA989">
        <v>14.1</v>
      </c>
      <c r="BB989">
        <v>304.89999999999998</v>
      </c>
      <c r="BC989" t="s">
        <v>7524</v>
      </c>
      <c r="BD989" t="s">
        <v>120</v>
      </c>
      <c r="BE989">
        <v>51773.3</v>
      </c>
      <c r="BF989" t="s">
        <v>7616</v>
      </c>
      <c r="BG989">
        <v>521.77779999999996</v>
      </c>
      <c r="BH989" t="s">
        <v>7529</v>
      </c>
      <c r="BI989" t="s">
        <v>7530</v>
      </c>
      <c r="BJ989" t="s">
        <v>7531</v>
      </c>
      <c r="BK989" t="s">
        <v>7524</v>
      </c>
      <c r="BL989" t="s">
        <v>7524</v>
      </c>
      <c r="BM989">
        <v>0.59914234417948597</v>
      </c>
      <c r="BN989">
        <v>-8.1120056784003396E-3</v>
      </c>
      <c r="BO989">
        <v>0.68424988743952497</v>
      </c>
      <c r="BP989">
        <v>-0.28709592806335599</v>
      </c>
      <c r="BQ989">
        <v>0.44673631267656599</v>
      </c>
      <c r="BR989">
        <v>0.58167861213909799</v>
      </c>
      <c r="BS989">
        <v>0.57291268498229997</v>
      </c>
      <c r="BT989">
        <v>-0.207016267585546</v>
      </c>
      <c r="BU989">
        <v>0.370918084426059</v>
      </c>
      <c r="BV989">
        <v>-0.44152035989760302</v>
      </c>
      <c r="BW989">
        <v>0.38442074962578898</v>
      </c>
      <c r="BX989">
        <v>4.8874863857408801E-2</v>
      </c>
      <c r="BY989">
        <v>-0.44046716457367602</v>
      </c>
      <c r="BZ989">
        <v>-0.16745880740216601</v>
      </c>
      <c r="CA989">
        <v>-0.22490192974670301</v>
      </c>
      <c r="CB989">
        <v>0.26506829136815802</v>
      </c>
      <c r="CC989">
        <v>1.8410110101812999E-2</v>
      </c>
      <c r="CD989">
        <v>6.3436152326829601E-2</v>
      </c>
      <c r="CE989">
        <v>2.3566000454432402E-2</v>
      </c>
      <c r="CF989">
        <v>-9.0973982951156898E-2</v>
      </c>
      <c r="CG989">
        <v>0.40677398989489999</v>
      </c>
      <c r="CH989">
        <v>0.65283570486549303</v>
      </c>
      <c r="CI989">
        <v>0.405435578892968</v>
      </c>
      <c r="CJ989">
        <v>0.55145130329706105</v>
      </c>
      <c r="CK989" s="1">
        <v>1.79792992491877E-4</v>
      </c>
      <c r="CL989">
        <v>1.6565072687118602E-2</v>
      </c>
      <c r="CM989">
        <v>1.32165354457301E-2</v>
      </c>
      <c r="CN989">
        <v>0.90749357761637695</v>
      </c>
      <c r="CO989" s="1">
        <v>5.0178047265980997E-7</v>
      </c>
      <c r="CP989" s="1">
        <v>9.0095658856637105E-5</v>
      </c>
      <c r="CQ989" s="1">
        <v>3.6259915061053101E-5</v>
      </c>
      <c r="CR989">
        <v>1</v>
      </c>
      <c r="CS989">
        <v>55</v>
      </c>
      <c r="CT989">
        <v>21</v>
      </c>
      <c r="CU989">
        <v>19</v>
      </c>
      <c r="CV989" t="s">
        <v>7532</v>
      </c>
      <c r="CW989" t="s">
        <v>120</v>
      </c>
      <c r="CX989">
        <v>51773.3</v>
      </c>
      <c r="CY989">
        <v>40.5</v>
      </c>
      <c r="CZ989">
        <v>448</v>
      </c>
      <c r="DA989">
        <v>448.1</v>
      </c>
      <c r="DB989">
        <v>342.67</v>
      </c>
      <c r="DC989">
        <v>316.61</v>
      </c>
      <c r="DD989" t="s">
        <v>7529</v>
      </c>
      <c r="DE989" t="s">
        <v>7530</v>
      </c>
      <c r="DF989" t="s">
        <v>7531</v>
      </c>
    </row>
    <row r="990" spans="1:110" x14ac:dyDescent="0.25">
      <c r="A990" t="s">
        <v>7617</v>
      </c>
      <c r="B990">
        <v>0.13070000000000001</v>
      </c>
      <c r="C990">
        <v>-9.7600000000000006E-2</v>
      </c>
      <c r="D990">
        <v>0.15989999999999999</v>
      </c>
      <c r="E990">
        <v>0.28410000000000002</v>
      </c>
      <c r="F990">
        <v>0.32069999999999999</v>
      </c>
      <c r="G990">
        <v>7.2099999999999997E-2</v>
      </c>
      <c r="H990">
        <v>0.2591</v>
      </c>
      <c r="I990">
        <v>-1.1583000000000001</v>
      </c>
      <c r="J990">
        <v>-9.6500000000000002E-2</v>
      </c>
      <c r="K990">
        <v>0.13550000000000001</v>
      </c>
      <c r="L990">
        <v>0.35189999999999999</v>
      </c>
      <c r="M990">
        <v>0.43819999999999998</v>
      </c>
      <c r="N990">
        <v>0.44600000000000001</v>
      </c>
      <c r="O990">
        <v>0.27889999999999998</v>
      </c>
      <c r="P990">
        <v>0.48699999999999999</v>
      </c>
      <c r="Q990">
        <v>0.31112499999999998</v>
      </c>
      <c r="R990">
        <v>0.26672941014643903</v>
      </c>
      <c r="S990">
        <v>0.47919234629396701</v>
      </c>
      <c r="T990">
        <v>0.258950138824175</v>
      </c>
      <c r="U990">
        <v>-0.19522499999999901</v>
      </c>
      <c r="V990">
        <v>0.51298397154872699</v>
      </c>
      <c r="W990">
        <v>0.80269832352827997</v>
      </c>
      <c r="X990">
        <v>0.599517051143172</v>
      </c>
      <c r="Y990">
        <v>9.8025000000000001E-2</v>
      </c>
      <c r="Z990">
        <v>0.74119126264456503</v>
      </c>
      <c r="AA990">
        <v>0.89067702223190504</v>
      </c>
      <c r="AB990">
        <v>0.56352905053069102</v>
      </c>
      <c r="AC990">
        <v>0.604375</v>
      </c>
      <c r="AD990">
        <v>4.0541835609937502E-2</v>
      </c>
      <c r="AE990">
        <v>0.12876086989716101</v>
      </c>
      <c r="AF990">
        <v>5.8488354839936599E-2</v>
      </c>
      <c r="AG990" t="s">
        <v>7524</v>
      </c>
      <c r="AH990">
        <v>1</v>
      </c>
      <c r="AI990">
        <v>2</v>
      </c>
      <c r="AJ990">
        <v>21.27</v>
      </c>
      <c r="AK990">
        <v>21.27</v>
      </c>
      <c r="AL990">
        <v>21.077999999999999</v>
      </c>
      <c r="AM990">
        <v>2</v>
      </c>
      <c r="AN990">
        <v>1</v>
      </c>
      <c r="AO990">
        <v>1</v>
      </c>
      <c r="AP990">
        <v>0</v>
      </c>
      <c r="AQ990">
        <v>-190.1679</v>
      </c>
      <c r="AR990">
        <v>-1.6</v>
      </c>
      <c r="AS990" t="s">
        <v>7618</v>
      </c>
      <c r="AT990">
        <v>362</v>
      </c>
      <c r="AU990" t="s">
        <v>114</v>
      </c>
      <c r="AV990" t="s">
        <v>7619</v>
      </c>
      <c r="AW990" t="s">
        <v>114</v>
      </c>
      <c r="AX990" t="s">
        <v>7620</v>
      </c>
      <c r="AY990" t="s">
        <v>7621</v>
      </c>
      <c r="AZ990">
        <v>17</v>
      </c>
      <c r="BA990">
        <v>14.1</v>
      </c>
      <c r="BB990">
        <v>304.89999999999998</v>
      </c>
      <c r="BC990" t="s">
        <v>7524</v>
      </c>
      <c r="BD990" t="s">
        <v>120</v>
      </c>
      <c r="BE990">
        <v>51773.3</v>
      </c>
      <c r="BF990" t="s">
        <v>7622</v>
      </c>
      <c r="BG990">
        <v>589.84630000000004</v>
      </c>
      <c r="BH990" t="s">
        <v>7529</v>
      </c>
      <c r="BI990" t="s">
        <v>7530</v>
      </c>
      <c r="BJ990" t="s">
        <v>7531</v>
      </c>
      <c r="BK990" t="s">
        <v>7524</v>
      </c>
      <c r="BL990" t="s">
        <v>7524</v>
      </c>
      <c r="BM990">
        <v>0.59914234417948597</v>
      </c>
      <c r="BN990">
        <v>-8.1120056784003396E-3</v>
      </c>
      <c r="BO990">
        <v>0.68424988743952497</v>
      </c>
      <c r="BP990">
        <v>-0.28709592806335599</v>
      </c>
      <c r="BQ990">
        <v>0.44673631267656599</v>
      </c>
      <c r="BR990">
        <v>0.58167861213909799</v>
      </c>
      <c r="BS990">
        <v>0.57291268498229997</v>
      </c>
      <c r="BT990">
        <v>-0.207016267585546</v>
      </c>
      <c r="BU990">
        <v>0.370918084426059</v>
      </c>
      <c r="BV990">
        <v>-0.44152035989760302</v>
      </c>
      <c r="BW990">
        <v>0.38442074962578898</v>
      </c>
      <c r="BX990">
        <v>4.8874863857408801E-2</v>
      </c>
      <c r="BY990">
        <v>-0.44046716457367602</v>
      </c>
      <c r="BZ990">
        <v>-0.16745880740216601</v>
      </c>
      <c r="CA990">
        <v>-0.22490192974670301</v>
      </c>
      <c r="CB990">
        <v>0.26506829136815802</v>
      </c>
      <c r="CC990">
        <v>1.8410110101812999E-2</v>
      </c>
      <c r="CD990">
        <v>6.3436152326829601E-2</v>
      </c>
      <c r="CE990">
        <v>2.3566000454432402E-2</v>
      </c>
      <c r="CF990">
        <v>-9.0973982951156898E-2</v>
      </c>
      <c r="CG990">
        <v>0.40677398989489999</v>
      </c>
      <c r="CH990">
        <v>0.65283570486549303</v>
      </c>
      <c r="CI990">
        <v>0.405435578892968</v>
      </c>
      <c r="CJ990">
        <v>0.55145130329706105</v>
      </c>
      <c r="CK990" s="1">
        <v>1.79792992491877E-4</v>
      </c>
      <c r="CL990">
        <v>1.6565072687118602E-2</v>
      </c>
      <c r="CM990">
        <v>1.32165354457301E-2</v>
      </c>
      <c r="CN990">
        <v>0.90749357761637695</v>
      </c>
      <c r="CO990" s="1">
        <v>5.0178047265980997E-7</v>
      </c>
      <c r="CP990" s="1">
        <v>9.0095658856637105E-5</v>
      </c>
      <c r="CQ990" s="1">
        <v>3.6259915061053101E-5</v>
      </c>
      <c r="CR990">
        <v>1</v>
      </c>
      <c r="CS990">
        <v>55</v>
      </c>
      <c r="CT990">
        <v>21</v>
      </c>
      <c r="CU990">
        <v>19</v>
      </c>
      <c r="CV990" t="s">
        <v>7532</v>
      </c>
      <c r="CW990" t="s">
        <v>120</v>
      </c>
      <c r="CX990">
        <v>51773.3</v>
      </c>
      <c r="CY990">
        <v>40.5</v>
      </c>
      <c r="CZ990">
        <v>448</v>
      </c>
      <c r="DA990">
        <v>448.1</v>
      </c>
      <c r="DB990">
        <v>342.67</v>
      </c>
      <c r="DC990">
        <v>316.61</v>
      </c>
      <c r="DD990" t="s">
        <v>7529</v>
      </c>
      <c r="DE990" t="s">
        <v>7530</v>
      </c>
      <c r="DF990" t="s">
        <v>7531</v>
      </c>
    </row>
    <row r="991" spans="1:110" x14ac:dyDescent="0.25">
      <c r="A991" t="s">
        <v>7623</v>
      </c>
      <c r="B991">
        <v>-0.45200000000000001</v>
      </c>
      <c r="C991">
        <v>4.0800000000000003E-2</v>
      </c>
      <c r="D991">
        <v>-0.1057</v>
      </c>
      <c r="E991">
        <v>-0.17680000000000001</v>
      </c>
      <c r="F991">
        <v>-0.13289999999999999</v>
      </c>
      <c r="G991">
        <v>1.2330000000000001</v>
      </c>
      <c r="H991">
        <v>-0.877</v>
      </c>
      <c r="I991">
        <v>-0.3911</v>
      </c>
      <c r="J991">
        <v>0.48380000000000001</v>
      </c>
      <c r="K991">
        <v>0.43690000000000001</v>
      </c>
      <c r="L991">
        <v>0.1487</v>
      </c>
      <c r="M991">
        <v>0.66190000000000004</v>
      </c>
      <c r="N991">
        <v>0.77080000000000004</v>
      </c>
      <c r="O991">
        <v>0.47570000000000001</v>
      </c>
      <c r="P991">
        <v>-0.2722</v>
      </c>
      <c r="Q991">
        <v>-0.34300000000000003</v>
      </c>
      <c r="R991">
        <v>0.37691225372484499</v>
      </c>
      <c r="S991">
        <v>0.58772758207942</v>
      </c>
      <c r="T991">
        <v>0.31760135600516898</v>
      </c>
      <c r="U991">
        <v>-0.334683333333333</v>
      </c>
      <c r="V991">
        <v>0.42362540073840599</v>
      </c>
      <c r="W991">
        <v>0.74313658151326001</v>
      </c>
      <c r="X991">
        <v>0.55503174590815096</v>
      </c>
      <c r="Y991">
        <v>0.24779166666666599</v>
      </c>
      <c r="Z991">
        <v>0.55163091315396195</v>
      </c>
      <c r="AA991">
        <v>0.77444128623508302</v>
      </c>
      <c r="AB991">
        <v>0.48998700070898699</v>
      </c>
      <c r="AC991">
        <v>0.23947499999999999</v>
      </c>
      <c r="AD991">
        <v>0.53453253395268696</v>
      </c>
      <c r="AE991">
        <v>0.68631764546965301</v>
      </c>
      <c r="AF991">
        <v>0.31175301947865802</v>
      </c>
      <c r="AG991" t="s">
        <v>7624</v>
      </c>
      <c r="AH991">
        <v>1</v>
      </c>
      <c r="AI991">
        <v>1</v>
      </c>
      <c r="AJ991">
        <v>10.18</v>
      </c>
      <c r="AK991">
        <v>10.18</v>
      </c>
      <c r="AL991">
        <v>10.176</v>
      </c>
      <c r="AM991">
        <v>2</v>
      </c>
      <c r="AN991">
        <v>1</v>
      </c>
      <c r="AO991">
        <v>1</v>
      </c>
      <c r="AP991">
        <v>0</v>
      </c>
      <c r="AQ991">
        <v>-190.16720000000001</v>
      </c>
      <c r="AR991">
        <v>-1.6</v>
      </c>
      <c r="AS991" t="s">
        <v>1904</v>
      </c>
      <c r="AT991">
        <v>39</v>
      </c>
      <c r="AU991" t="s">
        <v>142</v>
      </c>
      <c r="AV991" t="s">
        <v>7625</v>
      </c>
      <c r="AW991" t="s">
        <v>431</v>
      </c>
      <c r="AX991" t="s">
        <v>7626</v>
      </c>
      <c r="AY991" t="s">
        <v>7627</v>
      </c>
      <c r="AZ991">
        <v>1</v>
      </c>
      <c r="BA991">
        <v>1236.0999999999999</v>
      </c>
      <c r="BB991">
        <v>10.18</v>
      </c>
      <c r="BC991" t="s">
        <v>7624</v>
      </c>
      <c r="BD991" t="s">
        <v>120</v>
      </c>
      <c r="BE991">
        <v>11637.7</v>
      </c>
      <c r="BF991" t="s">
        <v>7628</v>
      </c>
      <c r="BG991">
        <v>633.37130000000002</v>
      </c>
      <c r="BH991" t="s">
        <v>7629</v>
      </c>
      <c r="BI991" t="s">
        <v>7630</v>
      </c>
      <c r="BJ991" t="s">
        <v>111</v>
      </c>
      <c r="BK991" t="s">
        <v>7624</v>
      </c>
      <c r="BL991" t="s">
        <v>7624</v>
      </c>
      <c r="BM991">
        <v>-0.33316075086952202</v>
      </c>
      <c r="BN991">
        <v>-6.10299036478106E-2</v>
      </c>
      <c r="BO991">
        <v>-0.451696342566272</v>
      </c>
      <c r="BP991">
        <v>-0.24660051575127201</v>
      </c>
      <c r="BQ991">
        <v>-0.20313791803013101</v>
      </c>
      <c r="BR991">
        <v>-0.53814356171329603</v>
      </c>
      <c r="BS991">
        <v>-0.50878443588309996</v>
      </c>
      <c r="BT991">
        <v>-0.61657336688856201</v>
      </c>
      <c r="BU991">
        <v>9.6910987687945593E-2</v>
      </c>
      <c r="BV991">
        <v>0.13975972959183899</v>
      </c>
      <c r="BW991">
        <v>3.1540848255324501E-2</v>
      </c>
      <c r="BX991">
        <v>-8.3009774126099195E-2</v>
      </c>
      <c r="BY991">
        <v>1.0203516822034699</v>
      </c>
      <c r="BZ991">
        <v>-0.41708684582747302</v>
      </c>
      <c r="CA991">
        <v>0.93434349736028999</v>
      </c>
      <c r="CB991">
        <v>-0.75638857097356804</v>
      </c>
      <c r="CC991">
        <v>1.45368193284795E-2</v>
      </c>
      <c r="CD991">
        <v>5.3972598012166799E-2</v>
      </c>
      <c r="CE991">
        <v>2.0050369113318301E-2</v>
      </c>
      <c r="CF991">
        <v>7.9728581645983801E-2</v>
      </c>
      <c r="CG991">
        <v>0.78726978604917996</v>
      </c>
      <c r="CH991">
        <v>0.90541133326244805</v>
      </c>
      <c r="CI991">
        <v>0.56229456401001698</v>
      </c>
      <c r="CJ991">
        <v>6.7631137403183994E-2</v>
      </c>
      <c r="CK991">
        <v>0.81886462359193801</v>
      </c>
      <c r="CL991">
        <v>0.95552584318356304</v>
      </c>
      <c r="CM991">
        <v>0.76237161250533403</v>
      </c>
      <c r="CN991">
        <v>-0.76848601521636795</v>
      </c>
      <c r="CO991">
        <v>1.33381301302952E-2</v>
      </c>
      <c r="CP991">
        <v>5.7031074279299897E-2</v>
      </c>
      <c r="CQ991">
        <v>2.29527364076287E-2</v>
      </c>
      <c r="CR991">
        <v>1</v>
      </c>
      <c r="CS991">
        <v>17</v>
      </c>
      <c r="CT991">
        <v>8</v>
      </c>
      <c r="CU991">
        <v>8</v>
      </c>
      <c r="CV991" t="s">
        <v>7624</v>
      </c>
      <c r="CW991" t="s">
        <v>120</v>
      </c>
      <c r="CX991">
        <v>11637.7</v>
      </c>
      <c r="CY991">
        <v>77.099999999999994</v>
      </c>
      <c r="CZ991">
        <v>1429</v>
      </c>
      <c r="DA991">
        <v>1429.1</v>
      </c>
      <c r="DB991">
        <v>148.24</v>
      </c>
      <c r="DC991">
        <v>148.24</v>
      </c>
      <c r="DD991" t="s">
        <v>7629</v>
      </c>
      <c r="DE991" t="s">
        <v>7630</v>
      </c>
      <c r="DF991" t="s">
        <v>111</v>
      </c>
    </row>
    <row r="992" spans="1:110" x14ac:dyDescent="0.25">
      <c r="A992" t="s">
        <v>7631</v>
      </c>
      <c r="B992">
        <v>0.48880000000000001</v>
      </c>
      <c r="C992">
        <v>0.72309999999999997</v>
      </c>
      <c r="D992">
        <v>0.57030000000000003</v>
      </c>
      <c r="E992">
        <v>0.56920000000000004</v>
      </c>
      <c r="F992">
        <v>7.51E-2</v>
      </c>
      <c r="G992">
        <v>9.5299999999999996E-2</v>
      </c>
      <c r="H992">
        <v>5.8799999999999998E-2</v>
      </c>
      <c r="I992">
        <v>0.37109999999999999</v>
      </c>
      <c r="J992">
        <v>0.64080000000000004</v>
      </c>
      <c r="K992">
        <v>1.0429999999999999</v>
      </c>
      <c r="L992">
        <v>1.3482000000000001</v>
      </c>
      <c r="M992">
        <v>0.12529999999999999</v>
      </c>
      <c r="N992">
        <v>0.16789999999999999</v>
      </c>
      <c r="O992">
        <v>-0.254</v>
      </c>
      <c r="P992">
        <v>-4.0500000000000001E-2</v>
      </c>
      <c r="Q992">
        <v>-0.26292500000000002</v>
      </c>
      <c r="R992">
        <v>0.24305052646119299</v>
      </c>
      <c r="S992">
        <v>0.457396068630192</v>
      </c>
      <c r="T992">
        <v>0.24717167622865099</v>
      </c>
      <c r="U992">
        <v>7.6725000000000002E-2</v>
      </c>
      <c r="V992">
        <v>0.74723687535610595</v>
      </c>
      <c r="W992">
        <v>0.92347198746839598</v>
      </c>
      <c r="X992">
        <v>0.68972014331218601</v>
      </c>
      <c r="Y992">
        <v>-0.51144999999999996</v>
      </c>
      <c r="Z992">
        <v>4.4809492985274202E-2</v>
      </c>
      <c r="AA992">
        <v>0.20435694983702701</v>
      </c>
      <c r="AB992">
        <v>0.12929611412050401</v>
      </c>
      <c r="AC992">
        <v>-0.85109999999999997</v>
      </c>
      <c r="AD992">
        <v>1.31614708123927E-3</v>
      </c>
      <c r="AE992">
        <v>1.3128401790251E-2</v>
      </c>
      <c r="AF992">
        <v>5.9634469928848003E-3</v>
      </c>
      <c r="AG992" t="s">
        <v>7632</v>
      </c>
      <c r="AH992">
        <v>1</v>
      </c>
      <c r="AI992">
        <v>2</v>
      </c>
      <c r="AJ992">
        <v>13.94</v>
      </c>
      <c r="AK992">
        <v>13.94</v>
      </c>
      <c r="AL992">
        <v>4.798</v>
      </c>
      <c r="AM992">
        <v>3</v>
      </c>
      <c r="AN992">
        <v>1</v>
      </c>
      <c r="AO992">
        <v>1</v>
      </c>
      <c r="AP992">
        <v>0</v>
      </c>
      <c r="AQ992">
        <v>-190.17070000000001</v>
      </c>
      <c r="AR992">
        <v>-2.7</v>
      </c>
      <c r="AS992" t="s">
        <v>2949</v>
      </c>
      <c r="AT992">
        <v>36</v>
      </c>
      <c r="AU992" t="s">
        <v>142</v>
      </c>
      <c r="AV992" t="s">
        <v>7633</v>
      </c>
      <c r="AW992" t="s">
        <v>154</v>
      </c>
      <c r="AX992" t="s">
        <v>7634</v>
      </c>
      <c r="AY992" t="s">
        <v>7635</v>
      </c>
      <c r="AZ992">
        <v>1</v>
      </c>
      <c r="BA992">
        <v>986.1</v>
      </c>
      <c r="BB992">
        <v>13.94</v>
      </c>
      <c r="BC992" t="s">
        <v>7636</v>
      </c>
      <c r="BD992" t="s">
        <v>120</v>
      </c>
      <c r="BE992">
        <v>11275.5</v>
      </c>
      <c r="BF992" t="s">
        <v>7637</v>
      </c>
      <c r="BG992">
        <v>586.85</v>
      </c>
      <c r="BH992" t="s">
        <v>7638</v>
      </c>
      <c r="BI992" t="s">
        <v>7639</v>
      </c>
      <c r="BJ992" t="s">
        <v>111</v>
      </c>
      <c r="BK992" t="s">
        <v>7632</v>
      </c>
      <c r="BL992" t="s">
        <v>7632</v>
      </c>
      <c r="BM992">
        <v>0.246641067947347</v>
      </c>
      <c r="BN992">
        <v>7.8558279137808398E-2</v>
      </c>
      <c r="BO992">
        <v>0.31983073809525497</v>
      </c>
      <c r="BP992">
        <v>-0.470235521988425</v>
      </c>
      <c r="BQ992">
        <v>7.8666237710491194E-2</v>
      </c>
      <c r="BR992">
        <v>-0.67101989025531905</v>
      </c>
      <c r="BS992">
        <v>0.57299736916889499</v>
      </c>
      <c r="BT992">
        <v>0.14603109429099301</v>
      </c>
      <c r="BU992">
        <v>0.13730187137681901</v>
      </c>
      <c r="BV992">
        <v>-0.81528646151449702</v>
      </c>
      <c r="BW992">
        <v>0.18537199068641999</v>
      </c>
      <c r="BX992">
        <v>0.48205331853156802</v>
      </c>
      <c r="BY992">
        <v>0.20966930848719101</v>
      </c>
      <c r="BZ992">
        <v>-9.2585552990636394E-2</v>
      </c>
      <c r="CA992">
        <v>0.32893303348908298</v>
      </c>
      <c r="CB992">
        <v>0.34024419512409498</v>
      </c>
      <c r="CC992">
        <v>0.237837126305663</v>
      </c>
      <c r="CD992">
        <v>0.36778102099406801</v>
      </c>
      <c r="CE992">
        <v>0.136627575758755</v>
      </c>
      <c r="CF992">
        <v>0.27082341906424301</v>
      </c>
      <c r="CG992">
        <v>0.37835990583426299</v>
      </c>
      <c r="CH992">
        <v>0.62431831149720496</v>
      </c>
      <c r="CI992">
        <v>0.38772520275603101</v>
      </c>
      <c r="CJ992">
        <v>0.12549758111283499</v>
      </c>
      <c r="CK992">
        <v>0.67941885964398896</v>
      </c>
      <c r="CL992">
        <v>0.90933662990734299</v>
      </c>
      <c r="CM992">
        <v>0.72551929160062401</v>
      </c>
      <c r="CN992">
        <v>0.19491835717268799</v>
      </c>
      <c r="CO992">
        <v>0.49080536992358598</v>
      </c>
      <c r="CP992">
        <v>0.63774525628800305</v>
      </c>
      <c r="CQ992">
        <v>0.256667070501023</v>
      </c>
      <c r="CR992">
        <v>1</v>
      </c>
      <c r="CS992">
        <v>18</v>
      </c>
      <c r="CT992">
        <v>9</v>
      </c>
      <c r="CU992">
        <v>9</v>
      </c>
      <c r="CV992" t="s">
        <v>7636</v>
      </c>
      <c r="CW992" t="s">
        <v>120</v>
      </c>
      <c r="CX992">
        <v>11275.5</v>
      </c>
      <c r="CY992">
        <v>79</v>
      </c>
      <c r="CZ992">
        <v>1484</v>
      </c>
      <c r="DA992">
        <v>1484.1</v>
      </c>
      <c r="DB992">
        <v>142.75</v>
      </c>
      <c r="DC992">
        <v>142.75</v>
      </c>
      <c r="DD992" t="s">
        <v>7638</v>
      </c>
      <c r="DE992" t="s">
        <v>7639</v>
      </c>
      <c r="DF992" t="s">
        <v>111</v>
      </c>
    </row>
    <row r="993" spans="1:110" x14ac:dyDescent="0.25">
      <c r="A993" t="s">
        <v>7640</v>
      </c>
      <c r="B993">
        <v>0.16930000000000001</v>
      </c>
      <c r="C993">
        <v>-0.75439999999999996</v>
      </c>
      <c r="D993">
        <v>0.2356</v>
      </c>
      <c r="E993">
        <v>0.45600000000000002</v>
      </c>
      <c r="F993">
        <v>0.1168</v>
      </c>
      <c r="G993">
        <v>-0.38019999999999998</v>
      </c>
      <c r="H993">
        <v>-0.49390000000000001</v>
      </c>
      <c r="I993" t="s">
        <v>111</v>
      </c>
      <c r="J993">
        <v>-7.9100000000000004E-2</v>
      </c>
      <c r="K993" t="s">
        <v>111</v>
      </c>
      <c r="L993">
        <v>1.0567</v>
      </c>
      <c r="M993" t="s">
        <v>111</v>
      </c>
      <c r="N993">
        <v>-0.51049999999999995</v>
      </c>
      <c r="O993">
        <v>9.8699999999999996E-2</v>
      </c>
      <c r="P993">
        <v>-2.1600000000000001E-2</v>
      </c>
      <c r="Q993">
        <v>-0.462174999999999</v>
      </c>
      <c r="R993">
        <v>0.275452250637644</v>
      </c>
      <c r="S993">
        <v>0.485384901346334</v>
      </c>
      <c r="T993">
        <v>0.262296525724735</v>
      </c>
      <c r="U993">
        <v>-0.107966666666666</v>
      </c>
      <c r="V993">
        <v>0.78193701838421703</v>
      </c>
      <c r="W993">
        <v>0.93869056611999901</v>
      </c>
      <c r="X993">
        <v>0.70108655224611305</v>
      </c>
      <c r="Y993">
        <v>-0.27905833333333302</v>
      </c>
      <c r="Z993">
        <v>0.44922504844739602</v>
      </c>
      <c r="AA993">
        <v>0.704903723236327</v>
      </c>
      <c r="AB993">
        <v>0.445990764278961</v>
      </c>
      <c r="AC993">
        <v>-0.63326666666666598</v>
      </c>
      <c r="AD993">
        <v>0.163192661222923</v>
      </c>
      <c r="AE993">
        <v>0.31557470290063599</v>
      </c>
      <c r="AF993">
        <v>0.14334669544017101</v>
      </c>
      <c r="AG993" t="s">
        <v>7641</v>
      </c>
      <c r="AH993">
        <v>1</v>
      </c>
      <c r="AI993">
        <v>1</v>
      </c>
      <c r="AJ993">
        <v>5.96</v>
      </c>
      <c r="AK993">
        <v>3.67</v>
      </c>
      <c r="AL993">
        <v>99</v>
      </c>
      <c r="AM993">
        <v>1</v>
      </c>
      <c r="AN993">
        <v>1</v>
      </c>
      <c r="AO993">
        <v>1</v>
      </c>
      <c r="AP993">
        <v>0</v>
      </c>
      <c r="AQ993">
        <v>-190.167</v>
      </c>
      <c r="AR993">
        <v>-2.2000000000000002</v>
      </c>
      <c r="AS993" t="s">
        <v>2874</v>
      </c>
      <c r="AT993">
        <v>214</v>
      </c>
      <c r="AU993" t="s">
        <v>114</v>
      </c>
      <c r="AV993" t="s">
        <v>7642</v>
      </c>
      <c r="AW993" t="s">
        <v>431</v>
      </c>
      <c r="AX993" t="s">
        <v>7643</v>
      </c>
      <c r="AY993" t="s">
        <v>7644</v>
      </c>
      <c r="AZ993">
        <v>1</v>
      </c>
      <c r="BA993">
        <v>1616.1</v>
      </c>
      <c r="BB993">
        <v>5.96</v>
      </c>
      <c r="BC993" t="s">
        <v>7645</v>
      </c>
      <c r="BD993" t="s">
        <v>120</v>
      </c>
      <c r="BE993">
        <v>41080</v>
      </c>
      <c r="BF993" t="s">
        <v>7646</v>
      </c>
      <c r="BG993">
        <v>436.25049999999999</v>
      </c>
      <c r="BH993" t="s">
        <v>7647</v>
      </c>
      <c r="BI993" t="s">
        <v>7648</v>
      </c>
      <c r="BJ993" t="s">
        <v>111</v>
      </c>
      <c r="BK993" t="s">
        <v>7641</v>
      </c>
      <c r="BL993" t="s">
        <v>7641</v>
      </c>
      <c r="BM993">
        <v>-0.54483365499506697</v>
      </c>
      <c r="BN993">
        <v>0.37130257734196498</v>
      </c>
      <c r="BO993">
        <v>-0.216563370781197</v>
      </c>
      <c r="BP993">
        <v>0.278393510805032</v>
      </c>
      <c r="BQ993">
        <v>0.20826375992757701</v>
      </c>
      <c r="BR993">
        <v>-0.42865246642420002</v>
      </c>
      <c r="BS993">
        <v>-0.38006667301102898</v>
      </c>
      <c r="BT993">
        <v>-0.10680110729900701</v>
      </c>
      <c r="BU993">
        <v>0.36539069498857202</v>
      </c>
      <c r="BV993">
        <v>-0.25498041580025099</v>
      </c>
      <c r="BW993">
        <v>0.40710030839928302</v>
      </c>
      <c r="BX993">
        <v>8.3562411863261396E-2</v>
      </c>
      <c r="BY993">
        <v>0.359800839053254</v>
      </c>
      <c r="BZ993">
        <v>0.366175523150021</v>
      </c>
      <c r="CA993">
        <v>0.73170262138633302</v>
      </c>
      <c r="CB993">
        <v>-0.100169287597032</v>
      </c>
      <c r="CC993">
        <v>0.69330771489682796</v>
      </c>
      <c r="CD993">
        <v>0.785711295925001</v>
      </c>
      <c r="CE993">
        <v>0.29188518025848298</v>
      </c>
      <c r="CF993">
        <v>0.28459716440825</v>
      </c>
      <c r="CG993">
        <v>0.30824411716313599</v>
      </c>
      <c r="CH993">
        <v>0.56254528581321595</v>
      </c>
      <c r="CI993">
        <v>0.34936182550582601</v>
      </c>
      <c r="CJ993">
        <v>-0.100127386158783</v>
      </c>
      <c r="CK993">
        <v>0.71501664715620095</v>
      </c>
      <c r="CL993">
        <v>0.92470701942893996</v>
      </c>
      <c r="CM993">
        <v>0.73778264243305602</v>
      </c>
      <c r="CN993">
        <v>-0.48489383816406501</v>
      </c>
      <c r="CO993">
        <v>7.3056164031282303E-2</v>
      </c>
      <c r="CP993">
        <v>0.180463239626942</v>
      </c>
      <c r="CQ993">
        <v>7.2629267864367894E-2</v>
      </c>
      <c r="CR993">
        <v>1</v>
      </c>
      <c r="CS993">
        <v>2</v>
      </c>
      <c r="CT993">
        <v>2</v>
      </c>
      <c r="CU993">
        <v>2</v>
      </c>
      <c r="CV993" t="s">
        <v>7649</v>
      </c>
      <c r="CW993" t="s">
        <v>120</v>
      </c>
      <c r="CX993">
        <v>41080</v>
      </c>
      <c r="CY993">
        <v>6.1</v>
      </c>
      <c r="CZ993">
        <v>4357</v>
      </c>
      <c r="DA993">
        <v>4357.1000000000004</v>
      </c>
      <c r="DB993">
        <v>24.64</v>
      </c>
      <c r="DC993">
        <v>24.64</v>
      </c>
      <c r="DD993" t="s">
        <v>7647</v>
      </c>
      <c r="DE993" t="s">
        <v>7648</v>
      </c>
      <c r="DF993" t="s">
        <v>111</v>
      </c>
    </row>
    <row r="994" spans="1:110" x14ac:dyDescent="0.25">
      <c r="A994" t="s">
        <v>7650</v>
      </c>
      <c r="B994">
        <v>-0.28670000000000001</v>
      </c>
      <c r="C994">
        <v>-0.24429999999999999</v>
      </c>
      <c r="D994">
        <v>-0.14030000000000001</v>
      </c>
      <c r="E994">
        <v>-0.40789999999999998</v>
      </c>
      <c r="F994">
        <v>0.50209999999999999</v>
      </c>
      <c r="G994">
        <v>0.59609999999999996</v>
      </c>
      <c r="H994">
        <v>0.12790000000000001</v>
      </c>
      <c r="I994">
        <v>0.13769999999999999</v>
      </c>
      <c r="J994">
        <v>-0.2036</v>
      </c>
      <c r="K994">
        <v>0.90759999999999996</v>
      </c>
      <c r="L994">
        <v>-0.2636</v>
      </c>
      <c r="M994">
        <v>0.5857</v>
      </c>
      <c r="N994">
        <v>1.1957</v>
      </c>
      <c r="O994">
        <v>-0.26040000000000002</v>
      </c>
      <c r="P994">
        <v>0.33040000000000003</v>
      </c>
      <c r="Q994">
        <v>-0.414325</v>
      </c>
      <c r="R994">
        <v>0.19660105282052301</v>
      </c>
      <c r="S994">
        <v>0.400904002555665</v>
      </c>
      <c r="T994">
        <v>0.216644000931665</v>
      </c>
      <c r="U994">
        <v>-5.4149999999999802E-2</v>
      </c>
      <c r="V994">
        <v>0.87231409170246899</v>
      </c>
      <c r="W994">
        <v>0.96693428696332295</v>
      </c>
      <c r="X994">
        <v>0.722181142501232</v>
      </c>
      <c r="Y994">
        <v>0.67849999999999999</v>
      </c>
      <c r="Z994">
        <v>5.8346287643828799E-2</v>
      </c>
      <c r="AA994">
        <v>0.24610694267184099</v>
      </c>
      <c r="AB994">
        <v>0.15571122670857801</v>
      </c>
      <c r="AC994">
        <v>0.31832499999999903</v>
      </c>
      <c r="AD994">
        <v>0.31562315661377999</v>
      </c>
      <c r="AE994">
        <v>0.487178822611472</v>
      </c>
      <c r="AF994">
        <v>0.221296173831072</v>
      </c>
      <c r="AG994" t="s">
        <v>7651</v>
      </c>
      <c r="AH994">
        <v>1</v>
      </c>
      <c r="AI994">
        <v>2</v>
      </c>
      <c r="AJ994">
        <v>11.09</v>
      </c>
      <c r="AK994">
        <v>7.75</v>
      </c>
      <c r="AL994">
        <v>99</v>
      </c>
      <c r="AM994">
        <v>1</v>
      </c>
      <c r="AN994">
        <v>1</v>
      </c>
      <c r="AO994">
        <v>1</v>
      </c>
      <c r="AP994">
        <v>0</v>
      </c>
      <c r="AQ994">
        <v>-190.1653</v>
      </c>
      <c r="AR994">
        <v>-0.7</v>
      </c>
      <c r="AS994" t="s">
        <v>2874</v>
      </c>
      <c r="AT994">
        <v>214</v>
      </c>
      <c r="AU994" t="s">
        <v>114</v>
      </c>
      <c r="AV994" t="s">
        <v>7652</v>
      </c>
      <c r="AW994" t="s">
        <v>187</v>
      </c>
      <c r="AX994" t="s">
        <v>7653</v>
      </c>
      <c r="AY994" t="s">
        <v>7654</v>
      </c>
      <c r="AZ994">
        <v>1</v>
      </c>
      <c r="BA994">
        <v>800.1</v>
      </c>
      <c r="BB994">
        <v>18.09</v>
      </c>
      <c r="BC994" t="s">
        <v>7651</v>
      </c>
      <c r="BD994" t="s">
        <v>120</v>
      </c>
      <c r="BE994">
        <v>93693.9</v>
      </c>
      <c r="BF994" t="s">
        <v>7655</v>
      </c>
      <c r="BG994">
        <v>483.62380000000002</v>
      </c>
      <c r="BH994" t="s">
        <v>7656</v>
      </c>
      <c r="BI994" t="s">
        <v>7657</v>
      </c>
      <c r="BJ994" t="s">
        <v>111</v>
      </c>
      <c r="BK994" t="s">
        <v>7651</v>
      </c>
      <c r="BL994" t="s">
        <v>7651</v>
      </c>
      <c r="BM994">
        <v>0.58621794349590595</v>
      </c>
      <c r="BN994">
        <v>-0.546498663566517</v>
      </c>
      <c r="BO994">
        <v>0.15242987653315401</v>
      </c>
      <c r="BP994">
        <v>-8.7125763719274205E-2</v>
      </c>
      <c r="BQ994">
        <v>0.22898459973751001</v>
      </c>
      <c r="BR994">
        <v>-0.67852985329021398</v>
      </c>
      <c r="BS994">
        <v>0.300056209800732</v>
      </c>
      <c r="BT994">
        <v>-0.19548011511034499</v>
      </c>
      <c r="BU994">
        <v>-0.30621339527149199</v>
      </c>
      <c r="BV994">
        <v>-0.31985157306831402</v>
      </c>
      <c r="BW994">
        <v>-0.30361985796046997</v>
      </c>
      <c r="BX994">
        <v>0.35803370016425701</v>
      </c>
      <c r="BY994">
        <v>-1.10520241336814</v>
      </c>
      <c r="BZ994">
        <v>-0.448206760205342</v>
      </c>
      <c r="CA994">
        <v>-0.81799429833291704</v>
      </c>
      <c r="CB994">
        <v>0.37450555244267397</v>
      </c>
      <c r="CC994">
        <v>0.23883137914651201</v>
      </c>
      <c r="CD994">
        <v>0.368622196774685</v>
      </c>
      <c r="CE994">
        <v>0.13694006553155999</v>
      </c>
      <c r="CF994">
        <v>0.13666417432575201</v>
      </c>
      <c r="CG994">
        <v>0.68328966599188201</v>
      </c>
      <c r="CH994">
        <v>0.85071949907441402</v>
      </c>
      <c r="CI994">
        <v>0.52832887357751801</v>
      </c>
      <c r="CJ994">
        <v>0.28317827687207803</v>
      </c>
      <c r="CK994">
        <v>0.403000036744177</v>
      </c>
      <c r="CL994">
        <v>0.77384138457415896</v>
      </c>
      <c r="CM994">
        <v>0.61741365593586295</v>
      </c>
      <c r="CN994">
        <v>0.52101965498900005</v>
      </c>
      <c r="CO994">
        <v>0.10970426424820801</v>
      </c>
      <c r="CP994">
        <v>0.23509115903950401</v>
      </c>
      <c r="CQ994">
        <v>9.4614830132284305E-2</v>
      </c>
      <c r="CR994">
        <v>1</v>
      </c>
      <c r="CS994">
        <v>13</v>
      </c>
      <c r="CT994">
        <v>13</v>
      </c>
      <c r="CU994">
        <v>13</v>
      </c>
      <c r="CV994" t="s">
        <v>7651</v>
      </c>
      <c r="CW994" t="s">
        <v>120</v>
      </c>
      <c r="CX994">
        <v>93693.9</v>
      </c>
      <c r="CY994">
        <v>13.5</v>
      </c>
      <c r="CZ994">
        <v>1735</v>
      </c>
      <c r="DA994">
        <v>1735.1</v>
      </c>
      <c r="DB994">
        <v>119.69</v>
      </c>
      <c r="DC994">
        <v>119.69</v>
      </c>
      <c r="DD994" t="s">
        <v>7656</v>
      </c>
      <c r="DE994" t="s">
        <v>7657</v>
      </c>
      <c r="DF994" t="s">
        <v>111</v>
      </c>
    </row>
    <row r="995" spans="1:110" x14ac:dyDescent="0.25">
      <c r="A995" t="s">
        <v>7658</v>
      </c>
      <c r="B995">
        <v>0.20810000000000001</v>
      </c>
      <c r="C995">
        <v>-0.217</v>
      </c>
      <c r="D995">
        <v>-0.99329999999999996</v>
      </c>
      <c r="E995">
        <v>0.26879999999999998</v>
      </c>
      <c r="F995">
        <v>0.14949999999999999</v>
      </c>
      <c r="G995">
        <v>2.0999999999999999E-3</v>
      </c>
      <c r="H995">
        <v>4.0599999999999997E-2</v>
      </c>
      <c r="I995">
        <v>-0.74429999999999996</v>
      </c>
      <c r="J995">
        <v>-0.317</v>
      </c>
      <c r="K995">
        <v>-1.0192000000000001</v>
      </c>
      <c r="L995" t="s">
        <v>111</v>
      </c>
      <c r="M995">
        <v>0.58789999999999998</v>
      </c>
      <c r="N995">
        <v>0.93079999999999996</v>
      </c>
      <c r="O995">
        <v>-0.99139999999999995</v>
      </c>
      <c r="P995">
        <v>-0.1477</v>
      </c>
      <c r="Q995">
        <v>0.51014999999999999</v>
      </c>
      <c r="R995">
        <v>0.23988358062605</v>
      </c>
      <c r="S995">
        <v>0.45375065494655498</v>
      </c>
      <c r="T995">
        <v>0.245201735792937</v>
      </c>
      <c r="U995">
        <v>-3.0833333333333199E-2</v>
      </c>
      <c r="V995">
        <v>0.94191911332414602</v>
      </c>
      <c r="W995">
        <v>0.98966795722589196</v>
      </c>
      <c r="X995">
        <v>0.73916040177957398</v>
      </c>
      <c r="Y995">
        <v>0.24741666666666601</v>
      </c>
      <c r="Z995">
        <v>0.561181310499688</v>
      </c>
      <c r="AA995">
        <v>0.77918835445091605</v>
      </c>
      <c r="AB995">
        <v>0.49299045850311501</v>
      </c>
      <c r="AC995">
        <v>0.78839999999999999</v>
      </c>
      <c r="AD995">
        <v>7.8599726781769894E-2</v>
      </c>
      <c r="AE995">
        <v>0.19711997177740101</v>
      </c>
      <c r="AF995">
        <v>8.9539802461439305E-2</v>
      </c>
      <c r="AG995" t="s">
        <v>7651</v>
      </c>
      <c r="AH995">
        <v>1</v>
      </c>
      <c r="AI995">
        <v>2</v>
      </c>
      <c r="AJ995">
        <v>7</v>
      </c>
      <c r="AK995">
        <v>4.67</v>
      </c>
      <c r="AL995">
        <v>7.0030000000000001</v>
      </c>
      <c r="AM995">
        <v>2</v>
      </c>
      <c r="AN995">
        <v>1</v>
      </c>
      <c r="AO995">
        <v>1</v>
      </c>
      <c r="AP995">
        <v>0</v>
      </c>
      <c r="AQ995">
        <v>-190.17070000000001</v>
      </c>
      <c r="AR995">
        <v>-3.5</v>
      </c>
      <c r="AS995" t="s">
        <v>1938</v>
      </c>
      <c r="AT995">
        <v>463</v>
      </c>
      <c r="AU995" t="s">
        <v>142</v>
      </c>
      <c r="AV995" t="s">
        <v>7659</v>
      </c>
      <c r="AW995" t="s">
        <v>154</v>
      </c>
      <c r="AX995" t="s">
        <v>7660</v>
      </c>
      <c r="AY995" t="s">
        <v>7661</v>
      </c>
      <c r="AZ995">
        <v>2</v>
      </c>
      <c r="BA995">
        <v>800.1</v>
      </c>
      <c r="BB995">
        <v>18.09</v>
      </c>
      <c r="BC995" t="s">
        <v>7651</v>
      </c>
      <c r="BD995" t="s">
        <v>120</v>
      </c>
      <c r="BE995">
        <v>93693.9</v>
      </c>
      <c r="BF995" t="s">
        <v>7662</v>
      </c>
      <c r="BG995">
        <v>628.34820000000002</v>
      </c>
      <c r="BH995" t="s">
        <v>7656</v>
      </c>
      <c r="BI995" t="s">
        <v>7657</v>
      </c>
      <c r="BJ995" t="s">
        <v>111</v>
      </c>
      <c r="BK995" t="s">
        <v>7651</v>
      </c>
      <c r="BL995" t="s">
        <v>7651</v>
      </c>
      <c r="BM995">
        <v>0.58621794349590595</v>
      </c>
      <c r="BN995">
        <v>-0.546498663566517</v>
      </c>
      <c r="BO995">
        <v>0.15242987653315401</v>
      </c>
      <c r="BP995">
        <v>-8.7125763719274205E-2</v>
      </c>
      <c r="BQ995">
        <v>0.22898459973751001</v>
      </c>
      <c r="BR995">
        <v>-0.67852985329021398</v>
      </c>
      <c r="BS995">
        <v>0.300056209800732</v>
      </c>
      <c r="BT995">
        <v>-0.19548011511034499</v>
      </c>
      <c r="BU995">
        <v>-0.30621339527149199</v>
      </c>
      <c r="BV995">
        <v>-0.31985157306831402</v>
      </c>
      <c r="BW995">
        <v>-0.30361985796046997</v>
      </c>
      <c r="BX995">
        <v>0.35803370016425701</v>
      </c>
      <c r="BY995">
        <v>-1.10520241336814</v>
      </c>
      <c r="BZ995">
        <v>-0.448206760205342</v>
      </c>
      <c r="CA995">
        <v>-0.81799429833291704</v>
      </c>
      <c r="CB995">
        <v>0.37450555244267397</v>
      </c>
      <c r="CC995">
        <v>0.23883137914651201</v>
      </c>
      <c r="CD995">
        <v>0.368622196774685</v>
      </c>
      <c r="CE995">
        <v>0.13694006553155999</v>
      </c>
      <c r="CF995">
        <v>0.13666417432575201</v>
      </c>
      <c r="CG995">
        <v>0.68328966599188201</v>
      </c>
      <c r="CH995">
        <v>0.85071949907441402</v>
      </c>
      <c r="CI995">
        <v>0.52832887357751801</v>
      </c>
      <c r="CJ995">
        <v>0.28317827687207803</v>
      </c>
      <c r="CK995">
        <v>0.403000036744177</v>
      </c>
      <c r="CL995">
        <v>0.77384138457415896</v>
      </c>
      <c r="CM995">
        <v>0.61741365593586295</v>
      </c>
      <c r="CN995">
        <v>0.52101965498900005</v>
      </c>
      <c r="CO995">
        <v>0.10970426424820801</v>
      </c>
      <c r="CP995">
        <v>0.23509115903950401</v>
      </c>
      <c r="CQ995">
        <v>9.4614830132284305E-2</v>
      </c>
      <c r="CR995">
        <v>1</v>
      </c>
      <c r="CS995">
        <v>13</v>
      </c>
      <c r="CT995">
        <v>13</v>
      </c>
      <c r="CU995">
        <v>13</v>
      </c>
      <c r="CV995" t="s">
        <v>7651</v>
      </c>
      <c r="CW995" t="s">
        <v>120</v>
      </c>
      <c r="CX995">
        <v>93693.9</v>
      </c>
      <c r="CY995">
        <v>13.5</v>
      </c>
      <c r="CZ995">
        <v>1735</v>
      </c>
      <c r="DA995">
        <v>1735.1</v>
      </c>
      <c r="DB995">
        <v>119.69</v>
      </c>
      <c r="DC995">
        <v>119.69</v>
      </c>
      <c r="DD995" t="s">
        <v>7656</v>
      </c>
      <c r="DE995" t="s">
        <v>7657</v>
      </c>
      <c r="DF995" t="s">
        <v>111</v>
      </c>
    </row>
    <row r="996" spans="1:110" x14ac:dyDescent="0.25">
      <c r="A996" t="s">
        <v>7663</v>
      </c>
      <c r="B996">
        <v>0.47960000000000003</v>
      </c>
      <c r="C996">
        <v>0.69989999999999997</v>
      </c>
      <c r="D996">
        <v>0.2039</v>
      </c>
      <c r="E996">
        <v>0.59019999999999995</v>
      </c>
      <c r="F996">
        <v>0.2258</v>
      </c>
      <c r="G996">
        <v>0.7651</v>
      </c>
      <c r="H996">
        <v>-1.4825999999999999</v>
      </c>
      <c r="I996">
        <v>6.3600000000000004E-2</v>
      </c>
      <c r="J996">
        <v>-0.1203</v>
      </c>
      <c r="K996">
        <v>-0.61750000000000005</v>
      </c>
      <c r="L996" t="s">
        <v>111</v>
      </c>
      <c r="M996">
        <v>0.37869999999999998</v>
      </c>
      <c r="N996">
        <v>0.60780000000000001</v>
      </c>
      <c r="O996">
        <v>0.47610000000000002</v>
      </c>
      <c r="P996">
        <v>-0.1734</v>
      </c>
      <c r="Q996">
        <v>0.71813333333333296</v>
      </c>
      <c r="R996">
        <v>0.107260834706582</v>
      </c>
      <c r="S996">
        <v>0.28944328929006702</v>
      </c>
      <c r="T996">
        <v>0.15641188871870801</v>
      </c>
      <c r="U996">
        <v>-0.48619999999999902</v>
      </c>
      <c r="V996">
        <v>0.26348425493069699</v>
      </c>
      <c r="W996">
        <v>0.61382696981879403</v>
      </c>
      <c r="X996">
        <v>0.45845334924876902</v>
      </c>
      <c r="Y996">
        <v>-0.6573</v>
      </c>
      <c r="Z996">
        <v>0.137541469986485</v>
      </c>
      <c r="AA996">
        <v>0.39726875077507101</v>
      </c>
      <c r="AB996">
        <v>0.25135091210593702</v>
      </c>
      <c r="AC996">
        <v>0.54703333333333304</v>
      </c>
      <c r="AD996">
        <v>0.211015135825355</v>
      </c>
      <c r="AE996">
        <v>0.37315371457757701</v>
      </c>
      <c r="AF996">
        <v>0.169501393439521</v>
      </c>
      <c r="AG996" t="s">
        <v>7664</v>
      </c>
      <c r="AH996">
        <v>1</v>
      </c>
      <c r="AI996">
        <v>1</v>
      </c>
      <c r="AJ996">
        <v>16.47</v>
      </c>
      <c r="AK996">
        <v>16.47</v>
      </c>
      <c r="AL996">
        <v>4.0860000000000003</v>
      </c>
      <c r="AM996">
        <v>2</v>
      </c>
      <c r="AN996">
        <v>1</v>
      </c>
      <c r="AO996">
        <v>1</v>
      </c>
      <c r="AP996">
        <v>0</v>
      </c>
      <c r="AQ996">
        <v>-190.16730000000001</v>
      </c>
      <c r="AR996">
        <v>-1.5</v>
      </c>
      <c r="AS996" t="s">
        <v>1910</v>
      </c>
      <c r="AT996">
        <v>37</v>
      </c>
      <c r="AU996" t="s">
        <v>114</v>
      </c>
      <c r="AV996" t="s">
        <v>7665</v>
      </c>
      <c r="AW996" t="s">
        <v>243</v>
      </c>
      <c r="AX996" t="s">
        <v>7666</v>
      </c>
      <c r="AY996" t="s">
        <v>7667</v>
      </c>
      <c r="AZ996">
        <v>1</v>
      </c>
      <c r="BA996">
        <v>875.1</v>
      </c>
      <c r="BB996">
        <v>16.47</v>
      </c>
      <c r="BC996" t="s">
        <v>7664</v>
      </c>
      <c r="BD996" t="s">
        <v>120</v>
      </c>
      <c r="BE996">
        <v>10433.200000000001</v>
      </c>
      <c r="BF996" t="s">
        <v>7668</v>
      </c>
      <c r="BG996">
        <v>658.67280000000005</v>
      </c>
      <c r="BH996" t="s">
        <v>7669</v>
      </c>
      <c r="BI996" t="s">
        <v>7663</v>
      </c>
      <c r="BJ996" t="s">
        <v>111</v>
      </c>
      <c r="BK996" t="s">
        <v>7664</v>
      </c>
      <c r="BL996" t="s">
        <v>7664</v>
      </c>
      <c r="BM996">
        <v>-0.182406380637812</v>
      </c>
      <c r="BN996">
        <v>0.35716579432405798</v>
      </c>
      <c r="BO996">
        <v>-0.449269176430446</v>
      </c>
      <c r="BP996">
        <v>-0.21627087328726</v>
      </c>
      <c r="BQ996">
        <v>-0.160173126055418</v>
      </c>
      <c r="BR996">
        <v>-0.90858024033092699</v>
      </c>
      <c r="BS996">
        <v>0.25119171982764399</v>
      </c>
      <c r="BT996">
        <v>0.32836806693887099</v>
      </c>
      <c r="BU996">
        <v>-7.4881558778950003E-2</v>
      </c>
      <c r="BV996">
        <v>-0.22215980305861199</v>
      </c>
      <c r="BW996">
        <v>-5.8771282591537098E-2</v>
      </c>
      <c r="BX996">
        <v>0.185101706271043</v>
      </c>
      <c r="BY996">
        <v>0.39116859777648899</v>
      </c>
      <c r="BZ996">
        <v>0.25682779353593399</v>
      </c>
      <c r="CA996">
        <v>0.42854570349075999</v>
      </c>
      <c r="CB996">
        <v>0.18654493403713199</v>
      </c>
      <c r="CC996">
        <v>0.36580363328522397</v>
      </c>
      <c r="CD996">
        <v>0.50084772070269601</v>
      </c>
      <c r="CE996">
        <v>0.18606074266407299</v>
      </c>
      <c r="CF996">
        <v>0.41453344277143001</v>
      </c>
      <c r="CG996">
        <v>7.6202163737131595E-2</v>
      </c>
      <c r="CH996">
        <v>0.25579561686455798</v>
      </c>
      <c r="CI996">
        <v>0.15885871932071099</v>
      </c>
      <c r="CJ996">
        <v>-0.27111673654057999</v>
      </c>
      <c r="CK996">
        <v>0.22960030191178701</v>
      </c>
      <c r="CL996">
        <v>0.62760145759861197</v>
      </c>
      <c r="CM996">
        <v>0.50073531621711997</v>
      </c>
      <c r="CN996">
        <v>-0.49910524527487798</v>
      </c>
      <c r="CO996">
        <v>2.6402978096131902E-2</v>
      </c>
      <c r="CP996">
        <v>9.0841716824510504E-2</v>
      </c>
      <c r="CQ996">
        <v>3.6560173684931502E-2</v>
      </c>
      <c r="CR996">
        <v>1</v>
      </c>
      <c r="CS996">
        <v>11</v>
      </c>
      <c r="CT996">
        <v>6</v>
      </c>
      <c r="CU996">
        <v>6</v>
      </c>
      <c r="CV996" t="s">
        <v>7664</v>
      </c>
      <c r="CW996" t="s">
        <v>120</v>
      </c>
      <c r="CX996">
        <v>10433.200000000001</v>
      </c>
      <c r="CY996">
        <v>56.5</v>
      </c>
      <c r="CZ996">
        <v>2453</v>
      </c>
      <c r="DA996">
        <v>2453.1</v>
      </c>
      <c r="DB996">
        <v>76.209999999999994</v>
      </c>
      <c r="DC996">
        <v>76.209999999999994</v>
      </c>
      <c r="DD996" t="s">
        <v>7669</v>
      </c>
      <c r="DE996" t="s">
        <v>7664</v>
      </c>
      <c r="DF996" t="s">
        <v>111</v>
      </c>
    </row>
    <row r="997" spans="1:110" x14ac:dyDescent="0.25">
      <c r="A997" t="s">
        <v>7670</v>
      </c>
      <c r="B997">
        <v>0.22370000000000001</v>
      </c>
      <c r="C997">
        <v>0.60360000000000003</v>
      </c>
      <c r="D997">
        <v>0.2273</v>
      </c>
      <c r="E997">
        <v>-8.5000000000000006E-3</v>
      </c>
      <c r="F997">
        <v>0.55630000000000002</v>
      </c>
      <c r="G997">
        <v>-0.15970000000000001</v>
      </c>
      <c r="H997">
        <v>2.7900000000000001E-2</v>
      </c>
      <c r="I997">
        <v>0.61829999999999996</v>
      </c>
      <c r="J997">
        <v>0.41880000000000001</v>
      </c>
      <c r="K997">
        <v>-0.53539999999999999</v>
      </c>
      <c r="L997">
        <v>-0.18509999999999999</v>
      </c>
      <c r="M997">
        <v>9.0300000000000005E-2</v>
      </c>
      <c r="N997">
        <v>5.2200000000000003E-2</v>
      </c>
      <c r="O997">
        <v>0.2147</v>
      </c>
      <c r="P997">
        <v>0.2107</v>
      </c>
      <c r="Q997">
        <v>0.18237499999999901</v>
      </c>
      <c r="R997">
        <v>0.495567581975978</v>
      </c>
      <c r="S997">
        <v>0.69040047837084995</v>
      </c>
      <c r="T997">
        <v>0.373084631048622</v>
      </c>
      <c r="U997" s="1">
        <v>-4.7500000000000298E-4</v>
      </c>
      <c r="V997">
        <v>0.99867842150033503</v>
      </c>
      <c r="W997">
        <v>0.99960793683157101</v>
      </c>
      <c r="X997">
        <v>0.74658434560373199</v>
      </c>
      <c r="Y997">
        <v>-0.12002499999999899</v>
      </c>
      <c r="Z997">
        <v>0.67646372638974095</v>
      </c>
      <c r="AA997">
        <v>0.84933165784851605</v>
      </c>
      <c r="AB997">
        <v>0.53736994531830795</v>
      </c>
      <c r="AC997">
        <v>6.2824999999999895E-2</v>
      </c>
      <c r="AD997">
        <v>0.81312046836489904</v>
      </c>
      <c r="AE997">
        <v>0.88902717861458802</v>
      </c>
      <c r="AF997">
        <v>0.40383182504659298</v>
      </c>
      <c r="AG997" t="s">
        <v>7671</v>
      </c>
      <c r="AH997">
        <v>1</v>
      </c>
      <c r="AI997">
        <v>2</v>
      </c>
      <c r="AJ997">
        <v>16.77</v>
      </c>
      <c r="AK997">
        <v>11.05</v>
      </c>
      <c r="AL997">
        <v>99</v>
      </c>
      <c r="AM997">
        <v>1</v>
      </c>
      <c r="AN997">
        <v>1</v>
      </c>
      <c r="AO997">
        <v>1</v>
      </c>
      <c r="AP997">
        <v>0</v>
      </c>
      <c r="AQ997">
        <v>-190.16540000000001</v>
      </c>
      <c r="AR997">
        <v>-0.5</v>
      </c>
      <c r="AS997" t="s">
        <v>7672</v>
      </c>
      <c r="AT997">
        <v>684</v>
      </c>
      <c r="AU997" t="s">
        <v>142</v>
      </c>
      <c r="AV997" t="s">
        <v>7673</v>
      </c>
      <c r="AW997" t="s">
        <v>233</v>
      </c>
      <c r="AX997" t="s">
        <v>7674</v>
      </c>
      <c r="AY997" t="s">
        <v>7675</v>
      </c>
      <c r="AZ997">
        <v>1</v>
      </c>
      <c r="BA997">
        <v>859.1</v>
      </c>
      <c r="BB997">
        <v>16.77</v>
      </c>
      <c r="BC997" t="s">
        <v>7676</v>
      </c>
      <c r="BD997" t="s">
        <v>120</v>
      </c>
      <c r="BE997">
        <v>92817.1</v>
      </c>
      <c r="BF997" t="s">
        <v>7677</v>
      </c>
      <c r="BG997">
        <v>557.57619999999997</v>
      </c>
      <c r="BH997" t="s">
        <v>7678</v>
      </c>
      <c r="BI997" t="s">
        <v>7670</v>
      </c>
      <c r="BJ997" t="s">
        <v>111</v>
      </c>
      <c r="BK997" t="s">
        <v>7679</v>
      </c>
      <c r="BL997" t="s">
        <v>7671</v>
      </c>
      <c r="BM997" s="1">
        <v>-2.2925834831710699E-4</v>
      </c>
      <c r="BN997">
        <v>0.246946677251736</v>
      </c>
      <c r="BO997">
        <v>0.100445252602096</v>
      </c>
      <c r="BP997">
        <v>8.7034879685064792E-3</v>
      </c>
      <c r="BQ997">
        <v>-4.8406999460365299E-3</v>
      </c>
      <c r="BR997">
        <v>-0.32531718884227401</v>
      </c>
      <c r="BS997">
        <v>0.11958892016559</v>
      </c>
      <c r="BT997">
        <v>0.10995415709275901</v>
      </c>
      <c r="BU997">
        <v>-0.27022415944063199</v>
      </c>
      <c r="BV997">
        <v>4.8274789066349397E-2</v>
      </c>
      <c r="BW997">
        <v>0.21842975858421901</v>
      </c>
      <c r="BX997">
        <v>0.270873561688112</v>
      </c>
      <c r="BY997">
        <v>0.10571536958429401</v>
      </c>
      <c r="BZ997">
        <v>9.0802158736982205E-2</v>
      </c>
      <c r="CA997">
        <v>0.27317307629515902</v>
      </c>
      <c r="CB997">
        <v>7.0677457963820203E-2</v>
      </c>
      <c r="CC997">
        <v>0.53360176917189495</v>
      </c>
      <c r="CD997">
        <v>0.65529923760106201</v>
      </c>
      <c r="CE997">
        <v>0.24343819044277801</v>
      </c>
      <c r="CF997">
        <v>0.23489066477520601</v>
      </c>
      <c r="CG997">
        <v>7.1045283293078895E-2</v>
      </c>
      <c r="CH997">
        <v>0.24508047187336501</v>
      </c>
      <c r="CI997">
        <v>0.15220421041433699</v>
      </c>
      <c r="CJ997">
        <v>-6.8584812424473104E-2</v>
      </c>
      <c r="CK997">
        <v>0.57540355088364303</v>
      </c>
      <c r="CL997">
        <v>0.86968159169991099</v>
      </c>
      <c r="CM997">
        <v>0.69388029864420597</v>
      </c>
      <c r="CN997">
        <v>-0.23279801923585899</v>
      </c>
      <c r="CO997">
        <v>5.5394317495556102E-2</v>
      </c>
      <c r="CP997">
        <v>0.15036616748258599</v>
      </c>
      <c r="CQ997">
        <v>6.0516394798227402E-2</v>
      </c>
      <c r="CR997">
        <v>1</v>
      </c>
      <c r="CS997">
        <v>7</v>
      </c>
      <c r="CT997">
        <v>7</v>
      </c>
      <c r="CU997">
        <v>6</v>
      </c>
      <c r="CV997" t="s">
        <v>7680</v>
      </c>
      <c r="CW997" t="s">
        <v>120</v>
      </c>
      <c r="CX997">
        <v>74964.7</v>
      </c>
      <c r="CY997">
        <v>12.4</v>
      </c>
      <c r="CZ997">
        <v>2348</v>
      </c>
      <c r="DA997">
        <v>2348.1</v>
      </c>
      <c r="DB997">
        <v>81.459999999999994</v>
      </c>
      <c r="DC997">
        <v>76.56</v>
      </c>
      <c r="DD997" t="s">
        <v>7681</v>
      </c>
      <c r="DE997" t="s">
        <v>7682</v>
      </c>
      <c r="DF997" t="s">
        <v>111</v>
      </c>
    </row>
    <row r="998" spans="1:110" x14ac:dyDescent="0.25">
      <c r="A998" t="s">
        <v>7683</v>
      </c>
      <c r="B998">
        <v>1.0348999999999999</v>
      </c>
      <c r="C998">
        <v>0.82279999999999998</v>
      </c>
      <c r="D998">
        <v>0.40379999999999999</v>
      </c>
      <c r="E998">
        <v>0.71319999999999995</v>
      </c>
      <c r="F998">
        <v>3.0800000000000001E-2</v>
      </c>
      <c r="G998">
        <v>0.4158</v>
      </c>
      <c r="H998">
        <v>0.50600000000000001</v>
      </c>
      <c r="I998">
        <v>-7.3400000000000007E-2</v>
      </c>
      <c r="J998">
        <v>-0.43409999999999999</v>
      </c>
      <c r="K998">
        <v>0.33760000000000001</v>
      </c>
      <c r="L998" t="s">
        <v>111</v>
      </c>
      <c r="M998">
        <v>-1.7968</v>
      </c>
      <c r="N998">
        <v>-0.86729999999999996</v>
      </c>
      <c r="O998">
        <v>0.28799999999999998</v>
      </c>
      <c r="P998">
        <v>0.31230000000000002</v>
      </c>
      <c r="Q998">
        <v>0.80030833333333296</v>
      </c>
      <c r="R998">
        <v>8.3106867774288495E-2</v>
      </c>
      <c r="S998">
        <v>0.25169187710805002</v>
      </c>
      <c r="T998">
        <v>0.13601145139756399</v>
      </c>
      <c r="U998">
        <v>0.83348333333333302</v>
      </c>
      <c r="V998">
        <v>7.2328270539892103E-2</v>
      </c>
      <c r="W998">
        <v>0.34219114334784501</v>
      </c>
      <c r="X998">
        <v>0.25557475227489101</v>
      </c>
      <c r="Y998">
        <v>-0.42614166666666597</v>
      </c>
      <c r="Z998">
        <v>0.337358122014496</v>
      </c>
      <c r="AA998">
        <v>0.62085288063459998</v>
      </c>
      <c r="AB998">
        <v>0.39281201334524302</v>
      </c>
      <c r="AC998">
        <v>-0.45931666666666598</v>
      </c>
      <c r="AD998">
        <v>0.30237620360942202</v>
      </c>
      <c r="AE998">
        <v>0.47388323927485398</v>
      </c>
      <c r="AF998">
        <v>0.215256786270105</v>
      </c>
      <c r="AG998" t="s">
        <v>7684</v>
      </c>
      <c r="AH998">
        <v>1</v>
      </c>
      <c r="AI998">
        <v>1</v>
      </c>
      <c r="AJ998">
        <v>5.82</v>
      </c>
      <c r="AK998">
        <v>1.66</v>
      </c>
      <c r="AL998">
        <v>99</v>
      </c>
      <c r="AM998">
        <v>1</v>
      </c>
      <c r="AN998">
        <v>1</v>
      </c>
      <c r="AO998">
        <v>1</v>
      </c>
      <c r="AP998">
        <v>0</v>
      </c>
      <c r="AQ998">
        <v>-190.12370000000001</v>
      </c>
      <c r="AR998">
        <v>13.8</v>
      </c>
      <c r="AS998" t="s">
        <v>7685</v>
      </c>
      <c r="AT998">
        <v>737</v>
      </c>
      <c r="AU998" t="s">
        <v>114</v>
      </c>
      <c r="AV998" t="s">
        <v>7686</v>
      </c>
      <c r="AW998" t="s">
        <v>144</v>
      </c>
      <c r="AX998" t="s">
        <v>7687</v>
      </c>
      <c r="AY998" t="s">
        <v>7688</v>
      </c>
      <c r="AZ998">
        <v>1</v>
      </c>
      <c r="BA998">
        <v>1640.1</v>
      </c>
      <c r="BB998">
        <v>5.82</v>
      </c>
      <c r="BC998" t="s">
        <v>7684</v>
      </c>
      <c r="BD998" t="s">
        <v>120</v>
      </c>
      <c r="BE998">
        <v>97276.3</v>
      </c>
      <c r="BF998" t="s">
        <v>7689</v>
      </c>
      <c r="BG998">
        <v>736.14279999999997</v>
      </c>
      <c r="BH998" t="s">
        <v>7690</v>
      </c>
      <c r="BI998" t="s">
        <v>7691</v>
      </c>
      <c r="BJ998" t="s">
        <v>111</v>
      </c>
      <c r="BK998" t="s">
        <v>7684</v>
      </c>
      <c r="BL998" t="s">
        <v>7684</v>
      </c>
      <c r="BM998">
        <v>0.13936019998517499</v>
      </c>
      <c r="BN998">
        <v>-0.188262223390399</v>
      </c>
      <c r="BO998">
        <v>0.20421825546792299</v>
      </c>
      <c r="BP998">
        <v>5.4612327119535398E-2</v>
      </c>
      <c r="BQ998">
        <v>0.14178163153595</v>
      </c>
      <c r="BR998">
        <v>0.35822108231130501</v>
      </c>
      <c r="BS998">
        <v>8.5237646686645394E-2</v>
      </c>
      <c r="BT998">
        <v>-0.170216116264687</v>
      </c>
      <c r="BU998">
        <v>0.60150230107937896</v>
      </c>
      <c r="BV998">
        <v>6.6493355064050103E-2</v>
      </c>
      <c r="BW998">
        <v>0.121948437475078</v>
      </c>
      <c r="BX998">
        <v>-0.113973902769914</v>
      </c>
      <c r="BY998" s="1">
        <v>-4.5356473382357401E-4</v>
      </c>
      <c r="BZ998">
        <v>-0.123222224661771</v>
      </c>
      <c r="CA998">
        <v>-3.2596487337705399E-2</v>
      </c>
      <c r="CB998">
        <v>-0.17093252429970701</v>
      </c>
      <c r="CC998">
        <v>9.6298161524979095E-2</v>
      </c>
      <c r="CD998">
        <v>0.19732566733163701</v>
      </c>
      <c r="CE998">
        <v>7.3304836366026097E-2</v>
      </c>
      <c r="CF998">
        <v>-0.20950288781172099</v>
      </c>
      <c r="CG998">
        <v>6.2902512840696895E-2</v>
      </c>
      <c r="CH998">
        <v>0.22675658551612199</v>
      </c>
      <c r="CI998">
        <v>0.14082438633693201</v>
      </c>
      <c r="CJ998">
        <v>0.265241188670918</v>
      </c>
      <c r="CK998">
        <v>2.31435117978981E-2</v>
      </c>
      <c r="CL998">
        <v>0.20442360978032001</v>
      </c>
      <c r="CM998">
        <v>0.16310051489883601</v>
      </c>
      <c r="CN998">
        <v>0.30381155218293199</v>
      </c>
      <c r="CO998">
        <v>7.2209638558970099E-3</v>
      </c>
      <c r="CP998">
        <v>3.7196182190410203E-2</v>
      </c>
      <c r="CQ998">
        <v>1.49699821715702E-2</v>
      </c>
      <c r="CR998">
        <v>1</v>
      </c>
      <c r="CS998">
        <v>10</v>
      </c>
      <c r="CT998">
        <v>10</v>
      </c>
      <c r="CU998">
        <v>10</v>
      </c>
      <c r="CV998" t="s">
        <v>7692</v>
      </c>
      <c r="CW998" t="s">
        <v>120</v>
      </c>
      <c r="CX998">
        <v>97276.3</v>
      </c>
      <c r="CY998">
        <v>11.5</v>
      </c>
      <c r="CZ998">
        <v>2097</v>
      </c>
      <c r="DA998">
        <v>2097.1</v>
      </c>
      <c r="DB998">
        <v>95.23</v>
      </c>
      <c r="DC998">
        <v>95.23</v>
      </c>
      <c r="DD998" t="s">
        <v>7690</v>
      </c>
      <c r="DE998" t="s">
        <v>7691</v>
      </c>
      <c r="DF998" t="s">
        <v>111</v>
      </c>
    </row>
    <row r="999" spans="1:110" x14ac:dyDescent="0.25">
      <c r="A999" t="s">
        <v>7693</v>
      </c>
      <c r="B999">
        <v>-0.37430000000000002</v>
      </c>
      <c r="C999" t="s">
        <v>111</v>
      </c>
      <c r="D999">
        <v>0.74350000000000005</v>
      </c>
      <c r="E999">
        <v>-0.1217</v>
      </c>
      <c r="F999">
        <v>-6.7500000000000004E-2</v>
      </c>
      <c r="G999">
        <v>-1.0538000000000001</v>
      </c>
      <c r="H999">
        <v>-0.70809999999999995</v>
      </c>
      <c r="I999" t="s">
        <v>111</v>
      </c>
      <c r="J999">
        <v>0.16980000000000001</v>
      </c>
      <c r="K999" t="s">
        <v>111</v>
      </c>
      <c r="L999" t="s">
        <v>111</v>
      </c>
      <c r="M999">
        <v>-0.72019999999999995</v>
      </c>
      <c r="N999">
        <v>-0.72509999999999997</v>
      </c>
      <c r="O999">
        <v>0.19070000000000001</v>
      </c>
      <c r="P999">
        <v>0.96150000000000002</v>
      </c>
      <c r="Q999">
        <v>-8.7299999999999905E-2</v>
      </c>
      <c r="R999">
        <v>0.90069848251692797</v>
      </c>
      <c r="S999">
        <v>0.95348225764970995</v>
      </c>
      <c r="T999">
        <v>0.51525105710539298</v>
      </c>
      <c r="U999">
        <v>-0.53652500000000003</v>
      </c>
      <c r="V999">
        <v>0.260338059819329</v>
      </c>
      <c r="W999">
        <v>0.61158677872172196</v>
      </c>
      <c r="X999">
        <v>0.456780201664991</v>
      </c>
      <c r="Y999">
        <v>-0.69230000000000003</v>
      </c>
      <c r="Z999">
        <v>0.179797373045057</v>
      </c>
      <c r="AA999">
        <v>0.45656035758885399</v>
      </c>
      <c r="AB999">
        <v>0.28886455853243098</v>
      </c>
      <c r="AC999">
        <v>-0.24307499999999899</v>
      </c>
      <c r="AD999">
        <v>0.72043347587267803</v>
      </c>
      <c r="AE999">
        <v>0.82543171694503104</v>
      </c>
      <c r="AF999">
        <v>0.37494421399434202</v>
      </c>
      <c r="AG999" t="s">
        <v>7694</v>
      </c>
      <c r="AH999">
        <v>1</v>
      </c>
      <c r="AI999">
        <v>1</v>
      </c>
      <c r="AJ999">
        <v>5.45</v>
      </c>
      <c r="AK999">
        <v>5.45</v>
      </c>
      <c r="AL999">
        <v>5.4530000000000003</v>
      </c>
      <c r="AM999">
        <v>2</v>
      </c>
      <c r="AN999">
        <v>1</v>
      </c>
      <c r="AO999">
        <v>1</v>
      </c>
      <c r="AP999">
        <v>0</v>
      </c>
      <c r="AQ999">
        <v>-190.1635</v>
      </c>
      <c r="AR999">
        <v>0.3</v>
      </c>
      <c r="AS999" t="s">
        <v>2491</v>
      </c>
      <c r="AT999">
        <v>2</v>
      </c>
      <c r="AU999" t="s">
        <v>243</v>
      </c>
      <c r="AV999" t="s">
        <v>7695</v>
      </c>
      <c r="AW999" t="s">
        <v>175</v>
      </c>
      <c r="AX999" t="s">
        <v>7696</v>
      </c>
      <c r="AY999" t="s">
        <v>7697</v>
      </c>
      <c r="AZ999">
        <v>1</v>
      </c>
      <c r="BA999">
        <v>165.1</v>
      </c>
      <c r="BB999">
        <v>66.28</v>
      </c>
      <c r="BC999" t="s">
        <v>7694</v>
      </c>
      <c r="BD999" t="s">
        <v>120</v>
      </c>
      <c r="BE999">
        <v>62274</v>
      </c>
      <c r="BF999" t="s">
        <v>7698</v>
      </c>
      <c r="BG999">
        <v>800.74360000000001</v>
      </c>
      <c r="BH999" t="s">
        <v>7699</v>
      </c>
      <c r="BI999" t="s">
        <v>7700</v>
      </c>
      <c r="BJ999" t="s">
        <v>111</v>
      </c>
      <c r="BK999" t="s">
        <v>7694</v>
      </c>
      <c r="BL999" t="s">
        <v>7694</v>
      </c>
      <c r="BM999">
        <v>0.41628358964495998</v>
      </c>
      <c r="BN999">
        <v>4.3338282563134899E-2</v>
      </c>
      <c r="BO999">
        <v>0.58808989605551298</v>
      </c>
      <c r="BP999">
        <v>-0.466869185185187</v>
      </c>
      <c r="BQ999">
        <v>0.42898396384690601</v>
      </c>
      <c r="BR999">
        <v>0.65028843007909498</v>
      </c>
      <c r="BS999">
        <v>0.53421084847767797</v>
      </c>
      <c r="BT999">
        <v>0.50800430732336099</v>
      </c>
      <c r="BU999">
        <v>0.38400483407307001</v>
      </c>
      <c r="BV999">
        <v>-0.30600184207796099</v>
      </c>
      <c r="BW999">
        <v>0.46400030005950899</v>
      </c>
      <c r="BX999">
        <v>-0.90356009315004004</v>
      </c>
      <c r="BY999">
        <v>-0.55829252068864899</v>
      </c>
      <c r="BZ999">
        <v>0.36676439137633599</v>
      </c>
      <c r="CA999">
        <v>-1.02004167259076</v>
      </c>
      <c r="CB999">
        <v>0.59143802716383898</v>
      </c>
      <c r="CC999">
        <v>3.6462441742725199E-2</v>
      </c>
      <c r="CD999">
        <v>0.101423160321212</v>
      </c>
      <c r="CE999">
        <v>3.7677856467482701E-2</v>
      </c>
      <c r="CF999">
        <v>-3.3934983335128101E-2</v>
      </c>
      <c r="CG999">
        <v>0.90319033801281301</v>
      </c>
      <c r="CH999">
        <v>0.96036592632742301</v>
      </c>
      <c r="CI999">
        <v>0.59642343760879801</v>
      </c>
      <c r="CJ999">
        <v>0.47209498209983303</v>
      </c>
      <c r="CK999">
        <v>0.10838535845136001</v>
      </c>
      <c r="CL999">
        <v>0.44722182387672599</v>
      </c>
      <c r="CM999">
        <v>0.35681842144689901</v>
      </c>
      <c r="CN999">
        <v>1.0974679925988</v>
      </c>
      <c r="CO999" s="1">
        <v>8.3903425138225898E-4</v>
      </c>
      <c r="CP999">
        <v>8.76493605933263E-3</v>
      </c>
      <c r="CQ999">
        <v>3.5275377422199698E-3</v>
      </c>
      <c r="CR999">
        <v>1</v>
      </c>
      <c r="CS999">
        <v>136</v>
      </c>
      <c r="CT999">
        <v>33</v>
      </c>
      <c r="CU999">
        <v>29</v>
      </c>
      <c r="CV999" t="s">
        <v>7694</v>
      </c>
      <c r="CW999" t="s">
        <v>120</v>
      </c>
      <c r="CX999">
        <v>62274</v>
      </c>
      <c r="CY999">
        <v>63.8</v>
      </c>
      <c r="CZ999">
        <v>157</v>
      </c>
      <c r="DA999">
        <v>157.1</v>
      </c>
      <c r="DB999">
        <v>597.64</v>
      </c>
      <c r="DC999">
        <v>513.17999999999995</v>
      </c>
      <c r="DD999" t="s">
        <v>7699</v>
      </c>
      <c r="DE999" t="s">
        <v>7700</v>
      </c>
      <c r="DF999" t="s">
        <v>111</v>
      </c>
    </row>
    <row r="1000" spans="1:110" x14ac:dyDescent="0.25">
      <c r="A1000" t="s">
        <v>7701</v>
      </c>
      <c r="B1000">
        <v>0.32250000000000001</v>
      </c>
      <c r="C1000">
        <v>0.17169999999999999</v>
      </c>
      <c r="D1000">
        <v>-0.2311</v>
      </c>
      <c r="E1000">
        <v>-0.1242</v>
      </c>
      <c r="F1000">
        <v>0.1268</v>
      </c>
      <c r="G1000">
        <v>-0.30480000000000002</v>
      </c>
      <c r="H1000">
        <v>0.28620000000000001</v>
      </c>
      <c r="I1000">
        <v>6.3E-3</v>
      </c>
      <c r="J1000">
        <v>0.42030000000000001</v>
      </c>
      <c r="K1000" t="s">
        <v>111</v>
      </c>
      <c r="L1000" t="s">
        <v>111</v>
      </c>
      <c r="M1000">
        <v>-0.12720000000000001</v>
      </c>
      <c r="N1000">
        <v>-0.28710000000000002</v>
      </c>
      <c r="O1000">
        <v>-0.14219999999999999</v>
      </c>
      <c r="P1000">
        <v>-0.17979999999999999</v>
      </c>
      <c r="Q1000">
        <v>-0.17857499999999901</v>
      </c>
      <c r="R1000">
        <v>0.50791311798723005</v>
      </c>
      <c r="S1000">
        <v>0.69937497207013</v>
      </c>
      <c r="T1000">
        <v>0.37793434621473099</v>
      </c>
      <c r="U1000">
        <v>0.22014166666666601</v>
      </c>
      <c r="V1000">
        <v>0.35857941334430399</v>
      </c>
      <c r="W1000">
        <v>0.70040933355975199</v>
      </c>
      <c r="X1000">
        <v>0.52311973993315897</v>
      </c>
      <c r="Y1000">
        <v>1.3416666666667199E-3</v>
      </c>
      <c r="Z1000">
        <v>0.99546041385691797</v>
      </c>
      <c r="AA1000">
        <v>0.99849888723839597</v>
      </c>
      <c r="AB1000">
        <v>0.63174766591755505</v>
      </c>
      <c r="AC1000">
        <v>-0.39737499999999898</v>
      </c>
      <c r="AD1000">
        <v>0.15360605510754</v>
      </c>
      <c r="AE1000">
        <v>0.30384456341651001</v>
      </c>
      <c r="AF1000">
        <v>0.13801839530506399</v>
      </c>
      <c r="AG1000" t="s">
        <v>7694</v>
      </c>
      <c r="AH1000">
        <v>1</v>
      </c>
      <c r="AI1000">
        <v>2</v>
      </c>
      <c r="AJ1000">
        <v>10.84</v>
      </c>
      <c r="AK1000">
        <v>6.48</v>
      </c>
      <c r="AL1000">
        <v>99</v>
      </c>
      <c r="AM1000">
        <v>1</v>
      </c>
      <c r="AN1000">
        <v>1</v>
      </c>
      <c r="AO1000">
        <v>1</v>
      </c>
      <c r="AP1000">
        <v>0</v>
      </c>
      <c r="AQ1000">
        <v>-190.16730000000001</v>
      </c>
      <c r="AR1000">
        <v>-2.2000000000000002</v>
      </c>
      <c r="AS1000" t="s">
        <v>7618</v>
      </c>
      <c r="AT1000">
        <v>362</v>
      </c>
      <c r="AU1000" t="s">
        <v>114</v>
      </c>
      <c r="AV1000" t="s">
        <v>7702</v>
      </c>
      <c r="AW1000" t="s">
        <v>233</v>
      </c>
      <c r="AX1000" t="s">
        <v>7703</v>
      </c>
      <c r="AY1000" t="s">
        <v>7704</v>
      </c>
      <c r="AZ1000">
        <v>3</v>
      </c>
      <c r="BA1000">
        <v>165.1</v>
      </c>
      <c r="BB1000">
        <v>66.28</v>
      </c>
      <c r="BC1000" t="s">
        <v>7694</v>
      </c>
      <c r="BD1000" t="s">
        <v>120</v>
      </c>
      <c r="BE1000">
        <v>62274</v>
      </c>
      <c r="BF1000" t="s">
        <v>7705</v>
      </c>
      <c r="BG1000">
        <v>453.26249999999999</v>
      </c>
      <c r="BH1000" t="s">
        <v>7699</v>
      </c>
      <c r="BI1000" t="s">
        <v>7700</v>
      </c>
      <c r="BJ1000" t="s">
        <v>111</v>
      </c>
      <c r="BK1000" t="s">
        <v>7694</v>
      </c>
      <c r="BL1000" t="s">
        <v>7694</v>
      </c>
      <c r="BM1000">
        <v>0.41628358964495998</v>
      </c>
      <c r="BN1000">
        <v>4.3338282563134899E-2</v>
      </c>
      <c r="BO1000">
        <v>0.58808989605551298</v>
      </c>
      <c r="BP1000">
        <v>-0.466869185185187</v>
      </c>
      <c r="BQ1000">
        <v>0.42898396384690601</v>
      </c>
      <c r="BR1000">
        <v>0.65028843007909498</v>
      </c>
      <c r="BS1000">
        <v>0.53421084847767797</v>
      </c>
      <c r="BT1000">
        <v>0.50800430732336099</v>
      </c>
      <c r="BU1000">
        <v>0.38400483407307001</v>
      </c>
      <c r="BV1000">
        <v>-0.30600184207796099</v>
      </c>
      <c r="BW1000">
        <v>0.46400030005950899</v>
      </c>
      <c r="BX1000">
        <v>-0.90356009315004004</v>
      </c>
      <c r="BY1000">
        <v>-0.55829252068864899</v>
      </c>
      <c r="BZ1000">
        <v>0.36676439137633599</v>
      </c>
      <c r="CA1000">
        <v>-1.02004167259076</v>
      </c>
      <c r="CB1000">
        <v>0.59143802716383898</v>
      </c>
      <c r="CC1000">
        <v>3.6462441742725199E-2</v>
      </c>
      <c r="CD1000">
        <v>0.101423160321212</v>
      </c>
      <c r="CE1000">
        <v>3.7677856467482701E-2</v>
      </c>
      <c r="CF1000">
        <v>-3.3934983335128101E-2</v>
      </c>
      <c r="CG1000">
        <v>0.90319033801281301</v>
      </c>
      <c r="CH1000">
        <v>0.96036592632742301</v>
      </c>
      <c r="CI1000">
        <v>0.59642343760879801</v>
      </c>
      <c r="CJ1000">
        <v>0.47209498209983303</v>
      </c>
      <c r="CK1000">
        <v>0.10838535845136001</v>
      </c>
      <c r="CL1000">
        <v>0.44722182387672599</v>
      </c>
      <c r="CM1000">
        <v>0.35681842144689901</v>
      </c>
      <c r="CN1000">
        <v>1.0974679925988</v>
      </c>
      <c r="CO1000" s="1">
        <v>8.3903425138225898E-4</v>
      </c>
      <c r="CP1000">
        <v>8.76493605933263E-3</v>
      </c>
      <c r="CQ1000">
        <v>3.5275377422199698E-3</v>
      </c>
      <c r="CR1000">
        <v>1</v>
      </c>
      <c r="CS1000">
        <v>136</v>
      </c>
      <c r="CT1000">
        <v>33</v>
      </c>
      <c r="CU1000">
        <v>29</v>
      </c>
      <c r="CV1000" t="s">
        <v>7694</v>
      </c>
      <c r="CW1000" t="s">
        <v>120</v>
      </c>
      <c r="CX1000">
        <v>62274</v>
      </c>
      <c r="CY1000">
        <v>63.8</v>
      </c>
      <c r="CZ1000">
        <v>157</v>
      </c>
      <c r="DA1000">
        <v>157.1</v>
      </c>
      <c r="DB1000">
        <v>597.64</v>
      </c>
      <c r="DC1000">
        <v>513.17999999999995</v>
      </c>
      <c r="DD1000" t="s">
        <v>7699</v>
      </c>
      <c r="DE1000" t="s">
        <v>7700</v>
      </c>
      <c r="DF1000" t="s">
        <v>111</v>
      </c>
    </row>
    <row r="1001" spans="1:110" x14ac:dyDescent="0.25">
      <c r="A1001" t="s">
        <v>7706</v>
      </c>
      <c r="B1001">
        <v>-0.4229</v>
      </c>
      <c r="C1001" t="s">
        <v>111</v>
      </c>
      <c r="D1001">
        <v>9.8299999999999998E-2</v>
      </c>
      <c r="E1001" t="s">
        <v>111</v>
      </c>
      <c r="F1001" t="s">
        <v>111</v>
      </c>
      <c r="G1001">
        <v>3.5000000000000003E-2</v>
      </c>
      <c r="H1001">
        <v>-0.34749999999999998</v>
      </c>
      <c r="I1001" t="s">
        <v>111</v>
      </c>
      <c r="J1001" t="s">
        <v>111</v>
      </c>
      <c r="K1001" t="s">
        <v>111</v>
      </c>
      <c r="L1001" t="s">
        <v>111</v>
      </c>
      <c r="M1001" t="s">
        <v>111</v>
      </c>
      <c r="N1001">
        <v>-1.1438999999999999</v>
      </c>
      <c r="O1001">
        <v>-0.69930000000000003</v>
      </c>
      <c r="P1001">
        <v>0.18870000000000001</v>
      </c>
      <c r="Q1001" t="s">
        <v>111</v>
      </c>
      <c r="R1001" t="s">
        <v>111</v>
      </c>
      <c r="S1001" t="s">
        <v>111</v>
      </c>
      <c r="T1001" t="s">
        <v>111</v>
      </c>
      <c r="U1001">
        <v>0.39524999999999999</v>
      </c>
      <c r="V1001">
        <v>0.39093279621371801</v>
      </c>
      <c r="W1001">
        <v>0.72320842088610204</v>
      </c>
      <c r="X1001">
        <v>0.54014785772287799</v>
      </c>
      <c r="Y1001">
        <v>6.0500000000002496E-3</v>
      </c>
      <c r="Z1001">
        <v>0.99020168420918997</v>
      </c>
      <c r="AA1001">
        <v>0.996277608214861</v>
      </c>
      <c r="AB1001">
        <v>0.63034226841896501</v>
      </c>
      <c r="AC1001" t="s">
        <v>111</v>
      </c>
      <c r="AD1001" t="s">
        <v>111</v>
      </c>
      <c r="AE1001" t="s">
        <v>111</v>
      </c>
      <c r="AF1001" t="s">
        <v>111</v>
      </c>
      <c r="AG1001" t="s">
        <v>7694</v>
      </c>
      <c r="AH1001">
        <v>1</v>
      </c>
      <c r="AI1001">
        <v>2</v>
      </c>
      <c r="AJ1001">
        <v>16.329999999999998</v>
      </c>
      <c r="AK1001">
        <v>16.329999999999998</v>
      </c>
      <c r="AL1001">
        <v>3.1840000000000002</v>
      </c>
      <c r="AM1001">
        <v>2</v>
      </c>
      <c r="AN1001">
        <v>1</v>
      </c>
      <c r="AO1001">
        <v>1</v>
      </c>
      <c r="AP1001">
        <v>0</v>
      </c>
      <c r="AQ1001">
        <v>-190.1619</v>
      </c>
      <c r="AR1001">
        <v>0.9</v>
      </c>
      <c r="AS1001" t="s">
        <v>5173</v>
      </c>
      <c r="AT1001">
        <v>423</v>
      </c>
      <c r="AU1001" t="s">
        <v>114</v>
      </c>
      <c r="AV1001" t="s">
        <v>7707</v>
      </c>
      <c r="AW1001" t="s">
        <v>154</v>
      </c>
      <c r="AX1001" t="s">
        <v>7708</v>
      </c>
      <c r="AY1001" t="s">
        <v>7709</v>
      </c>
      <c r="AZ1001">
        <v>4</v>
      </c>
      <c r="BA1001">
        <v>165.1</v>
      </c>
      <c r="BB1001">
        <v>66.28</v>
      </c>
      <c r="BC1001" t="s">
        <v>7694</v>
      </c>
      <c r="BD1001" t="s">
        <v>120</v>
      </c>
      <c r="BE1001">
        <v>62274</v>
      </c>
      <c r="BF1001" t="s">
        <v>7710</v>
      </c>
      <c r="BG1001">
        <v>646.63570000000004</v>
      </c>
      <c r="BH1001" t="s">
        <v>7699</v>
      </c>
      <c r="BI1001" t="s">
        <v>7700</v>
      </c>
      <c r="BJ1001" t="s">
        <v>111</v>
      </c>
      <c r="BK1001" t="s">
        <v>7694</v>
      </c>
      <c r="BL1001" t="s">
        <v>7694</v>
      </c>
      <c r="BM1001">
        <v>0.41628358964495998</v>
      </c>
      <c r="BN1001">
        <v>4.3338282563134899E-2</v>
      </c>
      <c r="BO1001">
        <v>0.58808989605551298</v>
      </c>
      <c r="BP1001">
        <v>-0.466869185185187</v>
      </c>
      <c r="BQ1001">
        <v>0.42898396384690601</v>
      </c>
      <c r="BR1001">
        <v>0.65028843007909498</v>
      </c>
      <c r="BS1001">
        <v>0.53421084847767797</v>
      </c>
      <c r="BT1001">
        <v>0.50800430732336099</v>
      </c>
      <c r="BU1001">
        <v>0.38400483407307001</v>
      </c>
      <c r="BV1001">
        <v>-0.30600184207796099</v>
      </c>
      <c r="BW1001">
        <v>0.46400030005950899</v>
      </c>
      <c r="BX1001">
        <v>-0.90356009315004004</v>
      </c>
      <c r="BY1001">
        <v>-0.55829252068864899</v>
      </c>
      <c r="BZ1001">
        <v>0.36676439137633599</v>
      </c>
      <c r="CA1001">
        <v>-1.02004167259076</v>
      </c>
      <c r="CB1001">
        <v>0.59143802716383898</v>
      </c>
      <c r="CC1001">
        <v>3.6462441742725199E-2</v>
      </c>
      <c r="CD1001">
        <v>0.101423160321212</v>
      </c>
      <c r="CE1001">
        <v>3.7677856467482701E-2</v>
      </c>
      <c r="CF1001">
        <v>-3.3934983335128101E-2</v>
      </c>
      <c r="CG1001">
        <v>0.90319033801281301</v>
      </c>
      <c r="CH1001">
        <v>0.96036592632742301</v>
      </c>
      <c r="CI1001">
        <v>0.59642343760879801</v>
      </c>
      <c r="CJ1001">
        <v>0.47209498209983303</v>
      </c>
      <c r="CK1001">
        <v>0.10838535845136001</v>
      </c>
      <c r="CL1001">
        <v>0.44722182387672599</v>
      </c>
      <c r="CM1001">
        <v>0.35681842144689901</v>
      </c>
      <c r="CN1001">
        <v>1.0974679925988</v>
      </c>
      <c r="CO1001" s="1">
        <v>8.3903425138225898E-4</v>
      </c>
      <c r="CP1001">
        <v>8.76493605933263E-3</v>
      </c>
      <c r="CQ1001">
        <v>3.5275377422199698E-3</v>
      </c>
      <c r="CR1001">
        <v>1</v>
      </c>
      <c r="CS1001">
        <v>136</v>
      </c>
      <c r="CT1001">
        <v>33</v>
      </c>
      <c r="CU1001">
        <v>29</v>
      </c>
      <c r="CV1001" t="s">
        <v>7694</v>
      </c>
      <c r="CW1001" t="s">
        <v>120</v>
      </c>
      <c r="CX1001">
        <v>62274</v>
      </c>
      <c r="CY1001">
        <v>63.8</v>
      </c>
      <c r="CZ1001">
        <v>157</v>
      </c>
      <c r="DA1001">
        <v>157.1</v>
      </c>
      <c r="DB1001">
        <v>597.64</v>
      </c>
      <c r="DC1001">
        <v>513.17999999999995</v>
      </c>
      <c r="DD1001" t="s">
        <v>7699</v>
      </c>
      <c r="DE1001" t="s">
        <v>7700</v>
      </c>
      <c r="DF1001" t="s">
        <v>111</v>
      </c>
    </row>
    <row r="1002" spans="1:110" x14ac:dyDescent="0.25">
      <c r="A1002" t="s">
        <v>7711</v>
      </c>
      <c r="B1002">
        <v>0.20860000000000001</v>
      </c>
      <c r="C1002">
        <v>5.6399999999999999E-2</v>
      </c>
      <c r="D1002">
        <v>-0.31759999999999999</v>
      </c>
      <c r="E1002">
        <v>-0.5484</v>
      </c>
      <c r="F1002">
        <v>0.30020000000000002</v>
      </c>
      <c r="G1002">
        <v>7.17E-2</v>
      </c>
      <c r="H1002">
        <v>0.56269999999999998</v>
      </c>
      <c r="I1002">
        <v>-0.61529999999999996</v>
      </c>
      <c r="J1002">
        <v>-0.28970000000000001</v>
      </c>
      <c r="K1002">
        <v>-0.51990000000000003</v>
      </c>
      <c r="L1002" t="s">
        <v>111</v>
      </c>
      <c r="M1002">
        <v>0.24829999999999999</v>
      </c>
      <c r="N1002">
        <v>0.3851</v>
      </c>
      <c r="O1002">
        <v>7.4999999999999997E-2</v>
      </c>
      <c r="P1002">
        <v>0.35260000000000002</v>
      </c>
      <c r="Q1002">
        <v>0.32471666666666599</v>
      </c>
      <c r="R1002">
        <v>0.18459621921063099</v>
      </c>
      <c r="S1002">
        <v>0.38695378224334898</v>
      </c>
      <c r="T1002">
        <v>0.20910545922823401</v>
      </c>
      <c r="U1002">
        <v>4.6283333333333398E-2</v>
      </c>
      <c r="V1002">
        <v>0.84522128435204502</v>
      </c>
      <c r="W1002">
        <v>0.95609623001563204</v>
      </c>
      <c r="X1002">
        <v>0.71408644521465903</v>
      </c>
      <c r="Y1002">
        <v>0.46178333333333299</v>
      </c>
      <c r="Z1002">
        <v>6.7098163068967695E-2</v>
      </c>
      <c r="AA1002">
        <v>0.26386846464253999</v>
      </c>
      <c r="AB1002">
        <v>0.16694889576514299</v>
      </c>
      <c r="AC1002">
        <v>0.74021666666666597</v>
      </c>
      <c r="AD1002">
        <v>6.6356680223411298E-3</v>
      </c>
      <c r="AE1002">
        <v>3.8854870278310097E-2</v>
      </c>
      <c r="AF1002">
        <v>1.76494414950174E-2</v>
      </c>
      <c r="AG1002" t="s">
        <v>7694</v>
      </c>
      <c r="AH1002">
        <v>1</v>
      </c>
      <c r="AI1002">
        <v>2</v>
      </c>
      <c r="AJ1002">
        <v>20.37</v>
      </c>
      <c r="AK1002">
        <v>20.37</v>
      </c>
      <c r="AL1002">
        <v>7.516</v>
      </c>
      <c r="AM1002">
        <v>3</v>
      </c>
      <c r="AN1002">
        <v>1</v>
      </c>
      <c r="AO1002">
        <v>1</v>
      </c>
      <c r="AP1002">
        <v>0</v>
      </c>
      <c r="AQ1002">
        <v>-190.16749999999999</v>
      </c>
      <c r="AR1002">
        <v>-1</v>
      </c>
      <c r="AS1002" t="s">
        <v>7712</v>
      </c>
      <c r="AT1002">
        <v>461</v>
      </c>
      <c r="AU1002" t="s">
        <v>114</v>
      </c>
      <c r="AV1002" t="s">
        <v>7713</v>
      </c>
      <c r="AW1002" t="s">
        <v>114</v>
      </c>
      <c r="AX1002" t="s">
        <v>7714</v>
      </c>
      <c r="AY1002" t="s">
        <v>7715</v>
      </c>
      <c r="AZ1002">
        <v>5</v>
      </c>
      <c r="BA1002">
        <v>165.1</v>
      </c>
      <c r="BB1002">
        <v>66.28</v>
      </c>
      <c r="BC1002" t="s">
        <v>7694</v>
      </c>
      <c r="BD1002" t="s">
        <v>120</v>
      </c>
      <c r="BE1002">
        <v>62274</v>
      </c>
      <c r="BF1002" t="s">
        <v>7716</v>
      </c>
      <c r="BG1002">
        <v>639.58579999999995</v>
      </c>
      <c r="BH1002" t="s">
        <v>7699</v>
      </c>
      <c r="BI1002" t="s">
        <v>7700</v>
      </c>
      <c r="BJ1002" t="s">
        <v>111</v>
      </c>
      <c r="BK1002" t="s">
        <v>7694</v>
      </c>
      <c r="BL1002" t="s">
        <v>7694</v>
      </c>
      <c r="BM1002">
        <v>0.41628358964495998</v>
      </c>
      <c r="BN1002">
        <v>4.3338282563134899E-2</v>
      </c>
      <c r="BO1002">
        <v>0.58808989605551298</v>
      </c>
      <c r="BP1002">
        <v>-0.466869185185187</v>
      </c>
      <c r="BQ1002">
        <v>0.42898396384690601</v>
      </c>
      <c r="BR1002">
        <v>0.65028843007909498</v>
      </c>
      <c r="BS1002">
        <v>0.53421084847767797</v>
      </c>
      <c r="BT1002">
        <v>0.50800430732336099</v>
      </c>
      <c r="BU1002">
        <v>0.38400483407307001</v>
      </c>
      <c r="BV1002">
        <v>-0.30600184207796099</v>
      </c>
      <c r="BW1002">
        <v>0.46400030005950899</v>
      </c>
      <c r="BX1002">
        <v>-0.90356009315004004</v>
      </c>
      <c r="BY1002">
        <v>-0.55829252068864899</v>
      </c>
      <c r="BZ1002">
        <v>0.36676439137633599</v>
      </c>
      <c r="CA1002">
        <v>-1.02004167259076</v>
      </c>
      <c r="CB1002">
        <v>0.59143802716383898</v>
      </c>
      <c r="CC1002">
        <v>3.6462441742725199E-2</v>
      </c>
      <c r="CD1002">
        <v>0.101423160321212</v>
      </c>
      <c r="CE1002">
        <v>3.7677856467482701E-2</v>
      </c>
      <c r="CF1002">
        <v>-3.3934983335128101E-2</v>
      </c>
      <c r="CG1002">
        <v>0.90319033801281301</v>
      </c>
      <c r="CH1002">
        <v>0.96036592632742301</v>
      </c>
      <c r="CI1002">
        <v>0.59642343760879801</v>
      </c>
      <c r="CJ1002">
        <v>0.47209498209983303</v>
      </c>
      <c r="CK1002">
        <v>0.10838535845136001</v>
      </c>
      <c r="CL1002">
        <v>0.44722182387672599</v>
      </c>
      <c r="CM1002">
        <v>0.35681842144689901</v>
      </c>
      <c r="CN1002">
        <v>1.0974679925988</v>
      </c>
      <c r="CO1002" s="1">
        <v>8.3903425138225898E-4</v>
      </c>
      <c r="CP1002">
        <v>8.76493605933263E-3</v>
      </c>
      <c r="CQ1002">
        <v>3.5275377422199698E-3</v>
      </c>
      <c r="CR1002">
        <v>1</v>
      </c>
      <c r="CS1002">
        <v>136</v>
      </c>
      <c r="CT1002">
        <v>33</v>
      </c>
      <c r="CU1002">
        <v>29</v>
      </c>
      <c r="CV1002" t="s">
        <v>7694</v>
      </c>
      <c r="CW1002" t="s">
        <v>120</v>
      </c>
      <c r="CX1002">
        <v>62274</v>
      </c>
      <c r="CY1002">
        <v>63.8</v>
      </c>
      <c r="CZ1002">
        <v>157</v>
      </c>
      <c r="DA1002">
        <v>157.1</v>
      </c>
      <c r="DB1002">
        <v>597.64</v>
      </c>
      <c r="DC1002">
        <v>513.17999999999995</v>
      </c>
      <c r="DD1002" t="s">
        <v>7699</v>
      </c>
      <c r="DE1002" t="s">
        <v>7700</v>
      </c>
      <c r="DF1002" t="s">
        <v>111</v>
      </c>
    </row>
    <row r="1003" spans="1:110" x14ac:dyDescent="0.25">
      <c r="A1003" t="s">
        <v>7717</v>
      </c>
      <c r="B1003">
        <v>0.40749999999999997</v>
      </c>
      <c r="C1003">
        <v>0.5726</v>
      </c>
      <c r="D1003">
        <v>-0.29189999999999999</v>
      </c>
      <c r="E1003">
        <v>-0.79259999999999997</v>
      </c>
      <c r="F1003">
        <v>9.3600000000000003E-2</v>
      </c>
      <c r="G1003">
        <v>0.39989999999999998</v>
      </c>
      <c r="H1003">
        <v>-2.1700000000000001E-2</v>
      </c>
      <c r="I1003">
        <v>0.9395</v>
      </c>
      <c r="J1003">
        <v>-0.25119999999999998</v>
      </c>
      <c r="K1003">
        <v>-2.2725</v>
      </c>
      <c r="L1003" t="s">
        <v>111</v>
      </c>
      <c r="M1003">
        <v>0.24260000000000001</v>
      </c>
      <c r="N1003">
        <v>0.22009999999999999</v>
      </c>
      <c r="O1003" s="1">
        <v>6.9999999999999999E-4</v>
      </c>
      <c r="P1003">
        <v>-0.17510000000000001</v>
      </c>
      <c r="Q1003">
        <v>0.50196666666666601</v>
      </c>
      <c r="R1003">
        <v>0.37998924255704902</v>
      </c>
      <c r="S1003">
        <v>0.59019923186324597</v>
      </c>
      <c r="T1003">
        <v>0.31893700766904998</v>
      </c>
      <c r="U1003">
        <v>8.5191666666666693E-2</v>
      </c>
      <c r="V1003">
        <v>0.87993067016159898</v>
      </c>
      <c r="W1003">
        <v>0.96866317471570995</v>
      </c>
      <c r="X1003">
        <v>0.72347240929061896</v>
      </c>
      <c r="Y1003">
        <v>0.18336666666666601</v>
      </c>
      <c r="Z1003">
        <v>0.74544997840122096</v>
      </c>
      <c r="AA1003">
        <v>0.89163816538793805</v>
      </c>
      <c r="AB1003">
        <v>0.56413716332199904</v>
      </c>
      <c r="AC1003">
        <v>0.60014166666666602</v>
      </c>
      <c r="AD1003">
        <v>0.29673212282373101</v>
      </c>
      <c r="AE1003">
        <v>0.46802802050465298</v>
      </c>
      <c r="AF1003">
        <v>0.212597110909334</v>
      </c>
      <c r="AG1003" t="s">
        <v>7694</v>
      </c>
      <c r="AH1003">
        <v>1</v>
      </c>
      <c r="AI1003">
        <v>2</v>
      </c>
      <c r="AJ1003">
        <v>13.29</v>
      </c>
      <c r="AK1003">
        <v>10.29</v>
      </c>
      <c r="AL1003">
        <v>1.9359999999999999</v>
      </c>
      <c r="AM1003">
        <v>2</v>
      </c>
      <c r="AN1003">
        <v>1</v>
      </c>
      <c r="AO1003">
        <v>1</v>
      </c>
      <c r="AP1003">
        <v>0</v>
      </c>
      <c r="AQ1003">
        <v>-190.17349999999999</v>
      </c>
      <c r="AR1003">
        <v>-5.2</v>
      </c>
      <c r="AS1003" t="s">
        <v>7718</v>
      </c>
      <c r="AT1003">
        <v>57</v>
      </c>
      <c r="AU1003" t="s">
        <v>114</v>
      </c>
      <c r="AV1003" t="s">
        <v>7719</v>
      </c>
      <c r="AW1003" t="s">
        <v>243</v>
      </c>
      <c r="AX1003" t="s">
        <v>7720</v>
      </c>
      <c r="AY1003" t="s">
        <v>7721</v>
      </c>
      <c r="AZ1003">
        <v>2</v>
      </c>
      <c r="BA1003">
        <v>165.1</v>
      </c>
      <c r="BB1003">
        <v>66.28</v>
      </c>
      <c r="BC1003" t="s">
        <v>7694</v>
      </c>
      <c r="BD1003" t="s">
        <v>120</v>
      </c>
      <c r="BE1003">
        <v>62274</v>
      </c>
      <c r="BF1003" t="s">
        <v>7722</v>
      </c>
      <c r="BG1003">
        <v>603.69259999999997</v>
      </c>
      <c r="BH1003" t="s">
        <v>7699</v>
      </c>
      <c r="BI1003" t="s">
        <v>7700</v>
      </c>
      <c r="BJ1003" t="s">
        <v>111</v>
      </c>
      <c r="BK1003" t="s">
        <v>7694</v>
      </c>
      <c r="BL1003" t="s">
        <v>7694</v>
      </c>
      <c r="BM1003">
        <v>0.41628358964495998</v>
      </c>
      <c r="BN1003">
        <v>4.3338282563134899E-2</v>
      </c>
      <c r="BO1003">
        <v>0.58808989605551298</v>
      </c>
      <c r="BP1003">
        <v>-0.466869185185187</v>
      </c>
      <c r="BQ1003">
        <v>0.42898396384690601</v>
      </c>
      <c r="BR1003">
        <v>0.65028843007909498</v>
      </c>
      <c r="BS1003">
        <v>0.53421084847767797</v>
      </c>
      <c r="BT1003">
        <v>0.50800430732336099</v>
      </c>
      <c r="BU1003">
        <v>0.38400483407307001</v>
      </c>
      <c r="BV1003">
        <v>-0.30600184207796099</v>
      </c>
      <c r="BW1003">
        <v>0.46400030005950899</v>
      </c>
      <c r="BX1003">
        <v>-0.90356009315004004</v>
      </c>
      <c r="BY1003">
        <v>-0.55829252068864899</v>
      </c>
      <c r="BZ1003">
        <v>0.36676439137633599</v>
      </c>
      <c r="CA1003">
        <v>-1.02004167259076</v>
      </c>
      <c r="CB1003">
        <v>0.59143802716383898</v>
      </c>
      <c r="CC1003">
        <v>3.6462441742725199E-2</v>
      </c>
      <c r="CD1003">
        <v>0.101423160321212</v>
      </c>
      <c r="CE1003">
        <v>3.7677856467482701E-2</v>
      </c>
      <c r="CF1003">
        <v>-3.3934983335128101E-2</v>
      </c>
      <c r="CG1003">
        <v>0.90319033801281301</v>
      </c>
      <c r="CH1003">
        <v>0.96036592632742301</v>
      </c>
      <c r="CI1003">
        <v>0.59642343760879801</v>
      </c>
      <c r="CJ1003">
        <v>0.47209498209983303</v>
      </c>
      <c r="CK1003">
        <v>0.10838535845136001</v>
      </c>
      <c r="CL1003">
        <v>0.44722182387672599</v>
      </c>
      <c r="CM1003">
        <v>0.35681842144689901</v>
      </c>
      <c r="CN1003">
        <v>1.0974679925988</v>
      </c>
      <c r="CO1003" s="1">
        <v>8.3903425138225898E-4</v>
      </c>
      <c r="CP1003">
        <v>8.76493605933263E-3</v>
      </c>
      <c r="CQ1003">
        <v>3.5275377422199698E-3</v>
      </c>
      <c r="CR1003">
        <v>1</v>
      </c>
      <c r="CS1003">
        <v>136</v>
      </c>
      <c r="CT1003">
        <v>33</v>
      </c>
      <c r="CU1003">
        <v>29</v>
      </c>
      <c r="CV1003" t="s">
        <v>7694</v>
      </c>
      <c r="CW1003" t="s">
        <v>120</v>
      </c>
      <c r="CX1003">
        <v>62274</v>
      </c>
      <c r="CY1003">
        <v>63.8</v>
      </c>
      <c r="CZ1003">
        <v>157</v>
      </c>
      <c r="DA1003">
        <v>157.1</v>
      </c>
      <c r="DB1003">
        <v>597.64</v>
      </c>
      <c r="DC1003">
        <v>513.17999999999995</v>
      </c>
      <c r="DD1003" t="s">
        <v>7699</v>
      </c>
      <c r="DE1003" t="s">
        <v>7700</v>
      </c>
      <c r="DF1003" t="s">
        <v>111</v>
      </c>
    </row>
    <row r="1004" spans="1:110" x14ac:dyDescent="0.25">
      <c r="A1004" t="s">
        <v>7723</v>
      </c>
      <c r="B1004">
        <v>0.53420000000000001</v>
      </c>
      <c r="C1004">
        <v>1.0951</v>
      </c>
      <c r="D1004">
        <v>0.38900000000000001</v>
      </c>
      <c r="E1004">
        <v>0.83109999999999995</v>
      </c>
      <c r="F1004">
        <v>5.3199999999999997E-2</v>
      </c>
      <c r="G1004">
        <v>-5.91E-2</v>
      </c>
      <c r="H1004">
        <v>0.30780000000000002</v>
      </c>
      <c r="I1004">
        <v>0.57199999999999995</v>
      </c>
      <c r="J1004">
        <v>0.66769999999999996</v>
      </c>
      <c r="K1004">
        <v>0.67030000000000001</v>
      </c>
      <c r="L1004">
        <v>-0.85829999999999995</v>
      </c>
      <c r="M1004">
        <v>0.61050000000000004</v>
      </c>
      <c r="N1004">
        <v>-2.3300000000000001E-2</v>
      </c>
      <c r="O1004">
        <v>2.2499999999999999E-2</v>
      </c>
      <c r="P1004">
        <v>0.1203</v>
      </c>
      <c r="Q1004">
        <v>0.44942500000000002</v>
      </c>
      <c r="R1004">
        <v>0.17581138581671099</v>
      </c>
      <c r="S1004">
        <v>0.37840579014739401</v>
      </c>
      <c r="T1004">
        <v>0.20448622071778</v>
      </c>
      <c r="U1004">
        <v>-8.1866666666666602E-2</v>
      </c>
      <c r="V1004">
        <v>0.81389820500874799</v>
      </c>
      <c r="W1004">
        <v>0.94816075660114396</v>
      </c>
      <c r="X1004">
        <v>0.70815962129908505</v>
      </c>
      <c r="Y1004">
        <v>-0.61171666666666602</v>
      </c>
      <c r="Z1004">
        <v>9.3545692520248205E-2</v>
      </c>
      <c r="AA1004">
        <v>0.32365694855573801</v>
      </c>
      <c r="AB1004">
        <v>0.204776915048547</v>
      </c>
      <c r="AC1004">
        <v>-8.0424999999999996E-2</v>
      </c>
      <c r="AD1004">
        <v>0.80277759554246397</v>
      </c>
      <c r="AE1004">
        <v>0.88234414570973996</v>
      </c>
      <c r="AF1004">
        <v>0.40079612328209002</v>
      </c>
      <c r="AG1004" t="s">
        <v>7724</v>
      </c>
      <c r="AH1004">
        <v>1</v>
      </c>
      <c r="AI1004">
        <v>2</v>
      </c>
      <c r="AJ1004">
        <v>22.15</v>
      </c>
      <c r="AK1004">
        <v>22.15</v>
      </c>
      <c r="AL1004">
        <v>99</v>
      </c>
      <c r="AM1004">
        <v>1</v>
      </c>
      <c r="AN1004">
        <v>1</v>
      </c>
      <c r="AO1004">
        <v>1</v>
      </c>
      <c r="AP1004">
        <v>0</v>
      </c>
      <c r="AQ1004">
        <v>-190.1679</v>
      </c>
      <c r="AR1004">
        <v>-2.2000000000000002</v>
      </c>
      <c r="AS1004" t="s">
        <v>4362</v>
      </c>
      <c r="AT1004">
        <v>36</v>
      </c>
      <c r="AU1004" t="s">
        <v>142</v>
      </c>
      <c r="AV1004" t="s">
        <v>7725</v>
      </c>
      <c r="AW1004" t="s">
        <v>187</v>
      </c>
      <c r="AX1004" t="s">
        <v>7726</v>
      </c>
      <c r="AY1004" t="s">
        <v>7727</v>
      </c>
      <c r="AZ1004">
        <v>1</v>
      </c>
      <c r="BA1004">
        <v>238.1</v>
      </c>
      <c r="BB1004">
        <v>53.46</v>
      </c>
      <c r="BC1004" t="s">
        <v>7724</v>
      </c>
      <c r="BD1004" t="s">
        <v>120</v>
      </c>
      <c r="BE1004">
        <v>16242</v>
      </c>
      <c r="BF1004" t="s">
        <v>7728</v>
      </c>
      <c r="BG1004">
        <v>564.31129999999996</v>
      </c>
      <c r="BH1004" t="s">
        <v>7729</v>
      </c>
      <c r="BI1004" t="s">
        <v>7730</v>
      </c>
      <c r="BJ1004" t="s">
        <v>111</v>
      </c>
      <c r="BK1004" t="s">
        <v>7724</v>
      </c>
      <c r="BL1004" t="s">
        <v>7724</v>
      </c>
      <c r="BM1004">
        <v>-0.65059892686595799</v>
      </c>
      <c r="BN1004">
        <v>0.57408211562919398</v>
      </c>
      <c r="BO1004">
        <v>-0.65804245482894697</v>
      </c>
      <c r="BP1004">
        <v>7.3199334856580298E-2</v>
      </c>
      <c r="BQ1004">
        <v>-0.57532689229134304</v>
      </c>
      <c r="BR1004">
        <v>-0.88947601892760697</v>
      </c>
      <c r="BS1004">
        <v>-0.194154601704734</v>
      </c>
      <c r="BT1004">
        <v>0.39953047597649999</v>
      </c>
      <c r="BU1004">
        <v>-0.55051763808902299</v>
      </c>
      <c r="BV1004">
        <v>-4.5261681746611299E-3</v>
      </c>
      <c r="BW1004">
        <v>-0.29586128062407102</v>
      </c>
      <c r="BX1004">
        <v>0.21786186559321899</v>
      </c>
      <c r="BY1004">
        <v>1.0428981611978101</v>
      </c>
      <c r="BZ1004">
        <v>0.41684783405700399</v>
      </c>
      <c r="CA1004">
        <v>0.92810225067070296</v>
      </c>
      <c r="CB1004">
        <v>-0.107837821823629</v>
      </c>
      <c r="CC1004">
        <v>0.62840987905679102</v>
      </c>
      <c r="CD1004">
        <v>0.73517348330163701</v>
      </c>
      <c r="CE1004">
        <v>0.27311080521265402</v>
      </c>
      <c r="CF1004">
        <v>0.33204450147116699</v>
      </c>
      <c r="CG1004">
        <v>0.18135977036457701</v>
      </c>
      <c r="CH1004">
        <v>0.417272243788746</v>
      </c>
      <c r="CI1004">
        <v>0.259141790891039</v>
      </c>
      <c r="CJ1004">
        <v>-0.75719483102069596</v>
      </c>
      <c r="CK1004">
        <v>6.7779051941475E-3</v>
      </c>
      <c r="CL1004">
        <v>0.10587555354995901</v>
      </c>
      <c r="CM1004">
        <v>8.4473399710311203E-2</v>
      </c>
      <c r="CN1004">
        <v>-1.1970771543154901</v>
      </c>
      <c r="CO1004" s="1">
        <v>1.0710573132933999E-4</v>
      </c>
      <c r="CP1004">
        <v>2.2323133370427302E-3</v>
      </c>
      <c r="CQ1004" s="1">
        <v>8.9841722695679796E-4</v>
      </c>
      <c r="CR1004">
        <v>1</v>
      </c>
      <c r="CS1004">
        <v>31</v>
      </c>
      <c r="CT1004">
        <v>13</v>
      </c>
      <c r="CU1004">
        <v>13</v>
      </c>
      <c r="CV1004" t="s">
        <v>7724</v>
      </c>
      <c r="CW1004" t="s">
        <v>120</v>
      </c>
      <c r="CX1004">
        <v>16242</v>
      </c>
      <c r="CY1004">
        <v>54.6</v>
      </c>
      <c r="CZ1004">
        <v>1356</v>
      </c>
      <c r="DA1004">
        <v>1356.1</v>
      </c>
      <c r="DB1004">
        <v>155.88</v>
      </c>
      <c r="DC1004">
        <v>155.88</v>
      </c>
      <c r="DD1004" t="s">
        <v>7729</v>
      </c>
      <c r="DE1004" t="s">
        <v>7730</v>
      </c>
      <c r="DF1004" t="s">
        <v>111</v>
      </c>
    </row>
    <row r="1005" spans="1:110" x14ac:dyDescent="0.25">
      <c r="A1005" t="s">
        <v>7731</v>
      </c>
      <c r="B1005">
        <v>0.97670000000000001</v>
      </c>
      <c r="C1005">
        <v>-0.90759999999999996</v>
      </c>
      <c r="D1005">
        <v>0.24560000000000001</v>
      </c>
      <c r="E1005">
        <v>0.51529999999999998</v>
      </c>
      <c r="F1005">
        <v>-0.57909999999999995</v>
      </c>
      <c r="G1005">
        <v>-0.1026</v>
      </c>
      <c r="H1005">
        <v>-0.14130000000000001</v>
      </c>
      <c r="I1005">
        <v>8.8599999999999998E-2</v>
      </c>
      <c r="J1005">
        <v>-1.6673</v>
      </c>
      <c r="K1005">
        <v>-0.40210000000000001</v>
      </c>
      <c r="L1005" t="s">
        <v>111</v>
      </c>
      <c r="M1005">
        <v>-0.52090000000000003</v>
      </c>
      <c r="N1005">
        <v>0.75849999999999995</v>
      </c>
      <c r="O1005">
        <v>0.97289999999999999</v>
      </c>
      <c r="P1005">
        <v>0.77049999999999996</v>
      </c>
      <c r="Q1005">
        <v>0.86776666666666602</v>
      </c>
      <c r="R1005">
        <v>9.9169170319487202E-2</v>
      </c>
      <c r="S1005">
        <v>0.27705737131630698</v>
      </c>
      <c r="T1005">
        <v>0.14971867835427899</v>
      </c>
      <c r="U1005">
        <v>-0.76958333333333295</v>
      </c>
      <c r="V1005">
        <v>0.13962915014887101</v>
      </c>
      <c r="W1005">
        <v>0.46387912145134802</v>
      </c>
      <c r="X1005">
        <v>0.34646072481749701</v>
      </c>
      <c r="Y1005">
        <v>-0.481833333333333</v>
      </c>
      <c r="Z1005">
        <v>0.34351722244737198</v>
      </c>
      <c r="AA1005">
        <v>0.62335881601865395</v>
      </c>
      <c r="AB1005">
        <v>0.39439751218760499</v>
      </c>
      <c r="AC1005">
        <v>1.1555166666666601</v>
      </c>
      <c r="AD1005">
        <v>3.3819953336443297E-2</v>
      </c>
      <c r="AE1005">
        <v>0.112638602974563</v>
      </c>
      <c r="AF1005">
        <v>5.1164974147136E-2</v>
      </c>
      <c r="AG1005" t="s">
        <v>7724</v>
      </c>
      <c r="AH1005">
        <v>1</v>
      </c>
      <c r="AI1005">
        <v>2</v>
      </c>
      <c r="AJ1005">
        <v>14.85</v>
      </c>
      <c r="AK1005">
        <v>9.4600000000000009</v>
      </c>
      <c r="AL1005">
        <v>14.849</v>
      </c>
      <c r="AM1005">
        <v>2</v>
      </c>
      <c r="AN1005">
        <v>1</v>
      </c>
      <c r="AO1005">
        <v>1</v>
      </c>
      <c r="AP1005">
        <v>0</v>
      </c>
      <c r="AQ1005">
        <v>-190.16650000000001</v>
      </c>
      <c r="AR1005">
        <v>-0.8</v>
      </c>
      <c r="AS1005" t="s">
        <v>7000</v>
      </c>
      <c r="AT1005">
        <v>47</v>
      </c>
      <c r="AU1005" t="s">
        <v>114</v>
      </c>
      <c r="AV1005" t="s">
        <v>7732</v>
      </c>
      <c r="AW1005" t="s">
        <v>233</v>
      </c>
      <c r="AX1005" t="s">
        <v>7733</v>
      </c>
      <c r="AY1005" t="s">
        <v>7734</v>
      </c>
      <c r="AZ1005">
        <v>2</v>
      </c>
      <c r="BA1005">
        <v>238.1</v>
      </c>
      <c r="BB1005">
        <v>53.46</v>
      </c>
      <c r="BC1005" t="s">
        <v>7724</v>
      </c>
      <c r="BD1005" t="s">
        <v>120</v>
      </c>
      <c r="BE1005">
        <v>16242</v>
      </c>
      <c r="BF1005" t="s">
        <v>7735</v>
      </c>
      <c r="BG1005">
        <v>704.65859999999998</v>
      </c>
      <c r="BH1005" t="s">
        <v>7729</v>
      </c>
      <c r="BI1005" t="s">
        <v>7730</v>
      </c>
      <c r="BJ1005" t="s">
        <v>111</v>
      </c>
      <c r="BK1005" t="s">
        <v>7724</v>
      </c>
      <c r="BL1005" t="s">
        <v>7724</v>
      </c>
      <c r="BM1005">
        <v>-0.65059892686595799</v>
      </c>
      <c r="BN1005">
        <v>0.57408211562919398</v>
      </c>
      <c r="BO1005">
        <v>-0.65804245482894697</v>
      </c>
      <c r="BP1005">
        <v>7.3199334856580298E-2</v>
      </c>
      <c r="BQ1005">
        <v>-0.57532689229134304</v>
      </c>
      <c r="BR1005">
        <v>-0.88947601892760697</v>
      </c>
      <c r="BS1005">
        <v>-0.194154601704734</v>
      </c>
      <c r="BT1005">
        <v>0.39953047597649999</v>
      </c>
      <c r="BU1005">
        <v>-0.55051763808902299</v>
      </c>
      <c r="BV1005">
        <v>-4.5261681746611299E-3</v>
      </c>
      <c r="BW1005">
        <v>-0.29586128062407102</v>
      </c>
      <c r="BX1005">
        <v>0.21786186559321899</v>
      </c>
      <c r="BY1005">
        <v>1.0428981611978101</v>
      </c>
      <c r="BZ1005">
        <v>0.41684783405700399</v>
      </c>
      <c r="CA1005">
        <v>0.92810225067070296</v>
      </c>
      <c r="CB1005">
        <v>-0.107837821823629</v>
      </c>
      <c r="CC1005">
        <v>0.62840987905679102</v>
      </c>
      <c r="CD1005">
        <v>0.73517348330163701</v>
      </c>
      <c r="CE1005">
        <v>0.27311080521265402</v>
      </c>
      <c r="CF1005">
        <v>0.33204450147116699</v>
      </c>
      <c r="CG1005">
        <v>0.18135977036457701</v>
      </c>
      <c r="CH1005">
        <v>0.417272243788746</v>
      </c>
      <c r="CI1005">
        <v>0.259141790891039</v>
      </c>
      <c r="CJ1005">
        <v>-0.75719483102069596</v>
      </c>
      <c r="CK1005">
        <v>6.7779051941475E-3</v>
      </c>
      <c r="CL1005">
        <v>0.10587555354995901</v>
      </c>
      <c r="CM1005">
        <v>8.4473399710311203E-2</v>
      </c>
      <c r="CN1005">
        <v>-1.1970771543154901</v>
      </c>
      <c r="CO1005" s="1">
        <v>1.0710573132933999E-4</v>
      </c>
      <c r="CP1005">
        <v>2.2323133370427302E-3</v>
      </c>
      <c r="CQ1005" s="1">
        <v>8.9841722695679796E-4</v>
      </c>
      <c r="CR1005">
        <v>1</v>
      </c>
      <c r="CS1005">
        <v>31</v>
      </c>
      <c r="CT1005">
        <v>13</v>
      </c>
      <c r="CU1005">
        <v>13</v>
      </c>
      <c r="CV1005" t="s">
        <v>7724</v>
      </c>
      <c r="CW1005" t="s">
        <v>120</v>
      </c>
      <c r="CX1005">
        <v>16242</v>
      </c>
      <c r="CY1005">
        <v>54.6</v>
      </c>
      <c r="CZ1005">
        <v>1356</v>
      </c>
      <c r="DA1005">
        <v>1356.1</v>
      </c>
      <c r="DB1005">
        <v>155.88</v>
      </c>
      <c r="DC1005">
        <v>155.88</v>
      </c>
      <c r="DD1005" t="s">
        <v>7729</v>
      </c>
      <c r="DE1005" t="s">
        <v>7730</v>
      </c>
      <c r="DF1005" t="s">
        <v>111</v>
      </c>
    </row>
    <row r="1006" spans="1:110" x14ac:dyDescent="0.25">
      <c r="A1006" t="s">
        <v>7736</v>
      </c>
      <c r="B1006">
        <v>0.77080000000000004</v>
      </c>
      <c r="C1006">
        <v>0.91220000000000001</v>
      </c>
      <c r="D1006">
        <v>0.61360000000000003</v>
      </c>
      <c r="E1006">
        <v>0.89549999999999996</v>
      </c>
      <c r="F1006">
        <v>0.2107</v>
      </c>
      <c r="G1006">
        <v>0.98040000000000005</v>
      </c>
      <c r="H1006">
        <v>-0.24970000000000001</v>
      </c>
      <c r="I1006">
        <v>0.68459999999999999</v>
      </c>
      <c r="J1006">
        <v>7.7700000000000005E-2</v>
      </c>
      <c r="K1006">
        <v>0.80710000000000004</v>
      </c>
      <c r="L1006">
        <v>0.35709999999999997</v>
      </c>
      <c r="M1006">
        <v>-0.38869999999999999</v>
      </c>
      <c r="N1006">
        <v>0.22159999999999999</v>
      </c>
      <c r="O1006">
        <v>-0.30549999999999999</v>
      </c>
      <c r="P1006">
        <v>-0.38290000000000002</v>
      </c>
      <c r="Q1006">
        <v>0.31640000000000001</v>
      </c>
      <c r="R1006">
        <v>0.25189556711253802</v>
      </c>
      <c r="S1006">
        <v>0.46520963005252902</v>
      </c>
      <c r="T1006">
        <v>0.25139403668718802</v>
      </c>
      <c r="U1006">
        <v>0.52767500000000001</v>
      </c>
      <c r="V1006">
        <v>8.55907821764407E-2</v>
      </c>
      <c r="W1006">
        <v>0.37065760215252003</v>
      </c>
      <c r="X1006">
        <v>0.27683570042793099</v>
      </c>
      <c r="Y1006">
        <v>-0.48422500000000002</v>
      </c>
      <c r="Z1006">
        <v>0.111948811066323</v>
      </c>
      <c r="AA1006">
        <v>0.35577899203810098</v>
      </c>
      <c r="AB1006">
        <v>0.22510044895914599</v>
      </c>
      <c r="AC1006">
        <v>-0.69550000000000001</v>
      </c>
      <c r="AD1006">
        <v>1.9288007664274499E-2</v>
      </c>
      <c r="AE1006">
        <v>7.9598118947161997E-2</v>
      </c>
      <c r="AF1006">
        <v>3.6156660243841003E-2</v>
      </c>
      <c r="AG1006" t="s">
        <v>7724</v>
      </c>
      <c r="AH1006">
        <v>1</v>
      </c>
      <c r="AI1006">
        <v>2</v>
      </c>
      <c r="AJ1006">
        <v>16.46</v>
      </c>
      <c r="AK1006">
        <v>11.18</v>
      </c>
      <c r="AL1006">
        <v>2</v>
      </c>
      <c r="AM1006">
        <v>3</v>
      </c>
      <c r="AN1006">
        <v>1</v>
      </c>
      <c r="AO1006">
        <v>1</v>
      </c>
      <c r="AP1006">
        <v>0</v>
      </c>
      <c r="AQ1006">
        <v>-190.16800000000001</v>
      </c>
      <c r="AR1006">
        <v>-1.7</v>
      </c>
      <c r="AS1006" t="s">
        <v>7737</v>
      </c>
      <c r="AT1006">
        <v>85</v>
      </c>
      <c r="AU1006" t="s">
        <v>114</v>
      </c>
      <c r="AV1006" t="s">
        <v>7738</v>
      </c>
      <c r="AW1006" t="s">
        <v>144</v>
      </c>
      <c r="AX1006" t="s">
        <v>7739</v>
      </c>
      <c r="AY1006" t="s">
        <v>7740</v>
      </c>
      <c r="AZ1006">
        <v>3</v>
      </c>
      <c r="BA1006">
        <v>238.1</v>
      </c>
      <c r="BB1006">
        <v>53.46</v>
      </c>
      <c r="BC1006" t="s">
        <v>7724</v>
      </c>
      <c r="BD1006" t="s">
        <v>120</v>
      </c>
      <c r="BE1006">
        <v>16242</v>
      </c>
      <c r="BF1006" t="s">
        <v>7741</v>
      </c>
      <c r="BG1006">
        <v>577.08249999999998</v>
      </c>
      <c r="BH1006" t="s">
        <v>7729</v>
      </c>
      <c r="BI1006" t="s">
        <v>7730</v>
      </c>
      <c r="BJ1006" t="s">
        <v>111</v>
      </c>
      <c r="BK1006" t="s">
        <v>7724</v>
      </c>
      <c r="BL1006" t="s">
        <v>7724</v>
      </c>
      <c r="BM1006">
        <v>-0.65059892686595799</v>
      </c>
      <c r="BN1006">
        <v>0.57408211562919398</v>
      </c>
      <c r="BO1006">
        <v>-0.65804245482894697</v>
      </c>
      <c r="BP1006">
        <v>7.3199334856580298E-2</v>
      </c>
      <c r="BQ1006">
        <v>-0.57532689229134304</v>
      </c>
      <c r="BR1006">
        <v>-0.88947601892760697</v>
      </c>
      <c r="BS1006">
        <v>-0.194154601704734</v>
      </c>
      <c r="BT1006">
        <v>0.39953047597649999</v>
      </c>
      <c r="BU1006">
        <v>-0.55051763808902299</v>
      </c>
      <c r="BV1006">
        <v>-4.5261681746611299E-3</v>
      </c>
      <c r="BW1006">
        <v>-0.29586128062407102</v>
      </c>
      <c r="BX1006">
        <v>0.21786186559321899</v>
      </c>
      <c r="BY1006">
        <v>1.0428981611978101</v>
      </c>
      <c r="BZ1006">
        <v>0.41684783405700399</v>
      </c>
      <c r="CA1006">
        <v>0.92810225067070296</v>
      </c>
      <c r="CB1006">
        <v>-0.107837821823629</v>
      </c>
      <c r="CC1006">
        <v>0.62840987905679102</v>
      </c>
      <c r="CD1006">
        <v>0.73517348330163701</v>
      </c>
      <c r="CE1006">
        <v>0.27311080521265402</v>
      </c>
      <c r="CF1006">
        <v>0.33204450147116699</v>
      </c>
      <c r="CG1006">
        <v>0.18135977036457701</v>
      </c>
      <c r="CH1006">
        <v>0.417272243788746</v>
      </c>
      <c r="CI1006">
        <v>0.259141790891039</v>
      </c>
      <c r="CJ1006">
        <v>-0.75719483102069596</v>
      </c>
      <c r="CK1006">
        <v>6.7779051941475E-3</v>
      </c>
      <c r="CL1006">
        <v>0.10587555354995901</v>
      </c>
      <c r="CM1006">
        <v>8.4473399710311203E-2</v>
      </c>
      <c r="CN1006">
        <v>-1.1970771543154901</v>
      </c>
      <c r="CO1006" s="1">
        <v>1.0710573132933999E-4</v>
      </c>
      <c r="CP1006">
        <v>2.2323133370427302E-3</v>
      </c>
      <c r="CQ1006" s="1">
        <v>8.9841722695679796E-4</v>
      </c>
      <c r="CR1006">
        <v>1</v>
      </c>
      <c r="CS1006">
        <v>31</v>
      </c>
      <c r="CT1006">
        <v>13</v>
      </c>
      <c r="CU1006">
        <v>13</v>
      </c>
      <c r="CV1006" t="s">
        <v>7724</v>
      </c>
      <c r="CW1006" t="s">
        <v>120</v>
      </c>
      <c r="CX1006">
        <v>16242</v>
      </c>
      <c r="CY1006">
        <v>54.6</v>
      </c>
      <c r="CZ1006">
        <v>1356</v>
      </c>
      <c r="DA1006">
        <v>1356.1</v>
      </c>
      <c r="DB1006">
        <v>155.88</v>
      </c>
      <c r="DC1006">
        <v>155.88</v>
      </c>
      <c r="DD1006" t="s">
        <v>7729</v>
      </c>
      <c r="DE1006" t="s">
        <v>7730</v>
      </c>
      <c r="DF1006" t="s">
        <v>111</v>
      </c>
    </row>
    <row r="1007" spans="1:110" x14ac:dyDescent="0.25">
      <c r="A1007" t="s">
        <v>7742</v>
      </c>
      <c r="B1007">
        <v>-0.6129</v>
      </c>
      <c r="C1007">
        <v>0.73850000000000005</v>
      </c>
      <c r="D1007">
        <v>-0.72399999999999998</v>
      </c>
      <c r="E1007">
        <v>-1.7001999999999999</v>
      </c>
      <c r="F1007">
        <v>0.69689999999999996</v>
      </c>
      <c r="G1007">
        <v>-1.0264</v>
      </c>
      <c r="H1007">
        <v>-0.18310000000000001</v>
      </c>
      <c r="I1007">
        <v>0.73770000000000002</v>
      </c>
      <c r="J1007">
        <v>0.33389999999999997</v>
      </c>
      <c r="K1007">
        <v>0.4829</v>
      </c>
      <c r="L1007" t="s">
        <v>111</v>
      </c>
      <c r="M1007">
        <v>1.5158</v>
      </c>
      <c r="N1007">
        <v>-0.24979999999999999</v>
      </c>
      <c r="O1007">
        <v>-0.58530000000000004</v>
      </c>
      <c r="P1007">
        <v>-1.4782</v>
      </c>
      <c r="Q1007">
        <v>-1.0928166666666601</v>
      </c>
      <c r="R1007">
        <v>0.111925986999178</v>
      </c>
      <c r="S1007">
        <v>0.29538305841811302</v>
      </c>
      <c r="T1007">
        <v>0.159621672957097</v>
      </c>
      <c r="U1007">
        <v>2.8508333333333399E-2</v>
      </c>
      <c r="V1007">
        <v>0.96533736863036901</v>
      </c>
      <c r="W1007">
        <v>0.991968955026854</v>
      </c>
      <c r="X1007">
        <v>0.74087896450218704</v>
      </c>
      <c r="Y1007">
        <v>0.40378333333333299</v>
      </c>
      <c r="Z1007">
        <v>0.54098084169413396</v>
      </c>
      <c r="AA1007">
        <v>0.76745517829921495</v>
      </c>
      <c r="AB1007">
        <v>0.48556690826948601</v>
      </c>
      <c r="AC1007">
        <v>-0.71754166666666597</v>
      </c>
      <c r="AD1007">
        <v>0.28417977393569399</v>
      </c>
      <c r="AE1007">
        <v>0.45546778462846399</v>
      </c>
      <c r="AF1007">
        <v>0.20689174767758101</v>
      </c>
      <c r="AG1007" t="s">
        <v>7743</v>
      </c>
      <c r="AH1007">
        <v>1</v>
      </c>
      <c r="AI1007">
        <v>1</v>
      </c>
      <c r="AJ1007">
        <v>7.56</v>
      </c>
      <c r="AK1007">
        <v>7.56</v>
      </c>
      <c r="AL1007">
        <v>99</v>
      </c>
      <c r="AM1007">
        <v>1</v>
      </c>
      <c r="AN1007">
        <v>1</v>
      </c>
      <c r="AO1007">
        <v>1</v>
      </c>
      <c r="AP1007">
        <v>0</v>
      </c>
      <c r="AQ1007">
        <v>-190.1644</v>
      </c>
      <c r="AR1007">
        <v>-0.1</v>
      </c>
      <c r="AS1007" t="s">
        <v>2894</v>
      </c>
      <c r="AT1007">
        <v>252</v>
      </c>
      <c r="AU1007" t="s">
        <v>142</v>
      </c>
      <c r="AV1007" t="s">
        <v>7744</v>
      </c>
      <c r="AW1007" t="s">
        <v>210</v>
      </c>
      <c r="AX1007" t="s">
        <v>7745</v>
      </c>
      <c r="AY1007" t="s">
        <v>7746</v>
      </c>
      <c r="AZ1007">
        <v>1</v>
      </c>
      <c r="BA1007">
        <v>674.1</v>
      </c>
      <c r="BB1007">
        <v>22.11</v>
      </c>
      <c r="BC1007" t="s">
        <v>7743</v>
      </c>
      <c r="BD1007" t="s">
        <v>120</v>
      </c>
      <c r="BE1007">
        <v>65068.7</v>
      </c>
      <c r="BF1007" t="s">
        <v>7747</v>
      </c>
      <c r="BG1007">
        <v>468.28269999999998</v>
      </c>
      <c r="BH1007" t="s">
        <v>7748</v>
      </c>
      <c r="BI1007" t="s">
        <v>7749</v>
      </c>
      <c r="BJ1007" t="s">
        <v>111</v>
      </c>
      <c r="BK1007" t="s">
        <v>7743</v>
      </c>
      <c r="BL1007" t="s">
        <v>7743</v>
      </c>
      <c r="BM1007">
        <v>2.8356486913389899E-2</v>
      </c>
      <c r="BN1007">
        <v>0.18731457927189599</v>
      </c>
      <c r="BO1007">
        <v>0.16061818451221899</v>
      </c>
      <c r="BP1007">
        <v>-2.4913625423340802E-2</v>
      </c>
      <c r="BQ1007">
        <v>7.40325855244367E-2</v>
      </c>
      <c r="BR1007">
        <v>0.20935094726696701</v>
      </c>
      <c r="BS1007">
        <v>2.5959187436721601E-2</v>
      </c>
      <c r="BT1007">
        <v>0.18398080718868301</v>
      </c>
      <c r="BU1007">
        <v>0.31435733445216602</v>
      </c>
      <c r="BV1007">
        <v>5.4327402585440401E-2</v>
      </c>
      <c r="BW1007">
        <v>0.104315028264662</v>
      </c>
      <c r="BX1007">
        <v>0.11352087294142001</v>
      </c>
      <c r="BY1007">
        <v>0.202404172595506</v>
      </c>
      <c r="BZ1007">
        <v>7.0174428129165398E-2</v>
      </c>
      <c r="CA1007">
        <v>0.42091765636150003</v>
      </c>
      <c r="CB1007">
        <v>-2.44362296469849E-2</v>
      </c>
      <c r="CC1007">
        <v>0.81359236639665999</v>
      </c>
      <c r="CD1007">
        <v>0.873063077442913</v>
      </c>
      <c r="CE1007">
        <v>0.32433563709484398</v>
      </c>
      <c r="CF1007">
        <v>-0.110068471210912</v>
      </c>
      <c r="CG1007">
        <v>0.33406867064478901</v>
      </c>
      <c r="CH1007">
        <v>0.58826143864443503</v>
      </c>
      <c r="CI1007">
        <v>0.36533252568708202</v>
      </c>
      <c r="CJ1007">
        <v>-7.0645404807517895E-2</v>
      </c>
      <c r="CK1007">
        <v>0.53077325595922697</v>
      </c>
      <c r="CL1007">
        <v>0.84982680870826</v>
      </c>
      <c r="CM1007">
        <v>0.67803904952125404</v>
      </c>
      <c r="CN1007">
        <v>1.49868367564093E-2</v>
      </c>
      <c r="CO1007">
        <v>0.88493616304368905</v>
      </c>
      <c r="CP1007">
        <v>0.93026860243037601</v>
      </c>
      <c r="CQ1007">
        <v>0.37439606898002198</v>
      </c>
      <c r="CR1007">
        <v>1</v>
      </c>
      <c r="CS1007">
        <v>3</v>
      </c>
      <c r="CT1007">
        <v>3</v>
      </c>
      <c r="CU1007">
        <v>3</v>
      </c>
      <c r="CV1007" t="s">
        <v>7743</v>
      </c>
      <c r="CW1007" t="s">
        <v>120</v>
      </c>
      <c r="CX1007">
        <v>65068.7</v>
      </c>
      <c r="CY1007">
        <v>5.6</v>
      </c>
      <c r="CZ1007">
        <v>3938</v>
      </c>
      <c r="DA1007">
        <v>3938.1</v>
      </c>
      <c r="DB1007">
        <v>30.43</v>
      </c>
      <c r="DC1007">
        <v>30.43</v>
      </c>
      <c r="DD1007" t="s">
        <v>7748</v>
      </c>
      <c r="DE1007" t="s">
        <v>7749</v>
      </c>
      <c r="DF1007" t="s">
        <v>111</v>
      </c>
    </row>
    <row r="1008" spans="1:110" x14ac:dyDescent="0.25">
      <c r="A1008" t="s">
        <v>7750</v>
      </c>
      <c r="B1008">
        <v>0.32490000000000002</v>
      </c>
      <c r="C1008">
        <v>0.24060000000000001</v>
      </c>
      <c r="D1008">
        <v>0.53820000000000001</v>
      </c>
      <c r="E1008">
        <v>-9.1999999999999998E-3</v>
      </c>
      <c r="F1008">
        <v>-5.96E-2</v>
      </c>
      <c r="G1008">
        <v>0.38219999999999998</v>
      </c>
      <c r="H1008">
        <v>5.3199999999999997E-2</v>
      </c>
      <c r="I1008">
        <v>-0.75949999999999995</v>
      </c>
      <c r="J1008">
        <v>-1.3134999999999999</v>
      </c>
      <c r="K1008">
        <v>-0.87109999999999999</v>
      </c>
      <c r="L1008" t="s">
        <v>111</v>
      </c>
      <c r="M1008" t="s">
        <v>111</v>
      </c>
      <c r="N1008">
        <v>0.1769</v>
      </c>
      <c r="O1008">
        <v>0.38250000000000001</v>
      </c>
      <c r="P1008">
        <v>0.5161</v>
      </c>
      <c r="Q1008">
        <v>1.2549916666666601</v>
      </c>
      <c r="R1008" s="1">
        <v>1.15089031559039E-4</v>
      </c>
      <c r="S1008">
        <v>6.0705627846341197E-3</v>
      </c>
      <c r="T1008">
        <v>3.28046365510505E-3</v>
      </c>
      <c r="U1008">
        <v>-0.23323333333333299</v>
      </c>
      <c r="V1008">
        <v>0.36341399643550598</v>
      </c>
      <c r="W1008">
        <v>0.70182689539007603</v>
      </c>
      <c r="X1008">
        <v>0.524178484499354</v>
      </c>
      <c r="Y1008">
        <v>-0.14835833333333301</v>
      </c>
      <c r="Z1008">
        <v>0.53299165906716395</v>
      </c>
      <c r="AA1008">
        <v>0.76309709891681599</v>
      </c>
      <c r="AB1008">
        <v>0.48280956270515701</v>
      </c>
      <c r="AC1008">
        <v>1.3398666666666601</v>
      </c>
      <c r="AD1008" s="1">
        <v>1.16515584884395E-4</v>
      </c>
      <c r="AE1008">
        <v>2.5276878250876898E-3</v>
      </c>
      <c r="AF1008">
        <v>1.1481772572396599E-3</v>
      </c>
      <c r="AG1008" t="s">
        <v>7743</v>
      </c>
      <c r="AH1008">
        <v>1</v>
      </c>
      <c r="AI1008">
        <v>2</v>
      </c>
      <c r="AJ1008">
        <v>14.55</v>
      </c>
      <c r="AK1008">
        <v>14.55</v>
      </c>
      <c r="AL1008">
        <v>5.266</v>
      </c>
      <c r="AM1008">
        <v>2</v>
      </c>
      <c r="AN1008">
        <v>1</v>
      </c>
      <c r="AO1008">
        <v>1</v>
      </c>
      <c r="AP1008">
        <v>0</v>
      </c>
      <c r="AQ1008">
        <v>-190.1686</v>
      </c>
      <c r="AR1008">
        <v>-1.6</v>
      </c>
      <c r="AS1008" t="s">
        <v>3195</v>
      </c>
      <c r="AT1008">
        <v>436</v>
      </c>
      <c r="AU1008" t="s">
        <v>142</v>
      </c>
      <c r="AV1008" t="s">
        <v>7751</v>
      </c>
      <c r="AW1008" t="s">
        <v>301</v>
      </c>
      <c r="AX1008" t="s">
        <v>7752</v>
      </c>
      <c r="AY1008" t="s">
        <v>7753</v>
      </c>
      <c r="AZ1008">
        <v>2</v>
      </c>
      <c r="BA1008">
        <v>674.1</v>
      </c>
      <c r="BB1008">
        <v>22.11</v>
      </c>
      <c r="BC1008" t="s">
        <v>7743</v>
      </c>
      <c r="BD1008" t="s">
        <v>120</v>
      </c>
      <c r="BE1008">
        <v>65068.7</v>
      </c>
      <c r="BF1008" t="s">
        <v>7754</v>
      </c>
      <c r="BG1008">
        <v>930.85450000000003</v>
      </c>
      <c r="BH1008" t="s">
        <v>7748</v>
      </c>
      <c r="BI1008" t="s">
        <v>7749</v>
      </c>
      <c r="BJ1008" t="s">
        <v>111</v>
      </c>
      <c r="BK1008" t="s">
        <v>7743</v>
      </c>
      <c r="BL1008" t="s">
        <v>7743</v>
      </c>
      <c r="BM1008">
        <v>2.8356486913389899E-2</v>
      </c>
      <c r="BN1008">
        <v>0.18731457927189599</v>
      </c>
      <c r="BO1008">
        <v>0.16061818451221899</v>
      </c>
      <c r="BP1008">
        <v>-2.4913625423340802E-2</v>
      </c>
      <c r="BQ1008">
        <v>7.40325855244367E-2</v>
      </c>
      <c r="BR1008">
        <v>0.20935094726696701</v>
      </c>
      <c r="BS1008">
        <v>2.5959187436721601E-2</v>
      </c>
      <c r="BT1008">
        <v>0.18398080718868301</v>
      </c>
      <c r="BU1008">
        <v>0.31435733445216602</v>
      </c>
      <c r="BV1008">
        <v>5.4327402585440401E-2</v>
      </c>
      <c r="BW1008">
        <v>0.104315028264662</v>
      </c>
      <c r="BX1008">
        <v>0.11352087294142001</v>
      </c>
      <c r="BY1008">
        <v>0.202404172595506</v>
      </c>
      <c r="BZ1008">
        <v>7.0174428129165398E-2</v>
      </c>
      <c r="CA1008">
        <v>0.42091765636150003</v>
      </c>
      <c r="CB1008">
        <v>-2.44362296469849E-2</v>
      </c>
      <c r="CC1008">
        <v>0.81359236639665999</v>
      </c>
      <c r="CD1008">
        <v>0.873063077442913</v>
      </c>
      <c r="CE1008">
        <v>0.32433563709484398</v>
      </c>
      <c r="CF1008">
        <v>-0.110068471210912</v>
      </c>
      <c r="CG1008">
        <v>0.33406867064478901</v>
      </c>
      <c r="CH1008">
        <v>0.58826143864443503</v>
      </c>
      <c r="CI1008">
        <v>0.36533252568708202</v>
      </c>
      <c r="CJ1008">
        <v>-7.0645404807517895E-2</v>
      </c>
      <c r="CK1008">
        <v>0.53077325595922697</v>
      </c>
      <c r="CL1008">
        <v>0.84982680870826</v>
      </c>
      <c r="CM1008">
        <v>0.67803904952125404</v>
      </c>
      <c r="CN1008">
        <v>1.49868367564093E-2</v>
      </c>
      <c r="CO1008">
        <v>0.88493616304368905</v>
      </c>
      <c r="CP1008">
        <v>0.93026860243037601</v>
      </c>
      <c r="CQ1008">
        <v>0.37439606898002198</v>
      </c>
      <c r="CR1008">
        <v>1</v>
      </c>
      <c r="CS1008">
        <v>3</v>
      </c>
      <c r="CT1008">
        <v>3</v>
      </c>
      <c r="CU1008">
        <v>3</v>
      </c>
      <c r="CV1008" t="s">
        <v>7743</v>
      </c>
      <c r="CW1008" t="s">
        <v>120</v>
      </c>
      <c r="CX1008">
        <v>65068.7</v>
      </c>
      <c r="CY1008">
        <v>5.6</v>
      </c>
      <c r="CZ1008">
        <v>3938</v>
      </c>
      <c r="DA1008">
        <v>3938.1</v>
      </c>
      <c r="DB1008">
        <v>30.43</v>
      </c>
      <c r="DC1008">
        <v>30.43</v>
      </c>
      <c r="DD1008" t="s">
        <v>7748</v>
      </c>
      <c r="DE1008" t="s">
        <v>7749</v>
      </c>
      <c r="DF1008" t="s">
        <v>111</v>
      </c>
    </row>
    <row r="1009" spans="1:110" x14ac:dyDescent="0.25">
      <c r="A1009" t="s">
        <v>7755</v>
      </c>
      <c r="B1009">
        <v>0.4945</v>
      </c>
      <c r="C1009">
        <v>0.94699999999999995</v>
      </c>
      <c r="D1009">
        <v>0.62109999999999999</v>
      </c>
      <c r="E1009">
        <v>0.83520000000000005</v>
      </c>
      <c r="F1009">
        <v>-0.1191</v>
      </c>
      <c r="G1009">
        <v>0.78979999999999995</v>
      </c>
      <c r="H1009">
        <v>-8.1699999999999995E-2</v>
      </c>
      <c r="I1009">
        <v>-0.61480000000000001</v>
      </c>
      <c r="J1009">
        <v>-2.64E-2</v>
      </c>
      <c r="K1009">
        <v>0.3115</v>
      </c>
      <c r="L1009">
        <v>-8.3099999999999993E-2</v>
      </c>
      <c r="M1009">
        <v>-0.34510000000000002</v>
      </c>
      <c r="N1009">
        <v>0.2293</v>
      </c>
      <c r="O1009">
        <v>7.2499999999999995E-2</v>
      </c>
      <c r="P1009">
        <v>-0.30719999999999997</v>
      </c>
      <c r="Q1009">
        <v>0.827649999999999</v>
      </c>
      <c r="R1009">
        <v>6.2389244896170499E-3</v>
      </c>
      <c r="S1009">
        <v>5.8772159426014103E-2</v>
      </c>
      <c r="T1009">
        <v>3.1759812025517101E-2</v>
      </c>
      <c r="U1009">
        <v>0.28395833333333298</v>
      </c>
      <c r="V1009">
        <v>0.32908882168636999</v>
      </c>
      <c r="W1009">
        <v>0.67492188870316205</v>
      </c>
      <c r="X1009">
        <v>0.50408374928298305</v>
      </c>
      <c r="Y1009">
        <v>-0.52811666666666601</v>
      </c>
      <c r="Z1009">
        <v>8.0176898975248503E-2</v>
      </c>
      <c r="AA1009">
        <v>0.295200643796381</v>
      </c>
      <c r="AB1009">
        <v>0.18677268455602899</v>
      </c>
      <c r="AC1009">
        <v>1.5575E-2</v>
      </c>
      <c r="AD1009">
        <v>0.95313770121248298</v>
      </c>
      <c r="AE1009">
        <v>0.970743117961406</v>
      </c>
      <c r="AF1009">
        <v>0.44095048431328299</v>
      </c>
      <c r="AG1009" t="s">
        <v>7756</v>
      </c>
      <c r="AH1009">
        <v>1</v>
      </c>
      <c r="AI1009">
        <v>2</v>
      </c>
      <c r="AJ1009">
        <v>9.19</v>
      </c>
      <c r="AK1009">
        <v>9.11</v>
      </c>
      <c r="AL1009">
        <v>99</v>
      </c>
      <c r="AM1009">
        <v>1</v>
      </c>
      <c r="AN1009">
        <v>1</v>
      </c>
      <c r="AO1009">
        <v>1</v>
      </c>
      <c r="AP1009">
        <v>0</v>
      </c>
      <c r="AQ1009">
        <v>-190.16550000000001</v>
      </c>
      <c r="AR1009">
        <v>-0.9</v>
      </c>
      <c r="AS1009" t="s">
        <v>1159</v>
      </c>
      <c r="AT1009">
        <v>209</v>
      </c>
      <c r="AU1009" t="s">
        <v>142</v>
      </c>
      <c r="AV1009" t="s">
        <v>7757</v>
      </c>
      <c r="AW1009" t="s">
        <v>196</v>
      </c>
      <c r="AX1009" t="s">
        <v>7758</v>
      </c>
      <c r="AY1009" t="s">
        <v>7759</v>
      </c>
      <c r="AZ1009">
        <v>1</v>
      </c>
      <c r="BA1009">
        <v>1331.1</v>
      </c>
      <c r="BB1009">
        <v>9.19</v>
      </c>
      <c r="BC1009" t="s">
        <v>7756</v>
      </c>
      <c r="BD1009" t="s">
        <v>120</v>
      </c>
      <c r="BE1009">
        <v>28532</v>
      </c>
      <c r="BF1009" t="s">
        <v>7760</v>
      </c>
      <c r="BG1009">
        <v>511.62369999999999</v>
      </c>
      <c r="BH1009" t="s">
        <v>7761</v>
      </c>
      <c r="BI1009" t="s">
        <v>7762</v>
      </c>
      <c r="BJ1009" t="s">
        <v>7763</v>
      </c>
      <c r="BK1009" t="s">
        <v>7756</v>
      </c>
      <c r="BL1009" t="s">
        <v>7756</v>
      </c>
      <c r="BM1009">
        <v>6.9944522428004904E-2</v>
      </c>
      <c r="BN1009">
        <v>0.28827110618642798</v>
      </c>
      <c r="BO1009">
        <v>4.5589771830122597E-2</v>
      </c>
      <c r="BP1009">
        <v>-0.64209395415287895</v>
      </c>
      <c r="BQ1009">
        <v>0.18613215894075499</v>
      </c>
      <c r="BR1009">
        <v>-0.36568345597234098</v>
      </c>
      <c r="BS1009">
        <v>0.67694447299960003</v>
      </c>
      <c r="BT1009">
        <v>0.182680527794221</v>
      </c>
      <c r="BU1009">
        <v>0.14293456843567201</v>
      </c>
      <c r="BV1009">
        <v>-0.65189975548952495</v>
      </c>
      <c r="BW1009">
        <v>0.39617056015082402</v>
      </c>
      <c r="BX1009">
        <v>0.342402893625117</v>
      </c>
      <c r="BY1009">
        <v>-0.23137178056793101</v>
      </c>
      <c r="BZ1009">
        <v>0.13824135841127599</v>
      </c>
      <c r="CA1009">
        <v>7.4240335614115902E-2</v>
      </c>
      <c r="CB1009">
        <v>0.60068026015331499</v>
      </c>
      <c r="CC1009">
        <v>4.2689751153777303E-3</v>
      </c>
      <c r="CD1009">
        <v>2.39379665620916E-2</v>
      </c>
      <c r="CE1009">
        <v>8.8927545285852807E-3</v>
      </c>
      <c r="CF1009">
        <v>0.44655271235002802</v>
      </c>
      <c r="CG1009">
        <v>3.3251107908524397E-2</v>
      </c>
      <c r="CH1009">
        <v>0.15201533903962</v>
      </c>
      <c r="CI1009">
        <v>9.4407255186567701E-2</v>
      </c>
      <c r="CJ1009">
        <v>0.18185009252613199</v>
      </c>
      <c r="CK1009">
        <v>0.34938214580647903</v>
      </c>
      <c r="CL1009">
        <v>0.73345963876355302</v>
      </c>
      <c r="CM1009">
        <v>0.58519485527334902</v>
      </c>
      <c r="CN1009">
        <v>0.33597764032941901</v>
      </c>
      <c r="CO1009">
        <v>7.4944951706284305E-2</v>
      </c>
      <c r="CP1009">
        <v>0.18374663602442901</v>
      </c>
      <c r="CQ1009">
        <v>7.3950704168797399E-2</v>
      </c>
      <c r="CR1009">
        <v>1</v>
      </c>
      <c r="CS1009">
        <v>18</v>
      </c>
      <c r="CT1009">
        <v>9</v>
      </c>
      <c r="CU1009">
        <v>9</v>
      </c>
      <c r="CV1009" t="s">
        <v>7756</v>
      </c>
      <c r="CW1009" t="s">
        <v>120</v>
      </c>
      <c r="CX1009">
        <v>28532</v>
      </c>
      <c r="CY1009">
        <v>44.1</v>
      </c>
      <c r="CZ1009">
        <v>1389</v>
      </c>
      <c r="DA1009">
        <v>1389.1</v>
      </c>
      <c r="DB1009">
        <v>152.46</v>
      </c>
      <c r="DC1009">
        <v>152.46</v>
      </c>
      <c r="DD1009" t="s">
        <v>7761</v>
      </c>
      <c r="DE1009" t="s">
        <v>7762</v>
      </c>
      <c r="DF1009" t="s">
        <v>7763</v>
      </c>
    </row>
    <row r="1010" spans="1:110" x14ac:dyDescent="0.25">
      <c r="A1010" t="s">
        <v>7764</v>
      </c>
      <c r="B1010">
        <v>-0.67879999999999996</v>
      </c>
      <c r="C1010">
        <v>-0.58079999999999998</v>
      </c>
      <c r="D1010">
        <v>-0.48499999999999999</v>
      </c>
      <c r="E1010">
        <v>-0.41239999999999999</v>
      </c>
      <c r="F1010">
        <v>0.27060000000000001</v>
      </c>
      <c r="G1010">
        <v>0.46529999999999999</v>
      </c>
      <c r="H1010">
        <v>0.40939999999999999</v>
      </c>
      <c r="I1010">
        <v>-0.58730000000000004</v>
      </c>
      <c r="J1010">
        <v>-0.46150000000000002</v>
      </c>
      <c r="K1010">
        <v>-4.7812999999999999</v>
      </c>
      <c r="L1010" t="s">
        <v>111</v>
      </c>
      <c r="M1010">
        <v>0.89319999999999999</v>
      </c>
      <c r="N1010">
        <v>1.1875</v>
      </c>
      <c r="O1010">
        <v>0.24440000000000001</v>
      </c>
      <c r="P1010">
        <v>0.13880000000000001</v>
      </c>
      <c r="Q1010">
        <v>1.40411666666666</v>
      </c>
      <c r="R1010">
        <v>8.2635401655748703E-2</v>
      </c>
      <c r="S1010">
        <v>0.25127259719457401</v>
      </c>
      <c r="T1010">
        <v>0.13578487726164501</v>
      </c>
      <c r="U1010">
        <v>-0.23420833333333299</v>
      </c>
      <c r="V1010">
        <v>0.75985829748325595</v>
      </c>
      <c r="W1010">
        <v>0.928125286436424</v>
      </c>
      <c r="X1010">
        <v>0.69319558607023002</v>
      </c>
      <c r="Y1010">
        <v>0.92101666666666704</v>
      </c>
      <c r="Z1010">
        <v>0.24044080185837799</v>
      </c>
      <c r="AA1010">
        <v>0.52652848254655904</v>
      </c>
      <c r="AB1010">
        <v>0.33313321040134802</v>
      </c>
      <c r="AC1010">
        <v>2.55934166666666</v>
      </c>
      <c r="AD1010">
        <v>4.2316631970386103E-3</v>
      </c>
      <c r="AE1010">
        <v>2.8619596068557601E-2</v>
      </c>
      <c r="AF1010">
        <v>1.30001691629636E-2</v>
      </c>
      <c r="AG1010" t="s">
        <v>7765</v>
      </c>
      <c r="AH1010">
        <v>1</v>
      </c>
      <c r="AI1010">
        <v>2</v>
      </c>
      <c r="AJ1010">
        <v>8.39</v>
      </c>
      <c r="AK1010">
        <v>3.64</v>
      </c>
      <c r="AL1010">
        <v>8.3879999999999999</v>
      </c>
      <c r="AM1010">
        <v>2</v>
      </c>
      <c r="AN1010">
        <v>1</v>
      </c>
      <c r="AO1010">
        <v>1</v>
      </c>
      <c r="AP1010">
        <v>0</v>
      </c>
      <c r="AQ1010">
        <v>-190.17789999999999</v>
      </c>
      <c r="AR1010">
        <v>-8.4</v>
      </c>
      <c r="AS1010" t="s">
        <v>4975</v>
      </c>
      <c r="AT1010">
        <v>261</v>
      </c>
      <c r="AU1010" t="s">
        <v>142</v>
      </c>
      <c r="AV1010" t="s">
        <v>7766</v>
      </c>
      <c r="AW1010" t="s">
        <v>154</v>
      </c>
      <c r="AX1010" t="s">
        <v>7767</v>
      </c>
      <c r="AY1010" t="s">
        <v>7768</v>
      </c>
      <c r="AZ1010">
        <v>1</v>
      </c>
      <c r="BA1010">
        <v>1397.1</v>
      </c>
      <c r="BB1010">
        <v>8.39</v>
      </c>
      <c r="BC1010" t="s">
        <v>7765</v>
      </c>
      <c r="BD1010" t="s">
        <v>120</v>
      </c>
      <c r="BE1010">
        <v>57155.8</v>
      </c>
      <c r="BF1010" t="s">
        <v>7769</v>
      </c>
      <c r="BG1010">
        <v>543.66629999999998</v>
      </c>
      <c r="BH1010" t="s">
        <v>7770</v>
      </c>
      <c r="BI1010" t="s">
        <v>7771</v>
      </c>
      <c r="BJ1010" t="s">
        <v>111</v>
      </c>
      <c r="BK1010" t="s">
        <v>7765</v>
      </c>
      <c r="BL1010" t="s">
        <v>7765</v>
      </c>
      <c r="BM1010">
        <v>-0.18775896713917001</v>
      </c>
      <c r="BN1010">
        <v>-4.5358182172971898E-2</v>
      </c>
      <c r="BO1010">
        <v>-0.21881981763392899</v>
      </c>
      <c r="BP1010">
        <v>0.26941924384780302</v>
      </c>
      <c r="BQ1010">
        <v>0.54362220127354499</v>
      </c>
      <c r="BR1010">
        <v>8.6632623190845401E-2</v>
      </c>
      <c r="BS1010">
        <v>-0.334799297463033</v>
      </c>
      <c r="BT1010">
        <v>0.38006838597556503</v>
      </c>
      <c r="BU1010">
        <v>-0.56677002576255398</v>
      </c>
      <c r="BV1010">
        <v>-6.0775247841894503E-2</v>
      </c>
      <c r="BW1010">
        <v>0.336838468921969</v>
      </c>
      <c r="BX1010">
        <v>0.300119776758345</v>
      </c>
      <c r="BY1010">
        <v>-8.0345767325253697E-2</v>
      </c>
      <c r="BZ1010">
        <v>0.353396200148547</v>
      </c>
      <c r="CA1010">
        <v>-0.33062301314690901</v>
      </c>
      <c r="CB1010">
        <v>0.297637741293935</v>
      </c>
      <c r="CC1010">
        <v>0.16193984063484501</v>
      </c>
      <c r="CD1010">
        <v>0.28207153784844502</v>
      </c>
      <c r="CE1010">
        <v>0.10478721904303601</v>
      </c>
      <c r="CF1010">
        <v>0.40356617108036202</v>
      </c>
      <c r="CG1010">
        <v>8.5527108232126905E-2</v>
      </c>
      <c r="CH1010">
        <v>0.27008336319716902</v>
      </c>
      <c r="CI1010">
        <v>0.16773194831579399</v>
      </c>
      <c r="CJ1010">
        <v>-6.5169420933211306E-2</v>
      </c>
      <c r="CK1010">
        <v>0.76833927818676095</v>
      </c>
      <c r="CL1010">
        <v>0.94193698186622499</v>
      </c>
      <c r="CM1010">
        <v>0.751529663866777</v>
      </c>
      <c r="CN1010">
        <v>-0.17109785071963801</v>
      </c>
      <c r="CO1010">
        <v>0.40921454496050302</v>
      </c>
      <c r="CP1010">
        <v>0.56381140221457904</v>
      </c>
      <c r="CQ1010">
        <v>0.22691163829862901</v>
      </c>
      <c r="CR1010">
        <v>1</v>
      </c>
      <c r="CS1010">
        <v>9</v>
      </c>
      <c r="CT1010">
        <v>9</v>
      </c>
      <c r="CU1010">
        <v>9</v>
      </c>
      <c r="CV1010" t="s">
        <v>7765</v>
      </c>
      <c r="CW1010" t="s">
        <v>120</v>
      </c>
      <c r="CX1010">
        <v>57155.8</v>
      </c>
      <c r="CY1010">
        <v>18.2</v>
      </c>
      <c r="CZ1010">
        <v>1935</v>
      </c>
      <c r="DA1010">
        <v>1935.1</v>
      </c>
      <c r="DB1010">
        <v>105.63</v>
      </c>
      <c r="DC1010">
        <v>105.63</v>
      </c>
      <c r="DD1010" t="s">
        <v>7770</v>
      </c>
      <c r="DE1010" t="s">
        <v>7771</v>
      </c>
      <c r="DF1010" t="s">
        <v>111</v>
      </c>
    </row>
    <row r="1011" spans="1:110" x14ac:dyDescent="0.25">
      <c r="A1011" t="s">
        <v>7772</v>
      </c>
      <c r="B1011">
        <v>-6.7000000000000002E-3</v>
      </c>
      <c r="C1011">
        <v>0.36499999999999999</v>
      </c>
      <c r="D1011">
        <v>0.43369999999999997</v>
      </c>
      <c r="E1011">
        <v>0.154</v>
      </c>
      <c r="F1011">
        <v>0.23169999999999999</v>
      </c>
      <c r="G1011">
        <v>0.50429999999999997</v>
      </c>
      <c r="H1011">
        <v>0.35649999999999998</v>
      </c>
      <c r="I1011">
        <v>0.33710000000000001</v>
      </c>
      <c r="J1011">
        <v>0.13</v>
      </c>
      <c r="K1011">
        <v>0.1019</v>
      </c>
      <c r="L1011">
        <v>0.15939999999999999</v>
      </c>
      <c r="M1011">
        <v>-0.11310000000000001</v>
      </c>
      <c r="N1011">
        <v>0.52439999999999998</v>
      </c>
      <c r="O1011">
        <v>9.1800000000000007E-2</v>
      </c>
      <c r="P1011">
        <v>-8.3000000000000004E-2</v>
      </c>
      <c r="Q1011">
        <v>5.43999999999999E-2</v>
      </c>
      <c r="R1011">
        <v>0.78575746712614103</v>
      </c>
      <c r="S1011">
        <v>0.88990751013781599</v>
      </c>
      <c r="T1011">
        <v>0.48089598064969002</v>
      </c>
      <c r="U1011">
        <v>0.25914166666666599</v>
      </c>
      <c r="V1011">
        <v>0.24106073247519699</v>
      </c>
      <c r="W1011">
        <v>0.59263314711703896</v>
      </c>
      <c r="X1011">
        <v>0.44262416695677498</v>
      </c>
      <c r="Y1011">
        <v>0.12766666666666601</v>
      </c>
      <c r="Z1011">
        <v>0.55662261292529103</v>
      </c>
      <c r="AA1011">
        <v>0.77634699903119897</v>
      </c>
      <c r="AB1011">
        <v>0.491192740270887</v>
      </c>
      <c r="AC1011">
        <v>-7.7074999999999894E-2</v>
      </c>
      <c r="AD1011">
        <v>0.70050471925375801</v>
      </c>
      <c r="AE1011">
        <v>0.81055194853903201</v>
      </c>
      <c r="AF1011">
        <v>0.36818522599463999</v>
      </c>
      <c r="AG1011" t="s">
        <v>5449</v>
      </c>
      <c r="AH1011">
        <v>1</v>
      </c>
      <c r="AI1011">
        <v>1</v>
      </c>
      <c r="AJ1011">
        <v>12.39</v>
      </c>
      <c r="AK1011">
        <v>12.39</v>
      </c>
      <c r="AL1011">
        <v>12.388</v>
      </c>
      <c r="AM1011">
        <v>2</v>
      </c>
      <c r="AN1011">
        <v>1</v>
      </c>
      <c r="AO1011">
        <v>1</v>
      </c>
      <c r="AP1011">
        <v>0</v>
      </c>
      <c r="AQ1011">
        <v>-190.1662</v>
      </c>
      <c r="AR1011">
        <v>-1</v>
      </c>
      <c r="AS1011" t="s">
        <v>7773</v>
      </c>
      <c r="AT1011">
        <v>458</v>
      </c>
      <c r="AU1011" t="s">
        <v>114</v>
      </c>
      <c r="AV1011" t="s">
        <v>7774</v>
      </c>
      <c r="AW1011" t="s">
        <v>301</v>
      </c>
      <c r="AX1011" t="s">
        <v>7775</v>
      </c>
      <c r="AY1011" t="s">
        <v>7776</v>
      </c>
      <c r="AZ1011">
        <v>4</v>
      </c>
      <c r="BA1011">
        <v>494.2</v>
      </c>
      <c r="BB1011">
        <v>30.74</v>
      </c>
      <c r="BC1011" t="s">
        <v>7777</v>
      </c>
      <c r="BD1011" t="s">
        <v>120</v>
      </c>
      <c r="BE1011">
        <v>58373.599999999999</v>
      </c>
      <c r="BF1011" t="s">
        <v>7778</v>
      </c>
      <c r="BG1011">
        <v>651.73009999999999</v>
      </c>
      <c r="BH1011" t="s">
        <v>5458</v>
      </c>
      <c r="BI1011" t="s">
        <v>5459</v>
      </c>
      <c r="BJ1011" t="s">
        <v>111</v>
      </c>
      <c r="BK1011" t="s">
        <v>5449</v>
      </c>
      <c r="BL1011" t="s">
        <v>5449</v>
      </c>
      <c r="BM1011">
        <v>0.18031057822101601</v>
      </c>
      <c r="BN1011">
        <v>3.4600169748011202E-2</v>
      </c>
      <c r="BO1011">
        <v>0.148869011006309</v>
      </c>
      <c r="BP1011">
        <v>-0.12171602425329001</v>
      </c>
      <c r="BQ1011">
        <v>3.6541614270214899E-2</v>
      </c>
      <c r="BR1011">
        <v>0.125958758004176</v>
      </c>
      <c r="BS1011">
        <v>0.197355171995241</v>
      </c>
      <c r="BT1011">
        <v>4.6311797609336298E-2</v>
      </c>
      <c r="BU1011">
        <v>0.145622572557425</v>
      </c>
      <c r="BV1011">
        <v>-7.7011711098423405E-2</v>
      </c>
      <c r="BW1011">
        <v>0.27795198217802602</v>
      </c>
      <c r="BX1011">
        <v>0.110369164706067</v>
      </c>
      <c r="BY1011">
        <v>3.9860254570273701E-2</v>
      </c>
      <c r="BZ1011">
        <v>2.32914890036076E-3</v>
      </c>
      <c r="CA1011">
        <v>0.25051207361029099</v>
      </c>
      <c r="CB1011">
        <v>2.5491422033731202E-2</v>
      </c>
      <c r="CC1011">
        <v>0.78503658378326402</v>
      </c>
      <c r="CD1011">
        <v>0.85149683843910695</v>
      </c>
      <c r="CE1011">
        <v>0.31632395953366998</v>
      </c>
      <c r="CF1011">
        <v>2.04260262005958E-2</v>
      </c>
      <c r="CG1011">
        <v>0.83953785097945</v>
      </c>
      <c r="CH1011">
        <v>0.92905925184305205</v>
      </c>
      <c r="CI1011">
        <v>0.576980812767377</v>
      </c>
      <c r="CJ1011">
        <v>0.122213685906883</v>
      </c>
      <c r="CK1011">
        <v>0.23851002981906999</v>
      </c>
      <c r="CL1011">
        <v>0.63931978407123702</v>
      </c>
      <c r="CM1011">
        <v>0.51008484821830002</v>
      </c>
      <c r="CN1011">
        <v>0.12727908174001901</v>
      </c>
      <c r="CO1011">
        <v>0.18797956400943899</v>
      </c>
      <c r="CP1011">
        <v>0.33786236263714697</v>
      </c>
      <c r="CQ1011">
        <v>0.13597614720864201</v>
      </c>
      <c r="CR1011">
        <v>1</v>
      </c>
      <c r="CS1011">
        <v>36</v>
      </c>
      <c r="CT1011">
        <v>18</v>
      </c>
      <c r="CU1011">
        <v>12</v>
      </c>
      <c r="CV1011" t="s">
        <v>5457</v>
      </c>
      <c r="CW1011" t="s">
        <v>120</v>
      </c>
      <c r="CX1011">
        <v>58373.599999999999</v>
      </c>
      <c r="CY1011">
        <v>41.9</v>
      </c>
      <c r="CZ1011">
        <v>567</v>
      </c>
      <c r="DA1011">
        <v>567.1</v>
      </c>
      <c r="DB1011">
        <v>302.3</v>
      </c>
      <c r="DC1011">
        <v>184.35</v>
      </c>
      <c r="DD1011" t="s">
        <v>5458</v>
      </c>
      <c r="DE1011" t="s">
        <v>5459</v>
      </c>
      <c r="DF1011" t="s">
        <v>111</v>
      </c>
    </row>
    <row r="1012" spans="1:110" x14ac:dyDescent="0.25">
      <c r="A1012" t="s">
        <v>7779</v>
      </c>
      <c r="B1012">
        <v>0.31590000000000001</v>
      </c>
      <c r="C1012">
        <v>0.26240000000000002</v>
      </c>
      <c r="D1012">
        <v>-0.2172</v>
      </c>
      <c r="E1012">
        <v>0.64070000000000005</v>
      </c>
      <c r="F1012">
        <v>-0.1174</v>
      </c>
      <c r="G1012">
        <v>0.36919999999999997</v>
      </c>
      <c r="H1012">
        <v>0.19270000000000001</v>
      </c>
      <c r="I1012" t="s">
        <v>111</v>
      </c>
      <c r="J1012">
        <v>5.0099999999999999E-2</v>
      </c>
      <c r="K1012" t="s">
        <v>111</v>
      </c>
      <c r="L1012" t="s">
        <v>111</v>
      </c>
      <c r="M1012">
        <v>-0.63</v>
      </c>
      <c r="N1012">
        <v>0.30769999999999997</v>
      </c>
      <c r="O1012">
        <v>-0.74439999999999995</v>
      </c>
      <c r="P1012">
        <v>2.18E-2</v>
      </c>
      <c r="Q1012">
        <v>0.20035</v>
      </c>
      <c r="R1012">
        <v>0.66618491635031596</v>
      </c>
      <c r="S1012">
        <v>0.81093692009505103</v>
      </c>
      <c r="T1012">
        <v>0.43822116454973498</v>
      </c>
      <c r="U1012">
        <v>0.40939166666666599</v>
      </c>
      <c r="V1012">
        <v>0.21046014325392901</v>
      </c>
      <c r="W1012">
        <v>0.55592244519248502</v>
      </c>
      <c r="X1012">
        <v>0.41520578184483797</v>
      </c>
      <c r="Y1012">
        <v>-0.102283333333333</v>
      </c>
      <c r="Z1012">
        <v>0.74672812305369995</v>
      </c>
      <c r="AA1012">
        <v>0.89163816538793805</v>
      </c>
      <c r="AB1012">
        <v>0.56413716332199904</v>
      </c>
      <c r="AC1012">
        <v>-0.31132499999999902</v>
      </c>
      <c r="AD1012">
        <v>0.505010809966709</v>
      </c>
      <c r="AE1012">
        <v>0.66146252575646203</v>
      </c>
      <c r="AF1012">
        <v>0.30046282656107998</v>
      </c>
      <c r="AG1012" t="s">
        <v>7780</v>
      </c>
      <c r="AH1012">
        <v>1</v>
      </c>
      <c r="AI1012">
        <v>2</v>
      </c>
      <c r="AJ1012">
        <v>7.7</v>
      </c>
      <c r="AK1012">
        <v>6.1</v>
      </c>
      <c r="AL1012">
        <v>1.2969999999999999</v>
      </c>
      <c r="AM1012">
        <v>2</v>
      </c>
      <c r="AN1012">
        <v>1</v>
      </c>
      <c r="AO1012">
        <v>1</v>
      </c>
      <c r="AP1012">
        <v>0</v>
      </c>
      <c r="AQ1012">
        <v>-190.16569999999999</v>
      </c>
      <c r="AR1012">
        <v>-0.9</v>
      </c>
      <c r="AS1012" t="s">
        <v>5761</v>
      </c>
      <c r="AT1012">
        <v>339</v>
      </c>
      <c r="AU1012" t="s">
        <v>114</v>
      </c>
      <c r="AV1012" t="s">
        <v>7781</v>
      </c>
      <c r="AW1012" t="s">
        <v>144</v>
      </c>
      <c r="AX1012" t="s">
        <v>7782</v>
      </c>
      <c r="AY1012" t="s">
        <v>7783</v>
      </c>
      <c r="AZ1012">
        <v>1</v>
      </c>
      <c r="BA1012">
        <v>1451.1</v>
      </c>
      <c r="BB1012">
        <v>7.7</v>
      </c>
      <c r="BC1012" t="s">
        <v>7780</v>
      </c>
      <c r="BD1012" t="s">
        <v>120</v>
      </c>
      <c r="BE1012">
        <v>49587.4</v>
      </c>
      <c r="BF1012" t="s">
        <v>7784</v>
      </c>
      <c r="BG1012">
        <v>571.68949999999995</v>
      </c>
      <c r="BH1012" t="s">
        <v>7785</v>
      </c>
      <c r="BI1012" t="s">
        <v>7786</v>
      </c>
      <c r="BJ1012" t="s">
        <v>111</v>
      </c>
      <c r="BK1012" t="s">
        <v>7780</v>
      </c>
      <c r="BL1012" t="s">
        <v>7780</v>
      </c>
      <c r="BM1012">
        <v>-1.4028092838320501E-2</v>
      </c>
      <c r="BN1012">
        <v>4.6581860795517502E-2</v>
      </c>
      <c r="BO1012">
        <v>0.18336214151152899</v>
      </c>
      <c r="BP1012">
        <v>0.11455371006722501</v>
      </c>
      <c r="BQ1012">
        <v>-1.42087880696202E-2</v>
      </c>
      <c r="BR1012">
        <v>0.109415527777023</v>
      </c>
      <c r="BS1012">
        <v>-0.14076673864830899</v>
      </c>
      <c r="BT1012">
        <v>-1.9020947004883802E-2</v>
      </c>
      <c r="BU1012">
        <v>0.13789323622044899</v>
      </c>
      <c r="BV1012">
        <v>6.6160378704716805E-2</v>
      </c>
      <c r="BW1012">
        <v>2.1959047284786301E-2</v>
      </c>
      <c r="BX1012">
        <v>-0.112828158556323</v>
      </c>
      <c r="BY1012">
        <v>0.99370505737882797</v>
      </c>
      <c r="BZ1012">
        <v>-1.53334692401848E-2</v>
      </c>
      <c r="CA1012">
        <v>0.73235903279977099</v>
      </c>
      <c r="CB1012">
        <v>-0.50184472323910401</v>
      </c>
      <c r="CC1012">
        <v>1.29386253873992E-2</v>
      </c>
      <c r="CD1012">
        <v>4.9973667604680798E-2</v>
      </c>
      <c r="CE1012">
        <v>1.8564799885939402E-2</v>
      </c>
      <c r="CF1012">
        <v>-0.14849952964538499</v>
      </c>
      <c r="CG1012">
        <v>0.44370589600454302</v>
      </c>
      <c r="CH1012">
        <v>0.68402305021153897</v>
      </c>
      <c r="CI1012">
        <v>0.42480409584182899</v>
      </c>
      <c r="CJ1012">
        <v>-1.91886479762459E-2</v>
      </c>
      <c r="CK1012">
        <v>0.92023655554482797</v>
      </c>
      <c r="CL1012">
        <v>0.98276047206401596</v>
      </c>
      <c r="CM1012">
        <v>0.78410091274738603</v>
      </c>
      <c r="CN1012">
        <v>-0.372533841569965</v>
      </c>
      <c r="CO1012">
        <v>5.2050746359430099E-2</v>
      </c>
      <c r="CP1012">
        <v>0.14431735140583499</v>
      </c>
      <c r="CQ1012">
        <v>5.80819871925079E-2</v>
      </c>
      <c r="CR1012">
        <v>1</v>
      </c>
      <c r="CS1012">
        <v>12</v>
      </c>
      <c r="CT1012">
        <v>10</v>
      </c>
      <c r="CU1012">
        <v>10</v>
      </c>
      <c r="CV1012" t="s">
        <v>7787</v>
      </c>
      <c r="CW1012" t="s">
        <v>120</v>
      </c>
      <c r="CX1012">
        <v>49587.4</v>
      </c>
      <c r="CY1012">
        <v>30.2</v>
      </c>
      <c r="CZ1012">
        <v>1783</v>
      </c>
      <c r="DA1012">
        <v>1783.1</v>
      </c>
      <c r="DB1012">
        <v>116.06</v>
      </c>
      <c r="DC1012">
        <v>116.06</v>
      </c>
      <c r="DD1012" t="s">
        <v>7785</v>
      </c>
      <c r="DE1012" t="s">
        <v>7786</v>
      </c>
      <c r="DF1012" t="s">
        <v>111</v>
      </c>
    </row>
    <row r="1013" spans="1:110" x14ac:dyDescent="0.25">
      <c r="A1013" t="s">
        <v>7788</v>
      </c>
      <c r="B1013">
        <v>0.32469999999999999</v>
      </c>
      <c r="C1013">
        <v>7.9200000000000007E-2</v>
      </c>
      <c r="D1013">
        <v>-4.4999999999999997E-3</v>
      </c>
      <c r="E1013">
        <v>0.37940000000000002</v>
      </c>
      <c r="F1013">
        <v>-0.27529999999999999</v>
      </c>
      <c r="G1013">
        <v>-0.11070000000000001</v>
      </c>
      <c r="H1013">
        <v>1.1910000000000001</v>
      </c>
      <c r="I1013" t="s">
        <v>111</v>
      </c>
      <c r="J1013">
        <v>-0.16070000000000001</v>
      </c>
      <c r="K1013" t="s">
        <v>111</v>
      </c>
      <c r="L1013" t="s">
        <v>111</v>
      </c>
      <c r="M1013">
        <v>-1.617</v>
      </c>
      <c r="N1013">
        <v>-1.5790999999999999</v>
      </c>
      <c r="O1013">
        <v>-0.3755</v>
      </c>
      <c r="P1013">
        <v>0.1545</v>
      </c>
      <c r="Q1013">
        <v>0.35539999999999899</v>
      </c>
      <c r="R1013">
        <v>0.61041168217935504</v>
      </c>
      <c r="S1013">
        <v>0.76922385217999001</v>
      </c>
      <c r="T1013">
        <v>0.41567989315647103</v>
      </c>
      <c r="U1013">
        <v>1.1226083333333301</v>
      </c>
      <c r="V1013">
        <v>3.2283759748069303E-2</v>
      </c>
      <c r="W1013">
        <v>0.22745129556959101</v>
      </c>
      <c r="X1013">
        <v>0.169878179636899</v>
      </c>
      <c r="Y1013">
        <v>7.3633333333333398E-2</v>
      </c>
      <c r="Z1013">
        <v>0.87658258224865104</v>
      </c>
      <c r="AA1013">
        <v>0.95379084043877005</v>
      </c>
      <c r="AB1013">
        <v>0.60346100022931104</v>
      </c>
      <c r="AC1013">
        <v>-0.69357500000000005</v>
      </c>
      <c r="AD1013">
        <v>0.32739537195456297</v>
      </c>
      <c r="AE1013">
        <v>0.49777735696104702</v>
      </c>
      <c r="AF1013">
        <v>0.22611045349783901</v>
      </c>
      <c r="AG1013" t="s">
        <v>7789</v>
      </c>
      <c r="AH1013">
        <v>1</v>
      </c>
      <c r="AI1013">
        <v>1</v>
      </c>
      <c r="AJ1013">
        <v>4.28</v>
      </c>
      <c r="AK1013">
        <v>4.28</v>
      </c>
      <c r="AL1013">
        <v>2.5739999999999998</v>
      </c>
      <c r="AM1013">
        <v>2</v>
      </c>
      <c r="AN1013">
        <v>1</v>
      </c>
      <c r="AO1013">
        <v>1</v>
      </c>
      <c r="AP1013">
        <v>0</v>
      </c>
      <c r="AQ1013">
        <v>114.04300000000001</v>
      </c>
      <c r="AR1013">
        <v>0.1</v>
      </c>
      <c r="AS1013" t="s">
        <v>7185</v>
      </c>
      <c r="AT1013">
        <v>131</v>
      </c>
      <c r="AU1013" t="s">
        <v>114</v>
      </c>
      <c r="AV1013" t="s">
        <v>7790</v>
      </c>
      <c r="AW1013" t="s">
        <v>135</v>
      </c>
      <c r="AX1013" t="s">
        <v>7791</v>
      </c>
      <c r="AY1013" t="s">
        <v>7792</v>
      </c>
      <c r="AZ1013">
        <v>1</v>
      </c>
      <c r="BA1013">
        <v>1875.1</v>
      </c>
      <c r="BB1013">
        <v>4.28</v>
      </c>
      <c r="BC1013" t="s">
        <v>7789</v>
      </c>
      <c r="BD1013" t="s">
        <v>120</v>
      </c>
      <c r="BE1013">
        <v>47297.2</v>
      </c>
      <c r="BF1013" t="s">
        <v>7793</v>
      </c>
      <c r="BG1013">
        <v>460.91460000000001</v>
      </c>
      <c r="BH1013" t="s">
        <v>7794</v>
      </c>
      <c r="BI1013" t="s">
        <v>7795</v>
      </c>
      <c r="BJ1013" t="s">
        <v>7796</v>
      </c>
      <c r="BK1013" t="s">
        <v>7789</v>
      </c>
      <c r="BL1013" t="s">
        <v>7789</v>
      </c>
      <c r="BM1013">
        <v>-0.22118915003395401</v>
      </c>
      <c r="BN1013">
        <v>0.319366129608113</v>
      </c>
      <c r="BO1013">
        <v>-3.4289157219947297E-2</v>
      </c>
      <c r="BP1013">
        <v>7.0906150684547503E-2</v>
      </c>
      <c r="BQ1013">
        <v>-6.6524395448942994E-2</v>
      </c>
      <c r="BR1013">
        <v>0.27606936107327501</v>
      </c>
      <c r="BS1013">
        <v>-0.12133896499682099</v>
      </c>
      <c r="BT1013">
        <v>0.391111498946773</v>
      </c>
      <c r="BU1013">
        <v>-5.4429192205209101E-2</v>
      </c>
      <c r="BV1013">
        <v>0.36682209540869498</v>
      </c>
      <c r="BW1013">
        <v>6.2368871926233201E-2</v>
      </c>
      <c r="BX1013">
        <v>0.176108908622891</v>
      </c>
      <c r="BY1013">
        <v>-0.13413560767478999</v>
      </c>
      <c r="BZ1013">
        <v>0.33807978963242802</v>
      </c>
      <c r="CA1013">
        <v>-0.412546108353256</v>
      </c>
      <c r="CB1013">
        <v>0.33340494918625202</v>
      </c>
      <c r="CC1013">
        <v>4.7169209137000699E-2</v>
      </c>
      <c r="CD1013">
        <v>0.120478100824349</v>
      </c>
      <c r="CE1013">
        <v>4.4756607622542799E-2</v>
      </c>
      <c r="CF1013">
        <v>-3.33719615767182E-2</v>
      </c>
      <c r="CG1013">
        <v>0.84196528746176602</v>
      </c>
      <c r="CH1013">
        <v>0.92976389217317201</v>
      </c>
      <c r="CI1013">
        <v>0.57741842097113305</v>
      </c>
      <c r="CJ1013">
        <v>-0.34799807787572801</v>
      </c>
      <c r="CK1013">
        <v>5.3960822906102802E-2</v>
      </c>
      <c r="CL1013">
        <v>0.31405559233772301</v>
      </c>
      <c r="CM1013">
        <v>0.250571002401274</v>
      </c>
      <c r="CN1013">
        <v>1.8778832887242299E-2</v>
      </c>
      <c r="CO1013">
        <v>0.903497409487517</v>
      </c>
      <c r="CP1013">
        <v>0.94104419736536604</v>
      </c>
      <c r="CQ1013">
        <v>0.37873281685482002</v>
      </c>
      <c r="CR1013">
        <v>1</v>
      </c>
      <c r="CS1013">
        <v>3</v>
      </c>
      <c r="CT1013">
        <v>2</v>
      </c>
      <c r="CU1013">
        <v>2</v>
      </c>
      <c r="CV1013" t="s">
        <v>7797</v>
      </c>
      <c r="CW1013" t="s">
        <v>120</v>
      </c>
      <c r="CX1013">
        <v>47297.2</v>
      </c>
      <c r="CY1013">
        <v>6.8</v>
      </c>
      <c r="CZ1013">
        <v>3933</v>
      </c>
      <c r="DA1013">
        <v>3933.1</v>
      </c>
      <c r="DB1013">
        <v>30.56</v>
      </c>
      <c r="DC1013">
        <v>30.56</v>
      </c>
      <c r="DD1013" t="s">
        <v>7794</v>
      </c>
      <c r="DE1013" t="s">
        <v>7795</v>
      </c>
      <c r="DF1013" t="s">
        <v>7796</v>
      </c>
    </row>
    <row r="1014" spans="1:110" x14ac:dyDescent="0.25">
      <c r="A1014" t="s">
        <v>7798</v>
      </c>
      <c r="B1014">
        <v>-1.0966</v>
      </c>
      <c r="C1014">
        <v>-1.1117999999999999</v>
      </c>
      <c r="D1014">
        <v>-0.96479999999999999</v>
      </c>
      <c r="E1014">
        <v>-1.7906</v>
      </c>
      <c r="F1014">
        <v>-0.15790000000000001</v>
      </c>
      <c r="G1014">
        <v>-7.4800000000000005E-2</v>
      </c>
      <c r="H1014">
        <v>-0.3009</v>
      </c>
      <c r="I1014">
        <v>-1.4693000000000001</v>
      </c>
      <c r="J1014">
        <v>0.17119999999999999</v>
      </c>
      <c r="K1014">
        <v>-1.3675999999999999</v>
      </c>
      <c r="L1014">
        <v>-1.7773000000000001</v>
      </c>
      <c r="M1014">
        <v>-5.0500000000000003E-2</v>
      </c>
      <c r="N1014">
        <v>1.3936999999999999</v>
      </c>
      <c r="O1014">
        <v>1.4443999999999999</v>
      </c>
      <c r="P1014">
        <v>0.37309999999999999</v>
      </c>
      <c r="Q1014">
        <v>-0.13020000000000001</v>
      </c>
      <c r="R1014">
        <v>0.75612087067947498</v>
      </c>
      <c r="S1014">
        <v>0.87309228383187498</v>
      </c>
      <c r="T1014">
        <v>0.471809222023516</v>
      </c>
      <c r="U1014">
        <v>-0.96804166666666602</v>
      </c>
      <c r="V1014">
        <v>4.5755204778387001E-2</v>
      </c>
      <c r="W1014">
        <v>0.26788522127234399</v>
      </c>
      <c r="X1014">
        <v>0.20007735558248399</v>
      </c>
      <c r="Y1014">
        <v>1.06308333333333</v>
      </c>
      <c r="Z1014">
        <v>3.02792780644606E-2</v>
      </c>
      <c r="AA1014">
        <v>0.16498222429596199</v>
      </c>
      <c r="AB1014">
        <v>0.10438382701169301</v>
      </c>
      <c r="AC1014">
        <v>1.900925</v>
      </c>
      <c r="AD1014" s="1">
        <v>3.3037352428046698E-4</v>
      </c>
      <c r="AE1014">
        <v>5.2463315655738203E-3</v>
      </c>
      <c r="AF1014">
        <v>2.3830943551430999E-3</v>
      </c>
      <c r="AG1014" t="s">
        <v>2969</v>
      </c>
      <c r="AH1014">
        <v>1</v>
      </c>
      <c r="AI1014">
        <v>8</v>
      </c>
      <c r="AJ1014">
        <v>13.45</v>
      </c>
      <c r="AK1014">
        <v>13.45</v>
      </c>
      <c r="AL1014">
        <v>0</v>
      </c>
      <c r="AM1014">
        <v>3</v>
      </c>
      <c r="AN1014">
        <v>1</v>
      </c>
      <c r="AO1014">
        <v>0</v>
      </c>
      <c r="AP1014">
        <v>1</v>
      </c>
      <c r="AQ1014">
        <v>114.0294</v>
      </c>
      <c r="AR1014">
        <v>-7.7</v>
      </c>
      <c r="AS1014" t="s">
        <v>7799</v>
      </c>
      <c r="AT1014">
        <v>114</v>
      </c>
      <c r="AU1014" t="s">
        <v>142</v>
      </c>
      <c r="AV1014" t="s">
        <v>7800</v>
      </c>
      <c r="AW1014" t="s">
        <v>196</v>
      </c>
      <c r="AX1014" t="s">
        <v>7801</v>
      </c>
      <c r="AY1014" t="s">
        <v>7802</v>
      </c>
      <c r="AZ1014">
        <v>4</v>
      </c>
      <c r="BA1014">
        <v>21.1</v>
      </c>
      <c r="BB1014">
        <v>248.97</v>
      </c>
      <c r="BC1014" t="s">
        <v>7803</v>
      </c>
      <c r="BD1014" t="s">
        <v>120</v>
      </c>
      <c r="BE1014">
        <v>33597.9</v>
      </c>
      <c r="BF1014" t="s">
        <v>7804</v>
      </c>
      <c r="BG1014">
        <v>437.7552</v>
      </c>
      <c r="BH1014" t="s">
        <v>2978</v>
      </c>
      <c r="BI1014" t="s">
        <v>7798</v>
      </c>
      <c r="BJ1014" t="s">
        <v>111</v>
      </c>
      <c r="BK1014" t="s">
        <v>7805</v>
      </c>
      <c r="BL1014" t="s">
        <v>2969</v>
      </c>
      <c r="BM1014">
        <v>1.4056648077573599</v>
      </c>
      <c r="BN1014">
        <v>-0.35031141569983698</v>
      </c>
      <c r="BO1014">
        <v>1.1630481223945099</v>
      </c>
      <c r="BP1014">
        <v>0.18223802286712701</v>
      </c>
      <c r="BQ1014">
        <v>-0.153827484558969</v>
      </c>
      <c r="BR1014">
        <v>0.75863434858978396</v>
      </c>
      <c r="BS1014">
        <v>-0.15816483439919499</v>
      </c>
      <c r="BT1014">
        <v>-0.16013503095581499</v>
      </c>
      <c r="BU1014">
        <v>1.0551192395218001</v>
      </c>
      <c r="BV1014">
        <v>0.108125109404291</v>
      </c>
      <c r="BW1014">
        <v>3.1415591204013299E-3</v>
      </c>
      <c r="BX1014">
        <v>-0.462526052509872</v>
      </c>
      <c r="BY1014">
        <v>0.16545421046297801</v>
      </c>
      <c r="BZ1014">
        <v>-0.37728836540261601</v>
      </c>
      <c r="CA1014">
        <v>0.49506198602775497</v>
      </c>
      <c r="CB1014">
        <v>-0.57528504833257299</v>
      </c>
      <c r="CC1014" s="1">
        <v>9.5659953541519496E-4</v>
      </c>
      <c r="CD1014">
        <v>9.5640042971990007E-3</v>
      </c>
      <c r="CE1014">
        <v>3.5529476701672701E-3</v>
      </c>
      <c r="CF1014">
        <v>-1.1985668828451199</v>
      </c>
      <c r="CG1014" s="1">
        <v>1.8348751071367399E-6</v>
      </c>
      <c r="CH1014" s="1">
        <v>4.3092381682793E-4</v>
      </c>
      <c r="CI1014" s="1">
        <v>2.6761993229275902E-4</v>
      </c>
      <c r="CJ1014">
        <v>0.23461496286278</v>
      </c>
      <c r="CK1014">
        <v>0.13190444518347899</v>
      </c>
      <c r="CL1014">
        <v>0.48980614373806097</v>
      </c>
      <c r="CM1014">
        <v>0.39079455807546398</v>
      </c>
      <c r="CN1014">
        <v>0.85789679737532898</v>
      </c>
      <c r="CO1014" s="1">
        <v>2.6921887631977501E-5</v>
      </c>
      <c r="CP1014" s="1">
        <v>9.8117737890750798E-4</v>
      </c>
      <c r="CQ1014" s="1">
        <v>3.9488482431350902E-4</v>
      </c>
      <c r="CR1014">
        <v>1</v>
      </c>
      <c r="CS1014">
        <v>342</v>
      </c>
      <c r="CT1014">
        <v>33</v>
      </c>
      <c r="CU1014">
        <v>3</v>
      </c>
      <c r="CV1014" t="s">
        <v>2977</v>
      </c>
      <c r="CW1014" t="s">
        <v>120</v>
      </c>
      <c r="CX1014">
        <v>27293.4</v>
      </c>
      <c r="CY1014">
        <v>64.900000000000006</v>
      </c>
      <c r="CZ1014">
        <v>216</v>
      </c>
      <c r="DA1014">
        <v>216.1</v>
      </c>
      <c r="DB1014">
        <v>505.81</v>
      </c>
      <c r="DC1014">
        <v>48</v>
      </c>
      <c r="DD1014" t="s">
        <v>2978</v>
      </c>
      <c r="DE1014" t="s">
        <v>2979</v>
      </c>
      <c r="DF1014" t="s">
        <v>111</v>
      </c>
    </row>
    <row r="1015" spans="1:110" x14ac:dyDescent="0.25">
      <c r="A1015" t="s">
        <v>7806</v>
      </c>
      <c r="B1015">
        <v>-6.7500000000000004E-2</v>
      </c>
      <c r="C1015">
        <v>-0.1895</v>
      </c>
      <c r="D1015">
        <v>-0.41860000000000003</v>
      </c>
      <c r="E1015">
        <v>-0.90610000000000002</v>
      </c>
      <c r="F1015">
        <v>-0.28420000000000001</v>
      </c>
      <c r="G1015">
        <v>-0.59499999999999997</v>
      </c>
      <c r="H1015">
        <v>-0.80100000000000005</v>
      </c>
      <c r="I1015">
        <v>-0.78920000000000001</v>
      </c>
      <c r="J1015">
        <v>0.14660000000000001</v>
      </c>
      <c r="K1015">
        <v>-0.92649999999999999</v>
      </c>
      <c r="L1015">
        <v>-0.94650000000000001</v>
      </c>
      <c r="M1015">
        <v>0.23119999999999999</v>
      </c>
      <c r="N1015">
        <v>1.6103000000000001</v>
      </c>
      <c r="O1015">
        <v>0.82120000000000004</v>
      </c>
      <c r="P1015">
        <v>0.1832</v>
      </c>
      <c r="Q1015">
        <v>0.23347499999999899</v>
      </c>
      <c r="R1015">
        <v>0.497821553484319</v>
      </c>
      <c r="S1015">
        <v>0.69125379627376904</v>
      </c>
      <c r="T1015">
        <v>0.373545754418248</v>
      </c>
      <c r="U1015">
        <v>-1.2715416666666599</v>
      </c>
      <c r="V1015">
        <v>3.1827432708883998E-3</v>
      </c>
      <c r="W1015">
        <v>6.3457390447672193E-2</v>
      </c>
      <c r="X1015">
        <v>4.7394876106389497E-2</v>
      </c>
      <c r="Y1015">
        <v>-0.16464166666666599</v>
      </c>
      <c r="Z1015">
        <v>0.65662307115575103</v>
      </c>
      <c r="AA1015">
        <v>0.83843961926041799</v>
      </c>
      <c r="AB1015">
        <v>0.530478580647741</v>
      </c>
      <c r="AC1015">
        <v>1.3403749999999901</v>
      </c>
      <c r="AD1015">
        <v>1.1759488286393501E-3</v>
      </c>
      <c r="AE1015">
        <v>1.2094603237560101E-2</v>
      </c>
      <c r="AF1015">
        <v>5.4938541994291002E-3</v>
      </c>
      <c r="AG1015" t="s">
        <v>2969</v>
      </c>
      <c r="AH1015">
        <v>1</v>
      </c>
      <c r="AI1015">
        <v>1</v>
      </c>
      <c r="AJ1015">
        <v>13.4</v>
      </c>
      <c r="AK1015">
        <v>7.39</v>
      </c>
      <c r="AL1015">
        <v>13.404</v>
      </c>
      <c r="AM1015">
        <v>3</v>
      </c>
      <c r="AN1015">
        <v>1</v>
      </c>
      <c r="AO1015">
        <v>1</v>
      </c>
      <c r="AP1015">
        <v>0</v>
      </c>
      <c r="AQ1015">
        <v>-190.1651</v>
      </c>
      <c r="AR1015">
        <v>-0.4</v>
      </c>
      <c r="AS1015" t="s">
        <v>1533</v>
      </c>
      <c r="AT1015">
        <v>114</v>
      </c>
      <c r="AU1015" t="s">
        <v>142</v>
      </c>
      <c r="AV1015" t="s">
        <v>7807</v>
      </c>
      <c r="AW1015" t="s">
        <v>144</v>
      </c>
      <c r="AX1015" t="s">
        <v>7808</v>
      </c>
      <c r="AY1015" t="s">
        <v>7809</v>
      </c>
      <c r="AZ1015">
        <v>5</v>
      </c>
      <c r="BA1015">
        <v>21.1</v>
      </c>
      <c r="BB1015">
        <v>248.97</v>
      </c>
      <c r="BC1015" t="s">
        <v>7810</v>
      </c>
      <c r="BD1015" t="s">
        <v>120</v>
      </c>
      <c r="BE1015">
        <v>33597.9</v>
      </c>
      <c r="BF1015" t="s">
        <v>7811</v>
      </c>
      <c r="BG1015">
        <v>526.31659999999999</v>
      </c>
      <c r="BH1015" t="s">
        <v>2978</v>
      </c>
      <c r="BI1015" t="s">
        <v>7806</v>
      </c>
      <c r="BJ1015" t="s">
        <v>111</v>
      </c>
      <c r="BK1015" t="s">
        <v>7805</v>
      </c>
      <c r="BL1015" t="s">
        <v>2969</v>
      </c>
      <c r="BM1015">
        <v>1.4056648077573599</v>
      </c>
      <c r="BN1015">
        <v>-0.35031141569983698</v>
      </c>
      <c r="BO1015">
        <v>1.1630481223945099</v>
      </c>
      <c r="BP1015">
        <v>0.18223802286712701</v>
      </c>
      <c r="BQ1015">
        <v>-0.153827484558969</v>
      </c>
      <c r="BR1015">
        <v>0.75863434858978396</v>
      </c>
      <c r="BS1015">
        <v>-0.15816483439919499</v>
      </c>
      <c r="BT1015">
        <v>-0.16013503095581499</v>
      </c>
      <c r="BU1015">
        <v>1.0551192395218001</v>
      </c>
      <c r="BV1015">
        <v>0.108125109404291</v>
      </c>
      <c r="BW1015">
        <v>3.1415591204013299E-3</v>
      </c>
      <c r="BX1015">
        <v>-0.462526052509872</v>
      </c>
      <c r="BY1015">
        <v>0.16545421046297801</v>
      </c>
      <c r="BZ1015">
        <v>-0.37728836540261601</v>
      </c>
      <c r="CA1015">
        <v>0.49506198602775497</v>
      </c>
      <c r="CB1015">
        <v>-0.57528504833257299</v>
      </c>
      <c r="CC1015" s="1">
        <v>9.5659953541519496E-4</v>
      </c>
      <c r="CD1015">
        <v>9.5640042971990007E-3</v>
      </c>
      <c r="CE1015">
        <v>3.5529476701672701E-3</v>
      </c>
      <c r="CF1015">
        <v>-1.1985668828451199</v>
      </c>
      <c r="CG1015" s="1">
        <v>1.8348751071367399E-6</v>
      </c>
      <c r="CH1015" s="1">
        <v>4.3092381682793E-4</v>
      </c>
      <c r="CI1015" s="1">
        <v>2.6761993229275902E-4</v>
      </c>
      <c r="CJ1015">
        <v>0.23461496286278</v>
      </c>
      <c r="CK1015">
        <v>0.13190444518347899</v>
      </c>
      <c r="CL1015">
        <v>0.48980614373806097</v>
      </c>
      <c r="CM1015">
        <v>0.39079455807546398</v>
      </c>
      <c r="CN1015">
        <v>0.85789679737532898</v>
      </c>
      <c r="CO1015" s="1">
        <v>2.6921887631977501E-5</v>
      </c>
      <c r="CP1015" s="1">
        <v>9.8117737890750798E-4</v>
      </c>
      <c r="CQ1015" s="1">
        <v>3.9488482431350902E-4</v>
      </c>
      <c r="CR1015">
        <v>1</v>
      </c>
      <c r="CS1015">
        <v>342</v>
      </c>
      <c r="CT1015">
        <v>33</v>
      </c>
      <c r="CU1015">
        <v>3</v>
      </c>
      <c r="CV1015" t="s">
        <v>2977</v>
      </c>
      <c r="CW1015" t="s">
        <v>120</v>
      </c>
      <c r="CX1015">
        <v>27293.4</v>
      </c>
      <c r="CY1015">
        <v>64.900000000000006</v>
      </c>
      <c r="CZ1015">
        <v>216</v>
      </c>
      <c r="DA1015">
        <v>216.1</v>
      </c>
      <c r="DB1015">
        <v>505.81</v>
      </c>
      <c r="DC1015">
        <v>48</v>
      </c>
      <c r="DD1015" t="s">
        <v>2978</v>
      </c>
      <c r="DE1015" t="s">
        <v>2979</v>
      </c>
      <c r="DF1015" t="s">
        <v>111</v>
      </c>
    </row>
    <row r="1016" spans="1:110" x14ac:dyDescent="0.25">
      <c r="A1016" t="s">
        <v>7812</v>
      </c>
      <c r="B1016">
        <v>0.79759999999999998</v>
      </c>
      <c r="C1016">
        <v>-0.3488</v>
      </c>
      <c r="D1016">
        <v>1.2841</v>
      </c>
      <c r="E1016">
        <v>0.75649999999999995</v>
      </c>
      <c r="F1016">
        <v>-0.8921</v>
      </c>
      <c r="G1016">
        <v>-0.30890000000000001</v>
      </c>
      <c r="H1016">
        <v>0.47799999999999998</v>
      </c>
      <c r="I1016">
        <v>-1.0931</v>
      </c>
      <c r="J1016">
        <v>-0.72729999999999995</v>
      </c>
      <c r="K1016">
        <v>-0.76190000000000002</v>
      </c>
      <c r="L1016">
        <v>-0.27110000000000001</v>
      </c>
      <c r="M1016">
        <v>-2.5527000000000002</v>
      </c>
      <c r="N1016">
        <v>0.56240000000000001</v>
      </c>
      <c r="O1016">
        <v>0.67789999999999995</v>
      </c>
      <c r="P1016">
        <v>0.5958</v>
      </c>
      <c r="Q1016">
        <v>1.3356999999999899</v>
      </c>
      <c r="R1016">
        <v>4.24124607068571E-2</v>
      </c>
      <c r="S1016">
        <v>0.175505956648877</v>
      </c>
      <c r="T1016">
        <v>9.4841439330536001E-2</v>
      </c>
      <c r="U1016">
        <v>-6.1850000000000099E-2</v>
      </c>
      <c r="V1016">
        <v>0.925535943943121</v>
      </c>
      <c r="W1016">
        <v>0.98673618438696997</v>
      </c>
      <c r="X1016">
        <v>0.73697072758256499</v>
      </c>
      <c r="Y1016">
        <v>-0.86334999999999895</v>
      </c>
      <c r="Z1016">
        <v>0.20437398468507001</v>
      </c>
      <c r="AA1016">
        <v>0.484437704969018</v>
      </c>
      <c r="AB1016">
        <v>0.30650248418711101</v>
      </c>
      <c r="AC1016">
        <v>0.53420000000000001</v>
      </c>
      <c r="AD1016">
        <v>0.389205750780237</v>
      </c>
      <c r="AE1016">
        <v>0.55660908883196802</v>
      </c>
      <c r="AF1016">
        <v>0.25283418728639301</v>
      </c>
      <c r="AG1016" t="s">
        <v>2969</v>
      </c>
      <c r="AH1016">
        <v>1</v>
      </c>
      <c r="AI1016">
        <v>5</v>
      </c>
      <c r="AJ1016">
        <v>20.440000000000001</v>
      </c>
      <c r="AK1016">
        <v>18.010000000000002</v>
      </c>
      <c r="AL1016">
        <v>20.440999999999999</v>
      </c>
      <c r="AM1016">
        <v>2</v>
      </c>
      <c r="AN1016">
        <v>1</v>
      </c>
      <c r="AO1016">
        <v>1</v>
      </c>
      <c r="AP1016">
        <v>0</v>
      </c>
      <c r="AQ1016">
        <v>-190.16569999999999</v>
      </c>
      <c r="AR1016">
        <v>-0.6</v>
      </c>
      <c r="AS1016" t="s">
        <v>7813</v>
      </c>
      <c r="AT1016">
        <v>175</v>
      </c>
      <c r="AU1016" t="s">
        <v>114</v>
      </c>
      <c r="AV1016" t="s">
        <v>7814</v>
      </c>
      <c r="AW1016" t="s">
        <v>135</v>
      </c>
      <c r="AX1016" t="s">
        <v>7815</v>
      </c>
      <c r="AY1016" t="s">
        <v>7816</v>
      </c>
      <c r="AZ1016">
        <v>6</v>
      </c>
      <c r="BA1016">
        <v>21.1</v>
      </c>
      <c r="BB1016">
        <v>248.97</v>
      </c>
      <c r="BC1016" t="s">
        <v>7817</v>
      </c>
      <c r="BD1016" t="s">
        <v>120</v>
      </c>
      <c r="BE1016">
        <v>33597.9</v>
      </c>
      <c r="BF1016" t="s">
        <v>7818</v>
      </c>
      <c r="BG1016">
        <v>770.72829999999999</v>
      </c>
      <c r="BH1016" t="s">
        <v>2978</v>
      </c>
      <c r="BI1016" t="s">
        <v>7812</v>
      </c>
      <c r="BJ1016" t="s">
        <v>111</v>
      </c>
      <c r="BK1016" t="s">
        <v>7805</v>
      </c>
      <c r="BL1016" t="s">
        <v>2969</v>
      </c>
      <c r="BM1016">
        <v>1.4056648077573599</v>
      </c>
      <c r="BN1016">
        <v>-0.35031141569983698</v>
      </c>
      <c r="BO1016">
        <v>1.1630481223945099</v>
      </c>
      <c r="BP1016">
        <v>0.18223802286712701</v>
      </c>
      <c r="BQ1016">
        <v>-0.153827484558969</v>
      </c>
      <c r="BR1016">
        <v>0.75863434858978396</v>
      </c>
      <c r="BS1016">
        <v>-0.15816483439919499</v>
      </c>
      <c r="BT1016">
        <v>-0.16013503095581499</v>
      </c>
      <c r="BU1016">
        <v>1.0551192395218001</v>
      </c>
      <c r="BV1016">
        <v>0.108125109404291</v>
      </c>
      <c r="BW1016">
        <v>3.1415591204013299E-3</v>
      </c>
      <c r="BX1016">
        <v>-0.462526052509872</v>
      </c>
      <c r="BY1016">
        <v>0.16545421046297801</v>
      </c>
      <c r="BZ1016">
        <v>-0.37728836540261601</v>
      </c>
      <c r="CA1016">
        <v>0.49506198602775497</v>
      </c>
      <c r="CB1016">
        <v>-0.57528504833257299</v>
      </c>
      <c r="CC1016" s="1">
        <v>9.5659953541519496E-4</v>
      </c>
      <c r="CD1016">
        <v>9.5640042971990007E-3</v>
      </c>
      <c r="CE1016">
        <v>3.5529476701672701E-3</v>
      </c>
      <c r="CF1016">
        <v>-1.1985668828451199</v>
      </c>
      <c r="CG1016" s="1">
        <v>1.8348751071367399E-6</v>
      </c>
      <c r="CH1016" s="1">
        <v>4.3092381682793E-4</v>
      </c>
      <c r="CI1016" s="1">
        <v>2.6761993229275902E-4</v>
      </c>
      <c r="CJ1016">
        <v>0.23461496286278</v>
      </c>
      <c r="CK1016">
        <v>0.13190444518347899</v>
      </c>
      <c r="CL1016">
        <v>0.48980614373806097</v>
      </c>
      <c r="CM1016">
        <v>0.39079455807546398</v>
      </c>
      <c r="CN1016">
        <v>0.85789679737532898</v>
      </c>
      <c r="CO1016" s="1">
        <v>2.6921887631977501E-5</v>
      </c>
      <c r="CP1016" s="1">
        <v>9.8117737890750798E-4</v>
      </c>
      <c r="CQ1016" s="1">
        <v>3.9488482431350902E-4</v>
      </c>
      <c r="CR1016">
        <v>1</v>
      </c>
      <c r="CS1016">
        <v>342</v>
      </c>
      <c r="CT1016">
        <v>33</v>
      </c>
      <c r="CU1016">
        <v>3</v>
      </c>
      <c r="CV1016" t="s">
        <v>2977</v>
      </c>
      <c r="CW1016" t="s">
        <v>120</v>
      </c>
      <c r="CX1016">
        <v>27293.4</v>
      </c>
      <c r="CY1016">
        <v>64.900000000000006</v>
      </c>
      <c r="CZ1016">
        <v>216</v>
      </c>
      <c r="DA1016">
        <v>216.1</v>
      </c>
      <c r="DB1016">
        <v>505.81</v>
      </c>
      <c r="DC1016">
        <v>48</v>
      </c>
      <c r="DD1016" t="s">
        <v>2978</v>
      </c>
      <c r="DE1016" t="s">
        <v>2979</v>
      </c>
      <c r="DF1016" t="s">
        <v>111</v>
      </c>
    </row>
    <row r="1017" spans="1:110" x14ac:dyDescent="0.25">
      <c r="A1017" t="s">
        <v>7819</v>
      </c>
      <c r="B1017">
        <v>1.2302999999999999</v>
      </c>
      <c r="C1017">
        <v>1.0266999999999999</v>
      </c>
      <c r="D1017">
        <v>1.3257000000000001</v>
      </c>
      <c r="E1017">
        <v>1.4492</v>
      </c>
      <c r="F1017">
        <v>-0.4909</v>
      </c>
      <c r="G1017">
        <v>5.4899999999999997E-2</v>
      </c>
      <c r="H1017">
        <v>0.3533</v>
      </c>
      <c r="I1017">
        <v>-0.98980000000000001</v>
      </c>
      <c r="J1017">
        <v>-0.87380000000000002</v>
      </c>
      <c r="K1017">
        <v>-0.23180000000000001</v>
      </c>
      <c r="L1017">
        <v>9.9900000000000003E-2</v>
      </c>
      <c r="M1017">
        <v>-2.5596999999999999</v>
      </c>
      <c r="N1017">
        <v>-1.49E-2</v>
      </c>
      <c r="O1017">
        <v>0.1812</v>
      </c>
      <c r="P1017">
        <v>3.3599999999999998E-2</v>
      </c>
      <c r="Q1017">
        <v>1.75685</v>
      </c>
      <c r="R1017">
        <v>2.6025300038729502E-3</v>
      </c>
      <c r="S1017">
        <v>3.4798782259778102E-2</v>
      </c>
      <c r="T1017">
        <v>1.88048694157435E-2</v>
      </c>
      <c r="U1017">
        <v>0.56238333333333301</v>
      </c>
      <c r="V1017">
        <v>0.30272666662825198</v>
      </c>
      <c r="W1017">
        <v>0.64912620672870103</v>
      </c>
      <c r="X1017">
        <v>0.48481754336694299</v>
      </c>
      <c r="Y1017">
        <v>-1.2855416666666599</v>
      </c>
      <c r="Z1017">
        <v>2.7544831469833699E-2</v>
      </c>
      <c r="AA1017">
        <v>0.15625088646106999</v>
      </c>
      <c r="AB1017">
        <v>9.8859532124608601E-2</v>
      </c>
      <c r="AC1017">
        <v>-9.1074999999999906E-2</v>
      </c>
      <c r="AD1017">
        <v>0.85442185544844895</v>
      </c>
      <c r="AE1017">
        <v>0.91553434983275095</v>
      </c>
      <c r="AF1017">
        <v>0.41587244606172802</v>
      </c>
      <c r="AG1017" t="s">
        <v>2969</v>
      </c>
      <c r="AH1017">
        <v>1</v>
      </c>
      <c r="AI1017">
        <v>5</v>
      </c>
      <c r="AJ1017">
        <v>27.36</v>
      </c>
      <c r="AK1017">
        <v>27.36</v>
      </c>
      <c r="AL1017">
        <v>4.6130000000000004</v>
      </c>
      <c r="AM1017">
        <v>2</v>
      </c>
      <c r="AN1017">
        <v>1</v>
      </c>
      <c r="AO1017">
        <v>1</v>
      </c>
      <c r="AP1017">
        <v>0</v>
      </c>
      <c r="AQ1017">
        <v>114.0398</v>
      </c>
      <c r="AR1017">
        <v>-1.2</v>
      </c>
      <c r="AS1017" t="s">
        <v>7820</v>
      </c>
      <c r="AT1017">
        <v>176</v>
      </c>
      <c r="AU1017" t="s">
        <v>114</v>
      </c>
      <c r="AV1017" t="s">
        <v>7821</v>
      </c>
      <c r="AW1017" t="s">
        <v>142</v>
      </c>
      <c r="AX1017" t="s">
        <v>7822</v>
      </c>
      <c r="AY1017" t="s">
        <v>7823</v>
      </c>
      <c r="AZ1017">
        <v>7</v>
      </c>
      <c r="BA1017">
        <v>21.1</v>
      </c>
      <c r="BB1017">
        <v>248.97</v>
      </c>
      <c r="BC1017" t="s">
        <v>7824</v>
      </c>
      <c r="BD1017" t="s">
        <v>120</v>
      </c>
      <c r="BE1017">
        <v>33597.9</v>
      </c>
      <c r="BF1017" t="s">
        <v>7825</v>
      </c>
      <c r="BG1017">
        <v>861.75980000000004</v>
      </c>
      <c r="BH1017" t="s">
        <v>2978</v>
      </c>
      <c r="BI1017" t="s">
        <v>7819</v>
      </c>
      <c r="BJ1017" t="s">
        <v>111</v>
      </c>
      <c r="BK1017" t="s">
        <v>7805</v>
      </c>
      <c r="BL1017" t="s">
        <v>2969</v>
      </c>
      <c r="BM1017">
        <v>1.4056648077573599</v>
      </c>
      <c r="BN1017">
        <v>-0.35031141569983698</v>
      </c>
      <c r="BO1017">
        <v>1.1630481223945099</v>
      </c>
      <c r="BP1017">
        <v>0.18223802286712701</v>
      </c>
      <c r="BQ1017">
        <v>-0.153827484558969</v>
      </c>
      <c r="BR1017">
        <v>0.75863434858978396</v>
      </c>
      <c r="BS1017">
        <v>-0.15816483439919499</v>
      </c>
      <c r="BT1017">
        <v>-0.16013503095581499</v>
      </c>
      <c r="BU1017">
        <v>1.0551192395218001</v>
      </c>
      <c r="BV1017">
        <v>0.108125109404291</v>
      </c>
      <c r="BW1017">
        <v>3.1415591204013299E-3</v>
      </c>
      <c r="BX1017">
        <v>-0.462526052509872</v>
      </c>
      <c r="BY1017">
        <v>0.16545421046297801</v>
      </c>
      <c r="BZ1017">
        <v>-0.37728836540261601</v>
      </c>
      <c r="CA1017">
        <v>0.49506198602775497</v>
      </c>
      <c r="CB1017">
        <v>-0.57528504833257299</v>
      </c>
      <c r="CC1017" s="1">
        <v>9.5659953541519496E-4</v>
      </c>
      <c r="CD1017">
        <v>9.5640042971990007E-3</v>
      </c>
      <c r="CE1017">
        <v>3.5529476701672701E-3</v>
      </c>
      <c r="CF1017">
        <v>-1.1985668828451199</v>
      </c>
      <c r="CG1017" s="1">
        <v>1.8348751071367399E-6</v>
      </c>
      <c r="CH1017" s="1">
        <v>4.3092381682793E-4</v>
      </c>
      <c r="CI1017" s="1">
        <v>2.6761993229275902E-4</v>
      </c>
      <c r="CJ1017">
        <v>0.23461496286278</v>
      </c>
      <c r="CK1017">
        <v>0.13190444518347899</v>
      </c>
      <c r="CL1017">
        <v>0.48980614373806097</v>
      </c>
      <c r="CM1017">
        <v>0.39079455807546398</v>
      </c>
      <c r="CN1017">
        <v>0.85789679737532898</v>
      </c>
      <c r="CO1017" s="1">
        <v>2.6921887631977501E-5</v>
      </c>
      <c r="CP1017" s="1">
        <v>9.8117737890750798E-4</v>
      </c>
      <c r="CQ1017" s="1">
        <v>3.9488482431350902E-4</v>
      </c>
      <c r="CR1017">
        <v>1</v>
      </c>
      <c r="CS1017">
        <v>342</v>
      </c>
      <c r="CT1017">
        <v>33</v>
      </c>
      <c r="CU1017">
        <v>3</v>
      </c>
      <c r="CV1017" t="s">
        <v>2977</v>
      </c>
      <c r="CW1017" t="s">
        <v>120</v>
      </c>
      <c r="CX1017">
        <v>27293.4</v>
      </c>
      <c r="CY1017">
        <v>64.900000000000006</v>
      </c>
      <c r="CZ1017">
        <v>216</v>
      </c>
      <c r="DA1017">
        <v>216.1</v>
      </c>
      <c r="DB1017">
        <v>505.81</v>
      </c>
      <c r="DC1017">
        <v>48</v>
      </c>
      <c r="DD1017" t="s">
        <v>2978</v>
      </c>
      <c r="DE1017" t="s">
        <v>2979</v>
      </c>
      <c r="DF1017" t="s">
        <v>111</v>
      </c>
    </row>
    <row r="1018" spans="1:110" x14ac:dyDescent="0.25">
      <c r="A1018" t="s">
        <v>7826</v>
      </c>
      <c r="B1018">
        <v>1.6883999999999999</v>
      </c>
      <c r="C1018">
        <v>1.3853</v>
      </c>
      <c r="D1018">
        <v>1.9741</v>
      </c>
      <c r="E1018">
        <v>1.6463000000000001</v>
      </c>
      <c r="F1018">
        <v>-0.95109999999999995</v>
      </c>
      <c r="G1018">
        <v>-1.034</v>
      </c>
      <c r="H1018">
        <v>0.12740000000000001</v>
      </c>
      <c r="I1018">
        <v>-3.1300000000000001E-2</v>
      </c>
      <c r="J1018">
        <v>-6.9199999999999998E-2</v>
      </c>
      <c r="K1018">
        <v>-0.31769999999999998</v>
      </c>
      <c r="L1018">
        <v>-0.30530000000000002</v>
      </c>
      <c r="M1018">
        <v>-0.86670000000000003</v>
      </c>
      <c r="N1018">
        <v>-0.79220000000000002</v>
      </c>
      <c r="O1018">
        <v>-0.60340000000000005</v>
      </c>
      <c r="P1018">
        <v>-0.75360000000000005</v>
      </c>
      <c r="Q1018">
        <v>1.8544</v>
      </c>
      <c r="R1018" s="1">
        <v>1.76912917999899E-6</v>
      </c>
      <c r="S1018" s="1">
        <v>7.8626724106907605E-4</v>
      </c>
      <c r="T1018" s="1">
        <v>4.2488994826898701E-4</v>
      </c>
      <c r="U1018">
        <v>0.13474166666666601</v>
      </c>
      <c r="V1018">
        <v>0.62027272198767802</v>
      </c>
      <c r="W1018">
        <v>0.86901979442945998</v>
      </c>
      <c r="X1018">
        <v>0.64905104354941401</v>
      </c>
      <c r="Y1018">
        <v>-2.2927583333333299</v>
      </c>
      <c r="Z1018" s="1">
        <v>3.3159925663930498E-7</v>
      </c>
      <c r="AA1018" s="1">
        <v>1.05627117057181E-4</v>
      </c>
      <c r="AB1018" s="1">
        <v>6.6830004030382997E-5</v>
      </c>
      <c r="AC1018">
        <v>-0.57310000000000005</v>
      </c>
      <c r="AD1018">
        <v>3.4499076348903E-2</v>
      </c>
      <c r="AE1018">
        <v>0.114229635617301</v>
      </c>
      <c r="AF1018">
        <v>5.1887685028514097E-2</v>
      </c>
      <c r="AG1018" t="s">
        <v>2969</v>
      </c>
      <c r="AH1018">
        <v>1</v>
      </c>
      <c r="AI1018">
        <v>6</v>
      </c>
      <c r="AJ1018">
        <v>13.63</v>
      </c>
      <c r="AK1018">
        <v>13.63</v>
      </c>
      <c r="AL1018">
        <v>13.632</v>
      </c>
      <c r="AM1018">
        <v>2</v>
      </c>
      <c r="AN1018">
        <v>1</v>
      </c>
      <c r="AO1018">
        <v>1</v>
      </c>
      <c r="AP1018">
        <v>0</v>
      </c>
      <c r="AQ1018">
        <v>-190.16720000000001</v>
      </c>
      <c r="AR1018">
        <v>-1.3</v>
      </c>
      <c r="AS1018" t="s">
        <v>7827</v>
      </c>
      <c r="AT1018">
        <v>215</v>
      </c>
      <c r="AU1018" t="s">
        <v>142</v>
      </c>
      <c r="AV1018" t="s">
        <v>7828</v>
      </c>
      <c r="AW1018" t="s">
        <v>166</v>
      </c>
      <c r="AX1018" t="s">
        <v>7829</v>
      </c>
      <c r="AY1018" t="s">
        <v>7830</v>
      </c>
      <c r="AZ1018">
        <v>8</v>
      </c>
      <c r="BA1018">
        <v>21.1</v>
      </c>
      <c r="BB1018">
        <v>248.97</v>
      </c>
      <c r="BC1018" t="s">
        <v>7831</v>
      </c>
      <c r="BD1018" t="s">
        <v>120</v>
      </c>
      <c r="BE1018">
        <v>33597.9</v>
      </c>
      <c r="BF1018" t="s">
        <v>7832</v>
      </c>
      <c r="BG1018">
        <v>467.25900000000001</v>
      </c>
      <c r="BH1018" t="s">
        <v>2978</v>
      </c>
      <c r="BI1018" t="s">
        <v>7826</v>
      </c>
      <c r="BJ1018" t="s">
        <v>111</v>
      </c>
      <c r="BK1018" t="s">
        <v>7805</v>
      </c>
      <c r="BL1018" t="s">
        <v>2969</v>
      </c>
      <c r="BM1018">
        <v>1.4056648077573599</v>
      </c>
      <c r="BN1018">
        <v>-0.35031141569983698</v>
      </c>
      <c r="BO1018">
        <v>1.1630481223945099</v>
      </c>
      <c r="BP1018">
        <v>0.18223802286712701</v>
      </c>
      <c r="BQ1018">
        <v>-0.153827484558969</v>
      </c>
      <c r="BR1018">
        <v>0.75863434858978396</v>
      </c>
      <c r="BS1018">
        <v>-0.15816483439919499</v>
      </c>
      <c r="BT1018">
        <v>-0.16013503095581499</v>
      </c>
      <c r="BU1018">
        <v>1.0551192395218001</v>
      </c>
      <c r="BV1018">
        <v>0.108125109404291</v>
      </c>
      <c r="BW1018">
        <v>3.1415591204013299E-3</v>
      </c>
      <c r="BX1018">
        <v>-0.462526052509872</v>
      </c>
      <c r="BY1018">
        <v>0.16545421046297801</v>
      </c>
      <c r="BZ1018">
        <v>-0.37728836540261601</v>
      </c>
      <c r="CA1018">
        <v>0.49506198602775497</v>
      </c>
      <c r="CB1018">
        <v>-0.57528504833257299</v>
      </c>
      <c r="CC1018" s="1">
        <v>9.5659953541519496E-4</v>
      </c>
      <c r="CD1018">
        <v>9.5640042971990007E-3</v>
      </c>
      <c r="CE1018">
        <v>3.5529476701672701E-3</v>
      </c>
      <c r="CF1018">
        <v>-1.1985668828451199</v>
      </c>
      <c r="CG1018" s="1">
        <v>1.8348751071367399E-6</v>
      </c>
      <c r="CH1018" s="1">
        <v>4.3092381682793E-4</v>
      </c>
      <c r="CI1018" s="1">
        <v>2.6761993229275902E-4</v>
      </c>
      <c r="CJ1018">
        <v>0.23461496286278</v>
      </c>
      <c r="CK1018">
        <v>0.13190444518347899</v>
      </c>
      <c r="CL1018">
        <v>0.48980614373806097</v>
      </c>
      <c r="CM1018">
        <v>0.39079455807546398</v>
      </c>
      <c r="CN1018">
        <v>0.85789679737532898</v>
      </c>
      <c r="CO1018" s="1">
        <v>2.6921887631977501E-5</v>
      </c>
      <c r="CP1018" s="1">
        <v>9.8117737890750798E-4</v>
      </c>
      <c r="CQ1018" s="1">
        <v>3.9488482431350902E-4</v>
      </c>
      <c r="CR1018">
        <v>1</v>
      </c>
      <c r="CS1018">
        <v>342</v>
      </c>
      <c r="CT1018">
        <v>33</v>
      </c>
      <c r="CU1018">
        <v>3</v>
      </c>
      <c r="CV1018" t="s">
        <v>2977</v>
      </c>
      <c r="CW1018" t="s">
        <v>120</v>
      </c>
      <c r="CX1018">
        <v>27293.4</v>
      </c>
      <c r="CY1018">
        <v>64.900000000000006</v>
      </c>
      <c r="CZ1018">
        <v>216</v>
      </c>
      <c r="DA1018">
        <v>216.1</v>
      </c>
      <c r="DB1018">
        <v>505.81</v>
      </c>
      <c r="DC1018">
        <v>48</v>
      </c>
      <c r="DD1018" t="s">
        <v>2978</v>
      </c>
      <c r="DE1018" t="s">
        <v>2979</v>
      </c>
      <c r="DF1018" t="s">
        <v>111</v>
      </c>
    </row>
    <row r="1019" spans="1:110" x14ac:dyDescent="0.25">
      <c r="A1019" t="s">
        <v>7833</v>
      </c>
      <c r="B1019">
        <v>0.36109999999999998</v>
      </c>
      <c r="C1019" t="s">
        <v>111</v>
      </c>
      <c r="D1019">
        <v>0.2009</v>
      </c>
      <c r="E1019">
        <v>-0.77610000000000001</v>
      </c>
      <c r="F1019">
        <v>-9.4700000000000006E-2</v>
      </c>
      <c r="G1019">
        <v>-0.65090000000000003</v>
      </c>
      <c r="H1019">
        <v>-0.59660000000000002</v>
      </c>
      <c r="I1019">
        <v>-1.3248</v>
      </c>
      <c r="J1019">
        <v>-1.0693999999999999</v>
      </c>
      <c r="K1019">
        <v>-0.96870000000000001</v>
      </c>
      <c r="L1019" t="s">
        <v>111</v>
      </c>
      <c r="M1019">
        <v>-0.66469999999999996</v>
      </c>
      <c r="N1019">
        <v>-0.80079999999999996</v>
      </c>
      <c r="O1019">
        <v>1.4032</v>
      </c>
      <c r="P1019">
        <v>1.0141</v>
      </c>
      <c r="Q1019">
        <v>1.0496000000000001</v>
      </c>
      <c r="R1019">
        <v>7.0630952134983105E-2</v>
      </c>
      <c r="S1019">
        <v>0.23188053663567901</v>
      </c>
      <c r="T1019">
        <v>0.125305626470915</v>
      </c>
      <c r="U1019">
        <v>-0.68535000000000001</v>
      </c>
      <c r="V1019">
        <v>0.19259506816650701</v>
      </c>
      <c r="W1019">
        <v>0.53231867090172902</v>
      </c>
      <c r="X1019">
        <v>0.39757666173350797</v>
      </c>
      <c r="Y1019">
        <v>-0.376033333333333</v>
      </c>
      <c r="Z1019">
        <v>0.49312954208504001</v>
      </c>
      <c r="AA1019">
        <v>0.73800124097367303</v>
      </c>
      <c r="AB1019">
        <v>0.46693147823014303</v>
      </c>
      <c r="AC1019">
        <v>1.3589166666666599</v>
      </c>
      <c r="AD1019">
        <v>1.7300508851356401E-2</v>
      </c>
      <c r="AE1019">
        <v>7.4981463034809098E-2</v>
      </c>
      <c r="AF1019">
        <v>3.4059589842008103E-2</v>
      </c>
      <c r="AG1019" t="s">
        <v>2969</v>
      </c>
      <c r="AH1019">
        <v>1</v>
      </c>
      <c r="AI1019">
        <v>2</v>
      </c>
      <c r="AJ1019">
        <v>9.94</v>
      </c>
      <c r="AK1019">
        <v>9.94</v>
      </c>
      <c r="AL1019">
        <v>9.94</v>
      </c>
      <c r="AM1019">
        <v>2</v>
      </c>
      <c r="AN1019">
        <v>1</v>
      </c>
      <c r="AO1019">
        <v>1</v>
      </c>
      <c r="AP1019">
        <v>0</v>
      </c>
      <c r="AQ1019">
        <v>-190.17</v>
      </c>
      <c r="AR1019">
        <v>-2.5</v>
      </c>
      <c r="AS1019" t="s">
        <v>266</v>
      </c>
      <c r="AT1019">
        <v>232</v>
      </c>
      <c r="AU1019" t="s">
        <v>114</v>
      </c>
      <c r="AV1019" t="s">
        <v>7834</v>
      </c>
      <c r="AW1019" t="s">
        <v>615</v>
      </c>
      <c r="AX1019" t="s">
        <v>7835</v>
      </c>
      <c r="AY1019" t="s">
        <v>7836</v>
      </c>
      <c r="AZ1019">
        <v>9</v>
      </c>
      <c r="BA1019">
        <v>21.1</v>
      </c>
      <c r="BB1019">
        <v>248.97</v>
      </c>
      <c r="BC1019" t="s">
        <v>7837</v>
      </c>
      <c r="BD1019" t="s">
        <v>120</v>
      </c>
      <c r="BE1019">
        <v>33597.9</v>
      </c>
      <c r="BF1019" t="s">
        <v>7838</v>
      </c>
      <c r="BG1019">
        <v>767.06730000000005</v>
      </c>
      <c r="BH1019" t="s">
        <v>2978</v>
      </c>
      <c r="BI1019" t="s">
        <v>7833</v>
      </c>
      <c r="BJ1019" t="s">
        <v>111</v>
      </c>
      <c r="BK1019" t="s">
        <v>7805</v>
      </c>
      <c r="BL1019" t="s">
        <v>2969</v>
      </c>
      <c r="BM1019">
        <v>1.4056648077573599</v>
      </c>
      <c r="BN1019">
        <v>-0.35031141569983698</v>
      </c>
      <c r="BO1019">
        <v>1.1630481223945099</v>
      </c>
      <c r="BP1019">
        <v>0.18223802286712701</v>
      </c>
      <c r="BQ1019">
        <v>-0.153827484558969</v>
      </c>
      <c r="BR1019">
        <v>0.75863434858978396</v>
      </c>
      <c r="BS1019">
        <v>-0.15816483439919499</v>
      </c>
      <c r="BT1019">
        <v>-0.16013503095581499</v>
      </c>
      <c r="BU1019">
        <v>1.0551192395218001</v>
      </c>
      <c r="BV1019">
        <v>0.108125109404291</v>
      </c>
      <c r="BW1019">
        <v>3.1415591204013299E-3</v>
      </c>
      <c r="BX1019">
        <v>-0.462526052509872</v>
      </c>
      <c r="BY1019">
        <v>0.16545421046297801</v>
      </c>
      <c r="BZ1019">
        <v>-0.37728836540261601</v>
      </c>
      <c r="CA1019">
        <v>0.49506198602775497</v>
      </c>
      <c r="CB1019">
        <v>-0.57528504833257299</v>
      </c>
      <c r="CC1019" s="1">
        <v>9.5659953541519496E-4</v>
      </c>
      <c r="CD1019">
        <v>9.5640042971990007E-3</v>
      </c>
      <c r="CE1019">
        <v>3.5529476701672701E-3</v>
      </c>
      <c r="CF1019">
        <v>-1.1985668828451199</v>
      </c>
      <c r="CG1019" s="1">
        <v>1.8348751071367399E-6</v>
      </c>
      <c r="CH1019" s="1">
        <v>4.3092381682793E-4</v>
      </c>
      <c r="CI1019" s="1">
        <v>2.6761993229275902E-4</v>
      </c>
      <c r="CJ1019">
        <v>0.23461496286278</v>
      </c>
      <c r="CK1019">
        <v>0.13190444518347899</v>
      </c>
      <c r="CL1019">
        <v>0.48980614373806097</v>
      </c>
      <c r="CM1019">
        <v>0.39079455807546398</v>
      </c>
      <c r="CN1019">
        <v>0.85789679737532898</v>
      </c>
      <c r="CO1019" s="1">
        <v>2.6921887631977501E-5</v>
      </c>
      <c r="CP1019" s="1">
        <v>9.8117737890750798E-4</v>
      </c>
      <c r="CQ1019" s="1">
        <v>3.9488482431350902E-4</v>
      </c>
      <c r="CR1019">
        <v>1</v>
      </c>
      <c r="CS1019">
        <v>342</v>
      </c>
      <c r="CT1019">
        <v>33</v>
      </c>
      <c r="CU1019">
        <v>3</v>
      </c>
      <c r="CV1019" t="s">
        <v>2977</v>
      </c>
      <c r="CW1019" t="s">
        <v>120</v>
      </c>
      <c r="CX1019">
        <v>27293.4</v>
      </c>
      <c r="CY1019">
        <v>64.900000000000006</v>
      </c>
      <c r="CZ1019">
        <v>216</v>
      </c>
      <c r="DA1019">
        <v>216.1</v>
      </c>
      <c r="DB1019">
        <v>505.81</v>
      </c>
      <c r="DC1019">
        <v>48</v>
      </c>
      <c r="DD1019" t="s">
        <v>2978</v>
      </c>
      <c r="DE1019" t="s">
        <v>2979</v>
      </c>
      <c r="DF1019" t="s">
        <v>111</v>
      </c>
    </row>
    <row r="1020" spans="1:110" x14ac:dyDescent="0.25">
      <c r="A1020" t="s">
        <v>7839</v>
      </c>
      <c r="B1020">
        <v>0.6129</v>
      </c>
      <c r="C1020">
        <v>-1.1599999999999999E-2</v>
      </c>
      <c r="D1020">
        <v>0.31569999999999998</v>
      </c>
      <c r="E1020">
        <v>0.60770000000000002</v>
      </c>
      <c r="F1020">
        <v>0.35720000000000002</v>
      </c>
      <c r="G1020">
        <v>-0.1792</v>
      </c>
      <c r="H1020">
        <v>1.1696</v>
      </c>
      <c r="I1020">
        <v>-1.1194999999999999</v>
      </c>
      <c r="J1020">
        <v>-0.37030000000000002</v>
      </c>
      <c r="K1020">
        <v>-1.7834000000000001</v>
      </c>
      <c r="L1020">
        <v>-2.6394000000000002</v>
      </c>
      <c r="M1020">
        <v>0.17710000000000001</v>
      </c>
      <c r="N1020">
        <v>-0.36890000000000001</v>
      </c>
      <c r="O1020">
        <v>2.53E-2</v>
      </c>
      <c r="P1020">
        <v>0.2142</v>
      </c>
      <c r="Q1020">
        <v>1.8593249999999999</v>
      </c>
      <c r="R1020" s="1">
        <v>3.3693633438678798E-4</v>
      </c>
      <c r="S1020">
        <v>1.0836749096212401E-2</v>
      </c>
      <c r="T1020">
        <v>5.8560569770567299E-3</v>
      </c>
      <c r="U1020">
        <v>0.43727500000000002</v>
      </c>
      <c r="V1020">
        <v>0.33154524425674797</v>
      </c>
      <c r="W1020">
        <v>0.67712325308417698</v>
      </c>
      <c r="X1020">
        <v>0.50572789807900398</v>
      </c>
      <c r="Y1020">
        <v>6.8025000000000099E-2</v>
      </c>
      <c r="Z1020">
        <v>0.87804147631773499</v>
      </c>
      <c r="AA1020">
        <v>0.95379084043877005</v>
      </c>
      <c r="AB1020">
        <v>0.60346100022931104</v>
      </c>
      <c r="AC1020">
        <v>1.49007499999999</v>
      </c>
      <c r="AD1020">
        <v>2.1530303762463199E-3</v>
      </c>
      <c r="AE1020">
        <v>1.8133041562566999E-2</v>
      </c>
      <c r="AF1020">
        <v>8.2367552353893904E-3</v>
      </c>
      <c r="AG1020" t="s">
        <v>2969</v>
      </c>
      <c r="AH1020">
        <v>1</v>
      </c>
      <c r="AI1020">
        <v>5</v>
      </c>
      <c r="AJ1020">
        <v>14.25</v>
      </c>
      <c r="AK1020">
        <v>14.25</v>
      </c>
      <c r="AL1020">
        <v>3.665</v>
      </c>
      <c r="AM1020">
        <v>2</v>
      </c>
      <c r="AN1020">
        <v>1</v>
      </c>
      <c r="AO1020">
        <v>1</v>
      </c>
      <c r="AP1020">
        <v>0</v>
      </c>
      <c r="AQ1020">
        <v>114.04089999999999</v>
      </c>
      <c r="AR1020">
        <v>-1.3</v>
      </c>
      <c r="AS1020" t="s">
        <v>1795</v>
      </c>
      <c r="AT1020">
        <v>247</v>
      </c>
      <c r="AU1020" t="s">
        <v>114</v>
      </c>
      <c r="AV1020" t="s">
        <v>7840</v>
      </c>
      <c r="AW1020" t="s">
        <v>142</v>
      </c>
      <c r="AX1020" t="s">
        <v>7841</v>
      </c>
      <c r="AY1020" t="s">
        <v>7842</v>
      </c>
      <c r="AZ1020">
        <v>10</v>
      </c>
      <c r="BA1020">
        <v>21.1</v>
      </c>
      <c r="BB1020">
        <v>248.97</v>
      </c>
      <c r="BC1020" t="s">
        <v>7843</v>
      </c>
      <c r="BD1020" t="s">
        <v>120</v>
      </c>
      <c r="BE1020">
        <v>33597.9</v>
      </c>
      <c r="BF1020" t="s">
        <v>7844</v>
      </c>
      <c r="BG1020">
        <v>493.93579999999997</v>
      </c>
      <c r="BH1020" t="s">
        <v>2978</v>
      </c>
      <c r="BI1020" t="s">
        <v>7839</v>
      </c>
      <c r="BJ1020" t="s">
        <v>111</v>
      </c>
      <c r="BK1020" t="s">
        <v>7805</v>
      </c>
      <c r="BL1020" t="s">
        <v>2969</v>
      </c>
      <c r="BM1020">
        <v>1.4056648077573599</v>
      </c>
      <c r="BN1020">
        <v>-0.35031141569983698</v>
      </c>
      <c r="BO1020">
        <v>1.1630481223945099</v>
      </c>
      <c r="BP1020">
        <v>0.18223802286712701</v>
      </c>
      <c r="BQ1020">
        <v>-0.153827484558969</v>
      </c>
      <c r="BR1020">
        <v>0.75863434858978396</v>
      </c>
      <c r="BS1020">
        <v>-0.15816483439919499</v>
      </c>
      <c r="BT1020">
        <v>-0.16013503095581499</v>
      </c>
      <c r="BU1020">
        <v>1.0551192395218001</v>
      </c>
      <c r="BV1020">
        <v>0.108125109404291</v>
      </c>
      <c r="BW1020">
        <v>3.1415591204013299E-3</v>
      </c>
      <c r="BX1020">
        <v>-0.462526052509872</v>
      </c>
      <c r="BY1020">
        <v>0.16545421046297801</v>
      </c>
      <c r="BZ1020">
        <v>-0.37728836540261601</v>
      </c>
      <c r="CA1020">
        <v>0.49506198602775497</v>
      </c>
      <c r="CB1020">
        <v>-0.57528504833257299</v>
      </c>
      <c r="CC1020" s="1">
        <v>9.5659953541519496E-4</v>
      </c>
      <c r="CD1020">
        <v>9.5640042971990007E-3</v>
      </c>
      <c r="CE1020">
        <v>3.5529476701672701E-3</v>
      </c>
      <c r="CF1020">
        <v>-1.1985668828451199</v>
      </c>
      <c r="CG1020" s="1">
        <v>1.8348751071367399E-6</v>
      </c>
      <c r="CH1020" s="1">
        <v>4.3092381682793E-4</v>
      </c>
      <c r="CI1020" s="1">
        <v>2.6761993229275902E-4</v>
      </c>
      <c r="CJ1020">
        <v>0.23461496286278</v>
      </c>
      <c r="CK1020">
        <v>0.13190444518347899</v>
      </c>
      <c r="CL1020">
        <v>0.48980614373806097</v>
      </c>
      <c r="CM1020">
        <v>0.39079455807546398</v>
      </c>
      <c r="CN1020">
        <v>0.85789679737532898</v>
      </c>
      <c r="CO1020" s="1">
        <v>2.6921887631977501E-5</v>
      </c>
      <c r="CP1020" s="1">
        <v>9.8117737890750798E-4</v>
      </c>
      <c r="CQ1020" s="1">
        <v>3.9488482431350902E-4</v>
      </c>
      <c r="CR1020">
        <v>1</v>
      </c>
      <c r="CS1020">
        <v>342</v>
      </c>
      <c r="CT1020">
        <v>33</v>
      </c>
      <c r="CU1020">
        <v>3</v>
      </c>
      <c r="CV1020" t="s">
        <v>2977</v>
      </c>
      <c r="CW1020" t="s">
        <v>120</v>
      </c>
      <c r="CX1020">
        <v>27293.4</v>
      </c>
      <c r="CY1020">
        <v>64.900000000000006</v>
      </c>
      <c r="CZ1020">
        <v>216</v>
      </c>
      <c r="DA1020">
        <v>216.1</v>
      </c>
      <c r="DB1020">
        <v>505.81</v>
      </c>
      <c r="DC1020">
        <v>48</v>
      </c>
      <c r="DD1020" t="s">
        <v>2978</v>
      </c>
      <c r="DE1020" t="s">
        <v>2979</v>
      </c>
      <c r="DF1020" t="s">
        <v>111</v>
      </c>
    </row>
    <row r="1021" spans="1:110" x14ac:dyDescent="0.25">
      <c r="A1021" t="s">
        <v>7845</v>
      </c>
      <c r="B1021">
        <v>2.4392999999999998</v>
      </c>
      <c r="C1021">
        <v>2.2204000000000002</v>
      </c>
      <c r="D1021">
        <v>2.6846000000000001</v>
      </c>
      <c r="E1021">
        <v>1.9105000000000001</v>
      </c>
      <c r="F1021">
        <v>-3.3294000000000001</v>
      </c>
      <c r="G1021">
        <v>-3.7422</v>
      </c>
      <c r="H1021">
        <v>-1.5124</v>
      </c>
      <c r="I1021">
        <v>-0.38900000000000001</v>
      </c>
      <c r="J1021">
        <v>-0.28970000000000001</v>
      </c>
      <c r="K1021">
        <v>-1.742</v>
      </c>
      <c r="L1021" t="s">
        <v>111</v>
      </c>
      <c r="M1021">
        <v>-5.2321</v>
      </c>
      <c r="N1021">
        <v>-9.8274000000000008</v>
      </c>
      <c r="O1021">
        <v>-5.0712000000000002</v>
      </c>
      <c r="P1021">
        <v>-9.2001000000000008</v>
      </c>
      <c r="Q1021">
        <v>3.1206</v>
      </c>
      <c r="R1021">
        <v>7.7315929816254804E-3</v>
      </c>
      <c r="S1021">
        <v>6.5918495334720703E-2</v>
      </c>
      <c r="T1021">
        <v>3.5621611342546503E-2</v>
      </c>
      <c r="U1021">
        <v>4.4713666666666603</v>
      </c>
      <c r="V1021" s="1">
        <v>5.4506471665618302E-4</v>
      </c>
      <c r="W1021">
        <v>2.0962488919474501E-2</v>
      </c>
      <c r="X1021">
        <v>1.5656404371675502E-2</v>
      </c>
      <c r="Y1021">
        <v>-5.1750333333333298</v>
      </c>
      <c r="Z1021" s="1">
        <v>1.45633917051079E-4</v>
      </c>
      <c r="AA1021">
        <v>6.4156388351970101E-3</v>
      </c>
      <c r="AB1021">
        <v>4.0591581135513604E-3</v>
      </c>
      <c r="AC1021">
        <v>-6.5258000000000003</v>
      </c>
      <c r="AD1021" s="1">
        <v>1.38488350533665E-5</v>
      </c>
      <c r="AE1021" s="1">
        <v>6.8724843952331499E-4</v>
      </c>
      <c r="AF1021" s="1">
        <v>3.12175823494637E-4</v>
      </c>
      <c r="AG1021" t="s">
        <v>2969</v>
      </c>
      <c r="AH1021">
        <v>1</v>
      </c>
      <c r="AI1021">
        <v>6</v>
      </c>
      <c r="AJ1021">
        <v>11.01</v>
      </c>
      <c r="AK1021">
        <v>11.01</v>
      </c>
      <c r="AL1021">
        <v>99</v>
      </c>
      <c r="AM1021">
        <v>1</v>
      </c>
      <c r="AN1021">
        <v>1</v>
      </c>
      <c r="AO1021">
        <v>1</v>
      </c>
      <c r="AP1021">
        <v>0</v>
      </c>
      <c r="AQ1021">
        <v>-190.16829999999999</v>
      </c>
      <c r="AR1021">
        <v>-2.6</v>
      </c>
      <c r="AS1021" t="s">
        <v>2894</v>
      </c>
      <c r="AT1021">
        <v>256</v>
      </c>
      <c r="AU1021" t="s">
        <v>142</v>
      </c>
      <c r="AV1021" t="s">
        <v>7846</v>
      </c>
      <c r="AW1021" t="s">
        <v>114</v>
      </c>
      <c r="AX1021" t="s">
        <v>7847</v>
      </c>
      <c r="AY1021" t="s">
        <v>7848</v>
      </c>
      <c r="AZ1021">
        <v>11</v>
      </c>
      <c r="BA1021">
        <v>21.1</v>
      </c>
      <c r="BB1021">
        <v>248.97</v>
      </c>
      <c r="BC1021" t="s">
        <v>7849</v>
      </c>
      <c r="BD1021" t="s">
        <v>120</v>
      </c>
      <c r="BE1021">
        <v>33597.9</v>
      </c>
      <c r="BF1021" t="s">
        <v>7850</v>
      </c>
      <c r="BG1021">
        <v>524.28710000000001</v>
      </c>
      <c r="BH1021" t="s">
        <v>2978</v>
      </c>
      <c r="BI1021" t="s">
        <v>7845</v>
      </c>
      <c r="BJ1021" t="s">
        <v>111</v>
      </c>
      <c r="BK1021" t="s">
        <v>7805</v>
      </c>
      <c r="BL1021" t="s">
        <v>2969</v>
      </c>
      <c r="BM1021">
        <v>1.4056648077573599</v>
      </c>
      <c r="BN1021">
        <v>-0.35031141569983698</v>
      </c>
      <c r="BO1021">
        <v>1.1630481223945099</v>
      </c>
      <c r="BP1021">
        <v>0.18223802286712701</v>
      </c>
      <c r="BQ1021">
        <v>-0.153827484558969</v>
      </c>
      <c r="BR1021">
        <v>0.75863434858978396</v>
      </c>
      <c r="BS1021">
        <v>-0.15816483439919499</v>
      </c>
      <c r="BT1021">
        <v>-0.16013503095581499</v>
      </c>
      <c r="BU1021">
        <v>1.0551192395218001</v>
      </c>
      <c r="BV1021">
        <v>0.108125109404291</v>
      </c>
      <c r="BW1021">
        <v>3.1415591204013299E-3</v>
      </c>
      <c r="BX1021">
        <v>-0.462526052509872</v>
      </c>
      <c r="BY1021">
        <v>0.16545421046297801</v>
      </c>
      <c r="BZ1021">
        <v>-0.37728836540261601</v>
      </c>
      <c r="CA1021">
        <v>0.49506198602775497</v>
      </c>
      <c r="CB1021">
        <v>-0.57528504833257299</v>
      </c>
      <c r="CC1021" s="1">
        <v>9.5659953541519496E-4</v>
      </c>
      <c r="CD1021">
        <v>9.5640042971990007E-3</v>
      </c>
      <c r="CE1021">
        <v>3.5529476701672701E-3</v>
      </c>
      <c r="CF1021">
        <v>-1.1985668828451199</v>
      </c>
      <c r="CG1021" s="1">
        <v>1.8348751071367399E-6</v>
      </c>
      <c r="CH1021" s="1">
        <v>4.3092381682793E-4</v>
      </c>
      <c r="CI1021" s="1">
        <v>2.6761993229275902E-4</v>
      </c>
      <c r="CJ1021">
        <v>0.23461496286278</v>
      </c>
      <c r="CK1021">
        <v>0.13190444518347899</v>
      </c>
      <c r="CL1021">
        <v>0.48980614373806097</v>
      </c>
      <c r="CM1021">
        <v>0.39079455807546398</v>
      </c>
      <c r="CN1021">
        <v>0.85789679737532898</v>
      </c>
      <c r="CO1021" s="1">
        <v>2.6921887631977501E-5</v>
      </c>
      <c r="CP1021" s="1">
        <v>9.8117737890750798E-4</v>
      </c>
      <c r="CQ1021" s="1">
        <v>3.9488482431350902E-4</v>
      </c>
      <c r="CR1021">
        <v>1</v>
      </c>
      <c r="CS1021">
        <v>342</v>
      </c>
      <c r="CT1021">
        <v>33</v>
      </c>
      <c r="CU1021">
        <v>3</v>
      </c>
      <c r="CV1021" t="s">
        <v>2977</v>
      </c>
      <c r="CW1021" t="s">
        <v>120</v>
      </c>
      <c r="CX1021">
        <v>27293.4</v>
      </c>
      <c r="CY1021">
        <v>64.900000000000006</v>
      </c>
      <c r="CZ1021">
        <v>216</v>
      </c>
      <c r="DA1021">
        <v>216.1</v>
      </c>
      <c r="DB1021">
        <v>505.81</v>
      </c>
      <c r="DC1021">
        <v>48</v>
      </c>
      <c r="DD1021" t="s">
        <v>2978</v>
      </c>
      <c r="DE1021" t="s">
        <v>2979</v>
      </c>
      <c r="DF1021" t="s">
        <v>111</v>
      </c>
    </row>
    <row r="1022" spans="1:110" x14ac:dyDescent="0.25">
      <c r="A1022" t="s">
        <v>7851</v>
      </c>
      <c r="B1022">
        <v>2.4863</v>
      </c>
      <c r="C1022">
        <v>2.2040999999999999</v>
      </c>
      <c r="D1022">
        <v>2.4796999999999998</v>
      </c>
      <c r="E1022">
        <v>1.3101</v>
      </c>
      <c r="F1022">
        <v>-2.2376999999999998</v>
      </c>
      <c r="G1022">
        <v>-2.8628999999999998</v>
      </c>
      <c r="H1022">
        <v>-1.3165</v>
      </c>
      <c r="I1022">
        <v>-1.2036</v>
      </c>
      <c r="J1022">
        <v>-0.24440000000000001</v>
      </c>
      <c r="K1022">
        <v>-1.9561999999999999</v>
      </c>
      <c r="L1022" t="s">
        <v>111</v>
      </c>
      <c r="M1022">
        <v>-3.4340000000000002</v>
      </c>
      <c r="N1022">
        <v>-2.4401000000000002</v>
      </c>
      <c r="O1022">
        <v>-2.8969</v>
      </c>
      <c r="P1022">
        <v>-2.6320999999999999</v>
      </c>
      <c r="Q1022">
        <v>3.25478333333333</v>
      </c>
      <c r="R1022" s="1">
        <v>4.1629038946341299E-6</v>
      </c>
      <c r="S1022">
        <v>1.2627364121109699E-3</v>
      </c>
      <c r="T1022" s="1">
        <v>6.8236851390335697E-4</v>
      </c>
      <c r="U1022">
        <v>0.71174166666666605</v>
      </c>
      <c r="V1022">
        <v>0.135690850002852</v>
      </c>
      <c r="W1022">
        <v>0.46018505845673602</v>
      </c>
      <c r="X1022">
        <v>0.34370171350732998</v>
      </c>
      <c r="Y1022">
        <v>-4.2590833333333302</v>
      </c>
      <c r="Z1022" s="1">
        <v>1.7362400264161499E-7</v>
      </c>
      <c r="AA1022" s="1">
        <v>6.5361544994447994E-5</v>
      </c>
      <c r="AB1022" s="1">
        <v>4.1354080629184702E-5</v>
      </c>
      <c r="AC1022">
        <v>-1.71604166666666</v>
      </c>
      <c r="AD1022">
        <v>1.8721661140639601E-3</v>
      </c>
      <c r="AE1022">
        <v>1.65040286405056E-2</v>
      </c>
      <c r="AF1022">
        <v>7.4967921868291697E-3</v>
      </c>
      <c r="AG1022" t="s">
        <v>2969</v>
      </c>
      <c r="AH1022">
        <v>1</v>
      </c>
      <c r="AI1022">
        <v>3</v>
      </c>
      <c r="AJ1022">
        <v>9.14</v>
      </c>
      <c r="AK1022">
        <v>9.14</v>
      </c>
      <c r="AL1022">
        <v>9.141</v>
      </c>
      <c r="AM1022">
        <v>2</v>
      </c>
      <c r="AN1022">
        <v>1</v>
      </c>
      <c r="AO1022">
        <v>1</v>
      </c>
      <c r="AP1022">
        <v>0</v>
      </c>
      <c r="AQ1022">
        <v>-190.16220000000001</v>
      </c>
      <c r="AR1022">
        <v>1</v>
      </c>
      <c r="AS1022" t="s">
        <v>7852</v>
      </c>
      <c r="AT1022">
        <v>266</v>
      </c>
      <c r="AU1022" t="s">
        <v>114</v>
      </c>
      <c r="AV1022" t="s">
        <v>7853</v>
      </c>
      <c r="AW1022" t="s">
        <v>114</v>
      </c>
      <c r="AX1022" t="s">
        <v>7854</v>
      </c>
      <c r="AY1022" t="s">
        <v>7855</v>
      </c>
      <c r="AZ1022">
        <v>12</v>
      </c>
      <c r="BA1022">
        <v>21.1</v>
      </c>
      <c r="BB1022">
        <v>248.97</v>
      </c>
      <c r="BC1022" t="s">
        <v>7810</v>
      </c>
      <c r="BD1022" t="s">
        <v>120</v>
      </c>
      <c r="BE1022">
        <v>33597.9</v>
      </c>
      <c r="BF1022" t="s">
        <v>7856</v>
      </c>
      <c r="BG1022">
        <v>654.38260000000002</v>
      </c>
      <c r="BH1022" t="s">
        <v>2978</v>
      </c>
      <c r="BI1022" t="s">
        <v>7851</v>
      </c>
      <c r="BJ1022" t="s">
        <v>111</v>
      </c>
      <c r="BK1022" t="s">
        <v>7805</v>
      </c>
      <c r="BL1022" t="s">
        <v>2969</v>
      </c>
      <c r="BM1022">
        <v>1.4056648077573599</v>
      </c>
      <c r="BN1022">
        <v>-0.35031141569983698</v>
      </c>
      <c r="BO1022">
        <v>1.1630481223945099</v>
      </c>
      <c r="BP1022">
        <v>0.18223802286712701</v>
      </c>
      <c r="BQ1022">
        <v>-0.153827484558969</v>
      </c>
      <c r="BR1022">
        <v>0.75863434858978396</v>
      </c>
      <c r="BS1022">
        <v>-0.15816483439919499</v>
      </c>
      <c r="BT1022">
        <v>-0.16013503095581499</v>
      </c>
      <c r="BU1022">
        <v>1.0551192395218001</v>
      </c>
      <c r="BV1022">
        <v>0.108125109404291</v>
      </c>
      <c r="BW1022">
        <v>3.1415591204013299E-3</v>
      </c>
      <c r="BX1022">
        <v>-0.462526052509872</v>
      </c>
      <c r="BY1022">
        <v>0.16545421046297801</v>
      </c>
      <c r="BZ1022">
        <v>-0.37728836540261601</v>
      </c>
      <c r="CA1022">
        <v>0.49506198602775497</v>
      </c>
      <c r="CB1022">
        <v>-0.57528504833257299</v>
      </c>
      <c r="CC1022" s="1">
        <v>9.5659953541519496E-4</v>
      </c>
      <c r="CD1022">
        <v>9.5640042971990007E-3</v>
      </c>
      <c r="CE1022">
        <v>3.5529476701672701E-3</v>
      </c>
      <c r="CF1022">
        <v>-1.1985668828451199</v>
      </c>
      <c r="CG1022" s="1">
        <v>1.8348751071367399E-6</v>
      </c>
      <c r="CH1022" s="1">
        <v>4.3092381682793E-4</v>
      </c>
      <c r="CI1022" s="1">
        <v>2.6761993229275902E-4</v>
      </c>
      <c r="CJ1022">
        <v>0.23461496286278</v>
      </c>
      <c r="CK1022">
        <v>0.13190444518347899</v>
      </c>
      <c r="CL1022">
        <v>0.48980614373806097</v>
      </c>
      <c r="CM1022">
        <v>0.39079455807546398</v>
      </c>
      <c r="CN1022">
        <v>0.85789679737532898</v>
      </c>
      <c r="CO1022" s="1">
        <v>2.6921887631977501E-5</v>
      </c>
      <c r="CP1022" s="1">
        <v>9.8117737890750798E-4</v>
      </c>
      <c r="CQ1022" s="1">
        <v>3.9488482431350902E-4</v>
      </c>
      <c r="CR1022">
        <v>1</v>
      </c>
      <c r="CS1022">
        <v>342</v>
      </c>
      <c r="CT1022">
        <v>33</v>
      </c>
      <c r="CU1022">
        <v>3</v>
      </c>
      <c r="CV1022" t="s">
        <v>2977</v>
      </c>
      <c r="CW1022" t="s">
        <v>120</v>
      </c>
      <c r="CX1022">
        <v>27293.4</v>
      </c>
      <c r="CY1022">
        <v>64.900000000000006</v>
      </c>
      <c r="CZ1022">
        <v>216</v>
      </c>
      <c r="DA1022">
        <v>216.1</v>
      </c>
      <c r="DB1022">
        <v>505.81</v>
      </c>
      <c r="DC1022">
        <v>48</v>
      </c>
      <c r="DD1022" t="s">
        <v>2978</v>
      </c>
      <c r="DE1022" t="s">
        <v>2979</v>
      </c>
      <c r="DF1022" t="s">
        <v>111</v>
      </c>
    </row>
    <row r="1023" spans="1:110" x14ac:dyDescent="0.25">
      <c r="A1023" t="s">
        <v>7857</v>
      </c>
      <c r="B1023">
        <v>4.58E-2</v>
      </c>
      <c r="C1023">
        <v>-4.8377999999999997</v>
      </c>
      <c r="D1023">
        <v>-1.1912</v>
      </c>
      <c r="E1023">
        <v>-0.22339999999999999</v>
      </c>
      <c r="F1023">
        <v>-0.1346</v>
      </c>
      <c r="G1023">
        <v>-0.4289</v>
      </c>
      <c r="H1023">
        <v>-0.83379999999999999</v>
      </c>
      <c r="I1023">
        <v>-4.5312000000000001</v>
      </c>
      <c r="J1023">
        <v>-1.2</v>
      </c>
      <c r="K1023">
        <v>-1.7670999999999999</v>
      </c>
      <c r="L1023" t="s">
        <v>111</v>
      </c>
      <c r="M1023">
        <v>1.2645999999999999</v>
      </c>
      <c r="N1023">
        <v>1.2353000000000001</v>
      </c>
      <c r="O1023">
        <v>0.81820000000000004</v>
      </c>
      <c r="P1023">
        <v>-0.40200000000000002</v>
      </c>
      <c r="Q1023">
        <v>0.94778333333333298</v>
      </c>
      <c r="R1023">
        <v>0.36159427969131103</v>
      </c>
      <c r="S1023">
        <v>0.57633641033796401</v>
      </c>
      <c r="T1023">
        <v>0.31144569528430599</v>
      </c>
      <c r="U1023">
        <v>-1.19479166666666</v>
      </c>
      <c r="V1023">
        <v>0.25420879531853202</v>
      </c>
      <c r="W1023">
        <v>0.60513530379062397</v>
      </c>
      <c r="X1023">
        <v>0.45196174233494701</v>
      </c>
      <c r="Y1023">
        <v>1.08588333333333</v>
      </c>
      <c r="Z1023">
        <v>0.29813449662052699</v>
      </c>
      <c r="AA1023">
        <v>0.58273913077026196</v>
      </c>
      <c r="AB1023">
        <v>0.36869754228884</v>
      </c>
      <c r="AC1023">
        <v>3.2284583333333301</v>
      </c>
      <c r="AD1023">
        <v>6.2281103244440804E-3</v>
      </c>
      <c r="AE1023">
        <v>3.7286916143430597E-2</v>
      </c>
      <c r="AF1023">
        <v>1.69372137981494E-2</v>
      </c>
      <c r="AG1023" t="s">
        <v>2969</v>
      </c>
      <c r="AH1023">
        <v>1</v>
      </c>
      <c r="AI1023">
        <v>2</v>
      </c>
      <c r="AJ1023">
        <v>10.8</v>
      </c>
      <c r="AK1023">
        <v>10.8</v>
      </c>
      <c r="AL1023">
        <v>4.1500000000000004</v>
      </c>
      <c r="AM1023">
        <v>3</v>
      </c>
      <c r="AN1023">
        <v>1</v>
      </c>
      <c r="AO1023">
        <v>1</v>
      </c>
      <c r="AP1023">
        <v>0</v>
      </c>
      <c r="AQ1023">
        <v>-190.1628</v>
      </c>
      <c r="AR1023">
        <v>0.8</v>
      </c>
      <c r="AS1023" t="s">
        <v>1284</v>
      </c>
      <c r="AT1023">
        <v>70</v>
      </c>
      <c r="AU1023" t="s">
        <v>114</v>
      </c>
      <c r="AV1023" t="s">
        <v>7858</v>
      </c>
      <c r="AW1023" t="s">
        <v>144</v>
      </c>
      <c r="AX1023" t="s">
        <v>7859</v>
      </c>
      <c r="AY1023" t="s">
        <v>7860</v>
      </c>
      <c r="AZ1023">
        <v>2</v>
      </c>
      <c r="BA1023">
        <v>21.1</v>
      </c>
      <c r="BB1023">
        <v>248.97</v>
      </c>
      <c r="BC1023" t="s">
        <v>7861</v>
      </c>
      <c r="BD1023" t="s">
        <v>120</v>
      </c>
      <c r="BE1023">
        <v>33597.9</v>
      </c>
      <c r="BF1023" t="s">
        <v>7862</v>
      </c>
      <c r="BG1023">
        <v>574.69060000000002</v>
      </c>
      <c r="BH1023" t="s">
        <v>2978</v>
      </c>
      <c r="BI1023" t="s">
        <v>7857</v>
      </c>
      <c r="BJ1023" t="s">
        <v>111</v>
      </c>
      <c r="BK1023" t="s">
        <v>7805</v>
      </c>
      <c r="BL1023" t="s">
        <v>2969</v>
      </c>
      <c r="BM1023">
        <v>1.4056648077573599</v>
      </c>
      <c r="BN1023">
        <v>-0.35031141569983698</v>
      </c>
      <c r="BO1023">
        <v>1.1630481223945099</v>
      </c>
      <c r="BP1023">
        <v>0.18223802286712701</v>
      </c>
      <c r="BQ1023">
        <v>-0.153827484558969</v>
      </c>
      <c r="BR1023">
        <v>0.75863434858978396</v>
      </c>
      <c r="BS1023">
        <v>-0.15816483439919499</v>
      </c>
      <c r="BT1023">
        <v>-0.16013503095581499</v>
      </c>
      <c r="BU1023">
        <v>1.0551192395218001</v>
      </c>
      <c r="BV1023">
        <v>0.108125109404291</v>
      </c>
      <c r="BW1023">
        <v>3.1415591204013299E-3</v>
      </c>
      <c r="BX1023">
        <v>-0.462526052509872</v>
      </c>
      <c r="BY1023">
        <v>0.16545421046297801</v>
      </c>
      <c r="BZ1023">
        <v>-0.37728836540261601</v>
      </c>
      <c r="CA1023">
        <v>0.49506198602775497</v>
      </c>
      <c r="CB1023">
        <v>-0.57528504833257299</v>
      </c>
      <c r="CC1023" s="1">
        <v>9.5659953541519496E-4</v>
      </c>
      <c r="CD1023">
        <v>9.5640042971990007E-3</v>
      </c>
      <c r="CE1023">
        <v>3.5529476701672701E-3</v>
      </c>
      <c r="CF1023">
        <v>-1.1985668828451199</v>
      </c>
      <c r="CG1023" s="1">
        <v>1.8348751071367399E-6</v>
      </c>
      <c r="CH1023" s="1">
        <v>4.3092381682793E-4</v>
      </c>
      <c r="CI1023" s="1">
        <v>2.6761993229275902E-4</v>
      </c>
      <c r="CJ1023">
        <v>0.23461496286278</v>
      </c>
      <c r="CK1023">
        <v>0.13190444518347899</v>
      </c>
      <c r="CL1023">
        <v>0.48980614373806097</v>
      </c>
      <c r="CM1023">
        <v>0.39079455807546398</v>
      </c>
      <c r="CN1023">
        <v>0.85789679737532898</v>
      </c>
      <c r="CO1023" s="1">
        <v>2.6921887631977501E-5</v>
      </c>
      <c r="CP1023" s="1">
        <v>9.8117737890750798E-4</v>
      </c>
      <c r="CQ1023" s="1">
        <v>3.9488482431350902E-4</v>
      </c>
      <c r="CR1023">
        <v>1</v>
      </c>
      <c r="CS1023">
        <v>342</v>
      </c>
      <c r="CT1023">
        <v>33</v>
      </c>
      <c r="CU1023">
        <v>3</v>
      </c>
      <c r="CV1023" t="s">
        <v>2977</v>
      </c>
      <c r="CW1023" t="s">
        <v>120</v>
      </c>
      <c r="CX1023">
        <v>27293.4</v>
      </c>
      <c r="CY1023">
        <v>64.900000000000006</v>
      </c>
      <c r="CZ1023">
        <v>216</v>
      </c>
      <c r="DA1023">
        <v>216.1</v>
      </c>
      <c r="DB1023">
        <v>505.81</v>
      </c>
      <c r="DC1023">
        <v>48</v>
      </c>
      <c r="DD1023" t="s">
        <v>2978</v>
      </c>
      <c r="DE1023" t="s">
        <v>2979</v>
      </c>
      <c r="DF1023" t="s">
        <v>111</v>
      </c>
    </row>
    <row r="1024" spans="1:110" x14ac:dyDescent="0.25">
      <c r="A1024" t="s">
        <v>7863</v>
      </c>
      <c r="B1024">
        <v>4.0599999999999997E-2</v>
      </c>
      <c r="C1024">
        <v>-0.25390000000000001</v>
      </c>
      <c r="D1024">
        <v>0.22289999999999999</v>
      </c>
      <c r="E1024">
        <v>3.1899999999999998E-2</v>
      </c>
      <c r="F1024">
        <v>0.3165</v>
      </c>
      <c r="G1024">
        <v>0.317</v>
      </c>
      <c r="H1024">
        <v>-0.42459999999999998</v>
      </c>
      <c r="I1024">
        <v>-1.2692000000000001</v>
      </c>
      <c r="J1024">
        <v>4.7399999999999998E-2</v>
      </c>
      <c r="K1024">
        <v>-1.3862000000000001</v>
      </c>
      <c r="L1024">
        <v>-0.41460000000000002</v>
      </c>
      <c r="M1024">
        <v>0.70960000000000001</v>
      </c>
      <c r="N1024">
        <v>0.59460000000000002</v>
      </c>
      <c r="O1024">
        <v>0.41099999999999998</v>
      </c>
      <c r="P1024">
        <v>-0.17549999999999999</v>
      </c>
      <c r="Q1024">
        <v>0.76602499999999996</v>
      </c>
      <c r="R1024">
        <v>2.9995019596169702E-2</v>
      </c>
      <c r="S1024">
        <v>0.142964213882467</v>
      </c>
      <c r="T1024">
        <v>7.7256248598434593E-2</v>
      </c>
      <c r="U1024">
        <v>-0.31529166666666603</v>
      </c>
      <c r="V1024">
        <v>0.37564644890537802</v>
      </c>
      <c r="W1024">
        <v>0.71189417441742497</v>
      </c>
      <c r="X1024">
        <v>0.53169750535513804</v>
      </c>
      <c r="Y1024">
        <v>5.9258333333333302E-2</v>
      </c>
      <c r="Z1024">
        <v>0.86604754420028096</v>
      </c>
      <c r="AA1024">
        <v>0.95001400808830805</v>
      </c>
      <c r="AB1024">
        <v>0.601071408160195</v>
      </c>
      <c r="AC1024">
        <v>1.1405749999999999</v>
      </c>
      <c r="AD1024">
        <v>2.78754543885222E-3</v>
      </c>
      <c r="AE1024">
        <v>2.1913971073749199E-2</v>
      </c>
      <c r="AF1024">
        <v>9.9542051644822098E-3</v>
      </c>
      <c r="AG1024" t="s">
        <v>7864</v>
      </c>
      <c r="AH1024">
        <v>1</v>
      </c>
      <c r="AI1024">
        <v>2</v>
      </c>
      <c r="AJ1024">
        <v>17.64</v>
      </c>
      <c r="AK1024">
        <v>17.64</v>
      </c>
      <c r="AL1024">
        <v>1.6859999999999999</v>
      </c>
      <c r="AM1024">
        <v>3</v>
      </c>
      <c r="AN1024">
        <v>1</v>
      </c>
      <c r="AO1024">
        <v>1</v>
      </c>
      <c r="AP1024">
        <v>0</v>
      </c>
      <c r="AQ1024">
        <v>-190.1696</v>
      </c>
      <c r="AR1024">
        <v>-2</v>
      </c>
      <c r="AS1024" t="s">
        <v>7865</v>
      </c>
      <c r="AT1024">
        <v>79</v>
      </c>
      <c r="AU1024" t="s">
        <v>114</v>
      </c>
      <c r="AV1024" t="s">
        <v>7866</v>
      </c>
      <c r="AW1024" t="s">
        <v>142</v>
      </c>
      <c r="AX1024" t="s">
        <v>7867</v>
      </c>
      <c r="AY1024" t="s">
        <v>7868</v>
      </c>
      <c r="AZ1024">
        <v>3</v>
      </c>
      <c r="BA1024">
        <v>21.1</v>
      </c>
      <c r="BB1024">
        <v>248.97</v>
      </c>
      <c r="BC1024" t="s">
        <v>7869</v>
      </c>
      <c r="BD1024" t="s">
        <v>120</v>
      </c>
      <c r="BE1024">
        <v>33597.9</v>
      </c>
      <c r="BF1024" t="s">
        <v>7870</v>
      </c>
      <c r="BG1024">
        <v>690.63900000000001</v>
      </c>
      <c r="BH1024" t="s">
        <v>2978</v>
      </c>
      <c r="BI1024" t="s">
        <v>7863</v>
      </c>
      <c r="BJ1024" t="s">
        <v>111</v>
      </c>
      <c r="BK1024" t="s">
        <v>7805</v>
      </c>
      <c r="BL1024" t="s">
        <v>7864</v>
      </c>
      <c r="BM1024">
        <v>1.30631413854565</v>
      </c>
      <c r="BN1024">
        <v>-0.70647975900364501</v>
      </c>
      <c r="BO1024">
        <v>1.2159962365405801</v>
      </c>
      <c r="BP1024">
        <v>9.7652002471940294E-2</v>
      </c>
      <c r="BQ1024">
        <v>-0.68235446984838999</v>
      </c>
      <c r="BR1024">
        <v>1.3304491535315599</v>
      </c>
      <c r="BS1024">
        <v>-0.45095347922935097</v>
      </c>
      <c r="BT1024">
        <v>-0.112517159064751</v>
      </c>
      <c r="BU1024">
        <v>1.35084996130163</v>
      </c>
      <c r="BV1024">
        <v>0.46887231116190298</v>
      </c>
      <c r="BW1024">
        <v>-0.685938778831649</v>
      </c>
      <c r="BX1024">
        <v>-2.1996956336521002E-3</v>
      </c>
      <c r="BY1024">
        <v>0.31456888674426398</v>
      </c>
      <c r="BZ1024">
        <v>-0.79688795469000895</v>
      </c>
      <c r="CA1024">
        <v>-5.2910208882287701E-2</v>
      </c>
      <c r="CB1024">
        <v>-0.61156688997196895</v>
      </c>
      <c r="CC1024">
        <v>4.1777607312399002E-3</v>
      </c>
      <c r="CD1024">
        <v>2.3578024705415E-2</v>
      </c>
      <c r="CE1024">
        <v>8.7590391368586908E-3</v>
      </c>
      <c r="CF1024">
        <v>-1.9073179484496501</v>
      </c>
      <c r="CG1024" s="1">
        <v>1.9626594530295799E-7</v>
      </c>
      <c r="CH1024" s="1">
        <v>1.2445223591660501E-4</v>
      </c>
      <c r="CI1024" s="1">
        <v>7.7289529260305E-5</v>
      </c>
      <c r="CJ1024">
        <v>-0.20189443387178199</v>
      </c>
      <c r="CK1024">
        <v>0.30757224805056699</v>
      </c>
      <c r="CL1024">
        <v>0.70273763080527696</v>
      </c>
      <c r="CM1024">
        <v>0.56068313022306804</v>
      </c>
      <c r="CN1024">
        <v>1.0938566246059001</v>
      </c>
      <c r="CO1024" s="1">
        <v>3.3417476458148897E-5</v>
      </c>
      <c r="CP1024">
        <v>1.1094252262885899E-3</v>
      </c>
      <c r="CQ1024" s="1">
        <v>4.4649947602720501E-4</v>
      </c>
      <c r="CR1024">
        <v>1</v>
      </c>
      <c r="CS1024">
        <v>3</v>
      </c>
      <c r="CT1024">
        <v>24</v>
      </c>
      <c r="CU1024">
        <v>2</v>
      </c>
      <c r="CV1024" t="s">
        <v>7871</v>
      </c>
      <c r="CW1024" t="s">
        <v>120</v>
      </c>
      <c r="CX1024">
        <v>27180.5</v>
      </c>
      <c r="CY1024">
        <v>51.2</v>
      </c>
      <c r="CZ1024">
        <v>216</v>
      </c>
      <c r="DA1024">
        <v>216.3</v>
      </c>
      <c r="DB1024">
        <v>370.69</v>
      </c>
      <c r="DC1024">
        <v>27.22</v>
      </c>
      <c r="DD1024" t="s">
        <v>2975</v>
      </c>
      <c r="DE1024" t="s">
        <v>2979</v>
      </c>
      <c r="DF1024" t="s">
        <v>111</v>
      </c>
    </row>
    <row r="1025" spans="1:110" x14ac:dyDescent="0.25">
      <c r="A1025" t="s">
        <v>7872</v>
      </c>
      <c r="B1025" t="s">
        <v>111</v>
      </c>
      <c r="C1025" t="s">
        <v>111</v>
      </c>
      <c r="D1025" t="s">
        <v>111</v>
      </c>
      <c r="E1025" t="s">
        <v>111</v>
      </c>
      <c r="F1025" t="s">
        <v>111</v>
      </c>
      <c r="G1025">
        <v>-0.71579999999999999</v>
      </c>
      <c r="H1025" t="s">
        <v>111</v>
      </c>
      <c r="I1025" t="s">
        <v>111</v>
      </c>
      <c r="J1025" t="s">
        <v>111</v>
      </c>
      <c r="K1025" t="s">
        <v>111</v>
      </c>
      <c r="L1025" t="s">
        <v>111</v>
      </c>
      <c r="M1025" t="s">
        <v>111</v>
      </c>
      <c r="N1025" t="s">
        <v>111</v>
      </c>
      <c r="O1025" t="s">
        <v>111</v>
      </c>
      <c r="P1025">
        <v>-0.58440000000000003</v>
      </c>
      <c r="Q1025" t="s">
        <v>111</v>
      </c>
      <c r="R1025" t="s">
        <v>111</v>
      </c>
      <c r="S1025" t="s">
        <v>111</v>
      </c>
      <c r="T1025" t="s">
        <v>111</v>
      </c>
      <c r="U1025">
        <v>-0.13139999999999899</v>
      </c>
      <c r="V1025">
        <v>0.83491467057452695</v>
      </c>
      <c r="W1025">
        <v>0.95418819494231599</v>
      </c>
      <c r="X1025">
        <v>0.71266137738144897</v>
      </c>
      <c r="Y1025" t="s">
        <v>111</v>
      </c>
      <c r="Z1025" t="s">
        <v>111</v>
      </c>
      <c r="AA1025" t="s">
        <v>111</v>
      </c>
      <c r="AB1025" t="s">
        <v>111</v>
      </c>
      <c r="AC1025" t="s">
        <v>111</v>
      </c>
      <c r="AD1025" t="s">
        <v>111</v>
      </c>
      <c r="AE1025" t="s">
        <v>111</v>
      </c>
      <c r="AF1025" t="s">
        <v>111</v>
      </c>
      <c r="AG1025" t="s">
        <v>7873</v>
      </c>
      <c r="AH1025">
        <v>1</v>
      </c>
      <c r="AI1025">
        <v>1</v>
      </c>
      <c r="AJ1025">
        <v>9.75</v>
      </c>
      <c r="AK1025">
        <v>10.029999999999999</v>
      </c>
      <c r="AL1025">
        <v>99</v>
      </c>
      <c r="AM1025">
        <v>1</v>
      </c>
      <c r="AN1025">
        <v>1</v>
      </c>
      <c r="AO1025">
        <v>1</v>
      </c>
      <c r="AP1025">
        <v>0</v>
      </c>
      <c r="AQ1025">
        <v>-190.1694</v>
      </c>
      <c r="AR1025">
        <v>-1.9</v>
      </c>
      <c r="AS1025" t="s">
        <v>1866</v>
      </c>
      <c r="AT1025">
        <v>111</v>
      </c>
      <c r="AU1025" t="s">
        <v>142</v>
      </c>
      <c r="AV1025" t="s">
        <v>7874</v>
      </c>
      <c r="AW1025" t="s">
        <v>144</v>
      </c>
      <c r="AX1025" t="s">
        <v>7875</v>
      </c>
      <c r="AY1025" t="s">
        <v>7876</v>
      </c>
      <c r="AZ1025">
        <v>1</v>
      </c>
      <c r="BA1025">
        <v>272.10000000000002</v>
      </c>
      <c r="BB1025">
        <v>49.4</v>
      </c>
      <c r="BC1025" t="s">
        <v>7873</v>
      </c>
      <c r="BD1025" t="s">
        <v>120</v>
      </c>
      <c r="BE1025">
        <v>55243.3</v>
      </c>
      <c r="BF1025" t="s">
        <v>7877</v>
      </c>
      <c r="BG1025">
        <v>673.88990000000001</v>
      </c>
      <c r="BH1025" t="s">
        <v>7878</v>
      </c>
      <c r="BI1025" t="s">
        <v>7879</v>
      </c>
      <c r="BJ1025" t="s">
        <v>111</v>
      </c>
      <c r="BK1025" t="s">
        <v>7873</v>
      </c>
      <c r="BL1025" t="s">
        <v>7873</v>
      </c>
      <c r="BM1025">
        <v>0.15702469442190001</v>
      </c>
      <c r="BN1025">
        <v>0.42649632953053801</v>
      </c>
      <c r="BO1025">
        <v>8.1181927837061199E-2</v>
      </c>
      <c r="BP1025">
        <v>-0.74899918920071595</v>
      </c>
      <c r="BQ1025">
        <v>0.39313049561350899</v>
      </c>
      <c r="BR1025">
        <v>-0.83997125850415699</v>
      </c>
      <c r="BS1025">
        <v>0.52294121743993704</v>
      </c>
      <c r="BT1025">
        <v>0.67727416919286898</v>
      </c>
      <c r="BU1025">
        <v>-0.191684787017184</v>
      </c>
      <c r="BV1025">
        <v>-1.2069580646781399</v>
      </c>
      <c r="BW1025">
        <v>1.18041310692737</v>
      </c>
      <c r="BX1025">
        <v>0.55477638553508002</v>
      </c>
      <c r="BY1025">
        <v>-0.62917306230388304</v>
      </c>
      <c r="BZ1025">
        <v>0.46062203676831598</v>
      </c>
      <c r="CA1025">
        <v>-0.26606124461943997</v>
      </c>
      <c r="CB1025">
        <v>1.24259012045724</v>
      </c>
      <c r="CC1025" s="1">
        <v>2.36601053122917E-4</v>
      </c>
      <c r="CD1025">
        <v>4.1100671871383597E-3</v>
      </c>
      <c r="CE1025">
        <v>1.5268556122513301E-3</v>
      </c>
      <c r="CF1025">
        <v>0.897190629142535</v>
      </c>
      <c r="CG1025">
        <v>5.12232792816466E-3</v>
      </c>
      <c r="CH1025">
        <v>4.7417053127725699E-2</v>
      </c>
      <c r="CI1025">
        <v>2.94477771987042E-2</v>
      </c>
      <c r="CJ1025">
        <v>0.16903604307023901</v>
      </c>
      <c r="CK1025">
        <v>0.53666664372268702</v>
      </c>
      <c r="CL1025">
        <v>0.852871191336253</v>
      </c>
      <c r="CM1025">
        <v>0.680468027146238</v>
      </c>
      <c r="CN1025">
        <v>0.51443553438495004</v>
      </c>
      <c r="CO1025">
        <v>5.7454358541937402E-2</v>
      </c>
      <c r="CP1025">
        <v>0.153915541831189</v>
      </c>
      <c r="CQ1025">
        <v>6.1944876636681197E-2</v>
      </c>
      <c r="CR1025">
        <v>1</v>
      </c>
      <c r="CS1025">
        <v>334</v>
      </c>
      <c r="CT1025">
        <v>32</v>
      </c>
      <c r="CU1025">
        <v>32</v>
      </c>
      <c r="CV1025" t="s">
        <v>7873</v>
      </c>
      <c r="CW1025" t="s">
        <v>120</v>
      </c>
      <c r="CX1025">
        <v>55243.3</v>
      </c>
      <c r="CY1025">
        <v>81.2</v>
      </c>
      <c r="CZ1025">
        <v>101</v>
      </c>
      <c r="DA1025">
        <v>101.1</v>
      </c>
      <c r="DB1025">
        <v>728.64</v>
      </c>
      <c r="DC1025">
        <v>728.64</v>
      </c>
      <c r="DD1025" t="s">
        <v>7878</v>
      </c>
      <c r="DE1025" t="s">
        <v>7879</v>
      </c>
      <c r="DF1025" t="s">
        <v>111</v>
      </c>
    </row>
    <row r="1026" spans="1:110" x14ac:dyDescent="0.25">
      <c r="A1026" t="s">
        <v>7880</v>
      </c>
      <c r="B1026">
        <v>-3.7900000000000003E-2</v>
      </c>
      <c r="C1026">
        <v>-0.1757</v>
      </c>
      <c r="D1026">
        <v>-0.30620000000000003</v>
      </c>
      <c r="E1026">
        <v>-8.9700000000000002E-2</v>
      </c>
      <c r="F1026">
        <v>0.1857</v>
      </c>
      <c r="G1026">
        <v>0.86780000000000002</v>
      </c>
      <c r="H1026">
        <v>-0.3513</v>
      </c>
      <c r="I1026">
        <v>-0.45710000000000001</v>
      </c>
      <c r="J1026">
        <v>-0.4607</v>
      </c>
      <c r="K1026">
        <v>-0.25580000000000003</v>
      </c>
      <c r="L1026" t="s">
        <v>111</v>
      </c>
      <c r="M1026">
        <v>-2.9600000000000001E-2</v>
      </c>
      <c r="N1026">
        <v>0.15010000000000001</v>
      </c>
      <c r="O1026">
        <v>0.78639999999999999</v>
      </c>
      <c r="P1026">
        <v>0.32069999999999999</v>
      </c>
      <c r="Q1026">
        <v>0.23882500000000001</v>
      </c>
      <c r="R1026">
        <v>0.40858629624974402</v>
      </c>
      <c r="S1026">
        <v>0.61295691617898795</v>
      </c>
      <c r="T1026">
        <v>0.33123500357498398</v>
      </c>
      <c r="U1026">
        <v>-7.2833333333333194E-2</v>
      </c>
      <c r="V1026">
        <v>0.79880476473320605</v>
      </c>
      <c r="W1026">
        <v>0.94359796621143499</v>
      </c>
      <c r="X1026">
        <v>0.70475177733175398</v>
      </c>
      <c r="Y1026">
        <v>0.38644166666666602</v>
      </c>
      <c r="Z1026">
        <v>0.18962538986930799</v>
      </c>
      <c r="AA1026">
        <v>0.46851953427733101</v>
      </c>
      <c r="AB1026">
        <v>0.29643109872171203</v>
      </c>
      <c r="AC1026">
        <v>0.69809999999999905</v>
      </c>
      <c r="AD1026">
        <v>2.58867013802551E-2</v>
      </c>
      <c r="AE1026">
        <v>9.4902013039886199E-2</v>
      </c>
      <c r="AF1026">
        <v>4.3108303152458803E-2</v>
      </c>
      <c r="AG1026" t="s">
        <v>7873</v>
      </c>
      <c r="AH1026">
        <v>1</v>
      </c>
      <c r="AI1026">
        <v>2</v>
      </c>
      <c r="AJ1026">
        <v>17.09</v>
      </c>
      <c r="AK1026">
        <v>13.6</v>
      </c>
      <c r="AL1026">
        <v>4.9470000000000001</v>
      </c>
      <c r="AM1026">
        <v>2</v>
      </c>
      <c r="AN1026">
        <v>1</v>
      </c>
      <c r="AO1026">
        <v>1</v>
      </c>
      <c r="AP1026">
        <v>0</v>
      </c>
      <c r="AQ1026">
        <v>-190.1645</v>
      </c>
      <c r="AR1026">
        <v>-0.1</v>
      </c>
      <c r="AS1026" t="s">
        <v>249</v>
      </c>
      <c r="AT1026">
        <v>178</v>
      </c>
      <c r="AU1026" t="s">
        <v>114</v>
      </c>
      <c r="AV1026" t="s">
        <v>7881</v>
      </c>
      <c r="AW1026" t="s">
        <v>144</v>
      </c>
      <c r="AX1026" t="s">
        <v>7882</v>
      </c>
      <c r="AY1026" t="s">
        <v>7883</v>
      </c>
      <c r="AZ1026">
        <v>2</v>
      </c>
      <c r="BA1026">
        <v>272.10000000000002</v>
      </c>
      <c r="BB1026">
        <v>49.4</v>
      </c>
      <c r="BC1026" t="s">
        <v>7873</v>
      </c>
      <c r="BD1026" t="s">
        <v>120</v>
      </c>
      <c r="BE1026">
        <v>55243.3</v>
      </c>
      <c r="BF1026" t="s">
        <v>7884</v>
      </c>
      <c r="BG1026">
        <v>685.08150000000001</v>
      </c>
      <c r="BH1026" t="s">
        <v>7878</v>
      </c>
      <c r="BI1026" t="s">
        <v>7879</v>
      </c>
      <c r="BJ1026" t="s">
        <v>111</v>
      </c>
      <c r="BK1026" t="s">
        <v>7873</v>
      </c>
      <c r="BL1026" t="s">
        <v>7873</v>
      </c>
      <c r="BM1026">
        <v>0.15702469442190001</v>
      </c>
      <c r="BN1026">
        <v>0.42649632953053801</v>
      </c>
      <c r="BO1026">
        <v>8.1181927837061199E-2</v>
      </c>
      <c r="BP1026">
        <v>-0.74899918920071595</v>
      </c>
      <c r="BQ1026">
        <v>0.39313049561350899</v>
      </c>
      <c r="BR1026">
        <v>-0.83997125850415699</v>
      </c>
      <c r="BS1026">
        <v>0.52294121743993704</v>
      </c>
      <c r="BT1026">
        <v>0.67727416919286898</v>
      </c>
      <c r="BU1026">
        <v>-0.191684787017184</v>
      </c>
      <c r="BV1026">
        <v>-1.2069580646781399</v>
      </c>
      <c r="BW1026">
        <v>1.18041310692737</v>
      </c>
      <c r="BX1026">
        <v>0.55477638553508002</v>
      </c>
      <c r="BY1026">
        <v>-0.62917306230388304</v>
      </c>
      <c r="BZ1026">
        <v>0.46062203676831598</v>
      </c>
      <c r="CA1026">
        <v>-0.26606124461943997</v>
      </c>
      <c r="CB1026">
        <v>1.24259012045724</v>
      </c>
      <c r="CC1026" s="1">
        <v>2.36601053122917E-4</v>
      </c>
      <c r="CD1026">
        <v>4.1100671871383597E-3</v>
      </c>
      <c r="CE1026">
        <v>1.5268556122513301E-3</v>
      </c>
      <c r="CF1026">
        <v>0.897190629142535</v>
      </c>
      <c r="CG1026">
        <v>5.12232792816466E-3</v>
      </c>
      <c r="CH1026">
        <v>4.7417053127725699E-2</v>
      </c>
      <c r="CI1026">
        <v>2.94477771987042E-2</v>
      </c>
      <c r="CJ1026">
        <v>0.16903604307023901</v>
      </c>
      <c r="CK1026">
        <v>0.53666664372268702</v>
      </c>
      <c r="CL1026">
        <v>0.852871191336253</v>
      </c>
      <c r="CM1026">
        <v>0.680468027146238</v>
      </c>
      <c r="CN1026">
        <v>0.51443553438495004</v>
      </c>
      <c r="CO1026">
        <v>5.7454358541937402E-2</v>
      </c>
      <c r="CP1026">
        <v>0.153915541831189</v>
      </c>
      <c r="CQ1026">
        <v>6.1944876636681197E-2</v>
      </c>
      <c r="CR1026">
        <v>1</v>
      </c>
      <c r="CS1026">
        <v>334</v>
      </c>
      <c r="CT1026">
        <v>32</v>
      </c>
      <c r="CU1026">
        <v>32</v>
      </c>
      <c r="CV1026" t="s">
        <v>7873</v>
      </c>
      <c r="CW1026" t="s">
        <v>120</v>
      </c>
      <c r="CX1026">
        <v>55243.3</v>
      </c>
      <c r="CY1026">
        <v>81.2</v>
      </c>
      <c r="CZ1026">
        <v>101</v>
      </c>
      <c r="DA1026">
        <v>101.1</v>
      </c>
      <c r="DB1026">
        <v>728.64</v>
      </c>
      <c r="DC1026">
        <v>728.64</v>
      </c>
      <c r="DD1026" t="s">
        <v>7878</v>
      </c>
      <c r="DE1026" t="s">
        <v>7879</v>
      </c>
      <c r="DF1026" t="s">
        <v>111</v>
      </c>
    </row>
    <row r="1027" spans="1:110" x14ac:dyDescent="0.25">
      <c r="A1027" t="s">
        <v>7885</v>
      </c>
      <c r="B1027">
        <v>0.62690000000000001</v>
      </c>
      <c r="C1027">
        <v>-0.84099999999999997</v>
      </c>
      <c r="D1027">
        <v>-0.27950000000000003</v>
      </c>
      <c r="E1027">
        <v>2.7E-2</v>
      </c>
      <c r="F1027">
        <v>-0.39879999999999999</v>
      </c>
      <c r="G1027">
        <v>2.9399999999999999E-2</v>
      </c>
      <c r="H1027">
        <v>-0.3493</v>
      </c>
      <c r="I1027">
        <v>0.3931</v>
      </c>
      <c r="J1027">
        <v>0.22839999999999999</v>
      </c>
      <c r="K1027" t="s">
        <v>111</v>
      </c>
      <c r="L1027" t="s">
        <v>111</v>
      </c>
      <c r="M1027">
        <v>9.3600000000000003E-2</v>
      </c>
      <c r="N1027">
        <v>0.64159999999999995</v>
      </c>
      <c r="O1027">
        <v>-9.35E-2</v>
      </c>
      <c r="P1027">
        <v>0.30959999999999999</v>
      </c>
      <c r="Q1027">
        <v>-0.4274</v>
      </c>
      <c r="R1027">
        <v>0.25631786487972202</v>
      </c>
      <c r="S1027">
        <v>0.469224189479029</v>
      </c>
      <c r="T1027">
        <v>0.25356345931851798</v>
      </c>
      <c r="U1027">
        <v>-0.47739166666666599</v>
      </c>
      <c r="V1027">
        <v>0.156483035045551</v>
      </c>
      <c r="W1027">
        <v>0.48785580227424402</v>
      </c>
      <c r="X1027">
        <v>0.364368360303716</v>
      </c>
      <c r="Y1027">
        <v>-0.12291666666666599</v>
      </c>
      <c r="Z1027">
        <v>0.70491102478270296</v>
      </c>
      <c r="AA1027">
        <v>0.86566920332893704</v>
      </c>
      <c r="AB1027">
        <v>0.547706668128909</v>
      </c>
      <c r="AC1027">
        <v>-7.2925000000000004E-2</v>
      </c>
      <c r="AD1027">
        <v>0.84261119707838805</v>
      </c>
      <c r="AE1027">
        <v>0.90827218365495599</v>
      </c>
      <c r="AF1027">
        <v>0.41257367872152001</v>
      </c>
      <c r="AG1027" t="s">
        <v>7873</v>
      </c>
      <c r="AH1027">
        <v>1</v>
      </c>
      <c r="AI1027">
        <v>1</v>
      </c>
      <c r="AJ1027">
        <v>15.71</v>
      </c>
      <c r="AK1027">
        <v>11.48</v>
      </c>
      <c r="AL1027">
        <v>6.1050000000000004</v>
      </c>
      <c r="AM1027">
        <v>2</v>
      </c>
      <c r="AN1027">
        <v>1</v>
      </c>
      <c r="AO1027">
        <v>1</v>
      </c>
      <c r="AP1027">
        <v>0</v>
      </c>
      <c r="AQ1027">
        <v>-190.16239999999999</v>
      </c>
      <c r="AR1027">
        <v>0.5</v>
      </c>
      <c r="AS1027" t="s">
        <v>4053</v>
      </c>
      <c r="AT1027">
        <v>229</v>
      </c>
      <c r="AU1027" t="s">
        <v>142</v>
      </c>
      <c r="AV1027" t="s">
        <v>7886</v>
      </c>
      <c r="AW1027" t="s">
        <v>233</v>
      </c>
      <c r="AX1027" t="s">
        <v>7887</v>
      </c>
      <c r="AY1027" t="s">
        <v>7888</v>
      </c>
      <c r="AZ1027">
        <v>3</v>
      </c>
      <c r="BA1027">
        <v>272.10000000000002</v>
      </c>
      <c r="BB1027">
        <v>49.4</v>
      </c>
      <c r="BC1027" t="s">
        <v>7873</v>
      </c>
      <c r="BD1027" t="s">
        <v>120</v>
      </c>
      <c r="BE1027">
        <v>55243.3</v>
      </c>
      <c r="BF1027" t="s">
        <v>7889</v>
      </c>
      <c r="BG1027">
        <v>715.37639999999999</v>
      </c>
      <c r="BH1027" t="s">
        <v>7878</v>
      </c>
      <c r="BI1027" t="s">
        <v>7879</v>
      </c>
      <c r="BJ1027" t="s">
        <v>111</v>
      </c>
      <c r="BK1027" t="s">
        <v>7873</v>
      </c>
      <c r="BL1027" t="s">
        <v>7873</v>
      </c>
      <c r="BM1027">
        <v>0.15702469442190001</v>
      </c>
      <c r="BN1027">
        <v>0.42649632953053801</v>
      </c>
      <c r="BO1027">
        <v>8.1181927837061199E-2</v>
      </c>
      <c r="BP1027">
        <v>-0.74899918920071595</v>
      </c>
      <c r="BQ1027">
        <v>0.39313049561350899</v>
      </c>
      <c r="BR1027">
        <v>-0.83997125850415699</v>
      </c>
      <c r="BS1027">
        <v>0.52294121743993704</v>
      </c>
      <c r="BT1027">
        <v>0.67727416919286898</v>
      </c>
      <c r="BU1027">
        <v>-0.191684787017184</v>
      </c>
      <c r="BV1027">
        <v>-1.2069580646781399</v>
      </c>
      <c r="BW1027">
        <v>1.18041310692737</v>
      </c>
      <c r="BX1027">
        <v>0.55477638553508002</v>
      </c>
      <c r="BY1027">
        <v>-0.62917306230388304</v>
      </c>
      <c r="BZ1027">
        <v>0.46062203676831598</v>
      </c>
      <c r="CA1027">
        <v>-0.26606124461943997</v>
      </c>
      <c r="CB1027">
        <v>1.24259012045724</v>
      </c>
      <c r="CC1027" s="1">
        <v>2.36601053122917E-4</v>
      </c>
      <c r="CD1027">
        <v>4.1100671871383597E-3</v>
      </c>
      <c r="CE1027">
        <v>1.5268556122513301E-3</v>
      </c>
      <c r="CF1027">
        <v>0.897190629142535</v>
      </c>
      <c r="CG1027">
        <v>5.12232792816466E-3</v>
      </c>
      <c r="CH1027">
        <v>4.7417053127725699E-2</v>
      </c>
      <c r="CI1027">
        <v>2.94477771987042E-2</v>
      </c>
      <c r="CJ1027">
        <v>0.16903604307023901</v>
      </c>
      <c r="CK1027">
        <v>0.53666664372268702</v>
      </c>
      <c r="CL1027">
        <v>0.852871191336253</v>
      </c>
      <c r="CM1027">
        <v>0.680468027146238</v>
      </c>
      <c r="CN1027">
        <v>0.51443553438495004</v>
      </c>
      <c r="CO1027">
        <v>5.7454358541937402E-2</v>
      </c>
      <c r="CP1027">
        <v>0.153915541831189</v>
      </c>
      <c r="CQ1027">
        <v>6.1944876636681197E-2</v>
      </c>
      <c r="CR1027">
        <v>1</v>
      </c>
      <c r="CS1027">
        <v>334</v>
      </c>
      <c r="CT1027">
        <v>32</v>
      </c>
      <c r="CU1027">
        <v>32</v>
      </c>
      <c r="CV1027" t="s">
        <v>7873</v>
      </c>
      <c r="CW1027" t="s">
        <v>120</v>
      </c>
      <c r="CX1027">
        <v>55243.3</v>
      </c>
      <c r="CY1027">
        <v>81.2</v>
      </c>
      <c r="CZ1027">
        <v>101</v>
      </c>
      <c r="DA1027">
        <v>101.1</v>
      </c>
      <c r="DB1027">
        <v>728.64</v>
      </c>
      <c r="DC1027">
        <v>728.64</v>
      </c>
      <c r="DD1027" t="s">
        <v>7878</v>
      </c>
      <c r="DE1027" t="s">
        <v>7879</v>
      </c>
      <c r="DF1027" t="s">
        <v>111</v>
      </c>
    </row>
    <row r="1028" spans="1:110" x14ac:dyDescent="0.25">
      <c r="A1028" t="s">
        <v>7890</v>
      </c>
      <c r="B1028">
        <v>-1.0792999999999999</v>
      </c>
      <c r="C1028">
        <v>-0.63749999999999996</v>
      </c>
      <c r="D1028" t="s">
        <v>111</v>
      </c>
      <c r="E1028">
        <v>-0.61119999999999997</v>
      </c>
      <c r="F1028">
        <v>-0.58020000000000005</v>
      </c>
      <c r="G1028">
        <v>6.0499999999999998E-2</v>
      </c>
      <c r="H1028">
        <v>-0.315</v>
      </c>
      <c r="I1028">
        <v>1.0318000000000001</v>
      </c>
      <c r="J1028">
        <v>0.43509999999999999</v>
      </c>
      <c r="K1028" t="s">
        <v>111</v>
      </c>
      <c r="L1028" t="s">
        <v>111</v>
      </c>
      <c r="M1028">
        <v>0.7611</v>
      </c>
      <c r="N1028">
        <v>0.41489999999999999</v>
      </c>
      <c r="O1028" t="s">
        <v>111</v>
      </c>
      <c r="P1028">
        <v>-0.72250000000000003</v>
      </c>
      <c r="Q1028">
        <v>-1.50944999999999</v>
      </c>
      <c r="R1028">
        <v>4.7305023730280999E-3</v>
      </c>
      <c r="S1028">
        <v>5.1107689112967501E-2</v>
      </c>
      <c r="T1028">
        <v>2.7618018720747501E-2</v>
      </c>
      <c r="U1028">
        <v>-0.4294</v>
      </c>
      <c r="V1028">
        <v>0.28635416978051897</v>
      </c>
      <c r="W1028">
        <v>0.63647756082711404</v>
      </c>
      <c r="X1028">
        <v>0.47537055852892501</v>
      </c>
      <c r="Y1028">
        <v>0.49776666666666602</v>
      </c>
      <c r="Z1028">
        <v>0.220502522691185</v>
      </c>
      <c r="AA1028">
        <v>0.50397626402626094</v>
      </c>
      <c r="AB1028">
        <v>0.31886448001661499</v>
      </c>
      <c r="AC1028">
        <v>-0.58228333333333304</v>
      </c>
      <c r="AD1028">
        <v>0.201296246283974</v>
      </c>
      <c r="AE1028">
        <v>0.361287744965956</v>
      </c>
      <c r="AF1028">
        <v>0.16411139380905301</v>
      </c>
      <c r="AG1028" t="s">
        <v>7873</v>
      </c>
      <c r="AH1028">
        <v>1</v>
      </c>
      <c r="AI1028">
        <v>1</v>
      </c>
      <c r="AJ1028">
        <v>6.85</v>
      </c>
      <c r="AK1028">
        <v>4.21</v>
      </c>
      <c r="AL1028">
        <v>5.585</v>
      </c>
      <c r="AM1028">
        <v>2</v>
      </c>
      <c r="AN1028">
        <v>1</v>
      </c>
      <c r="AO1028">
        <v>1</v>
      </c>
      <c r="AP1028">
        <v>0</v>
      </c>
      <c r="AQ1028">
        <v>-190.16679999999999</v>
      </c>
      <c r="AR1028">
        <v>-1.5</v>
      </c>
      <c r="AS1028" t="s">
        <v>7891</v>
      </c>
      <c r="AT1028">
        <v>470</v>
      </c>
      <c r="AU1028" t="s">
        <v>114</v>
      </c>
      <c r="AV1028" t="s">
        <v>7892</v>
      </c>
      <c r="AW1028" t="s">
        <v>301</v>
      </c>
      <c r="AX1028" t="s">
        <v>7893</v>
      </c>
      <c r="AY1028" t="s">
        <v>7894</v>
      </c>
      <c r="AZ1028">
        <v>4</v>
      </c>
      <c r="BA1028">
        <v>272.10000000000002</v>
      </c>
      <c r="BB1028">
        <v>49.4</v>
      </c>
      <c r="BC1028" t="s">
        <v>7873</v>
      </c>
      <c r="BD1028" t="s">
        <v>120</v>
      </c>
      <c r="BE1028">
        <v>55243.3</v>
      </c>
      <c r="BF1028" t="s">
        <v>7895</v>
      </c>
      <c r="BG1028">
        <v>588.38019999999995</v>
      </c>
      <c r="BH1028" t="s">
        <v>7878</v>
      </c>
      <c r="BI1028" t="s">
        <v>7879</v>
      </c>
      <c r="BJ1028" t="s">
        <v>111</v>
      </c>
      <c r="BK1028" t="s">
        <v>7873</v>
      </c>
      <c r="BL1028" t="s">
        <v>7873</v>
      </c>
      <c r="BM1028">
        <v>0.15702469442190001</v>
      </c>
      <c r="BN1028">
        <v>0.42649632953053801</v>
      </c>
      <c r="BO1028">
        <v>8.1181927837061199E-2</v>
      </c>
      <c r="BP1028">
        <v>-0.74899918920071595</v>
      </c>
      <c r="BQ1028">
        <v>0.39313049561350899</v>
      </c>
      <c r="BR1028">
        <v>-0.83997125850415699</v>
      </c>
      <c r="BS1028">
        <v>0.52294121743993704</v>
      </c>
      <c r="BT1028">
        <v>0.67727416919286898</v>
      </c>
      <c r="BU1028">
        <v>-0.191684787017184</v>
      </c>
      <c r="BV1028">
        <v>-1.2069580646781399</v>
      </c>
      <c r="BW1028">
        <v>1.18041310692737</v>
      </c>
      <c r="BX1028">
        <v>0.55477638553508002</v>
      </c>
      <c r="BY1028">
        <v>-0.62917306230388304</v>
      </c>
      <c r="BZ1028">
        <v>0.46062203676831598</v>
      </c>
      <c r="CA1028">
        <v>-0.26606124461943997</v>
      </c>
      <c r="CB1028">
        <v>1.24259012045724</v>
      </c>
      <c r="CC1028" s="1">
        <v>2.36601053122917E-4</v>
      </c>
      <c r="CD1028">
        <v>4.1100671871383597E-3</v>
      </c>
      <c r="CE1028">
        <v>1.5268556122513301E-3</v>
      </c>
      <c r="CF1028">
        <v>0.897190629142535</v>
      </c>
      <c r="CG1028">
        <v>5.12232792816466E-3</v>
      </c>
      <c r="CH1028">
        <v>4.7417053127725699E-2</v>
      </c>
      <c r="CI1028">
        <v>2.94477771987042E-2</v>
      </c>
      <c r="CJ1028">
        <v>0.16903604307023901</v>
      </c>
      <c r="CK1028">
        <v>0.53666664372268702</v>
      </c>
      <c r="CL1028">
        <v>0.852871191336253</v>
      </c>
      <c r="CM1028">
        <v>0.680468027146238</v>
      </c>
      <c r="CN1028">
        <v>0.51443553438495004</v>
      </c>
      <c r="CO1028">
        <v>5.7454358541937402E-2</v>
      </c>
      <c r="CP1028">
        <v>0.153915541831189</v>
      </c>
      <c r="CQ1028">
        <v>6.1944876636681197E-2</v>
      </c>
      <c r="CR1028">
        <v>1</v>
      </c>
      <c r="CS1028">
        <v>334</v>
      </c>
      <c r="CT1028">
        <v>32</v>
      </c>
      <c r="CU1028">
        <v>32</v>
      </c>
      <c r="CV1028" t="s">
        <v>7873</v>
      </c>
      <c r="CW1028" t="s">
        <v>120</v>
      </c>
      <c r="CX1028">
        <v>55243.3</v>
      </c>
      <c r="CY1028">
        <v>81.2</v>
      </c>
      <c r="CZ1028">
        <v>101</v>
      </c>
      <c r="DA1028">
        <v>101.1</v>
      </c>
      <c r="DB1028">
        <v>728.64</v>
      </c>
      <c r="DC1028">
        <v>728.64</v>
      </c>
      <c r="DD1028" t="s">
        <v>7878</v>
      </c>
      <c r="DE1028" t="s">
        <v>7879</v>
      </c>
      <c r="DF1028" t="s">
        <v>111</v>
      </c>
    </row>
    <row r="1029" spans="1:110" x14ac:dyDescent="0.25">
      <c r="A1029" t="s">
        <v>7896</v>
      </c>
      <c r="B1029">
        <v>-0.24610000000000001</v>
      </c>
      <c r="C1029">
        <v>-0.34279999999999999</v>
      </c>
      <c r="D1029">
        <v>-0.45779999999999998</v>
      </c>
      <c r="E1029">
        <v>-0.155</v>
      </c>
      <c r="F1029">
        <v>9.8000000000000004E-2</v>
      </c>
      <c r="G1029">
        <v>-3.2800000000000003E-2</v>
      </c>
      <c r="H1029">
        <v>0.16259999999999999</v>
      </c>
      <c r="I1029">
        <v>-0.54490000000000005</v>
      </c>
      <c r="J1029">
        <v>0.35570000000000002</v>
      </c>
      <c r="K1029">
        <v>-0.89659999999999995</v>
      </c>
      <c r="L1029" t="s">
        <v>111</v>
      </c>
      <c r="M1029">
        <v>0.77869999999999995</v>
      </c>
      <c r="N1029">
        <v>0.72230000000000005</v>
      </c>
      <c r="O1029">
        <v>8.0500000000000002E-2</v>
      </c>
      <c r="P1029">
        <v>5.0700000000000002E-2</v>
      </c>
      <c r="Q1029">
        <v>6.1508333333333297E-2</v>
      </c>
      <c r="R1029">
        <v>0.83742575460215796</v>
      </c>
      <c r="S1029">
        <v>0.92064999594664099</v>
      </c>
      <c r="T1029">
        <v>0.49750887321686799</v>
      </c>
      <c r="U1029">
        <v>-0.33211666666666601</v>
      </c>
      <c r="V1029">
        <v>0.27792138639848402</v>
      </c>
      <c r="W1029">
        <v>0.628218321948805</v>
      </c>
      <c r="X1029">
        <v>0.469201921580431</v>
      </c>
      <c r="Y1029">
        <v>0.37635833333333302</v>
      </c>
      <c r="Z1029">
        <v>0.221586084233303</v>
      </c>
      <c r="AA1029">
        <v>0.50527972181173397</v>
      </c>
      <c r="AB1029">
        <v>0.31968917438945799</v>
      </c>
      <c r="AC1029">
        <v>0.76998333333333302</v>
      </c>
      <c r="AD1029">
        <v>2.0233746344442801E-2</v>
      </c>
      <c r="AE1029">
        <v>8.2170016129293505E-2</v>
      </c>
      <c r="AF1029">
        <v>3.7324919165363298E-2</v>
      </c>
      <c r="AG1029" t="s">
        <v>7897</v>
      </c>
      <c r="AH1029">
        <v>1</v>
      </c>
      <c r="AI1029">
        <v>2</v>
      </c>
      <c r="AJ1029">
        <v>8.1199999999999992</v>
      </c>
      <c r="AK1029">
        <v>8.1199999999999992</v>
      </c>
      <c r="AL1029">
        <v>99</v>
      </c>
      <c r="AM1029">
        <v>1</v>
      </c>
      <c r="AN1029">
        <v>1</v>
      </c>
      <c r="AO1029">
        <v>1</v>
      </c>
      <c r="AP1029">
        <v>0</v>
      </c>
      <c r="AQ1029">
        <v>-190.16980000000001</v>
      </c>
      <c r="AR1029">
        <v>-4</v>
      </c>
      <c r="AS1029" t="s">
        <v>7898</v>
      </c>
      <c r="AT1029">
        <v>190</v>
      </c>
      <c r="AU1029" t="s">
        <v>142</v>
      </c>
      <c r="AV1029" t="s">
        <v>7899</v>
      </c>
      <c r="AW1029" t="s">
        <v>166</v>
      </c>
      <c r="AX1029" t="s">
        <v>7900</v>
      </c>
      <c r="AY1029" t="s">
        <v>7901</v>
      </c>
      <c r="AZ1029">
        <v>2</v>
      </c>
      <c r="BA1029">
        <v>874.1</v>
      </c>
      <c r="BB1029">
        <v>16.48</v>
      </c>
      <c r="BC1029" t="s">
        <v>7897</v>
      </c>
      <c r="BD1029" t="s">
        <v>120</v>
      </c>
      <c r="BE1029">
        <v>27741.5</v>
      </c>
      <c r="BF1029" t="s">
        <v>7902</v>
      </c>
      <c r="BG1029">
        <v>459.59690000000001</v>
      </c>
      <c r="BH1029" t="s">
        <v>7903</v>
      </c>
      <c r="BI1029" t="s">
        <v>7904</v>
      </c>
      <c r="BJ1029" t="s">
        <v>7905</v>
      </c>
      <c r="BK1029" t="s">
        <v>7897</v>
      </c>
      <c r="BL1029" t="s">
        <v>7897</v>
      </c>
      <c r="BM1029">
        <v>-0.17222746513519599</v>
      </c>
      <c r="BN1029">
        <v>0.248999885228326</v>
      </c>
      <c r="BO1029">
        <v>-0.48110986103987802</v>
      </c>
      <c r="BP1029">
        <v>0.38550291760851502</v>
      </c>
      <c r="BQ1029">
        <v>-0.10708327155967801</v>
      </c>
      <c r="BR1029">
        <v>-0.35032904431995598</v>
      </c>
      <c r="BS1029">
        <v>-8.5454874176059695E-2</v>
      </c>
      <c r="BT1029">
        <v>0.24414248141762299</v>
      </c>
      <c r="BU1029">
        <v>-0.82497495959395895</v>
      </c>
      <c r="BV1029">
        <v>0.43578153301043498</v>
      </c>
      <c r="BW1029">
        <v>-0.570958109338224</v>
      </c>
      <c r="BX1029">
        <v>0.14928511930369101</v>
      </c>
      <c r="BY1029">
        <v>-0.107278835988025</v>
      </c>
      <c r="BZ1029">
        <v>0.37562484771819299</v>
      </c>
      <c r="CA1029">
        <v>-0.155633478529519</v>
      </c>
      <c r="CB1029">
        <v>0.11492004939160699</v>
      </c>
      <c r="CC1029">
        <v>0.52569432471849398</v>
      </c>
      <c r="CD1029">
        <v>0.64799871863259295</v>
      </c>
      <c r="CE1029">
        <v>0.24072610865632099</v>
      </c>
      <c r="CF1029">
        <v>0.202661580830926</v>
      </c>
      <c r="CG1029">
        <v>0.306489146807219</v>
      </c>
      <c r="CH1029">
        <v>0.56201494502735005</v>
      </c>
      <c r="CI1029">
        <v>0.34903246388861398</v>
      </c>
      <c r="CJ1029">
        <v>-0.50901183510827896</v>
      </c>
      <c r="CK1029">
        <v>1.9280407622060999E-2</v>
      </c>
      <c r="CL1029">
        <v>0.18632290670212201</v>
      </c>
      <c r="CM1029">
        <v>0.14865876819816101</v>
      </c>
      <c r="CN1029">
        <v>-0.59675336654759903</v>
      </c>
      <c r="CO1029">
        <v>4.9517130857389298E-3</v>
      </c>
      <c r="CP1029">
        <v>2.86485517122907E-2</v>
      </c>
      <c r="CQ1029">
        <v>1.1529901272633E-2</v>
      </c>
      <c r="CR1029">
        <v>1</v>
      </c>
      <c r="CS1029">
        <v>14</v>
      </c>
      <c r="CT1029">
        <v>10</v>
      </c>
      <c r="CU1029">
        <v>10</v>
      </c>
      <c r="CV1029" t="s">
        <v>7897</v>
      </c>
      <c r="CW1029" t="s">
        <v>120</v>
      </c>
      <c r="CX1029">
        <v>27741.5</v>
      </c>
      <c r="CY1029">
        <v>32.9</v>
      </c>
      <c r="CZ1029">
        <v>1560</v>
      </c>
      <c r="DA1029">
        <v>1560.1</v>
      </c>
      <c r="DB1029">
        <v>134.88</v>
      </c>
      <c r="DC1029">
        <v>134.88</v>
      </c>
      <c r="DD1029" t="s">
        <v>7903</v>
      </c>
      <c r="DE1029" t="s">
        <v>7904</v>
      </c>
      <c r="DF1029" t="s">
        <v>7905</v>
      </c>
    </row>
    <row r="1030" spans="1:110" x14ac:dyDescent="0.25">
      <c r="A1030" t="s">
        <v>7906</v>
      </c>
      <c r="B1030">
        <v>0.19370000000000001</v>
      </c>
      <c r="C1030">
        <v>-0.23330000000000001</v>
      </c>
      <c r="D1030">
        <v>0.26950000000000002</v>
      </c>
      <c r="E1030">
        <v>-9.1300000000000006E-2</v>
      </c>
      <c r="F1030">
        <v>-0.65969999999999995</v>
      </c>
      <c r="G1030">
        <v>-1.0334000000000001</v>
      </c>
      <c r="H1030">
        <v>-0.46500000000000002</v>
      </c>
      <c r="I1030">
        <v>-3.73E-2</v>
      </c>
      <c r="J1030">
        <v>-0.9627</v>
      </c>
      <c r="K1030" t="s">
        <v>111</v>
      </c>
      <c r="L1030" t="s">
        <v>111</v>
      </c>
      <c r="M1030">
        <v>-1.0057</v>
      </c>
      <c r="N1030">
        <v>-0.94379999999999997</v>
      </c>
      <c r="O1030">
        <v>1.4377</v>
      </c>
      <c r="P1030">
        <v>1.8081</v>
      </c>
      <c r="Q1030">
        <v>0.53464999999999996</v>
      </c>
      <c r="R1030">
        <v>0.451967076803658</v>
      </c>
      <c r="S1030">
        <v>0.65433025855591198</v>
      </c>
      <c r="T1030">
        <v>0.35359269111941799</v>
      </c>
      <c r="U1030">
        <v>-1.0434416666666599</v>
      </c>
      <c r="V1030">
        <v>0.109800844734388</v>
      </c>
      <c r="W1030">
        <v>0.41429805681958298</v>
      </c>
      <c r="X1030">
        <v>0.30942975964751901</v>
      </c>
      <c r="Y1030">
        <v>-0.754016666666667</v>
      </c>
      <c r="Z1030">
        <v>0.23684365672364799</v>
      </c>
      <c r="AA1030">
        <v>0.52248699109012697</v>
      </c>
      <c r="AB1030">
        <v>0.33057616919974198</v>
      </c>
      <c r="AC1030">
        <v>0.824074999999999</v>
      </c>
      <c r="AD1030">
        <v>0.25332001510543001</v>
      </c>
      <c r="AE1030">
        <v>0.42380128949370299</v>
      </c>
      <c r="AF1030">
        <v>0.19250755467346201</v>
      </c>
      <c r="AG1030" t="s">
        <v>7897</v>
      </c>
      <c r="AH1030">
        <v>1</v>
      </c>
      <c r="AI1030">
        <v>1</v>
      </c>
      <c r="AJ1030">
        <v>8.36</v>
      </c>
      <c r="AK1030">
        <v>3.08</v>
      </c>
      <c r="AL1030">
        <v>8.3330000000000002</v>
      </c>
      <c r="AM1030">
        <v>2</v>
      </c>
      <c r="AN1030">
        <v>1</v>
      </c>
      <c r="AO1030">
        <v>1</v>
      </c>
      <c r="AP1030">
        <v>0</v>
      </c>
      <c r="AQ1030">
        <v>-190.17</v>
      </c>
      <c r="AR1030">
        <v>-2.6</v>
      </c>
      <c r="AS1030" t="s">
        <v>2572</v>
      </c>
      <c r="AT1030">
        <v>2</v>
      </c>
      <c r="AU1030" t="s">
        <v>243</v>
      </c>
      <c r="AV1030" t="s">
        <v>7907</v>
      </c>
      <c r="AW1030" t="s">
        <v>615</v>
      </c>
      <c r="AX1030" t="s">
        <v>7908</v>
      </c>
      <c r="AY1030" t="e">
        <f>-----MSkLEQILVL</f>
        <v>#NAME?</v>
      </c>
      <c r="AZ1030">
        <v>1</v>
      </c>
      <c r="BA1030">
        <v>874.1</v>
      </c>
      <c r="BB1030">
        <v>16.48</v>
      </c>
      <c r="BC1030" t="s">
        <v>7897</v>
      </c>
      <c r="BD1030" t="s">
        <v>120</v>
      </c>
      <c r="BE1030">
        <v>27741.5</v>
      </c>
      <c r="BF1030" t="s">
        <v>7909</v>
      </c>
      <c r="BG1030">
        <v>761.43380000000002</v>
      </c>
      <c r="BH1030" t="s">
        <v>7903</v>
      </c>
      <c r="BI1030" t="s">
        <v>7904</v>
      </c>
      <c r="BJ1030" t="s">
        <v>7905</v>
      </c>
      <c r="BK1030" t="s">
        <v>7897</v>
      </c>
      <c r="BL1030" t="s">
        <v>7897</v>
      </c>
      <c r="BM1030">
        <v>-0.17222746513519599</v>
      </c>
      <c r="BN1030">
        <v>0.248999885228326</v>
      </c>
      <c r="BO1030">
        <v>-0.48110986103987802</v>
      </c>
      <c r="BP1030">
        <v>0.38550291760851502</v>
      </c>
      <c r="BQ1030">
        <v>-0.10708327155967801</v>
      </c>
      <c r="BR1030">
        <v>-0.35032904431995598</v>
      </c>
      <c r="BS1030">
        <v>-8.5454874176059695E-2</v>
      </c>
      <c r="BT1030">
        <v>0.24414248141762299</v>
      </c>
      <c r="BU1030">
        <v>-0.82497495959395895</v>
      </c>
      <c r="BV1030">
        <v>0.43578153301043498</v>
      </c>
      <c r="BW1030">
        <v>-0.570958109338224</v>
      </c>
      <c r="BX1030">
        <v>0.14928511930369101</v>
      </c>
      <c r="BY1030">
        <v>-0.107278835988025</v>
      </c>
      <c r="BZ1030">
        <v>0.37562484771819299</v>
      </c>
      <c r="CA1030">
        <v>-0.155633478529519</v>
      </c>
      <c r="CB1030">
        <v>0.11492004939160699</v>
      </c>
      <c r="CC1030">
        <v>0.52569432471849398</v>
      </c>
      <c r="CD1030">
        <v>0.64799871863259295</v>
      </c>
      <c r="CE1030">
        <v>0.24072610865632099</v>
      </c>
      <c r="CF1030">
        <v>0.202661580830926</v>
      </c>
      <c r="CG1030">
        <v>0.306489146807219</v>
      </c>
      <c r="CH1030">
        <v>0.56201494502735005</v>
      </c>
      <c r="CI1030">
        <v>0.34903246388861398</v>
      </c>
      <c r="CJ1030">
        <v>-0.50901183510827896</v>
      </c>
      <c r="CK1030">
        <v>1.9280407622060999E-2</v>
      </c>
      <c r="CL1030">
        <v>0.18632290670212201</v>
      </c>
      <c r="CM1030">
        <v>0.14865876819816101</v>
      </c>
      <c r="CN1030">
        <v>-0.59675336654759903</v>
      </c>
      <c r="CO1030">
        <v>4.9517130857389298E-3</v>
      </c>
      <c r="CP1030">
        <v>2.86485517122907E-2</v>
      </c>
      <c r="CQ1030">
        <v>1.1529901272633E-2</v>
      </c>
      <c r="CR1030">
        <v>1</v>
      </c>
      <c r="CS1030">
        <v>14</v>
      </c>
      <c r="CT1030">
        <v>10</v>
      </c>
      <c r="CU1030">
        <v>10</v>
      </c>
      <c r="CV1030" t="s">
        <v>7897</v>
      </c>
      <c r="CW1030" t="s">
        <v>120</v>
      </c>
      <c r="CX1030">
        <v>27741.5</v>
      </c>
      <c r="CY1030">
        <v>32.9</v>
      </c>
      <c r="CZ1030">
        <v>1560</v>
      </c>
      <c r="DA1030">
        <v>1560.1</v>
      </c>
      <c r="DB1030">
        <v>134.88</v>
      </c>
      <c r="DC1030">
        <v>134.88</v>
      </c>
      <c r="DD1030" t="s">
        <v>7903</v>
      </c>
      <c r="DE1030" t="s">
        <v>7904</v>
      </c>
      <c r="DF1030" t="s">
        <v>7905</v>
      </c>
    </row>
    <row r="1031" spans="1:110" x14ac:dyDescent="0.25">
      <c r="A1031" t="s">
        <v>7910</v>
      </c>
      <c r="B1031">
        <v>-0.14050000000000001</v>
      </c>
      <c r="C1031">
        <v>-5.2400000000000002E-2</v>
      </c>
      <c r="D1031">
        <v>-0.53620000000000001</v>
      </c>
      <c r="E1031">
        <v>-2.8899999999999999E-2</v>
      </c>
      <c r="F1031">
        <v>0.51739999999999997</v>
      </c>
      <c r="G1031">
        <v>0.76219999999999999</v>
      </c>
      <c r="H1031">
        <v>-0.21779999999999999</v>
      </c>
      <c r="I1031">
        <v>0.2248</v>
      </c>
      <c r="J1031">
        <v>0.23100000000000001</v>
      </c>
      <c r="K1031">
        <v>0.18279999999999999</v>
      </c>
      <c r="L1031">
        <v>9.1800000000000007E-2</v>
      </c>
      <c r="M1031">
        <v>8.2299999999999998E-2</v>
      </c>
      <c r="N1031">
        <v>0.99750000000000005</v>
      </c>
      <c r="O1031">
        <v>0.375</v>
      </c>
      <c r="P1031">
        <v>8.1699999999999995E-2</v>
      </c>
      <c r="Q1031">
        <v>-0.37209999999999999</v>
      </c>
      <c r="R1031">
        <v>0.166208117476356</v>
      </c>
      <c r="S1031">
        <v>0.36718721973373297</v>
      </c>
      <c r="T1031">
        <v>0.198423831807578</v>
      </c>
      <c r="U1031">
        <v>-3.0191666666666599E-2</v>
      </c>
      <c r="V1031">
        <v>0.91441535166138199</v>
      </c>
      <c r="W1031">
        <v>0.98489957712346199</v>
      </c>
      <c r="X1031">
        <v>0.73559900754970597</v>
      </c>
      <c r="Y1031">
        <v>0.54343333333333299</v>
      </c>
      <c r="Z1031">
        <v>6.7844378896617E-2</v>
      </c>
      <c r="AA1031">
        <v>0.26554212949989697</v>
      </c>
      <c r="AB1031">
        <v>0.16800781919578101</v>
      </c>
      <c r="AC1031">
        <v>0.20152500000000001</v>
      </c>
      <c r="AD1031">
        <v>0.44294789189614198</v>
      </c>
      <c r="AE1031">
        <v>0.60704320531318201</v>
      </c>
      <c r="AF1031">
        <v>0.27574338713218399</v>
      </c>
      <c r="AG1031" t="s">
        <v>7911</v>
      </c>
      <c r="AH1031">
        <v>1</v>
      </c>
      <c r="AI1031">
        <v>1</v>
      </c>
      <c r="AJ1031">
        <v>12.09</v>
      </c>
      <c r="AK1031">
        <v>10.29</v>
      </c>
      <c r="AL1031">
        <v>12.09</v>
      </c>
      <c r="AM1031">
        <v>2</v>
      </c>
      <c r="AN1031">
        <v>1</v>
      </c>
      <c r="AO1031">
        <v>1</v>
      </c>
      <c r="AP1031">
        <v>0</v>
      </c>
      <c r="AQ1031">
        <v>-190.16890000000001</v>
      </c>
      <c r="AR1031">
        <v>-2.5</v>
      </c>
      <c r="AS1031" t="s">
        <v>1707</v>
      </c>
      <c r="AT1031">
        <v>26</v>
      </c>
      <c r="AU1031" t="s">
        <v>114</v>
      </c>
      <c r="AV1031" t="s">
        <v>7912</v>
      </c>
      <c r="AW1031" t="s">
        <v>135</v>
      </c>
      <c r="AX1031" t="s">
        <v>7913</v>
      </c>
      <c r="AY1031" t="s">
        <v>7914</v>
      </c>
      <c r="AZ1031">
        <v>1</v>
      </c>
      <c r="BA1031">
        <v>1096.0999999999999</v>
      </c>
      <c r="BB1031">
        <v>12.09</v>
      </c>
      <c r="BC1031" t="s">
        <v>7915</v>
      </c>
      <c r="BD1031" t="s">
        <v>120</v>
      </c>
      <c r="BE1031">
        <v>36083.300000000003</v>
      </c>
      <c r="BF1031" t="s">
        <v>7916</v>
      </c>
      <c r="BG1031">
        <v>628.68679999999995</v>
      </c>
      <c r="BH1031" t="s">
        <v>7917</v>
      </c>
      <c r="BI1031" t="s">
        <v>7910</v>
      </c>
      <c r="BJ1031" t="s">
        <v>111</v>
      </c>
      <c r="BK1031" t="s">
        <v>7918</v>
      </c>
      <c r="BL1031" t="s">
        <v>7911</v>
      </c>
      <c r="BM1031">
        <v>4.7549615900013303E-2</v>
      </c>
      <c r="BN1031">
        <v>-3.04853608806273E-2</v>
      </c>
      <c r="BO1031">
        <v>0.190074405963855</v>
      </c>
      <c r="BP1031">
        <v>-0.19235080675053701</v>
      </c>
      <c r="BQ1031">
        <v>-1.2862760417283001E-2</v>
      </c>
      <c r="BR1031">
        <v>8.4041807222677803E-2</v>
      </c>
      <c r="BS1031">
        <v>6.24578783902381E-2</v>
      </c>
      <c r="BT1031">
        <v>7.4651090026123496E-2</v>
      </c>
      <c r="BU1031">
        <v>0.44885155715846597</v>
      </c>
      <c r="BV1031">
        <v>-8.5572911790175302E-2</v>
      </c>
      <c r="BW1031">
        <v>0.32787612321248599</v>
      </c>
      <c r="BX1031">
        <v>0.24228671498051499</v>
      </c>
      <c r="BY1031">
        <v>0.105659707497015</v>
      </c>
      <c r="BZ1031">
        <v>9.8990192049553699E-2</v>
      </c>
      <c r="CA1031">
        <v>-4.8208885546836298E-2</v>
      </c>
      <c r="CB1031">
        <v>0.151478883191524</v>
      </c>
      <c r="CC1031">
        <v>0.21148518933985699</v>
      </c>
      <c r="CD1031">
        <v>0.33784359465828101</v>
      </c>
      <c r="CE1031">
        <v>0.125506072061638</v>
      </c>
      <c r="CF1031">
        <v>-6.68055994994394E-2</v>
      </c>
      <c r="CG1031">
        <v>0.60045148769591505</v>
      </c>
      <c r="CH1031">
        <v>0.80140241706583804</v>
      </c>
      <c r="CI1031">
        <v>0.49770110682940699</v>
      </c>
      <c r="CJ1031">
        <v>2.9463088017922499E-2</v>
      </c>
      <c r="CK1031">
        <v>0.81652248889875301</v>
      </c>
      <c r="CL1031">
        <v>0.95552584318356304</v>
      </c>
      <c r="CM1031">
        <v>0.76237161250533403</v>
      </c>
      <c r="CN1031">
        <v>0.24774757070888601</v>
      </c>
      <c r="CO1031">
        <v>5.1156119280094399E-2</v>
      </c>
      <c r="CP1031">
        <v>0.14251304036057699</v>
      </c>
      <c r="CQ1031">
        <v>5.73558238448501E-2</v>
      </c>
      <c r="CR1031">
        <v>1</v>
      </c>
      <c r="CS1031">
        <v>5</v>
      </c>
      <c r="CT1031">
        <v>4</v>
      </c>
      <c r="CU1031">
        <v>3</v>
      </c>
      <c r="CV1031" t="s">
        <v>7919</v>
      </c>
      <c r="CW1031" t="s">
        <v>120</v>
      </c>
      <c r="CX1031">
        <v>35666.800000000003</v>
      </c>
      <c r="CY1031">
        <v>11</v>
      </c>
      <c r="CZ1031">
        <v>633</v>
      </c>
      <c r="DA1031">
        <v>633.29999999999995</v>
      </c>
      <c r="DB1031">
        <v>61.69</v>
      </c>
      <c r="DC1031">
        <v>44.29</v>
      </c>
      <c r="DD1031" t="s">
        <v>7920</v>
      </c>
      <c r="DE1031" t="s">
        <v>7921</v>
      </c>
      <c r="DF1031" t="s">
        <v>7922</v>
      </c>
    </row>
    <row r="1032" spans="1:110" x14ac:dyDescent="0.25">
      <c r="A1032" t="s">
        <v>7923</v>
      </c>
      <c r="B1032">
        <v>1.1206</v>
      </c>
      <c r="C1032">
        <v>1.4137999999999999</v>
      </c>
      <c r="D1032">
        <v>0.6986</v>
      </c>
      <c r="E1032">
        <v>0.83779999999999999</v>
      </c>
      <c r="F1032">
        <v>8.3000000000000004E-2</v>
      </c>
      <c r="G1032">
        <v>7.6300000000000007E-2</v>
      </c>
      <c r="H1032">
        <v>7.9600000000000004E-2</v>
      </c>
      <c r="I1032">
        <v>-0.27889999999999998</v>
      </c>
      <c r="J1032">
        <v>0.40710000000000002</v>
      </c>
      <c r="K1032">
        <v>0.56830000000000003</v>
      </c>
      <c r="L1032">
        <v>5.8000000000000003E-2</v>
      </c>
      <c r="M1032">
        <v>-9.6299999999999997E-2</v>
      </c>
      <c r="N1032">
        <v>0.44259999999999999</v>
      </c>
      <c r="O1032">
        <v>-0.86180000000000001</v>
      </c>
      <c r="P1032">
        <v>-9.4700000000000006E-2</v>
      </c>
      <c r="Q1032">
        <v>0.82907500000000001</v>
      </c>
      <c r="R1032">
        <v>8.9731490760891208E-3</v>
      </c>
      <c r="S1032">
        <v>7.1712682313148604E-2</v>
      </c>
      <c r="T1032">
        <v>3.8752724629394997E-2</v>
      </c>
      <c r="U1032">
        <v>0.23218333333333299</v>
      </c>
      <c r="V1032">
        <v>0.44905801598252798</v>
      </c>
      <c r="W1032">
        <v>0.76243467112140895</v>
      </c>
      <c r="X1032">
        <v>0.569445048434709</v>
      </c>
      <c r="Y1032">
        <v>-0.93806666666666605</v>
      </c>
      <c r="Z1032">
        <v>6.7050472623800999E-3</v>
      </c>
      <c r="AA1032">
        <v>6.9762815863105496E-2</v>
      </c>
      <c r="AB1032">
        <v>4.4138753335265901E-2</v>
      </c>
      <c r="AC1032">
        <v>-0.34117500000000001</v>
      </c>
      <c r="AD1032">
        <v>0.236251876376084</v>
      </c>
      <c r="AE1032">
        <v>0.40532409214047199</v>
      </c>
      <c r="AF1032">
        <v>0.18411447006548701</v>
      </c>
      <c r="AG1032" t="s">
        <v>7924</v>
      </c>
      <c r="AH1032">
        <v>1</v>
      </c>
      <c r="AI1032">
        <v>2</v>
      </c>
      <c r="AJ1032">
        <v>15.03</v>
      </c>
      <c r="AK1032">
        <v>15.03</v>
      </c>
      <c r="AL1032">
        <v>99</v>
      </c>
      <c r="AM1032">
        <v>1</v>
      </c>
      <c r="AN1032">
        <v>1</v>
      </c>
      <c r="AO1032">
        <v>1</v>
      </c>
      <c r="AP1032">
        <v>0</v>
      </c>
      <c r="AQ1032">
        <v>-190.16640000000001</v>
      </c>
      <c r="AR1032">
        <v>-1.3</v>
      </c>
      <c r="AS1032" t="s">
        <v>6897</v>
      </c>
      <c r="AT1032">
        <v>16</v>
      </c>
      <c r="AU1032" t="s">
        <v>142</v>
      </c>
      <c r="AV1032" t="s">
        <v>7925</v>
      </c>
      <c r="AW1032" t="s">
        <v>135</v>
      </c>
      <c r="AX1032" t="s">
        <v>7926</v>
      </c>
      <c r="AY1032" t="s">
        <v>7927</v>
      </c>
      <c r="AZ1032">
        <v>1</v>
      </c>
      <c r="BA1032">
        <v>256.10000000000002</v>
      </c>
      <c r="BB1032">
        <v>51.24</v>
      </c>
      <c r="BC1032" t="s">
        <v>7928</v>
      </c>
      <c r="BD1032" t="s">
        <v>120</v>
      </c>
      <c r="BE1032">
        <v>42880.1</v>
      </c>
      <c r="BF1032" t="s">
        <v>7929</v>
      </c>
      <c r="BG1032">
        <v>574.31039999999996</v>
      </c>
      <c r="BH1032" t="s">
        <v>7930</v>
      </c>
      <c r="BI1032" t="s">
        <v>7931</v>
      </c>
      <c r="BJ1032" t="s">
        <v>1582</v>
      </c>
      <c r="BK1032" t="s">
        <v>7924</v>
      </c>
      <c r="BL1032" t="s">
        <v>7924</v>
      </c>
      <c r="BM1032">
        <v>-0.26662559833662303</v>
      </c>
      <c r="BN1032">
        <v>0.169224339679545</v>
      </c>
      <c r="BO1032">
        <v>-0.19966998231428501</v>
      </c>
      <c r="BP1032">
        <v>-0.76613492702573605</v>
      </c>
      <c r="BQ1032">
        <v>0.15865022585370001</v>
      </c>
      <c r="BR1032">
        <v>-0.48407525200204399</v>
      </c>
      <c r="BS1032">
        <v>0.63416235064959303</v>
      </c>
      <c r="BT1032">
        <v>0.37875391681654902</v>
      </c>
      <c r="BU1032">
        <v>-0.75059425993976903</v>
      </c>
      <c r="BV1032">
        <v>-0.92814821509618095</v>
      </c>
      <c r="BW1032">
        <v>0.31962136239552302</v>
      </c>
      <c r="BX1032">
        <v>0.516917430341575</v>
      </c>
      <c r="BY1032">
        <v>-0.96849344236525603</v>
      </c>
      <c r="BZ1032">
        <v>0.30059355953088901</v>
      </c>
      <c r="CA1032">
        <v>-0.57968923402610395</v>
      </c>
      <c r="CB1032">
        <v>1.15198876622045</v>
      </c>
      <c r="CC1032" s="1">
        <v>3.0858486362327299E-6</v>
      </c>
      <c r="CD1032" s="1">
        <v>3.5582640092705501E-4</v>
      </c>
      <c r="CE1032" s="1">
        <v>1.3218653430844201E-4</v>
      </c>
      <c r="CF1032">
        <v>0.79605258611445295</v>
      </c>
      <c r="CG1032" s="1">
        <v>2.4845727333757002E-4</v>
      </c>
      <c r="CH1032">
        <v>7.3651652103129102E-3</v>
      </c>
      <c r="CI1032">
        <v>4.5740451976363696E-3</v>
      </c>
      <c r="CJ1032">
        <v>2.9439001374132599E-2</v>
      </c>
      <c r="CK1032">
        <v>0.85582417543659195</v>
      </c>
      <c r="CL1032">
        <v>0.96714841778668303</v>
      </c>
      <c r="CM1032">
        <v>0.77164474834446795</v>
      </c>
      <c r="CN1032">
        <v>0.385375181480139</v>
      </c>
      <c r="CO1032">
        <v>2.1347641952384901E-2</v>
      </c>
      <c r="CP1032">
        <v>7.8884264347361899E-2</v>
      </c>
      <c r="CQ1032">
        <v>3.1747775211239199E-2</v>
      </c>
      <c r="CR1032">
        <v>1</v>
      </c>
      <c r="CS1032">
        <v>33</v>
      </c>
      <c r="CT1032">
        <v>13</v>
      </c>
      <c r="CU1032">
        <v>13</v>
      </c>
      <c r="CV1032" t="s">
        <v>7932</v>
      </c>
      <c r="CW1032" t="s">
        <v>120</v>
      </c>
      <c r="CX1032">
        <v>42880.1</v>
      </c>
      <c r="CY1032">
        <v>29.1</v>
      </c>
      <c r="CZ1032">
        <v>1153</v>
      </c>
      <c r="DA1032">
        <v>1153.0999999999999</v>
      </c>
      <c r="DB1032">
        <v>180.76</v>
      </c>
      <c r="DC1032">
        <v>180.76</v>
      </c>
      <c r="DD1032" t="s">
        <v>7930</v>
      </c>
      <c r="DE1032" t="s">
        <v>7931</v>
      </c>
      <c r="DF1032" t="s">
        <v>1582</v>
      </c>
    </row>
    <row r="1033" spans="1:110" x14ac:dyDescent="0.25">
      <c r="A1033" t="s">
        <v>7933</v>
      </c>
      <c r="B1033">
        <v>3.95E-2</v>
      </c>
      <c r="C1033">
        <v>0.112</v>
      </c>
      <c r="D1033">
        <v>-0.27310000000000001</v>
      </c>
      <c r="E1033">
        <v>-2.1600000000000001E-2</v>
      </c>
      <c r="F1033">
        <v>0.108</v>
      </c>
      <c r="G1033">
        <v>-0.1026</v>
      </c>
      <c r="H1033">
        <v>-0.24560000000000001</v>
      </c>
      <c r="I1033">
        <v>0.39760000000000001</v>
      </c>
      <c r="J1033">
        <v>0.1295</v>
      </c>
      <c r="K1033">
        <v>0.1109</v>
      </c>
      <c r="L1033">
        <v>-0.154</v>
      </c>
      <c r="M1033">
        <v>0.72550000000000003</v>
      </c>
      <c r="N1033">
        <v>0.55910000000000004</v>
      </c>
      <c r="O1033">
        <v>-0.3075</v>
      </c>
      <c r="P1033">
        <v>-0.20519999999999999</v>
      </c>
      <c r="Q1033">
        <v>-0.15679999999999999</v>
      </c>
      <c r="R1033">
        <v>0.53511450564989904</v>
      </c>
      <c r="S1033">
        <v>0.71638341263993299</v>
      </c>
      <c r="T1033">
        <v>0.38712551564971098</v>
      </c>
      <c r="U1033">
        <v>-0.27304166666666602</v>
      </c>
      <c r="V1033">
        <v>0.32230376486970003</v>
      </c>
      <c r="W1033">
        <v>0.66622158892198402</v>
      </c>
      <c r="X1033">
        <v>0.49758569401615899</v>
      </c>
      <c r="Y1033">
        <v>-4.42666666666666E-2</v>
      </c>
      <c r="Z1033">
        <v>0.87043888457298701</v>
      </c>
      <c r="AA1033">
        <v>0.95155422941307899</v>
      </c>
      <c r="AB1033">
        <v>0.60204590221257304</v>
      </c>
      <c r="AC1033">
        <v>7.19749999999999E-2</v>
      </c>
      <c r="AD1033">
        <v>0.77474714467255501</v>
      </c>
      <c r="AE1033">
        <v>0.86286535459017999</v>
      </c>
      <c r="AF1033">
        <v>0.39194807458714298</v>
      </c>
      <c r="AG1033" t="s">
        <v>7924</v>
      </c>
      <c r="AH1033">
        <v>1</v>
      </c>
      <c r="AI1033">
        <v>10</v>
      </c>
      <c r="AJ1033">
        <v>15.52</v>
      </c>
      <c r="AK1033">
        <v>15.52</v>
      </c>
      <c r="AL1033">
        <v>15.515000000000001</v>
      </c>
      <c r="AM1033">
        <v>2</v>
      </c>
      <c r="AN1033">
        <v>1</v>
      </c>
      <c r="AO1033">
        <v>1</v>
      </c>
      <c r="AP1033">
        <v>0</v>
      </c>
      <c r="AQ1033">
        <v>-190.16370000000001</v>
      </c>
      <c r="AR1033">
        <v>0.3</v>
      </c>
      <c r="AS1033" t="s">
        <v>5695</v>
      </c>
      <c r="AT1033">
        <v>30</v>
      </c>
      <c r="AU1033" t="s">
        <v>114</v>
      </c>
      <c r="AV1033" t="s">
        <v>7934</v>
      </c>
      <c r="AW1033" t="s">
        <v>142</v>
      </c>
      <c r="AX1033" t="s">
        <v>7935</v>
      </c>
      <c r="AY1033" t="s">
        <v>7936</v>
      </c>
      <c r="AZ1033">
        <v>2</v>
      </c>
      <c r="BA1033">
        <v>256.10000000000002</v>
      </c>
      <c r="BB1033">
        <v>51.24</v>
      </c>
      <c r="BC1033" t="s">
        <v>7928</v>
      </c>
      <c r="BD1033" t="s">
        <v>120</v>
      </c>
      <c r="BE1033">
        <v>42880.1</v>
      </c>
      <c r="BF1033" t="s">
        <v>7937</v>
      </c>
      <c r="BG1033">
        <v>667.38310000000001</v>
      </c>
      <c r="BH1033" t="s">
        <v>7930</v>
      </c>
      <c r="BI1033" t="s">
        <v>7931</v>
      </c>
      <c r="BJ1033" t="s">
        <v>1582</v>
      </c>
      <c r="BK1033" t="s">
        <v>7924</v>
      </c>
      <c r="BL1033" t="s">
        <v>7924</v>
      </c>
      <c r="BM1033">
        <v>-0.26662559833662303</v>
      </c>
      <c r="BN1033">
        <v>0.169224339679545</v>
      </c>
      <c r="BO1033">
        <v>-0.19966998231428501</v>
      </c>
      <c r="BP1033">
        <v>-0.76613492702573605</v>
      </c>
      <c r="BQ1033">
        <v>0.15865022585370001</v>
      </c>
      <c r="BR1033">
        <v>-0.48407525200204399</v>
      </c>
      <c r="BS1033">
        <v>0.63416235064959303</v>
      </c>
      <c r="BT1033">
        <v>0.37875391681654902</v>
      </c>
      <c r="BU1033">
        <v>-0.75059425993976903</v>
      </c>
      <c r="BV1033">
        <v>-0.92814821509618095</v>
      </c>
      <c r="BW1033">
        <v>0.31962136239552302</v>
      </c>
      <c r="BX1033">
        <v>0.516917430341575</v>
      </c>
      <c r="BY1033">
        <v>-0.96849344236525603</v>
      </c>
      <c r="BZ1033">
        <v>0.30059355953088901</v>
      </c>
      <c r="CA1033">
        <v>-0.57968923402610395</v>
      </c>
      <c r="CB1033">
        <v>1.15198876622045</v>
      </c>
      <c r="CC1033" s="1">
        <v>3.0858486362327299E-6</v>
      </c>
      <c r="CD1033" s="1">
        <v>3.5582640092705501E-4</v>
      </c>
      <c r="CE1033" s="1">
        <v>1.3218653430844201E-4</v>
      </c>
      <c r="CF1033">
        <v>0.79605258611445295</v>
      </c>
      <c r="CG1033" s="1">
        <v>2.4845727333757002E-4</v>
      </c>
      <c r="CH1033">
        <v>7.3651652103129102E-3</v>
      </c>
      <c r="CI1033">
        <v>4.5740451976363696E-3</v>
      </c>
      <c r="CJ1033">
        <v>2.9439001374132599E-2</v>
      </c>
      <c r="CK1033">
        <v>0.85582417543659195</v>
      </c>
      <c r="CL1033">
        <v>0.96714841778668303</v>
      </c>
      <c r="CM1033">
        <v>0.77164474834446795</v>
      </c>
      <c r="CN1033">
        <v>0.385375181480139</v>
      </c>
      <c r="CO1033">
        <v>2.1347641952384901E-2</v>
      </c>
      <c r="CP1033">
        <v>7.8884264347361899E-2</v>
      </c>
      <c r="CQ1033">
        <v>3.1747775211239199E-2</v>
      </c>
      <c r="CR1033">
        <v>1</v>
      </c>
      <c r="CS1033">
        <v>33</v>
      </c>
      <c r="CT1033">
        <v>13</v>
      </c>
      <c r="CU1033">
        <v>13</v>
      </c>
      <c r="CV1033" t="s">
        <v>7932</v>
      </c>
      <c r="CW1033" t="s">
        <v>120</v>
      </c>
      <c r="CX1033">
        <v>42880.1</v>
      </c>
      <c r="CY1033">
        <v>29.1</v>
      </c>
      <c r="CZ1033">
        <v>1153</v>
      </c>
      <c r="DA1033">
        <v>1153.0999999999999</v>
      </c>
      <c r="DB1033">
        <v>180.76</v>
      </c>
      <c r="DC1033">
        <v>180.76</v>
      </c>
      <c r="DD1033" t="s">
        <v>7930</v>
      </c>
      <c r="DE1033" t="s">
        <v>7931</v>
      </c>
      <c r="DF1033" t="s">
        <v>1582</v>
      </c>
    </row>
    <row r="1034" spans="1:110" x14ac:dyDescent="0.25">
      <c r="A1034" t="s">
        <v>7938</v>
      </c>
      <c r="B1034">
        <v>-0.44240000000000002</v>
      </c>
      <c r="C1034">
        <v>-0.37159999999999999</v>
      </c>
      <c r="D1034">
        <v>-0.37930000000000003</v>
      </c>
      <c r="E1034">
        <v>-0.30149999999999999</v>
      </c>
      <c r="F1034">
        <v>-0.628</v>
      </c>
      <c r="G1034">
        <v>-8.3199999999999996E-2</v>
      </c>
      <c r="H1034">
        <v>-0.1104</v>
      </c>
      <c r="I1034">
        <v>0.19650000000000001</v>
      </c>
      <c r="J1034">
        <v>-0.24579999999999999</v>
      </c>
      <c r="K1034" t="s">
        <v>111</v>
      </c>
      <c r="L1034" t="s">
        <v>111</v>
      </c>
      <c r="M1034">
        <v>1.55E-2</v>
      </c>
      <c r="N1034">
        <v>0.62909999999999999</v>
      </c>
      <c r="O1034">
        <v>-8.1500000000000003E-2</v>
      </c>
      <c r="P1034">
        <v>-0.18379999999999999</v>
      </c>
      <c r="Q1034">
        <v>-0.34905000000000003</v>
      </c>
      <c r="R1034">
        <v>0.24139911010947501</v>
      </c>
      <c r="S1034">
        <v>0.45583526472223501</v>
      </c>
      <c r="T1034">
        <v>0.24632823540208401</v>
      </c>
      <c r="U1034">
        <v>-0.36869166666666597</v>
      </c>
      <c r="V1034">
        <v>0.16526957451488999</v>
      </c>
      <c r="W1034">
        <v>0.50063756121196501</v>
      </c>
      <c r="X1034">
        <v>0.373914764229269</v>
      </c>
      <c r="Y1034">
        <v>9.9833333333333205E-2</v>
      </c>
      <c r="Z1034">
        <v>0.69707037603867505</v>
      </c>
      <c r="AA1034">
        <v>0.86140508122236703</v>
      </c>
      <c r="AB1034">
        <v>0.54500876909022</v>
      </c>
      <c r="AC1034">
        <v>0.119475</v>
      </c>
      <c r="AD1034">
        <v>0.68128046379159601</v>
      </c>
      <c r="AE1034">
        <v>0.79737129753910296</v>
      </c>
      <c r="AF1034">
        <v>0.36219804531373201</v>
      </c>
      <c r="AG1034" t="s">
        <v>7924</v>
      </c>
      <c r="AH1034">
        <v>1</v>
      </c>
      <c r="AI1034">
        <v>2</v>
      </c>
      <c r="AJ1034">
        <v>13.1</v>
      </c>
      <c r="AK1034">
        <v>12.04</v>
      </c>
      <c r="AL1034">
        <v>13.103</v>
      </c>
      <c r="AM1034">
        <v>2</v>
      </c>
      <c r="AN1034">
        <v>1</v>
      </c>
      <c r="AO1034">
        <v>1</v>
      </c>
      <c r="AP1034">
        <v>0</v>
      </c>
      <c r="AQ1034">
        <v>-190.1671</v>
      </c>
      <c r="AR1034">
        <v>-1.3</v>
      </c>
      <c r="AS1034" t="s">
        <v>7939</v>
      </c>
      <c r="AT1034">
        <v>385</v>
      </c>
      <c r="AU1034" t="s">
        <v>114</v>
      </c>
      <c r="AV1034" t="s">
        <v>7940</v>
      </c>
      <c r="AW1034" t="s">
        <v>196</v>
      </c>
      <c r="AX1034" t="s">
        <v>7941</v>
      </c>
      <c r="AY1034" t="s">
        <v>7940</v>
      </c>
      <c r="AZ1034">
        <v>4</v>
      </c>
      <c r="BA1034">
        <v>256.10000000000002</v>
      </c>
      <c r="BB1034">
        <v>51.24</v>
      </c>
      <c r="BC1034" t="s">
        <v>7942</v>
      </c>
      <c r="BD1034" t="s">
        <v>120</v>
      </c>
      <c r="BE1034">
        <v>42880.1</v>
      </c>
      <c r="BF1034" t="s">
        <v>7943</v>
      </c>
      <c r="BG1034">
        <v>755.69709999999998</v>
      </c>
      <c r="BH1034" t="s">
        <v>7930</v>
      </c>
      <c r="BI1034" t="s">
        <v>7931</v>
      </c>
      <c r="BJ1034" t="s">
        <v>1582</v>
      </c>
      <c r="BK1034" t="s">
        <v>7924</v>
      </c>
      <c r="BL1034" t="s">
        <v>7924</v>
      </c>
      <c r="BM1034">
        <v>-0.26662559833662303</v>
      </c>
      <c r="BN1034">
        <v>0.169224339679545</v>
      </c>
      <c r="BO1034">
        <v>-0.19966998231428501</v>
      </c>
      <c r="BP1034">
        <v>-0.76613492702573605</v>
      </c>
      <c r="BQ1034">
        <v>0.15865022585370001</v>
      </c>
      <c r="BR1034">
        <v>-0.48407525200204399</v>
      </c>
      <c r="BS1034">
        <v>0.63416235064959303</v>
      </c>
      <c r="BT1034">
        <v>0.37875391681654902</v>
      </c>
      <c r="BU1034">
        <v>-0.75059425993976903</v>
      </c>
      <c r="BV1034">
        <v>-0.92814821509618095</v>
      </c>
      <c r="BW1034">
        <v>0.31962136239552302</v>
      </c>
      <c r="BX1034">
        <v>0.516917430341575</v>
      </c>
      <c r="BY1034">
        <v>-0.96849344236525603</v>
      </c>
      <c r="BZ1034">
        <v>0.30059355953088901</v>
      </c>
      <c r="CA1034">
        <v>-0.57968923402610395</v>
      </c>
      <c r="CB1034">
        <v>1.15198876622045</v>
      </c>
      <c r="CC1034" s="1">
        <v>3.0858486362327299E-6</v>
      </c>
      <c r="CD1034" s="1">
        <v>3.5582640092705501E-4</v>
      </c>
      <c r="CE1034" s="1">
        <v>1.3218653430844201E-4</v>
      </c>
      <c r="CF1034">
        <v>0.79605258611445295</v>
      </c>
      <c r="CG1034" s="1">
        <v>2.4845727333757002E-4</v>
      </c>
      <c r="CH1034">
        <v>7.3651652103129102E-3</v>
      </c>
      <c r="CI1034">
        <v>4.5740451976363696E-3</v>
      </c>
      <c r="CJ1034">
        <v>2.9439001374132599E-2</v>
      </c>
      <c r="CK1034">
        <v>0.85582417543659195</v>
      </c>
      <c r="CL1034">
        <v>0.96714841778668303</v>
      </c>
      <c r="CM1034">
        <v>0.77164474834446795</v>
      </c>
      <c r="CN1034">
        <v>0.385375181480139</v>
      </c>
      <c r="CO1034">
        <v>2.1347641952384901E-2</v>
      </c>
      <c r="CP1034">
        <v>7.8884264347361899E-2</v>
      </c>
      <c r="CQ1034">
        <v>3.1747775211239199E-2</v>
      </c>
      <c r="CR1034">
        <v>1</v>
      </c>
      <c r="CS1034">
        <v>33</v>
      </c>
      <c r="CT1034">
        <v>13</v>
      </c>
      <c r="CU1034">
        <v>13</v>
      </c>
      <c r="CV1034" t="s">
        <v>7932</v>
      </c>
      <c r="CW1034" t="s">
        <v>120</v>
      </c>
      <c r="CX1034">
        <v>42880.1</v>
      </c>
      <c r="CY1034">
        <v>29.1</v>
      </c>
      <c r="CZ1034">
        <v>1153</v>
      </c>
      <c r="DA1034">
        <v>1153.0999999999999</v>
      </c>
      <c r="DB1034">
        <v>180.76</v>
      </c>
      <c r="DC1034">
        <v>180.76</v>
      </c>
      <c r="DD1034" t="s">
        <v>7930</v>
      </c>
      <c r="DE1034" t="s">
        <v>7931</v>
      </c>
      <c r="DF1034" t="s">
        <v>1582</v>
      </c>
    </row>
    <row r="1035" spans="1:110" x14ac:dyDescent="0.25">
      <c r="A1035" t="s">
        <v>7944</v>
      </c>
      <c r="B1035">
        <v>6.2E-2</v>
      </c>
      <c r="C1035">
        <v>-0.58450000000000002</v>
      </c>
      <c r="D1035">
        <v>-0.12970000000000001</v>
      </c>
      <c r="E1035">
        <v>-0.18940000000000001</v>
      </c>
      <c r="F1035">
        <v>-0.2359</v>
      </c>
      <c r="G1035">
        <v>-1.3451</v>
      </c>
      <c r="H1035">
        <v>-0.60029999999999994</v>
      </c>
      <c r="I1035" t="s">
        <v>111</v>
      </c>
      <c r="J1035">
        <v>0.2044</v>
      </c>
      <c r="K1035" t="s">
        <v>111</v>
      </c>
      <c r="L1035" t="s">
        <v>111</v>
      </c>
      <c r="M1035">
        <v>-0.36980000000000002</v>
      </c>
      <c r="N1035">
        <v>0.1419</v>
      </c>
      <c r="O1035">
        <v>-0.70069999999999999</v>
      </c>
      <c r="P1035">
        <v>0.65010000000000001</v>
      </c>
      <c r="Q1035">
        <v>-0.4148</v>
      </c>
      <c r="R1035">
        <v>0.44149555344667701</v>
      </c>
      <c r="S1035">
        <v>0.64282532551897498</v>
      </c>
      <c r="T1035">
        <v>0.34737555507766199</v>
      </c>
      <c r="U1035">
        <v>-0.65747500000000003</v>
      </c>
      <c r="V1035">
        <v>8.9447601154717005E-2</v>
      </c>
      <c r="W1035">
        <v>0.37954769854690301</v>
      </c>
      <c r="X1035">
        <v>0.28347551045184199</v>
      </c>
      <c r="Y1035">
        <v>-0.51670000000000005</v>
      </c>
      <c r="Z1035">
        <v>0.172206224541846</v>
      </c>
      <c r="AA1035">
        <v>0.444026136879069</v>
      </c>
      <c r="AB1035">
        <v>0.28093418947673499</v>
      </c>
      <c r="AC1035">
        <v>-0.27402500000000002</v>
      </c>
      <c r="AD1035">
        <v>0.608589847375824</v>
      </c>
      <c r="AE1035">
        <v>0.741362900915011</v>
      </c>
      <c r="AF1035">
        <v>0.33675678370698697</v>
      </c>
      <c r="AG1035" t="s">
        <v>7924</v>
      </c>
      <c r="AH1035">
        <v>1</v>
      </c>
      <c r="AI1035">
        <v>1</v>
      </c>
      <c r="AJ1035">
        <v>7.59</v>
      </c>
      <c r="AK1035">
        <v>7.59</v>
      </c>
      <c r="AL1035">
        <v>99</v>
      </c>
      <c r="AM1035">
        <v>1</v>
      </c>
      <c r="AN1035">
        <v>1</v>
      </c>
      <c r="AO1035">
        <v>1</v>
      </c>
      <c r="AP1035">
        <v>0</v>
      </c>
      <c r="AQ1035">
        <v>-190.16399999999999</v>
      </c>
      <c r="AR1035">
        <v>0.2</v>
      </c>
      <c r="AS1035" t="s">
        <v>1904</v>
      </c>
      <c r="AT1035">
        <v>34</v>
      </c>
      <c r="AU1035" t="s">
        <v>114</v>
      </c>
      <c r="AV1035" t="s">
        <v>7945</v>
      </c>
      <c r="AW1035" t="s">
        <v>114</v>
      </c>
      <c r="AX1035" t="s">
        <v>7946</v>
      </c>
      <c r="AY1035" t="s">
        <v>7947</v>
      </c>
      <c r="AZ1035">
        <v>3</v>
      </c>
      <c r="BA1035">
        <v>256.10000000000002</v>
      </c>
      <c r="BB1035">
        <v>51.24</v>
      </c>
      <c r="BC1035" t="s">
        <v>7928</v>
      </c>
      <c r="BD1035" t="s">
        <v>120</v>
      </c>
      <c r="BE1035">
        <v>42880.1</v>
      </c>
      <c r="BF1035" t="s">
        <v>7948</v>
      </c>
      <c r="BG1035">
        <v>460.2586</v>
      </c>
      <c r="BH1035" t="s">
        <v>7930</v>
      </c>
      <c r="BI1035" t="s">
        <v>7931</v>
      </c>
      <c r="BJ1035" t="s">
        <v>1582</v>
      </c>
      <c r="BK1035" t="s">
        <v>7924</v>
      </c>
      <c r="BL1035" t="s">
        <v>7924</v>
      </c>
      <c r="BM1035">
        <v>-0.26662559833662303</v>
      </c>
      <c r="BN1035">
        <v>0.169224339679545</v>
      </c>
      <c r="BO1035">
        <v>-0.19966998231428501</v>
      </c>
      <c r="BP1035">
        <v>-0.76613492702573605</v>
      </c>
      <c r="BQ1035">
        <v>0.15865022585370001</v>
      </c>
      <c r="BR1035">
        <v>-0.48407525200204399</v>
      </c>
      <c r="BS1035">
        <v>0.63416235064959303</v>
      </c>
      <c r="BT1035">
        <v>0.37875391681654902</v>
      </c>
      <c r="BU1035">
        <v>-0.75059425993976903</v>
      </c>
      <c r="BV1035">
        <v>-0.92814821509618095</v>
      </c>
      <c r="BW1035">
        <v>0.31962136239552302</v>
      </c>
      <c r="BX1035">
        <v>0.516917430341575</v>
      </c>
      <c r="BY1035">
        <v>-0.96849344236525603</v>
      </c>
      <c r="BZ1035">
        <v>0.30059355953088901</v>
      </c>
      <c r="CA1035">
        <v>-0.57968923402610395</v>
      </c>
      <c r="CB1035">
        <v>1.15198876622045</v>
      </c>
      <c r="CC1035" s="1">
        <v>3.0858486362327299E-6</v>
      </c>
      <c r="CD1035" s="1">
        <v>3.5582640092705501E-4</v>
      </c>
      <c r="CE1035" s="1">
        <v>1.3218653430844201E-4</v>
      </c>
      <c r="CF1035">
        <v>0.79605258611445295</v>
      </c>
      <c r="CG1035" s="1">
        <v>2.4845727333757002E-4</v>
      </c>
      <c r="CH1035">
        <v>7.3651652103129102E-3</v>
      </c>
      <c r="CI1035">
        <v>4.5740451976363696E-3</v>
      </c>
      <c r="CJ1035">
        <v>2.9439001374132599E-2</v>
      </c>
      <c r="CK1035">
        <v>0.85582417543659195</v>
      </c>
      <c r="CL1035">
        <v>0.96714841778668303</v>
      </c>
      <c r="CM1035">
        <v>0.77164474834446795</v>
      </c>
      <c r="CN1035">
        <v>0.385375181480139</v>
      </c>
      <c r="CO1035">
        <v>2.1347641952384901E-2</v>
      </c>
      <c r="CP1035">
        <v>7.8884264347361899E-2</v>
      </c>
      <c r="CQ1035">
        <v>3.1747775211239199E-2</v>
      </c>
      <c r="CR1035">
        <v>1</v>
      </c>
      <c r="CS1035">
        <v>33</v>
      </c>
      <c r="CT1035">
        <v>13</v>
      </c>
      <c r="CU1035">
        <v>13</v>
      </c>
      <c r="CV1035" t="s">
        <v>7932</v>
      </c>
      <c r="CW1035" t="s">
        <v>120</v>
      </c>
      <c r="CX1035">
        <v>42880.1</v>
      </c>
      <c r="CY1035">
        <v>29.1</v>
      </c>
      <c r="CZ1035">
        <v>1153</v>
      </c>
      <c r="DA1035">
        <v>1153.0999999999999</v>
      </c>
      <c r="DB1035">
        <v>180.76</v>
      </c>
      <c r="DC1035">
        <v>180.76</v>
      </c>
      <c r="DD1035" t="s">
        <v>7930</v>
      </c>
      <c r="DE1035" t="s">
        <v>7931</v>
      </c>
      <c r="DF1035" t="s">
        <v>1582</v>
      </c>
    </row>
    <row r="1036" spans="1:110" x14ac:dyDescent="0.25">
      <c r="A1036" t="s">
        <v>7949</v>
      </c>
      <c r="B1036">
        <v>-0.42809999999999998</v>
      </c>
      <c r="C1036">
        <v>-0.38519999999999999</v>
      </c>
      <c r="D1036">
        <v>-1.2060999999999999</v>
      </c>
      <c r="E1036">
        <v>-0.13869999999999999</v>
      </c>
      <c r="F1036">
        <v>0.47989999999999999</v>
      </c>
      <c r="G1036">
        <v>0.60599999999999998</v>
      </c>
      <c r="H1036">
        <v>0.21590000000000001</v>
      </c>
      <c r="I1036">
        <v>0.39379999999999998</v>
      </c>
      <c r="J1036">
        <v>-0.37890000000000001</v>
      </c>
      <c r="K1036" t="s">
        <v>111</v>
      </c>
      <c r="L1036" t="s">
        <v>111</v>
      </c>
      <c r="M1036">
        <v>-0.18379999999999999</v>
      </c>
      <c r="N1036">
        <v>0.1825</v>
      </c>
      <c r="O1036">
        <v>0.2084</v>
      </c>
      <c r="P1036">
        <v>0.43759999999999999</v>
      </c>
      <c r="Q1036">
        <v>-0.54697499999999899</v>
      </c>
      <c r="R1036">
        <v>0.12404821638814099</v>
      </c>
      <c r="S1036">
        <v>0.31039515751517199</v>
      </c>
      <c r="T1036">
        <v>0.16773404197820199</v>
      </c>
      <c r="U1036">
        <v>0.27275833333333299</v>
      </c>
      <c r="V1036">
        <v>0.36951946683006198</v>
      </c>
      <c r="W1036">
        <v>0.70570642594606903</v>
      </c>
      <c r="X1036">
        <v>0.527076017296639</v>
      </c>
      <c r="Y1036">
        <v>0.97345833333333298</v>
      </c>
      <c r="Z1036">
        <v>5.5205329101165896E-3</v>
      </c>
      <c r="AA1036">
        <v>6.2120996686936901E-2</v>
      </c>
      <c r="AB1036">
        <v>3.9303794088329999E-2</v>
      </c>
      <c r="AC1036">
        <v>0.153725</v>
      </c>
      <c r="AD1036">
        <v>0.65170767560154796</v>
      </c>
      <c r="AE1036">
        <v>0.777895211105877</v>
      </c>
      <c r="AF1036">
        <v>0.35335122519586798</v>
      </c>
      <c r="AG1036" t="s">
        <v>7950</v>
      </c>
      <c r="AH1036">
        <v>1</v>
      </c>
      <c r="AI1036">
        <v>2</v>
      </c>
      <c r="AJ1036">
        <v>26.39</v>
      </c>
      <c r="AK1036">
        <v>22.48</v>
      </c>
      <c r="AL1036">
        <v>99</v>
      </c>
      <c r="AM1036">
        <v>1</v>
      </c>
      <c r="AN1036">
        <v>1</v>
      </c>
      <c r="AO1036">
        <v>1</v>
      </c>
      <c r="AP1036">
        <v>0</v>
      </c>
      <c r="AQ1036">
        <v>-190.16650000000001</v>
      </c>
      <c r="AR1036">
        <v>-0.7</v>
      </c>
      <c r="AS1036" t="s">
        <v>5146</v>
      </c>
      <c r="AT1036">
        <v>137</v>
      </c>
      <c r="AU1036" t="s">
        <v>114</v>
      </c>
      <c r="AV1036" t="s">
        <v>7951</v>
      </c>
      <c r="AW1036" t="s">
        <v>135</v>
      </c>
      <c r="AX1036" t="s">
        <v>7952</v>
      </c>
      <c r="AY1036" t="s">
        <v>7953</v>
      </c>
      <c r="AZ1036">
        <v>1</v>
      </c>
      <c r="BA1036">
        <v>566.1</v>
      </c>
      <c r="BB1036">
        <v>26.39</v>
      </c>
      <c r="BC1036" t="s">
        <v>7950</v>
      </c>
      <c r="BD1036" t="s">
        <v>120</v>
      </c>
      <c r="BE1036">
        <v>55988</v>
      </c>
      <c r="BF1036" t="s">
        <v>7954</v>
      </c>
      <c r="BG1036">
        <v>771.38610000000006</v>
      </c>
      <c r="BH1036" t="s">
        <v>7955</v>
      </c>
      <c r="BI1036" t="s">
        <v>7956</v>
      </c>
      <c r="BJ1036" t="s">
        <v>7957</v>
      </c>
      <c r="BK1036" t="s">
        <v>7950</v>
      </c>
      <c r="BL1036" t="s">
        <v>7950</v>
      </c>
      <c r="BM1036">
        <v>0.17850166232138101</v>
      </c>
      <c r="BN1036">
        <v>-0.22923916948755199</v>
      </c>
      <c r="BO1036">
        <v>0.10484009879662</v>
      </c>
      <c r="BP1036">
        <v>-0.15260175217039601</v>
      </c>
      <c r="BQ1036">
        <v>-7.6068515773721604E-2</v>
      </c>
      <c r="BR1036">
        <v>0.74211280554511505</v>
      </c>
      <c r="BS1036">
        <v>1.2261057190735699E-3</v>
      </c>
      <c r="BT1036">
        <v>-9.0622081770116797E-2</v>
      </c>
      <c r="BU1036">
        <v>0.150080537990229</v>
      </c>
      <c r="BV1036">
        <v>-1.45293981100724E-2</v>
      </c>
      <c r="BW1036">
        <v>0.159376110909596</v>
      </c>
      <c r="BX1036">
        <v>-4.3115557373107502E-2</v>
      </c>
      <c r="BY1036">
        <v>-5.6420663708541603E-2</v>
      </c>
      <c r="BZ1036">
        <v>-0.25811893290992</v>
      </c>
      <c r="CA1036">
        <v>2.6753706209652301E-2</v>
      </c>
      <c r="CB1036">
        <v>-0.106074408440334</v>
      </c>
      <c r="CC1036">
        <v>0.43495606966800598</v>
      </c>
      <c r="CD1036">
        <v>0.56642533754301705</v>
      </c>
      <c r="CE1036">
        <v>0.21042227928908</v>
      </c>
      <c r="CF1036">
        <v>-0.26570587587835398</v>
      </c>
      <c r="CG1036">
        <v>8.4635775920711601E-2</v>
      </c>
      <c r="CH1036">
        <v>0.26952495329120002</v>
      </c>
      <c r="CI1036">
        <v>0.16738515471703899</v>
      </c>
      <c r="CJ1036">
        <v>0.18345183567015699</v>
      </c>
      <c r="CK1036">
        <v>0.21967754243160001</v>
      </c>
      <c r="CL1036">
        <v>0.61629393950188105</v>
      </c>
      <c r="CM1036">
        <v>0.49171354996523498</v>
      </c>
      <c r="CN1036">
        <v>0.34308330310817597</v>
      </c>
      <c r="CO1036">
        <v>2.1939623294681399E-2</v>
      </c>
      <c r="CP1036">
        <v>8.0276486619489204E-2</v>
      </c>
      <c r="CQ1036">
        <v>3.2308089237176499E-2</v>
      </c>
      <c r="CR1036">
        <v>1</v>
      </c>
      <c r="CS1036">
        <v>10</v>
      </c>
      <c r="CT1036">
        <v>7</v>
      </c>
      <c r="CU1036">
        <v>5</v>
      </c>
      <c r="CV1036" t="s">
        <v>7950</v>
      </c>
      <c r="CW1036" t="s">
        <v>120</v>
      </c>
      <c r="CX1036">
        <v>55988</v>
      </c>
      <c r="CY1036">
        <v>18.8</v>
      </c>
      <c r="CZ1036">
        <v>2015</v>
      </c>
      <c r="DA1036">
        <v>2015.1</v>
      </c>
      <c r="DB1036">
        <v>99.56</v>
      </c>
      <c r="DC1036">
        <v>71.989999999999995</v>
      </c>
      <c r="DD1036" t="s">
        <v>7955</v>
      </c>
      <c r="DE1036" t="s">
        <v>7956</v>
      </c>
      <c r="DF1036" t="s">
        <v>7957</v>
      </c>
    </row>
    <row r="1037" spans="1:110" x14ac:dyDescent="0.25">
      <c r="A1037" t="s">
        <v>7958</v>
      </c>
      <c r="B1037">
        <v>0.104</v>
      </c>
      <c r="C1037">
        <v>-9.0899999999999995E-2</v>
      </c>
      <c r="D1037">
        <v>0.27610000000000001</v>
      </c>
      <c r="E1037">
        <v>0.52139999999999997</v>
      </c>
      <c r="F1037">
        <v>-7.3899999999999993E-2</v>
      </c>
      <c r="G1037">
        <v>0.1096</v>
      </c>
      <c r="H1037">
        <v>1.66E-2</v>
      </c>
      <c r="I1037">
        <v>0.49490000000000001</v>
      </c>
      <c r="J1037">
        <v>7.7399999999999997E-2</v>
      </c>
      <c r="K1037">
        <v>0.1467</v>
      </c>
      <c r="L1037">
        <v>-0.26869999999999999</v>
      </c>
      <c r="M1037">
        <v>-0.76470000000000005</v>
      </c>
      <c r="N1037">
        <v>0.65669999999999995</v>
      </c>
      <c r="O1037">
        <v>0.30869999999999997</v>
      </c>
      <c r="P1037">
        <v>0.46029999999999999</v>
      </c>
      <c r="Q1037">
        <v>9.0074999999999905E-2</v>
      </c>
      <c r="R1037">
        <v>0.75591210226187</v>
      </c>
      <c r="S1037">
        <v>0.87309228383187498</v>
      </c>
      <c r="T1037">
        <v>0.471809222023516</v>
      </c>
      <c r="U1037">
        <v>-0.14781666666666601</v>
      </c>
      <c r="V1037">
        <v>0.63744670256974401</v>
      </c>
      <c r="W1037">
        <v>0.87871640156934205</v>
      </c>
      <c r="X1037">
        <v>0.65629321803539498</v>
      </c>
      <c r="Y1037">
        <v>-0.185216666666666</v>
      </c>
      <c r="Z1037">
        <v>0.55569373010972101</v>
      </c>
      <c r="AA1037">
        <v>0.77629211107322904</v>
      </c>
      <c r="AB1037">
        <v>0.49115801280170501</v>
      </c>
      <c r="AC1037">
        <v>5.2674999999999902E-2</v>
      </c>
      <c r="AD1037">
        <v>0.85559762578391296</v>
      </c>
      <c r="AE1037">
        <v>0.91580549322246896</v>
      </c>
      <c r="AF1037">
        <v>0.41599561027149901</v>
      </c>
      <c r="AG1037" t="s">
        <v>7959</v>
      </c>
      <c r="AH1037">
        <v>1</v>
      </c>
      <c r="AI1037">
        <v>2</v>
      </c>
      <c r="AJ1037">
        <v>18.68</v>
      </c>
      <c r="AK1037">
        <v>12.51</v>
      </c>
      <c r="AL1037">
        <v>3.3940000000000001</v>
      </c>
      <c r="AM1037">
        <v>2</v>
      </c>
      <c r="AN1037">
        <v>1</v>
      </c>
      <c r="AO1037">
        <v>1</v>
      </c>
      <c r="AP1037">
        <v>0</v>
      </c>
      <c r="AQ1037">
        <v>-190.16560000000001</v>
      </c>
      <c r="AR1037">
        <v>-0.7</v>
      </c>
      <c r="AS1037" t="s">
        <v>5823</v>
      </c>
      <c r="AT1037">
        <v>407</v>
      </c>
      <c r="AU1037" t="s">
        <v>114</v>
      </c>
      <c r="AV1037" t="s">
        <v>7960</v>
      </c>
      <c r="AW1037" t="s">
        <v>144</v>
      </c>
      <c r="AX1037" t="s">
        <v>7961</v>
      </c>
      <c r="AY1037" t="s">
        <v>7962</v>
      </c>
      <c r="AZ1037">
        <v>1</v>
      </c>
      <c r="BA1037">
        <v>780.1</v>
      </c>
      <c r="BB1037">
        <v>18.68</v>
      </c>
      <c r="BC1037" t="s">
        <v>7959</v>
      </c>
      <c r="BD1037" t="s">
        <v>120</v>
      </c>
      <c r="BE1037">
        <v>86737.600000000006</v>
      </c>
      <c r="BF1037" t="s">
        <v>7963</v>
      </c>
      <c r="BG1037">
        <v>719.41240000000005</v>
      </c>
      <c r="BH1037" t="s">
        <v>7964</v>
      </c>
      <c r="BI1037" t="s">
        <v>7965</v>
      </c>
      <c r="BJ1037" t="s">
        <v>2735</v>
      </c>
      <c r="BK1037" t="s">
        <v>7959</v>
      </c>
      <c r="BL1037" t="s">
        <v>7959</v>
      </c>
      <c r="BM1037">
        <v>0.66321344114873004</v>
      </c>
      <c r="BN1037">
        <v>-9.9674153387720302E-2</v>
      </c>
      <c r="BO1037">
        <v>0.57414442577620906</v>
      </c>
      <c r="BP1037">
        <v>-0.19216107596547899</v>
      </c>
      <c r="BQ1037">
        <v>0.183457741882149</v>
      </c>
      <c r="BR1037">
        <v>0.57491716236664603</v>
      </c>
      <c r="BS1037">
        <v>0.16397769192449399</v>
      </c>
      <c r="BT1037">
        <v>0.11868244616930899</v>
      </c>
      <c r="BU1037">
        <v>0.55059484062637198</v>
      </c>
      <c r="BV1037">
        <v>-0.234620029771826</v>
      </c>
      <c r="BW1037">
        <v>0.218745538761037</v>
      </c>
      <c r="BX1037">
        <v>0.13596150124711201</v>
      </c>
      <c r="BY1037">
        <v>-0.15016506314709999</v>
      </c>
      <c r="BZ1037">
        <v>-0.147099976670757</v>
      </c>
      <c r="CA1037">
        <v>-0.119335669359955</v>
      </c>
      <c r="CB1037">
        <v>0.17603791390057599</v>
      </c>
      <c r="CC1037">
        <v>5.2746534200972903E-2</v>
      </c>
      <c r="CD1037">
        <v>0.13001108429948299</v>
      </c>
      <c r="CE1037">
        <v>4.8298031316553497E-2</v>
      </c>
      <c r="CF1037">
        <v>-0.40199047662359599</v>
      </c>
      <c r="CG1037" s="1">
        <v>6.0608976637518801E-4</v>
      </c>
      <c r="CH1037">
        <v>1.2943184346027699E-2</v>
      </c>
      <c r="CI1037">
        <v>8.0382053232388E-3</v>
      </c>
      <c r="CJ1037">
        <v>0.186759536516407</v>
      </c>
      <c r="CK1037">
        <v>5.6501854458633802E-2</v>
      </c>
      <c r="CL1037">
        <v>0.32155643166898001</v>
      </c>
      <c r="CM1037">
        <v>0.256555588811895</v>
      </c>
      <c r="CN1037">
        <v>0.76478792704057996</v>
      </c>
      <c r="CO1037" s="1">
        <v>4.8381410688678299E-7</v>
      </c>
      <c r="CP1037" s="1">
        <v>9.0095658856637105E-5</v>
      </c>
      <c r="CQ1037" s="1">
        <v>3.6259915061053101E-5</v>
      </c>
      <c r="CR1037">
        <v>1</v>
      </c>
      <c r="CS1037">
        <v>6</v>
      </c>
      <c r="CT1037">
        <v>6</v>
      </c>
      <c r="CU1037">
        <v>6</v>
      </c>
      <c r="CV1037" t="s">
        <v>7959</v>
      </c>
      <c r="CW1037" t="s">
        <v>120</v>
      </c>
      <c r="CX1037">
        <v>86737.600000000006</v>
      </c>
      <c r="CY1037">
        <v>8.9</v>
      </c>
      <c r="CZ1037">
        <v>3348</v>
      </c>
      <c r="DA1037">
        <v>3348.1</v>
      </c>
      <c r="DB1037">
        <v>42.87</v>
      </c>
      <c r="DC1037">
        <v>42.87</v>
      </c>
      <c r="DD1037" t="s">
        <v>7964</v>
      </c>
      <c r="DE1037" t="s">
        <v>7965</v>
      </c>
      <c r="DF1037" t="s">
        <v>2735</v>
      </c>
    </row>
    <row r="1038" spans="1:110" x14ac:dyDescent="0.25">
      <c r="A1038" t="s">
        <v>7966</v>
      </c>
      <c r="B1038">
        <v>0.1288</v>
      </c>
      <c r="C1038">
        <v>0.12839999999999999</v>
      </c>
      <c r="D1038">
        <v>0.74139999999999995</v>
      </c>
      <c r="E1038">
        <v>0.68840000000000001</v>
      </c>
      <c r="F1038">
        <v>0.66700000000000004</v>
      </c>
      <c r="G1038">
        <v>-0.40389999999999998</v>
      </c>
      <c r="H1038">
        <v>-4.6199999999999998E-2</v>
      </c>
      <c r="I1038">
        <v>0.53580000000000005</v>
      </c>
      <c r="J1038">
        <v>1.1204000000000001</v>
      </c>
      <c r="K1038">
        <v>-7.7299999999999994E-2</v>
      </c>
      <c r="L1038">
        <v>0.25369999999999998</v>
      </c>
      <c r="M1038">
        <v>0.23880000000000001</v>
      </c>
      <c r="N1038">
        <v>-7.9000000000000001E-2</v>
      </c>
      <c r="O1038">
        <v>0.27200000000000002</v>
      </c>
      <c r="P1038">
        <v>-0.17499999999999999</v>
      </c>
      <c r="Q1038">
        <v>-3.6400000000000099E-2</v>
      </c>
      <c r="R1038">
        <v>0.90256718143695003</v>
      </c>
      <c r="S1038">
        <v>0.95443885853102794</v>
      </c>
      <c r="T1038">
        <v>0.515767993431552</v>
      </c>
      <c r="U1038">
        <v>8.1000000000000499E-3</v>
      </c>
      <c r="V1038">
        <v>0.97987391546627101</v>
      </c>
      <c r="W1038">
        <v>0.99422575510543498</v>
      </c>
      <c r="X1038">
        <v>0.74256451695504799</v>
      </c>
      <c r="Y1038">
        <v>-0.34944999999999898</v>
      </c>
      <c r="Z1038">
        <v>0.28583388971710999</v>
      </c>
      <c r="AA1038">
        <v>0.57015324533648903</v>
      </c>
      <c r="AB1038">
        <v>0.36073448509577399</v>
      </c>
      <c r="AC1038">
        <v>-0.39395000000000002</v>
      </c>
      <c r="AD1038">
        <v>0.197749004078212</v>
      </c>
      <c r="AE1038">
        <v>0.356684936933441</v>
      </c>
      <c r="AF1038">
        <v>0.16202061367001799</v>
      </c>
      <c r="AG1038" t="s">
        <v>7967</v>
      </c>
      <c r="AH1038">
        <v>1</v>
      </c>
      <c r="AI1038">
        <v>2</v>
      </c>
      <c r="AJ1038">
        <v>20.309999999999999</v>
      </c>
      <c r="AK1038">
        <v>20.309999999999999</v>
      </c>
      <c r="AL1038">
        <v>4.149</v>
      </c>
      <c r="AM1038">
        <v>2</v>
      </c>
      <c r="AN1038">
        <v>1</v>
      </c>
      <c r="AO1038">
        <v>1</v>
      </c>
      <c r="AP1038">
        <v>0</v>
      </c>
      <c r="AQ1038">
        <v>-190.16489999999999</v>
      </c>
      <c r="AR1038">
        <v>-0.3</v>
      </c>
      <c r="AS1038" t="s">
        <v>3309</v>
      </c>
      <c r="AT1038">
        <v>493</v>
      </c>
      <c r="AU1038" t="s">
        <v>114</v>
      </c>
      <c r="AV1038" t="s">
        <v>7968</v>
      </c>
      <c r="AW1038" t="s">
        <v>175</v>
      </c>
      <c r="AX1038" t="s">
        <v>7969</v>
      </c>
      <c r="AY1038" t="s">
        <v>7970</v>
      </c>
      <c r="AZ1038">
        <v>22</v>
      </c>
      <c r="BA1038">
        <v>6.3</v>
      </c>
      <c r="BB1038">
        <v>476.84</v>
      </c>
      <c r="BC1038" t="s">
        <v>7971</v>
      </c>
      <c r="BD1038" t="s">
        <v>120</v>
      </c>
      <c r="BE1038">
        <v>116425.2</v>
      </c>
      <c r="BF1038" t="s">
        <v>7972</v>
      </c>
      <c r="BG1038">
        <v>698.70360000000005</v>
      </c>
      <c r="BH1038" t="s">
        <v>4650</v>
      </c>
      <c r="BI1038" t="s">
        <v>7966</v>
      </c>
      <c r="BJ1038" t="s">
        <v>111</v>
      </c>
      <c r="BK1038" t="s">
        <v>7967</v>
      </c>
      <c r="BL1038" t="s">
        <v>7967</v>
      </c>
      <c r="BM1038">
        <v>-3.1325344547784302E-2</v>
      </c>
      <c r="BN1038">
        <v>0.65401562396812296</v>
      </c>
      <c r="BO1038">
        <v>-0.71788826118938898</v>
      </c>
      <c r="BP1038">
        <v>0.297916913741819</v>
      </c>
      <c r="BQ1038">
        <v>4.64812841679327E-2</v>
      </c>
      <c r="BR1038">
        <v>-0.81765242854485898</v>
      </c>
      <c r="BS1038">
        <v>0.127175236234853</v>
      </c>
      <c r="BT1038">
        <v>-7.5346709422389205E-2</v>
      </c>
      <c r="BU1038">
        <v>-0.83661085613595598</v>
      </c>
      <c r="BV1038">
        <v>0.100800362676485</v>
      </c>
      <c r="BW1038">
        <v>-0.62101775704796802</v>
      </c>
      <c r="BX1038">
        <v>0.527082668384107</v>
      </c>
      <c r="BY1038">
        <v>0.12643960323666401</v>
      </c>
      <c r="BZ1038">
        <v>0.72704615309910303</v>
      </c>
      <c r="CA1038">
        <v>0.19403876285282101</v>
      </c>
      <c r="CB1038">
        <v>0.27840052338028798</v>
      </c>
      <c r="CC1038">
        <v>0.23788043962750999</v>
      </c>
      <c r="CD1038">
        <v>0.36778102099406801</v>
      </c>
      <c r="CE1038">
        <v>0.136627575758755</v>
      </c>
      <c r="CF1038">
        <v>0.45174881038943598</v>
      </c>
      <c r="CG1038">
        <v>8.5996023664758406E-2</v>
      </c>
      <c r="CH1038">
        <v>0.27048650102094901</v>
      </c>
      <c r="CI1038">
        <v>0.16798231209911599</v>
      </c>
      <c r="CJ1038">
        <v>-0.60731984622229696</v>
      </c>
      <c r="CK1038">
        <v>2.6798543889947998E-2</v>
      </c>
      <c r="CL1038">
        <v>0.220722552402663</v>
      </c>
      <c r="CM1038">
        <v>0.17610471699108701</v>
      </c>
      <c r="CN1038">
        <v>-0.78066813323144502</v>
      </c>
      <c r="CO1038">
        <v>4.2169262493730797E-3</v>
      </c>
      <c r="CP1038">
        <v>2.5860279832954199E-2</v>
      </c>
      <c r="CQ1038">
        <v>1.04077328707931E-2</v>
      </c>
      <c r="CR1038">
        <v>1</v>
      </c>
      <c r="CS1038">
        <v>48</v>
      </c>
      <c r="CT1038">
        <v>56</v>
      </c>
      <c r="CU1038">
        <v>20</v>
      </c>
      <c r="CV1038" t="s">
        <v>7973</v>
      </c>
      <c r="CW1038" t="s">
        <v>120</v>
      </c>
      <c r="CX1038">
        <v>116425.2</v>
      </c>
      <c r="CY1038">
        <v>49.4</v>
      </c>
      <c r="CZ1038">
        <v>24</v>
      </c>
      <c r="DA1038">
        <v>24.3</v>
      </c>
      <c r="DB1038">
        <v>922.97</v>
      </c>
      <c r="DC1038">
        <v>315.31</v>
      </c>
      <c r="DD1038" t="s">
        <v>4650</v>
      </c>
      <c r="DE1038" t="s">
        <v>7967</v>
      </c>
      <c r="DF1038" t="s">
        <v>111</v>
      </c>
    </row>
    <row r="1039" spans="1:110" x14ac:dyDescent="0.25">
      <c r="A1039" t="s">
        <v>7974</v>
      </c>
      <c r="B1039">
        <v>0.4955</v>
      </c>
      <c r="C1039">
        <v>-0.31559999999999999</v>
      </c>
      <c r="D1039">
        <v>0.25019999999999998</v>
      </c>
      <c r="E1039">
        <v>0.56379999999999997</v>
      </c>
      <c r="F1039">
        <v>0.23569999999999999</v>
      </c>
      <c r="G1039">
        <v>-0.53500000000000003</v>
      </c>
      <c r="H1039">
        <v>0.10589999999999999</v>
      </c>
      <c r="I1039">
        <v>-5.6599999999999998E-2</v>
      </c>
      <c r="J1039">
        <v>0.70750000000000002</v>
      </c>
      <c r="K1039">
        <v>-0.15279999999999999</v>
      </c>
      <c r="L1039" t="s">
        <v>111</v>
      </c>
      <c r="M1039">
        <v>0.29620000000000002</v>
      </c>
      <c r="N1039">
        <v>-7.7200000000000005E-2</v>
      </c>
      <c r="O1039">
        <v>-0.24790000000000001</v>
      </c>
      <c r="P1039">
        <v>-0.11940000000000001</v>
      </c>
      <c r="Q1039">
        <v>8.2441666666666705E-2</v>
      </c>
      <c r="R1039">
        <v>0.78597998999533103</v>
      </c>
      <c r="S1039">
        <v>0.88990751013781599</v>
      </c>
      <c r="T1039">
        <v>0.48089598064969002</v>
      </c>
      <c r="U1039">
        <v>-2.73916666666667E-2</v>
      </c>
      <c r="V1039">
        <v>0.92802737725898898</v>
      </c>
      <c r="W1039">
        <v>0.98720330070954299</v>
      </c>
      <c r="X1039">
        <v>0.73731960609899005</v>
      </c>
      <c r="Y1039">
        <v>-0.31294166666666601</v>
      </c>
      <c r="Z1039">
        <v>0.31114483886146899</v>
      </c>
      <c r="AA1039">
        <v>0.59239116217257204</v>
      </c>
      <c r="AB1039">
        <v>0.37480435761703401</v>
      </c>
      <c r="AC1039">
        <v>-0.203108333333333</v>
      </c>
      <c r="AD1039">
        <v>0.50638793464684395</v>
      </c>
      <c r="AE1039">
        <v>0.66239212538648196</v>
      </c>
      <c r="AF1039">
        <v>0.300885088021903</v>
      </c>
      <c r="AG1039" t="s">
        <v>7967</v>
      </c>
      <c r="AH1039">
        <v>1</v>
      </c>
      <c r="AI1039">
        <v>1</v>
      </c>
      <c r="AJ1039">
        <v>13.23</v>
      </c>
      <c r="AK1039">
        <v>13.23</v>
      </c>
      <c r="AL1039">
        <v>13.233000000000001</v>
      </c>
      <c r="AM1039">
        <v>2</v>
      </c>
      <c r="AN1039">
        <v>1</v>
      </c>
      <c r="AO1039">
        <v>1</v>
      </c>
      <c r="AP1039">
        <v>0</v>
      </c>
      <c r="AQ1039">
        <v>-190.16309999999999</v>
      </c>
      <c r="AR1039">
        <v>0.6</v>
      </c>
      <c r="AS1039" t="s">
        <v>7975</v>
      </c>
      <c r="AT1039">
        <v>528</v>
      </c>
      <c r="AU1039" t="s">
        <v>142</v>
      </c>
      <c r="AV1039" t="s">
        <v>7976</v>
      </c>
      <c r="AW1039" t="s">
        <v>196</v>
      </c>
      <c r="AX1039" t="s">
        <v>7977</v>
      </c>
      <c r="AY1039" t="s">
        <v>7978</v>
      </c>
      <c r="AZ1039">
        <v>23</v>
      </c>
      <c r="BA1039">
        <v>6.3</v>
      </c>
      <c r="BB1039">
        <v>476.84</v>
      </c>
      <c r="BC1039" t="s">
        <v>7967</v>
      </c>
      <c r="BD1039" t="s">
        <v>120</v>
      </c>
      <c r="BE1039">
        <v>116425.2</v>
      </c>
      <c r="BF1039" t="s">
        <v>7979</v>
      </c>
      <c r="BG1039">
        <v>669.41369999999995</v>
      </c>
      <c r="BH1039" t="s">
        <v>4650</v>
      </c>
      <c r="BI1039" t="s">
        <v>7974</v>
      </c>
      <c r="BJ1039" t="s">
        <v>111</v>
      </c>
      <c r="BK1039" t="s">
        <v>7967</v>
      </c>
      <c r="BL1039" t="s">
        <v>7967</v>
      </c>
      <c r="BM1039">
        <v>-3.1325344547784302E-2</v>
      </c>
      <c r="BN1039">
        <v>0.65401562396812296</v>
      </c>
      <c r="BO1039">
        <v>-0.71788826118938898</v>
      </c>
      <c r="BP1039">
        <v>0.297916913741819</v>
      </c>
      <c r="BQ1039">
        <v>4.64812841679327E-2</v>
      </c>
      <c r="BR1039">
        <v>-0.81765242854485898</v>
      </c>
      <c r="BS1039">
        <v>0.127175236234853</v>
      </c>
      <c r="BT1039">
        <v>-7.5346709422389205E-2</v>
      </c>
      <c r="BU1039">
        <v>-0.83661085613595598</v>
      </c>
      <c r="BV1039">
        <v>0.100800362676485</v>
      </c>
      <c r="BW1039">
        <v>-0.62101775704796802</v>
      </c>
      <c r="BX1039">
        <v>0.527082668384107</v>
      </c>
      <c r="BY1039">
        <v>0.12643960323666401</v>
      </c>
      <c r="BZ1039">
        <v>0.72704615309910303</v>
      </c>
      <c r="CA1039">
        <v>0.19403876285282101</v>
      </c>
      <c r="CB1039">
        <v>0.27840052338028798</v>
      </c>
      <c r="CC1039">
        <v>0.23788043962750999</v>
      </c>
      <c r="CD1039">
        <v>0.36778102099406801</v>
      </c>
      <c r="CE1039">
        <v>0.136627575758755</v>
      </c>
      <c r="CF1039">
        <v>0.45174881038943598</v>
      </c>
      <c r="CG1039">
        <v>8.5996023664758406E-2</v>
      </c>
      <c r="CH1039">
        <v>0.27048650102094901</v>
      </c>
      <c r="CI1039">
        <v>0.16798231209911599</v>
      </c>
      <c r="CJ1039">
        <v>-0.60731984622229696</v>
      </c>
      <c r="CK1039">
        <v>2.6798543889947998E-2</v>
      </c>
      <c r="CL1039">
        <v>0.220722552402663</v>
      </c>
      <c r="CM1039">
        <v>0.17610471699108701</v>
      </c>
      <c r="CN1039">
        <v>-0.78066813323144502</v>
      </c>
      <c r="CO1039">
        <v>4.2169262493730797E-3</v>
      </c>
      <c r="CP1039">
        <v>2.5860279832954199E-2</v>
      </c>
      <c r="CQ1039">
        <v>1.04077328707931E-2</v>
      </c>
      <c r="CR1039">
        <v>1</v>
      </c>
      <c r="CS1039">
        <v>48</v>
      </c>
      <c r="CT1039">
        <v>56</v>
      </c>
      <c r="CU1039">
        <v>20</v>
      </c>
      <c r="CV1039" t="s">
        <v>7973</v>
      </c>
      <c r="CW1039" t="s">
        <v>120</v>
      </c>
      <c r="CX1039">
        <v>116425.2</v>
      </c>
      <c r="CY1039">
        <v>49.4</v>
      </c>
      <c r="CZ1039">
        <v>24</v>
      </c>
      <c r="DA1039">
        <v>24.3</v>
      </c>
      <c r="DB1039">
        <v>922.97</v>
      </c>
      <c r="DC1039">
        <v>315.31</v>
      </c>
      <c r="DD1039" t="s">
        <v>4650</v>
      </c>
      <c r="DE1039" t="s">
        <v>7967</v>
      </c>
      <c r="DF1039" t="s">
        <v>111</v>
      </c>
    </row>
    <row r="1040" spans="1:110" x14ac:dyDescent="0.25">
      <c r="A1040" t="s">
        <v>7980</v>
      </c>
      <c r="B1040">
        <v>-7.0400000000000004E-2</v>
      </c>
      <c r="C1040">
        <v>1.0516000000000001</v>
      </c>
      <c r="D1040">
        <v>0.26129999999999998</v>
      </c>
      <c r="E1040">
        <v>7.1300000000000002E-2</v>
      </c>
      <c r="F1040">
        <v>-0.20960000000000001</v>
      </c>
      <c r="G1040">
        <v>-0.25929999999999997</v>
      </c>
      <c r="H1040">
        <v>-0.26090000000000002</v>
      </c>
      <c r="I1040">
        <v>1.4374</v>
      </c>
      <c r="J1040">
        <v>1.2505999999999999</v>
      </c>
      <c r="K1040">
        <v>1.1681999999999999</v>
      </c>
      <c r="L1040">
        <v>0.54359999999999997</v>
      </c>
      <c r="M1040">
        <v>0.29959999999999998</v>
      </c>
      <c r="N1040">
        <v>-0.50900000000000001</v>
      </c>
      <c r="O1040">
        <v>-0.4763</v>
      </c>
      <c r="P1040">
        <v>-0.46860000000000002</v>
      </c>
      <c r="Q1040">
        <v>-0.77149999999999896</v>
      </c>
      <c r="R1040">
        <v>1.49622553995105E-2</v>
      </c>
      <c r="S1040">
        <v>9.5933034619876498E-2</v>
      </c>
      <c r="T1040">
        <v>5.1841129819301897E-2</v>
      </c>
      <c r="U1040">
        <v>4.5308333333333201E-2</v>
      </c>
      <c r="V1040">
        <v>0.88331164777081705</v>
      </c>
      <c r="W1040">
        <v>0.97110999933261599</v>
      </c>
      <c r="X1040">
        <v>0.72529988673263501</v>
      </c>
      <c r="Y1040">
        <v>-0.57171666666666598</v>
      </c>
      <c r="Z1040">
        <v>7.9039531948946598E-2</v>
      </c>
      <c r="AA1040">
        <v>0.29249571206486802</v>
      </c>
      <c r="AB1040">
        <v>0.18506128123882001</v>
      </c>
      <c r="AC1040">
        <v>-1.38852499999999</v>
      </c>
      <c r="AD1040" s="1">
        <v>1.74658737763468E-4</v>
      </c>
      <c r="AE1040">
        <v>3.3824155557120499E-3</v>
      </c>
      <c r="AF1040">
        <v>1.5364288964233601E-3</v>
      </c>
      <c r="AG1040" t="s">
        <v>7967</v>
      </c>
      <c r="AH1040">
        <v>1</v>
      </c>
      <c r="AI1040">
        <v>2</v>
      </c>
      <c r="AJ1040">
        <v>9.23</v>
      </c>
      <c r="AK1040">
        <v>9.23</v>
      </c>
      <c r="AL1040">
        <v>3.1389999999999998</v>
      </c>
      <c r="AM1040">
        <v>3</v>
      </c>
      <c r="AN1040">
        <v>1</v>
      </c>
      <c r="AO1040">
        <v>1</v>
      </c>
      <c r="AP1040">
        <v>0</v>
      </c>
      <c r="AQ1040">
        <v>-190.16919999999999</v>
      </c>
      <c r="AR1040">
        <v>-1.9</v>
      </c>
      <c r="AS1040" t="s">
        <v>7981</v>
      </c>
      <c r="AT1040">
        <v>528</v>
      </c>
      <c r="AU1040" t="s">
        <v>142</v>
      </c>
      <c r="AV1040" t="s">
        <v>7982</v>
      </c>
      <c r="AW1040" t="s">
        <v>144</v>
      </c>
      <c r="AX1040" t="s">
        <v>7983</v>
      </c>
      <c r="AY1040" t="s">
        <v>7984</v>
      </c>
      <c r="AZ1040">
        <v>24</v>
      </c>
      <c r="BA1040">
        <v>6.3</v>
      </c>
      <c r="BB1040">
        <v>476.84</v>
      </c>
      <c r="BC1040" t="s">
        <v>7967</v>
      </c>
      <c r="BD1040" t="s">
        <v>120</v>
      </c>
      <c r="BE1040">
        <v>116425.2</v>
      </c>
      <c r="BF1040" t="s">
        <v>7985</v>
      </c>
      <c r="BG1040">
        <v>639.14279999999997</v>
      </c>
      <c r="BH1040" t="s">
        <v>4650</v>
      </c>
      <c r="BI1040" t="s">
        <v>7980</v>
      </c>
      <c r="BJ1040" t="s">
        <v>111</v>
      </c>
      <c r="BK1040" t="s">
        <v>7967</v>
      </c>
      <c r="BL1040" t="s">
        <v>7967</v>
      </c>
      <c r="BM1040">
        <v>-3.1325344547784302E-2</v>
      </c>
      <c r="BN1040">
        <v>0.65401562396812296</v>
      </c>
      <c r="BO1040">
        <v>-0.71788826118938898</v>
      </c>
      <c r="BP1040">
        <v>0.297916913741819</v>
      </c>
      <c r="BQ1040">
        <v>4.64812841679327E-2</v>
      </c>
      <c r="BR1040">
        <v>-0.81765242854485898</v>
      </c>
      <c r="BS1040">
        <v>0.127175236234853</v>
      </c>
      <c r="BT1040">
        <v>-7.5346709422389205E-2</v>
      </c>
      <c r="BU1040">
        <v>-0.83661085613595598</v>
      </c>
      <c r="BV1040">
        <v>0.100800362676485</v>
      </c>
      <c r="BW1040">
        <v>-0.62101775704796802</v>
      </c>
      <c r="BX1040">
        <v>0.527082668384107</v>
      </c>
      <c r="BY1040">
        <v>0.12643960323666401</v>
      </c>
      <c r="BZ1040">
        <v>0.72704615309910303</v>
      </c>
      <c r="CA1040">
        <v>0.19403876285282101</v>
      </c>
      <c r="CB1040">
        <v>0.27840052338028798</v>
      </c>
      <c r="CC1040">
        <v>0.23788043962750999</v>
      </c>
      <c r="CD1040">
        <v>0.36778102099406801</v>
      </c>
      <c r="CE1040">
        <v>0.136627575758755</v>
      </c>
      <c r="CF1040">
        <v>0.45174881038943598</v>
      </c>
      <c r="CG1040">
        <v>8.5996023664758406E-2</v>
      </c>
      <c r="CH1040">
        <v>0.27048650102094901</v>
      </c>
      <c r="CI1040">
        <v>0.16798231209911599</v>
      </c>
      <c r="CJ1040">
        <v>-0.60731984622229696</v>
      </c>
      <c r="CK1040">
        <v>2.6798543889947998E-2</v>
      </c>
      <c r="CL1040">
        <v>0.220722552402663</v>
      </c>
      <c r="CM1040">
        <v>0.17610471699108701</v>
      </c>
      <c r="CN1040">
        <v>-0.78066813323144502</v>
      </c>
      <c r="CO1040">
        <v>4.2169262493730797E-3</v>
      </c>
      <c r="CP1040">
        <v>2.5860279832954199E-2</v>
      </c>
      <c r="CQ1040">
        <v>1.04077328707931E-2</v>
      </c>
      <c r="CR1040">
        <v>1</v>
      </c>
      <c r="CS1040">
        <v>48</v>
      </c>
      <c r="CT1040">
        <v>56</v>
      </c>
      <c r="CU1040">
        <v>20</v>
      </c>
      <c r="CV1040" t="s">
        <v>7973</v>
      </c>
      <c r="CW1040" t="s">
        <v>120</v>
      </c>
      <c r="CX1040">
        <v>116425.2</v>
      </c>
      <c r="CY1040">
        <v>49.4</v>
      </c>
      <c r="CZ1040">
        <v>24</v>
      </c>
      <c r="DA1040">
        <v>24.3</v>
      </c>
      <c r="DB1040">
        <v>922.97</v>
      </c>
      <c r="DC1040">
        <v>315.31</v>
      </c>
      <c r="DD1040" t="s">
        <v>4650</v>
      </c>
      <c r="DE1040" t="s">
        <v>7967</v>
      </c>
      <c r="DF1040" t="s">
        <v>111</v>
      </c>
    </row>
    <row r="1041" spans="1:110" x14ac:dyDescent="0.25">
      <c r="A1041" t="s">
        <v>7986</v>
      </c>
      <c r="B1041">
        <v>0.3241</v>
      </c>
      <c r="C1041">
        <v>9.3399999999999997E-2</v>
      </c>
      <c r="D1041">
        <v>0.183</v>
      </c>
      <c r="E1041">
        <v>0.58509999999999995</v>
      </c>
      <c r="F1041">
        <v>0.44040000000000001</v>
      </c>
      <c r="G1041">
        <v>0.20280000000000001</v>
      </c>
      <c r="H1041">
        <v>2.69E-2</v>
      </c>
      <c r="I1041">
        <v>8.2500000000000004E-2</v>
      </c>
      <c r="J1041">
        <v>6.0600000000000001E-2</v>
      </c>
      <c r="K1041">
        <v>-0.1308</v>
      </c>
      <c r="L1041">
        <v>-0.58899999999999997</v>
      </c>
      <c r="M1041">
        <v>-1.6E-2</v>
      </c>
      <c r="N1041">
        <v>-0.23400000000000001</v>
      </c>
      <c r="O1041">
        <v>0.25309999999999999</v>
      </c>
      <c r="P1041">
        <v>0.28079999999999999</v>
      </c>
      <c r="Q1041">
        <v>0.44057499999999999</v>
      </c>
      <c r="R1041">
        <v>5.9349452082263901E-2</v>
      </c>
      <c r="S1041">
        <v>0.21324834917114999</v>
      </c>
      <c r="T1041">
        <v>0.115237002529292</v>
      </c>
      <c r="U1041">
        <v>0.15239166666666601</v>
      </c>
      <c r="V1041">
        <v>0.52356689764489905</v>
      </c>
      <c r="W1041">
        <v>0.81038955801045898</v>
      </c>
      <c r="X1041">
        <v>0.60526145857651303</v>
      </c>
      <c r="Y1041">
        <v>-7.30333333333332E-2</v>
      </c>
      <c r="Z1041">
        <v>0.75859437634748295</v>
      </c>
      <c r="AA1041">
        <v>0.89752551784426504</v>
      </c>
      <c r="AB1041">
        <v>0.56786207600868799</v>
      </c>
      <c r="AC1041">
        <v>0.21515000000000001</v>
      </c>
      <c r="AD1041">
        <v>0.33503970583890103</v>
      </c>
      <c r="AE1041">
        <v>0.50459318367998396</v>
      </c>
      <c r="AF1041">
        <v>0.22920647554229301</v>
      </c>
      <c r="AG1041" t="s">
        <v>7967</v>
      </c>
      <c r="AH1041">
        <v>1</v>
      </c>
      <c r="AI1041">
        <v>1</v>
      </c>
      <c r="AJ1041">
        <v>5.97</v>
      </c>
      <c r="AK1041">
        <v>2.0699999999999998</v>
      </c>
      <c r="AL1041">
        <v>5.9720000000000004</v>
      </c>
      <c r="AM1041">
        <v>2</v>
      </c>
      <c r="AN1041">
        <v>1</v>
      </c>
      <c r="AO1041">
        <v>1</v>
      </c>
      <c r="AP1041">
        <v>0</v>
      </c>
      <c r="AQ1041">
        <v>-190.16300000000001</v>
      </c>
      <c r="AR1041">
        <v>0.8</v>
      </c>
      <c r="AS1041" t="s">
        <v>2481</v>
      </c>
      <c r="AT1041">
        <v>566</v>
      </c>
      <c r="AU1041" t="s">
        <v>142</v>
      </c>
      <c r="AV1041" t="s">
        <v>7987</v>
      </c>
      <c r="AW1041" t="s">
        <v>210</v>
      </c>
      <c r="AX1041" t="s">
        <v>7988</v>
      </c>
      <c r="AY1041" t="s">
        <v>7989</v>
      </c>
      <c r="AZ1041">
        <v>25</v>
      </c>
      <c r="BA1041">
        <v>6.3</v>
      </c>
      <c r="BB1041">
        <v>476.84</v>
      </c>
      <c r="BC1041" t="s">
        <v>7971</v>
      </c>
      <c r="BD1041" t="s">
        <v>120</v>
      </c>
      <c r="BE1041">
        <v>116425.2</v>
      </c>
      <c r="BF1041" t="s">
        <v>7990</v>
      </c>
      <c r="BG1041">
        <v>479.62920000000003</v>
      </c>
      <c r="BH1041" t="s">
        <v>4650</v>
      </c>
      <c r="BI1041" t="s">
        <v>7986</v>
      </c>
      <c r="BJ1041" t="s">
        <v>111</v>
      </c>
      <c r="BK1041" t="s">
        <v>7967</v>
      </c>
      <c r="BL1041" t="s">
        <v>7967</v>
      </c>
      <c r="BM1041">
        <v>-3.1325344547784302E-2</v>
      </c>
      <c r="BN1041">
        <v>0.65401562396812296</v>
      </c>
      <c r="BO1041">
        <v>-0.71788826118938898</v>
      </c>
      <c r="BP1041">
        <v>0.297916913741819</v>
      </c>
      <c r="BQ1041">
        <v>4.64812841679327E-2</v>
      </c>
      <c r="BR1041">
        <v>-0.81765242854485898</v>
      </c>
      <c r="BS1041">
        <v>0.127175236234853</v>
      </c>
      <c r="BT1041">
        <v>-7.5346709422389205E-2</v>
      </c>
      <c r="BU1041">
        <v>-0.83661085613595598</v>
      </c>
      <c r="BV1041">
        <v>0.100800362676485</v>
      </c>
      <c r="BW1041">
        <v>-0.62101775704796802</v>
      </c>
      <c r="BX1041">
        <v>0.527082668384107</v>
      </c>
      <c r="BY1041">
        <v>0.12643960323666401</v>
      </c>
      <c r="BZ1041">
        <v>0.72704615309910303</v>
      </c>
      <c r="CA1041">
        <v>0.19403876285282101</v>
      </c>
      <c r="CB1041">
        <v>0.27840052338028798</v>
      </c>
      <c r="CC1041">
        <v>0.23788043962750999</v>
      </c>
      <c r="CD1041">
        <v>0.36778102099406801</v>
      </c>
      <c r="CE1041">
        <v>0.136627575758755</v>
      </c>
      <c r="CF1041">
        <v>0.45174881038943598</v>
      </c>
      <c r="CG1041">
        <v>8.5996023664758406E-2</v>
      </c>
      <c r="CH1041">
        <v>0.27048650102094901</v>
      </c>
      <c r="CI1041">
        <v>0.16798231209911599</v>
      </c>
      <c r="CJ1041">
        <v>-0.60731984622229696</v>
      </c>
      <c r="CK1041">
        <v>2.6798543889947998E-2</v>
      </c>
      <c r="CL1041">
        <v>0.220722552402663</v>
      </c>
      <c r="CM1041">
        <v>0.17610471699108701</v>
      </c>
      <c r="CN1041">
        <v>-0.78066813323144502</v>
      </c>
      <c r="CO1041">
        <v>4.2169262493730797E-3</v>
      </c>
      <c r="CP1041">
        <v>2.5860279832954199E-2</v>
      </c>
      <c r="CQ1041">
        <v>1.04077328707931E-2</v>
      </c>
      <c r="CR1041">
        <v>1</v>
      </c>
      <c r="CS1041">
        <v>48</v>
      </c>
      <c r="CT1041">
        <v>56</v>
      </c>
      <c r="CU1041">
        <v>20</v>
      </c>
      <c r="CV1041" t="s">
        <v>7973</v>
      </c>
      <c r="CW1041" t="s">
        <v>120</v>
      </c>
      <c r="CX1041">
        <v>116425.2</v>
      </c>
      <c r="CY1041">
        <v>49.4</v>
      </c>
      <c r="CZ1041">
        <v>24</v>
      </c>
      <c r="DA1041">
        <v>24.3</v>
      </c>
      <c r="DB1041">
        <v>922.97</v>
      </c>
      <c r="DC1041">
        <v>315.31</v>
      </c>
      <c r="DD1041" t="s">
        <v>4650</v>
      </c>
      <c r="DE1041" t="s">
        <v>7967</v>
      </c>
      <c r="DF1041" t="s">
        <v>111</v>
      </c>
    </row>
    <row r="1042" spans="1:110" x14ac:dyDescent="0.25">
      <c r="A1042" t="s">
        <v>7991</v>
      </c>
      <c r="B1042">
        <v>-0.39800000000000002</v>
      </c>
      <c r="C1042">
        <v>-6.9500000000000006E-2</v>
      </c>
      <c r="D1042">
        <v>-0.47060000000000002</v>
      </c>
      <c r="E1042">
        <v>-0.2455</v>
      </c>
      <c r="F1042">
        <v>0.2389</v>
      </c>
      <c r="G1042">
        <v>1.5299999999999999E-2</v>
      </c>
      <c r="H1042">
        <v>-1.26E-2</v>
      </c>
      <c r="I1042">
        <v>0.1231</v>
      </c>
      <c r="J1042">
        <v>5.1299999999999998E-2</v>
      </c>
      <c r="K1042">
        <v>-0.70289999999999997</v>
      </c>
      <c r="L1042" t="s">
        <v>111</v>
      </c>
      <c r="M1042">
        <v>-1.2667999999999999</v>
      </c>
      <c r="N1042">
        <v>-0.80649999999999999</v>
      </c>
      <c r="O1042">
        <v>-0.77459999999999996</v>
      </c>
      <c r="P1042">
        <v>-0.72660000000000002</v>
      </c>
      <c r="Q1042">
        <v>-0.119733333333333</v>
      </c>
      <c r="R1042">
        <v>0.63325778929738796</v>
      </c>
      <c r="S1042">
        <v>0.787306491687914</v>
      </c>
      <c r="T1042">
        <v>0.42545154758104298</v>
      </c>
      <c r="U1042">
        <v>0.97415833333333302</v>
      </c>
      <c r="V1042">
        <v>1.3861792868311699E-3</v>
      </c>
      <c r="W1042">
        <v>3.8004008763316999E-2</v>
      </c>
      <c r="X1042">
        <v>2.83843264618459E-2</v>
      </c>
      <c r="Y1042">
        <v>0.37643333333333301</v>
      </c>
      <c r="Z1042">
        <v>0.14734687217261</v>
      </c>
      <c r="AA1042">
        <v>0.41083683454553599</v>
      </c>
      <c r="AB1042">
        <v>0.25993540364870898</v>
      </c>
      <c r="AC1042">
        <v>-0.71745833333333298</v>
      </c>
      <c r="AD1042">
        <v>1.10804366695145E-2</v>
      </c>
      <c r="AE1042">
        <v>5.54720473871032E-2</v>
      </c>
      <c r="AF1042">
        <v>2.5197630257282E-2</v>
      </c>
      <c r="AG1042" t="s">
        <v>7992</v>
      </c>
      <c r="AH1042">
        <v>1</v>
      </c>
      <c r="AI1042">
        <v>1</v>
      </c>
      <c r="AJ1042">
        <v>17.239999999999998</v>
      </c>
      <c r="AK1042">
        <v>14.69</v>
      </c>
      <c r="AL1042">
        <v>7.0330000000000004</v>
      </c>
      <c r="AM1042">
        <v>2</v>
      </c>
      <c r="AN1042">
        <v>1</v>
      </c>
      <c r="AO1042">
        <v>1</v>
      </c>
      <c r="AP1042">
        <v>0</v>
      </c>
      <c r="AQ1042">
        <v>-190.16749999999999</v>
      </c>
      <c r="AR1042">
        <v>-1.7</v>
      </c>
      <c r="AS1042" t="s">
        <v>7000</v>
      </c>
      <c r="AT1042">
        <v>44</v>
      </c>
      <c r="AU1042" t="s">
        <v>142</v>
      </c>
      <c r="AV1042" t="s">
        <v>7993</v>
      </c>
      <c r="AW1042" t="s">
        <v>301</v>
      </c>
      <c r="AX1042" t="s">
        <v>7994</v>
      </c>
      <c r="AY1042" t="s">
        <v>7995</v>
      </c>
      <c r="AZ1042">
        <v>1</v>
      </c>
      <c r="BA1042">
        <v>832.1</v>
      </c>
      <c r="BB1042">
        <v>17.239999999999998</v>
      </c>
      <c r="BC1042" t="s">
        <v>7992</v>
      </c>
      <c r="BD1042" t="s">
        <v>120</v>
      </c>
      <c r="BE1042">
        <v>45260.3</v>
      </c>
      <c r="BF1042" t="s">
        <v>7996</v>
      </c>
      <c r="BG1042">
        <v>653.02359999999999</v>
      </c>
      <c r="BH1042" t="s">
        <v>7997</v>
      </c>
      <c r="BI1042" t="s">
        <v>7998</v>
      </c>
      <c r="BJ1042" t="s">
        <v>7999</v>
      </c>
      <c r="BK1042" t="s">
        <v>7992</v>
      </c>
      <c r="BL1042" t="s">
        <v>7992</v>
      </c>
      <c r="BM1042">
        <v>0.17582582779782699</v>
      </c>
      <c r="BN1042">
        <v>0.29695013098672401</v>
      </c>
      <c r="BO1042">
        <v>6.7520959971537398E-2</v>
      </c>
      <c r="BP1042">
        <v>-0.28880903476304898</v>
      </c>
      <c r="BQ1042">
        <v>0.26483946146280402</v>
      </c>
      <c r="BR1042">
        <v>-4.4802215909627997E-2</v>
      </c>
      <c r="BS1042">
        <v>0.29520468301666097</v>
      </c>
      <c r="BT1042">
        <v>0.43226738744538901</v>
      </c>
      <c r="BU1042">
        <v>-0.19881208972221201</v>
      </c>
      <c r="BV1042">
        <v>-0.38760363919963597</v>
      </c>
      <c r="BW1042">
        <v>0.37299136204119798</v>
      </c>
      <c r="BX1042">
        <v>0.37694412058043097</v>
      </c>
      <c r="BY1042">
        <v>-0.148673447974698</v>
      </c>
      <c r="BZ1042">
        <v>0.31107894717256102</v>
      </c>
      <c r="CA1042">
        <v>2.9028136830722299E-2</v>
      </c>
      <c r="CB1042">
        <v>0.55332464282294203</v>
      </c>
      <c r="CC1042" s="1">
        <v>1.7088491049726501E-4</v>
      </c>
      <c r="CD1042">
        <v>3.46246678074651E-3</v>
      </c>
      <c r="CE1042">
        <v>1.2862774732637599E-3</v>
      </c>
      <c r="CF1042">
        <v>0.311078714972507</v>
      </c>
      <c r="CG1042">
        <v>1.7651627867744799E-2</v>
      </c>
      <c r="CH1042">
        <v>0.104802408529372</v>
      </c>
      <c r="CI1042">
        <v>6.5086245826946901E-2</v>
      </c>
      <c r="CJ1042">
        <v>-4.3298311039388297E-2</v>
      </c>
      <c r="CK1042">
        <v>0.71101587764626994</v>
      </c>
      <c r="CL1042">
        <v>0.92291148830038405</v>
      </c>
      <c r="CM1042">
        <v>0.73635006792808899</v>
      </c>
      <c r="CN1042">
        <v>0.198947616811046</v>
      </c>
      <c r="CO1042">
        <v>8.3026392132755103E-2</v>
      </c>
      <c r="CP1042">
        <v>0.197734877587423</v>
      </c>
      <c r="CQ1042">
        <v>7.9580414383079098E-2</v>
      </c>
      <c r="CR1042">
        <v>1</v>
      </c>
      <c r="CS1042">
        <v>30</v>
      </c>
      <c r="CT1042">
        <v>22</v>
      </c>
      <c r="CU1042">
        <v>22</v>
      </c>
      <c r="CV1042" t="s">
        <v>8000</v>
      </c>
      <c r="CW1042" t="s">
        <v>120</v>
      </c>
      <c r="CX1042">
        <v>45260.3</v>
      </c>
      <c r="CY1042">
        <v>53.4</v>
      </c>
      <c r="CZ1042">
        <v>503</v>
      </c>
      <c r="DA1042">
        <v>503.1</v>
      </c>
      <c r="DB1042">
        <v>324.88</v>
      </c>
      <c r="DC1042">
        <v>324.88</v>
      </c>
      <c r="DD1042" t="s">
        <v>7997</v>
      </c>
      <c r="DE1042" t="s">
        <v>7998</v>
      </c>
      <c r="DF1042" t="s">
        <v>7999</v>
      </c>
    </row>
    <row r="1043" spans="1:110" x14ac:dyDescent="0.25">
      <c r="A1043" t="s">
        <v>8001</v>
      </c>
      <c r="B1043">
        <v>0.31569999999999998</v>
      </c>
      <c r="C1043">
        <v>0.15679999999999999</v>
      </c>
      <c r="D1043">
        <v>0.14230000000000001</v>
      </c>
      <c r="E1043">
        <v>0.67369999999999997</v>
      </c>
      <c r="F1043">
        <v>6.0100000000000001E-2</v>
      </c>
      <c r="G1043">
        <v>0.35239999999999999</v>
      </c>
      <c r="H1043">
        <v>0.66720000000000002</v>
      </c>
      <c r="I1043">
        <v>0.104</v>
      </c>
      <c r="J1043">
        <v>-0.95909999999999995</v>
      </c>
      <c r="K1043">
        <v>-5.8200000000000002E-2</v>
      </c>
      <c r="L1043">
        <v>5.3800000000000001E-2</v>
      </c>
      <c r="M1043">
        <v>-0.56169999999999998</v>
      </c>
      <c r="N1043">
        <v>0.98699999999999999</v>
      </c>
      <c r="O1043">
        <v>0.61439999999999995</v>
      </c>
      <c r="P1043">
        <v>0.29680000000000001</v>
      </c>
      <c r="Q1043">
        <v>0.53699999999999903</v>
      </c>
      <c r="R1043">
        <v>0.116833913146143</v>
      </c>
      <c r="S1043">
        <v>0.30098315073146498</v>
      </c>
      <c r="T1043">
        <v>0.16264789967625501</v>
      </c>
      <c r="U1043">
        <v>2.5774999999999999E-2</v>
      </c>
      <c r="V1043">
        <v>0.94204183177963396</v>
      </c>
      <c r="W1043">
        <v>0.98966795722589196</v>
      </c>
      <c r="X1043">
        <v>0.73916040177957398</v>
      </c>
      <c r="Y1043">
        <v>3.7775000000000003E-2</v>
      </c>
      <c r="Z1043">
        <v>0.91515289188924598</v>
      </c>
      <c r="AA1043">
        <v>0.96510361922250198</v>
      </c>
      <c r="AB1043">
        <v>0.61061856613449805</v>
      </c>
      <c r="AC1043">
        <v>0.54899999999999904</v>
      </c>
      <c r="AD1043">
        <v>0.10951301585619801</v>
      </c>
      <c r="AE1043">
        <v>0.24416578053989699</v>
      </c>
      <c r="AF1043">
        <v>0.110909896953891</v>
      </c>
      <c r="AG1043" t="s">
        <v>8002</v>
      </c>
      <c r="AH1043">
        <v>1</v>
      </c>
      <c r="AI1043">
        <v>1</v>
      </c>
      <c r="AJ1043">
        <v>9.57</v>
      </c>
      <c r="AK1043">
        <v>8.0299999999999994</v>
      </c>
      <c r="AL1043">
        <v>5.2859999999999996</v>
      </c>
      <c r="AM1043">
        <v>2</v>
      </c>
      <c r="AN1043">
        <v>1</v>
      </c>
      <c r="AO1043">
        <v>1</v>
      </c>
      <c r="AP1043">
        <v>0</v>
      </c>
      <c r="AQ1043">
        <v>-190.16589999999999</v>
      </c>
      <c r="AR1043">
        <v>-1</v>
      </c>
      <c r="AS1043" t="s">
        <v>8003</v>
      </c>
      <c r="AT1043">
        <v>141</v>
      </c>
      <c r="AU1043" t="s">
        <v>142</v>
      </c>
      <c r="AV1043" t="s">
        <v>8004</v>
      </c>
      <c r="AW1043" t="s">
        <v>135</v>
      </c>
      <c r="AX1043" t="s">
        <v>8005</v>
      </c>
      <c r="AY1043" t="s">
        <v>8006</v>
      </c>
      <c r="AZ1043">
        <v>1</v>
      </c>
      <c r="BA1043">
        <v>1294.0999999999999</v>
      </c>
      <c r="BB1043">
        <v>9.57</v>
      </c>
      <c r="BC1043" t="s">
        <v>8007</v>
      </c>
      <c r="BD1043" t="s">
        <v>120</v>
      </c>
      <c r="BE1043">
        <v>19933</v>
      </c>
      <c r="BF1043" t="s">
        <v>8008</v>
      </c>
      <c r="BG1043">
        <v>557.68589999999995</v>
      </c>
      <c r="BH1043" t="s">
        <v>8009</v>
      </c>
      <c r="BI1043" t="s">
        <v>8001</v>
      </c>
      <c r="BJ1043" t="s">
        <v>111</v>
      </c>
      <c r="BK1043" t="s">
        <v>8010</v>
      </c>
      <c r="BL1043" t="s">
        <v>8002</v>
      </c>
      <c r="BM1043">
        <v>-9.9434504139456995E-2</v>
      </c>
      <c r="BN1043">
        <v>0.46561038893813</v>
      </c>
      <c r="BO1043">
        <v>-0.33118648310527499</v>
      </c>
      <c r="BP1043">
        <v>-0.17281724189665301</v>
      </c>
      <c r="BQ1043">
        <v>-0.12930549236098199</v>
      </c>
      <c r="BR1043">
        <v>-0.42638273182222503</v>
      </c>
      <c r="BS1043">
        <v>0.27513295356476303</v>
      </c>
      <c r="BT1043">
        <v>0.31526771191921399</v>
      </c>
      <c r="BU1043">
        <v>-0.150695835118732</v>
      </c>
      <c r="BV1043">
        <v>6.7319886510482704E-3</v>
      </c>
      <c r="BW1043">
        <v>-0.157488225847388</v>
      </c>
      <c r="BX1043">
        <v>0.15778128102250799</v>
      </c>
      <c r="BY1043">
        <v>0.91129313727217298</v>
      </c>
      <c r="BZ1043">
        <v>0.30489867941044502</v>
      </c>
      <c r="CA1043">
        <v>0.63337475047965197</v>
      </c>
      <c r="CB1043">
        <v>-3.37561433039806E-2</v>
      </c>
      <c r="CC1043">
        <v>0.87399563983185802</v>
      </c>
      <c r="CD1043">
        <v>0.91572449162624203</v>
      </c>
      <c r="CE1043">
        <v>0.34018399594314502</v>
      </c>
      <c r="CF1043">
        <v>0.24803796699855299</v>
      </c>
      <c r="CG1043">
        <v>0.29131350628179498</v>
      </c>
      <c r="CH1043">
        <v>0.54631050706031603</v>
      </c>
      <c r="CI1043">
        <v>0.33927941599172401</v>
      </c>
      <c r="CJ1043">
        <v>-0.31477643687044299</v>
      </c>
      <c r="CK1043">
        <v>0.18621647108015199</v>
      </c>
      <c r="CL1043">
        <v>0.57468849615101203</v>
      </c>
      <c r="CM1043">
        <v>0.45851841540903798</v>
      </c>
      <c r="CN1043">
        <v>-0.59657054717297697</v>
      </c>
      <c r="CO1043">
        <v>1.3587938420381701E-2</v>
      </c>
      <c r="CP1043">
        <v>5.7632854530863198E-2</v>
      </c>
      <c r="CQ1043">
        <v>2.3194928995862299E-2</v>
      </c>
      <c r="CR1043">
        <v>1</v>
      </c>
      <c r="CS1043">
        <v>38</v>
      </c>
      <c r="CT1043">
        <v>12</v>
      </c>
      <c r="CU1043">
        <v>12</v>
      </c>
      <c r="CV1043" t="s">
        <v>8011</v>
      </c>
      <c r="CW1043" t="s">
        <v>120</v>
      </c>
      <c r="CX1043">
        <v>18576.400000000001</v>
      </c>
      <c r="CY1043">
        <v>54</v>
      </c>
      <c r="CZ1043">
        <v>1307</v>
      </c>
      <c r="DA1043">
        <v>1307.0999999999999</v>
      </c>
      <c r="DB1043">
        <v>161.52000000000001</v>
      </c>
      <c r="DC1043">
        <v>161.52000000000001</v>
      </c>
      <c r="DD1043" t="s">
        <v>8012</v>
      </c>
      <c r="DE1043" t="s">
        <v>8013</v>
      </c>
      <c r="DF1043" t="s">
        <v>111</v>
      </c>
    </row>
    <row r="1044" spans="1:110" x14ac:dyDescent="0.25">
      <c r="A1044" t="s">
        <v>8014</v>
      </c>
      <c r="B1044">
        <v>-0.2868</v>
      </c>
      <c r="C1044">
        <v>-0.4541</v>
      </c>
      <c r="D1044">
        <v>-0.3594</v>
      </c>
      <c r="E1044">
        <v>-0.61070000000000002</v>
      </c>
      <c r="F1044">
        <v>6.54E-2</v>
      </c>
      <c r="G1044">
        <v>-7.3200000000000001E-2</v>
      </c>
      <c r="H1044">
        <v>0.11</v>
      </c>
      <c r="I1044">
        <v>0.19969999999999999</v>
      </c>
      <c r="J1044">
        <v>-0.47689999999999999</v>
      </c>
      <c r="K1044">
        <v>-0.1285</v>
      </c>
      <c r="L1044" t="s">
        <v>111</v>
      </c>
      <c r="M1044">
        <v>0.14560000000000001</v>
      </c>
      <c r="N1044">
        <v>0.95979999999999999</v>
      </c>
      <c r="O1044">
        <v>0.3584</v>
      </c>
      <c r="P1044">
        <v>0.6431</v>
      </c>
      <c r="Q1044">
        <v>-0.29251666666666598</v>
      </c>
      <c r="R1044">
        <v>0.24368450738031999</v>
      </c>
      <c r="S1044">
        <v>0.457396068630192</v>
      </c>
      <c r="T1044">
        <v>0.24717167622865099</v>
      </c>
      <c r="U1044">
        <v>-0.49265833333333298</v>
      </c>
      <c r="V1044">
        <v>5.9537806656769297E-2</v>
      </c>
      <c r="W1044">
        <v>0.310425976996488</v>
      </c>
      <c r="X1044">
        <v>0.231850074769237</v>
      </c>
      <c r="Y1044">
        <v>0.46181666666666599</v>
      </c>
      <c r="Z1044">
        <v>7.5205959921141902E-2</v>
      </c>
      <c r="AA1044">
        <v>0.28285910993047098</v>
      </c>
      <c r="AB1044">
        <v>0.17896422796856601</v>
      </c>
      <c r="AC1044">
        <v>0.66195833333333298</v>
      </c>
      <c r="AD1044">
        <v>1.5468667779548801E-2</v>
      </c>
      <c r="AE1044">
        <v>6.9234059847585905E-2</v>
      </c>
      <c r="AF1044">
        <v>3.14488886461326E-2</v>
      </c>
      <c r="AG1044" t="s">
        <v>8015</v>
      </c>
      <c r="AH1044">
        <v>1</v>
      </c>
      <c r="AI1044">
        <v>2</v>
      </c>
      <c r="AJ1044">
        <v>14.36</v>
      </c>
      <c r="AK1044">
        <v>14.36</v>
      </c>
      <c r="AL1044">
        <v>99</v>
      </c>
      <c r="AM1044">
        <v>1</v>
      </c>
      <c r="AN1044">
        <v>1</v>
      </c>
      <c r="AO1044">
        <v>1</v>
      </c>
      <c r="AP1044">
        <v>0</v>
      </c>
      <c r="AQ1044">
        <v>-190.16499999999999</v>
      </c>
      <c r="AR1044">
        <v>-0.4</v>
      </c>
      <c r="AS1044" t="s">
        <v>3146</v>
      </c>
      <c r="AT1044">
        <v>107</v>
      </c>
      <c r="AU1044" t="s">
        <v>142</v>
      </c>
      <c r="AV1044" t="s">
        <v>8016</v>
      </c>
      <c r="AW1044" t="s">
        <v>166</v>
      </c>
      <c r="AX1044" t="s">
        <v>8017</v>
      </c>
      <c r="AY1044" t="s">
        <v>8018</v>
      </c>
      <c r="AZ1044">
        <v>1</v>
      </c>
      <c r="BA1044">
        <v>225.1</v>
      </c>
      <c r="BB1044">
        <v>54.95</v>
      </c>
      <c r="BC1044" t="s">
        <v>8019</v>
      </c>
      <c r="BD1044" t="s">
        <v>120</v>
      </c>
      <c r="BE1044">
        <v>85638.3</v>
      </c>
      <c r="BF1044" t="s">
        <v>8020</v>
      </c>
      <c r="BG1044">
        <v>665.68790000000001</v>
      </c>
      <c r="BH1044" t="s">
        <v>8021</v>
      </c>
      <c r="BI1044" t="s">
        <v>8014</v>
      </c>
      <c r="BJ1044" t="s">
        <v>111</v>
      </c>
      <c r="BK1044" t="s">
        <v>8015</v>
      </c>
      <c r="BL1044" t="s">
        <v>8015</v>
      </c>
      <c r="BM1044">
        <v>0.31556911891970801</v>
      </c>
      <c r="BN1044">
        <v>0.14228207610367599</v>
      </c>
      <c r="BO1044">
        <v>0.49091945015451799</v>
      </c>
      <c r="BP1044">
        <v>-0.33194905050680101</v>
      </c>
      <c r="BQ1044">
        <v>0.35261318164317002</v>
      </c>
      <c r="BR1044">
        <v>5.3560481075269201E-2</v>
      </c>
      <c r="BS1044">
        <v>0.42610662641784602</v>
      </c>
      <c r="BT1044">
        <v>0.29461388665078703</v>
      </c>
      <c r="BU1044">
        <v>0.100123901052785</v>
      </c>
      <c r="BV1044">
        <v>-0.46246493836581698</v>
      </c>
      <c r="BW1044">
        <v>-7.5708941269432201E-2</v>
      </c>
      <c r="BX1044">
        <v>0.92250488637998096</v>
      </c>
      <c r="BY1044">
        <v>-0.56009892136363904</v>
      </c>
      <c r="BZ1044">
        <v>0.117232955489271</v>
      </c>
      <c r="CA1044">
        <v>-0.19024366924764699</v>
      </c>
      <c r="CB1044">
        <v>0.75534759602690504</v>
      </c>
      <c r="CC1044">
        <v>1.28220986156312E-3</v>
      </c>
      <c r="CD1044">
        <v>1.14050139439457E-2</v>
      </c>
      <c r="CE1044">
        <v>4.2368673686433598E-3</v>
      </c>
      <c r="CF1044">
        <v>-5.7062822033754901E-3</v>
      </c>
      <c r="CG1044">
        <v>0.97754375309184405</v>
      </c>
      <c r="CH1044">
        <v>0.98971817633009496</v>
      </c>
      <c r="CI1044">
        <v>0.61465229118245002</v>
      </c>
      <c r="CJ1044">
        <v>-0.13482149555873399</v>
      </c>
      <c r="CK1044">
        <v>0.50973468255083199</v>
      </c>
      <c r="CL1044">
        <v>0.83927698214900803</v>
      </c>
      <c r="CM1044">
        <v>0.66962181167990897</v>
      </c>
      <c r="CN1044">
        <v>0.62623238267154702</v>
      </c>
      <c r="CO1044">
        <v>4.8142743916231804E-3</v>
      </c>
      <c r="CP1044">
        <v>2.8213783657377599E-2</v>
      </c>
      <c r="CQ1044">
        <v>1.1354924443089E-2</v>
      </c>
      <c r="CR1044">
        <v>1</v>
      </c>
      <c r="CS1044">
        <v>153</v>
      </c>
      <c r="CT1044">
        <v>52</v>
      </c>
      <c r="CU1044">
        <v>50</v>
      </c>
      <c r="CV1044" t="s">
        <v>8022</v>
      </c>
      <c r="CW1044" t="s">
        <v>120</v>
      </c>
      <c r="CX1044">
        <v>85638.3</v>
      </c>
      <c r="CY1044">
        <v>67.5</v>
      </c>
      <c r="CZ1044">
        <v>47</v>
      </c>
      <c r="DA1044">
        <v>47.7</v>
      </c>
      <c r="DB1044">
        <v>872.5</v>
      </c>
      <c r="DC1044">
        <v>844.39</v>
      </c>
      <c r="DD1044" t="s">
        <v>8021</v>
      </c>
      <c r="DE1044" t="s">
        <v>8015</v>
      </c>
      <c r="DF1044" t="s">
        <v>111</v>
      </c>
    </row>
    <row r="1045" spans="1:110" x14ac:dyDescent="0.25">
      <c r="A1045" t="s">
        <v>8023</v>
      </c>
      <c r="B1045">
        <v>-0.3967</v>
      </c>
      <c r="C1045">
        <v>-9.7299999999999998E-2</v>
      </c>
      <c r="D1045">
        <v>1.2E-2</v>
      </c>
      <c r="E1045">
        <v>5.1900000000000002E-2</v>
      </c>
      <c r="F1045">
        <v>9.2999999999999999E-2</v>
      </c>
      <c r="G1045">
        <v>-0.67510000000000003</v>
      </c>
      <c r="H1045">
        <v>-0.10349999999999999</v>
      </c>
      <c r="I1045">
        <v>1.0122</v>
      </c>
      <c r="J1045">
        <v>0.54490000000000005</v>
      </c>
      <c r="K1045" t="s">
        <v>111</v>
      </c>
      <c r="L1045" t="s">
        <v>111</v>
      </c>
      <c r="M1045">
        <v>0.57989999999999997</v>
      </c>
      <c r="N1045">
        <v>-0.2369</v>
      </c>
      <c r="O1045">
        <v>-0.3972</v>
      </c>
      <c r="P1045">
        <v>-4.19E-2</v>
      </c>
      <c r="Q1045">
        <v>-0.88607499999999995</v>
      </c>
      <c r="R1045">
        <v>1.65611620411544E-2</v>
      </c>
      <c r="S1045">
        <v>0.10252888424852399</v>
      </c>
      <c r="T1045">
        <v>5.5405452559869797E-2</v>
      </c>
      <c r="U1045">
        <v>-0.20450833333333299</v>
      </c>
      <c r="V1045">
        <v>0.48488367464575999</v>
      </c>
      <c r="W1045">
        <v>0.78819225511451396</v>
      </c>
      <c r="X1045">
        <v>0.58868279983830396</v>
      </c>
      <c r="Y1045">
        <v>-0.121008333333333</v>
      </c>
      <c r="Z1045">
        <v>0.67750323892488695</v>
      </c>
      <c r="AA1045">
        <v>0.84986801349031804</v>
      </c>
      <c r="AB1045">
        <v>0.53770929614697704</v>
      </c>
      <c r="AC1045">
        <v>-0.80257499999999904</v>
      </c>
      <c r="AD1045">
        <v>2.7101399510650399E-2</v>
      </c>
      <c r="AE1045">
        <v>9.7928055115134596E-2</v>
      </c>
      <c r="AF1045">
        <v>4.4482852911240801E-2</v>
      </c>
      <c r="AG1045" t="s">
        <v>8015</v>
      </c>
      <c r="AH1045">
        <v>1</v>
      </c>
      <c r="AI1045">
        <v>1</v>
      </c>
      <c r="AJ1045">
        <v>4.96</v>
      </c>
      <c r="AK1045">
        <v>2.77</v>
      </c>
      <c r="AL1045">
        <v>2.1890000000000001</v>
      </c>
      <c r="AM1045">
        <v>2</v>
      </c>
      <c r="AN1045">
        <v>1</v>
      </c>
      <c r="AO1045">
        <v>1</v>
      </c>
      <c r="AP1045">
        <v>0</v>
      </c>
      <c r="AQ1045">
        <v>-190.16399999999999</v>
      </c>
      <c r="AR1045">
        <v>0.1</v>
      </c>
      <c r="AS1045" t="s">
        <v>8024</v>
      </c>
      <c r="AT1045">
        <v>244</v>
      </c>
      <c r="AU1045" t="s">
        <v>142</v>
      </c>
      <c r="AV1045" t="s">
        <v>8025</v>
      </c>
      <c r="AW1045" t="s">
        <v>187</v>
      </c>
      <c r="AX1045" t="s">
        <v>8026</v>
      </c>
      <c r="AY1045" t="s">
        <v>8027</v>
      </c>
      <c r="AZ1045">
        <v>2</v>
      </c>
      <c r="BA1045">
        <v>225.1</v>
      </c>
      <c r="BB1045">
        <v>54.95</v>
      </c>
      <c r="BC1045" t="s">
        <v>8015</v>
      </c>
      <c r="BD1045" t="s">
        <v>120</v>
      </c>
      <c r="BE1045">
        <v>85638.3</v>
      </c>
      <c r="BF1045" t="s">
        <v>8028</v>
      </c>
      <c r="BG1045">
        <v>566.32759999999996</v>
      </c>
      <c r="BH1045" t="s">
        <v>8021</v>
      </c>
      <c r="BI1045" t="s">
        <v>8023</v>
      </c>
      <c r="BJ1045" t="s">
        <v>111</v>
      </c>
      <c r="BK1045" t="s">
        <v>8015</v>
      </c>
      <c r="BL1045" t="s">
        <v>8015</v>
      </c>
      <c r="BM1045">
        <v>0.31556911891970801</v>
      </c>
      <c r="BN1045">
        <v>0.14228207610367599</v>
      </c>
      <c r="BO1045">
        <v>0.49091945015451799</v>
      </c>
      <c r="BP1045">
        <v>-0.33194905050680101</v>
      </c>
      <c r="BQ1045">
        <v>0.35261318164317002</v>
      </c>
      <c r="BR1045">
        <v>5.3560481075269201E-2</v>
      </c>
      <c r="BS1045">
        <v>0.42610662641784602</v>
      </c>
      <c r="BT1045">
        <v>0.29461388665078703</v>
      </c>
      <c r="BU1045">
        <v>0.100123901052785</v>
      </c>
      <c r="BV1045">
        <v>-0.46246493836581698</v>
      </c>
      <c r="BW1045">
        <v>-7.5708941269432201E-2</v>
      </c>
      <c r="BX1045">
        <v>0.92250488637998096</v>
      </c>
      <c r="BY1045">
        <v>-0.56009892136363904</v>
      </c>
      <c r="BZ1045">
        <v>0.117232955489271</v>
      </c>
      <c r="CA1045">
        <v>-0.19024366924764699</v>
      </c>
      <c r="CB1045">
        <v>0.75534759602690504</v>
      </c>
      <c r="CC1045">
        <v>1.28220986156312E-3</v>
      </c>
      <c r="CD1045">
        <v>1.14050139439457E-2</v>
      </c>
      <c r="CE1045">
        <v>4.2368673686433598E-3</v>
      </c>
      <c r="CF1045">
        <v>-5.7062822033754901E-3</v>
      </c>
      <c r="CG1045">
        <v>0.97754375309184405</v>
      </c>
      <c r="CH1045">
        <v>0.98971817633009496</v>
      </c>
      <c r="CI1045">
        <v>0.61465229118245002</v>
      </c>
      <c r="CJ1045">
        <v>-0.13482149555873399</v>
      </c>
      <c r="CK1045">
        <v>0.50973468255083199</v>
      </c>
      <c r="CL1045">
        <v>0.83927698214900803</v>
      </c>
      <c r="CM1045">
        <v>0.66962181167990897</v>
      </c>
      <c r="CN1045">
        <v>0.62623238267154702</v>
      </c>
      <c r="CO1045">
        <v>4.8142743916231804E-3</v>
      </c>
      <c r="CP1045">
        <v>2.8213783657377599E-2</v>
      </c>
      <c r="CQ1045">
        <v>1.1354924443089E-2</v>
      </c>
      <c r="CR1045">
        <v>1</v>
      </c>
      <c r="CS1045">
        <v>153</v>
      </c>
      <c r="CT1045">
        <v>52</v>
      </c>
      <c r="CU1045">
        <v>50</v>
      </c>
      <c r="CV1045" t="s">
        <v>8022</v>
      </c>
      <c r="CW1045" t="s">
        <v>120</v>
      </c>
      <c r="CX1045">
        <v>85638.3</v>
      </c>
      <c r="CY1045">
        <v>67.5</v>
      </c>
      <c r="CZ1045">
        <v>47</v>
      </c>
      <c r="DA1045">
        <v>47.7</v>
      </c>
      <c r="DB1045">
        <v>872.5</v>
      </c>
      <c r="DC1045">
        <v>844.39</v>
      </c>
      <c r="DD1045" t="s">
        <v>8021</v>
      </c>
      <c r="DE1045" t="s">
        <v>8015</v>
      </c>
      <c r="DF1045" t="s">
        <v>111</v>
      </c>
    </row>
    <row r="1046" spans="1:110" x14ac:dyDescent="0.25">
      <c r="A1046" t="s">
        <v>8029</v>
      </c>
      <c r="B1046">
        <v>-7.9000000000000001E-2</v>
      </c>
      <c r="C1046">
        <v>-0.16869999999999999</v>
      </c>
      <c r="D1046">
        <v>-0.37680000000000002</v>
      </c>
      <c r="E1046">
        <v>1.0199</v>
      </c>
      <c r="F1046">
        <v>-0.71550000000000002</v>
      </c>
      <c r="G1046">
        <v>-1.2269000000000001</v>
      </c>
      <c r="H1046" t="s">
        <v>111</v>
      </c>
      <c r="I1046">
        <v>1.0828</v>
      </c>
      <c r="J1046">
        <v>1.0791999999999999</v>
      </c>
      <c r="K1046">
        <v>0.2001</v>
      </c>
      <c r="L1046" t="s">
        <v>111</v>
      </c>
      <c r="M1046">
        <v>0.23089999999999999</v>
      </c>
      <c r="N1046">
        <v>0.27939999999999998</v>
      </c>
      <c r="O1046">
        <v>-0.44259999999999999</v>
      </c>
      <c r="P1046">
        <v>-7.6E-3</v>
      </c>
      <c r="Q1046">
        <v>-0.688516666666666</v>
      </c>
      <c r="R1046">
        <v>7.6149213853880807E-2</v>
      </c>
      <c r="S1046">
        <v>0.24042002394728801</v>
      </c>
      <c r="T1046">
        <v>0.12992026909183901</v>
      </c>
      <c r="U1046">
        <v>-0.98622499999999902</v>
      </c>
      <c r="V1046">
        <v>3.00725603034767E-2</v>
      </c>
      <c r="W1046">
        <v>0.21848210189285</v>
      </c>
      <c r="X1046">
        <v>0.16317929365869499</v>
      </c>
      <c r="Y1046">
        <v>-1.0700499999999999</v>
      </c>
      <c r="Z1046">
        <v>2.0328355340779699E-2</v>
      </c>
      <c r="AA1046">
        <v>0.13363644150182899</v>
      </c>
      <c r="AB1046">
        <v>8.4551431232743904E-2</v>
      </c>
      <c r="AC1046">
        <v>-0.77234166666666604</v>
      </c>
      <c r="AD1046">
        <v>4.9888938743809501E-2</v>
      </c>
      <c r="AE1046">
        <v>0.147069916267315</v>
      </c>
      <c r="AF1046">
        <v>6.6805058522768704E-2</v>
      </c>
      <c r="AG1046" t="s">
        <v>8015</v>
      </c>
      <c r="AH1046">
        <v>1</v>
      </c>
      <c r="AI1046">
        <v>1</v>
      </c>
      <c r="AJ1046">
        <v>5.69</v>
      </c>
      <c r="AK1046">
        <v>3</v>
      </c>
      <c r="AL1046">
        <v>5.6619999999999999</v>
      </c>
      <c r="AM1046">
        <v>2</v>
      </c>
      <c r="AN1046">
        <v>1</v>
      </c>
      <c r="AO1046">
        <v>1</v>
      </c>
      <c r="AP1046">
        <v>0</v>
      </c>
      <c r="AQ1046">
        <v>-190.1678</v>
      </c>
      <c r="AR1046">
        <v>-1.9</v>
      </c>
      <c r="AS1046" t="s">
        <v>2739</v>
      </c>
      <c r="AT1046">
        <v>303</v>
      </c>
      <c r="AU1046" t="s">
        <v>114</v>
      </c>
      <c r="AV1046" t="s">
        <v>8030</v>
      </c>
      <c r="AW1046" t="s">
        <v>219</v>
      </c>
      <c r="AX1046" t="s">
        <v>8031</v>
      </c>
      <c r="AY1046" t="s">
        <v>8032</v>
      </c>
      <c r="AZ1046">
        <v>3</v>
      </c>
      <c r="BA1046">
        <v>225.1</v>
      </c>
      <c r="BB1046">
        <v>54.95</v>
      </c>
      <c r="BC1046" t="s">
        <v>8019</v>
      </c>
      <c r="BD1046" t="s">
        <v>120</v>
      </c>
      <c r="BE1046">
        <v>85638.3</v>
      </c>
      <c r="BF1046" t="s">
        <v>8033</v>
      </c>
      <c r="BG1046">
        <v>635.34929999999997</v>
      </c>
      <c r="BH1046" t="s">
        <v>8021</v>
      </c>
      <c r="BI1046" t="s">
        <v>8029</v>
      </c>
      <c r="BJ1046" t="s">
        <v>111</v>
      </c>
      <c r="BK1046" t="s">
        <v>8015</v>
      </c>
      <c r="BL1046" t="s">
        <v>8015</v>
      </c>
      <c r="BM1046">
        <v>0.31556911891970801</v>
      </c>
      <c r="BN1046">
        <v>0.14228207610367599</v>
      </c>
      <c r="BO1046">
        <v>0.49091945015451799</v>
      </c>
      <c r="BP1046">
        <v>-0.33194905050680101</v>
      </c>
      <c r="BQ1046">
        <v>0.35261318164317002</v>
      </c>
      <c r="BR1046">
        <v>5.3560481075269201E-2</v>
      </c>
      <c r="BS1046">
        <v>0.42610662641784602</v>
      </c>
      <c r="BT1046">
        <v>0.29461388665078703</v>
      </c>
      <c r="BU1046">
        <v>0.100123901052785</v>
      </c>
      <c r="BV1046">
        <v>-0.46246493836581698</v>
      </c>
      <c r="BW1046">
        <v>-7.5708941269432201E-2</v>
      </c>
      <c r="BX1046">
        <v>0.92250488637998096</v>
      </c>
      <c r="BY1046">
        <v>-0.56009892136363904</v>
      </c>
      <c r="BZ1046">
        <v>0.117232955489271</v>
      </c>
      <c r="CA1046">
        <v>-0.19024366924764699</v>
      </c>
      <c r="CB1046">
        <v>0.75534759602690504</v>
      </c>
      <c r="CC1046">
        <v>1.28220986156312E-3</v>
      </c>
      <c r="CD1046">
        <v>1.14050139439457E-2</v>
      </c>
      <c r="CE1046">
        <v>4.2368673686433598E-3</v>
      </c>
      <c r="CF1046">
        <v>-5.7062822033754901E-3</v>
      </c>
      <c r="CG1046">
        <v>0.97754375309184405</v>
      </c>
      <c r="CH1046">
        <v>0.98971817633009496</v>
      </c>
      <c r="CI1046">
        <v>0.61465229118245002</v>
      </c>
      <c r="CJ1046">
        <v>-0.13482149555873399</v>
      </c>
      <c r="CK1046">
        <v>0.50973468255083199</v>
      </c>
      <c r="CL1046">
        <v>0.83927698214900803</v>
      </c>
      <c r="CM1046">
        <v>0.66962181167990897</v>
      </c>
      <c r="CN1046">
        <v>0.62623238267154702</v>
      </c>
      <c r="CO1046">
        <v>4.8142743916231804E-3</v>
      </c>
      <c r="CP1046">
        <v>2.8213783657377599E-2</v>
      </c>
      <c r="CQ1046">
        <v>1.1354924443089E-2</v>
      </c>
      <c r="CR1046">
        <v>1</v>
      </c>
      <c r="CS1046">
        <v>153</v>
      </c>
      <c r="CT1046">
        <v>52</v>
      </c>
      <c r="CU1046">
        <v>50</v>
      </c>
      <c r="CV1046" t="s">
        <v>8022</v>
      </c>
      <c r="CW1046" t="s">
        <v>120</v>
      </c>
      <c r="CX1046">
        <v>85638.3</v>
      </c>
      <c r="CY1046">
        <v>67.5</v>
      </c>
      <c r="CZ1046">
        <v>47</v>
      </c>
      <c r="DA1046">
        <v>47.7</v>
      </c>
      <c r="DB1046">
        <v>872.5</v>
      </c>
      <c r="DC1046">
        <v>844.39</v>
      </c>
      <c r="DD1046" t="s">
        <v>8021</v>
      </c>
      <c r="DE1046" t="s">
        <v>8015</v>
      </c>
      <c r="DF1046" t="s">
        <v>111</v>
      </c>
    </row>
    <row r="1047" spans="1:110" x14ac:dyDescent="0.25">
      <c r="A1047" t="s">
        <v>8034</v>
      </c>
      <c r="B1047">
        <v>-0.107</v>
      </c>
      <c r="C1047">
        <v>0.33289999999999997</v>
      </c>
      <c r="D1047">
        <v>0.33210000000000001</v>
      </c>
      <c r="E1047">
        <v>1.1501999999999999</v>
      </c>
      <c r="F1047">
        <v>0.59640000000000004</v>
      </c>
      <c r="G1047">
        <v>0.4224</v>
      </c>
      <c r="H1047">
        <v>0.57930000000000004</v>
      </c>
      <c r="I1047">
        <v>-0.46379999999999999</v>
      </c>
      <c r="J1047">
        <v>9.9000000000000008E-3</v>
      </c>
      <c r="K1047">
        <v>-0.88680000000000003</v>
      </c>
      <c r="L1047">
        <v>0.24149999999999999</v>
      </c>
      <c r="M1047">
        <v>-1.2463</v>
      </c>
      <c r="N1047">
        <v>-0.26400000000000001</v>
      </c>
      <c r="O1047">
        <v>4.99E-2</v>
      </c>
      <c r="P1047">
        <v>0.34720000000000001</v>
      </c>
      <c r="Q1047">
        <v>0.70184999999999897</v>
      </c>
      <c r="R1047">
        <v>6.5062914778405395E-2</v>
      </c>
      <c r="S1047">
        <v>0.224793791147049</v>
      </c>
      <c r="T1047">
        <v>0.121476029144737</v>
      </c>
      <c r="U1047">
        <v>0.81100000000000005</v>
      </c>
      <c r="V1047">
        <v>5.0167633925655902E-2</v>
      </c>
      <c r="W1047">
        <v>0.28283930114447198</v>
      </c>
      <c r="X1047">
        <v>0.21124621641688901</v>
      </c>
      <c r="Y1047">
        <v>0.10564999999999999</v>
      </c>
      <c r="Z1047">
        <v>0.785311671998285</v>
      </c>
      <c r="AA1047">
        <v>0.91111973929065404</v>
      </c>
      <c r="AB1047">
        <v>0.576463104791479</v>
      </c>
      <c r="AC1047">
        <v>-3.5000000000000001E-3</v>
      </c>
      <c r="AD1047">
        <v>0.99221306520873298</v>
      </c>
      <c r="AE1047">
        <v>0.99547279981770798</v>
      </c>
      <c r="AF1047">
        <v>0.45218369832189698</v>
      </c>
      <c r="AG1047" t="s">
        <v>8015</v>
      </c>
      <c r="AH1047">
        <v>1</v>
      </c>
      <c r="AI1047">
        <v>1</v>
      </c>
      <c r="AJ1047">
        <v>11.31</v>
      </c>
      <c r="AK1047">
        <v>10</v>
      </c>
      <c r="AL1047">
        <v>2.5590000000000002</v>
      </c>
      <c r="AM1047">
        <v>2</v>
      </c>
      <c r="AN1047">
        <v>1</v>
      </c>
      <c r="AO1047">
        <v>1</v>
      </c>
      <c r="AP1047">
        <v>0</v>
      </c>
      <c r="AQ1047">
        <v>-190.1669</v>
      </c>
      <c r="AR1047">
        <v>-1.7</v>
      </c>
      <c r="AS1047" t="s">
        <v>8035</v>
      </c>
      <c r="AT1047">
        <v>322</v>
      </c>
      <c r="AU1047" t="s">
        <v>142</v>
      </c>
      <c r="AV1047" t="s">
        <v>8036</v>
      </c>
      <c r="AW1047" t="s">
        <v>196</v>
      </c>
      <c r="AX1047" t="s">
        <v>8037</v>
      </c>
      <c r="AY1047" t="s">
        <v>8038</v>
      </c>
      <c r="AZ1047">
        <v>4</v>
      </c>
      <c r="BA1047">
        <v>225.1</v>
      </c>
      <c r="BB1047">
        <v>54.95</v>
      </c>
      <c r="BC1047" t="s">
        <v>8015</v>
      </c>
      <c r="BD1047" t="s">
        <v>120</v>
      </c>
      <c r="BE1047">
        <v>85638.3</v>
      </c>
      <c r="BF1047" t="s">
        <v>8039</v>
      </c>
      <c r="BG1047">
        <v>509.31040000000002</v>
      </c>
      <c r="BH1047" t="s">
        <v>8021</v>
      </c>
      <c r="BI1047" t="s">
        <v>8034</v>
      </c>
      <c r="BJ1047" t="s">
        <v>111</v>
      </c>
      <c r="BK1047" t="s">
        <v>8015</v>
      </c>
      <c r="BL1047" t="s">
        <v>8015</v>
      </c>
      <c r="BM1047">
        <v>0.31556911891970801</v>
      </c>
      <c r="BN1047">
        <v>0.14228207610367599</v>
      </c>
      <c r="BO1047">
        <v>0.49091945015451799</v>
      </c>
      <c r="BP1047">
        <v>-0.33194905050680101</v>
      </c>
      <c r="BQ1047">
        <v>0.35261318164317002</v>
      </c>
      <c r="BR1047">
        <v>5.3560481075269201E-2</v>
      </c>
      <c r="BS1047">
        <v>0.42610662641784602</v>
      </c>
      <c r="BT1047">
        <v>0.29461388665078703</v>
      </c>
      <c r="BU1047">
        <v>0.100123901052785</v>
      </c>
      <c r="BV1047">
        <v>-0.46246493836581698</v>
      </c>
      <c r="BW1047">
        <v>-7.5708941269432201E-2</v>
      </c>
      <c r="BX1047">
        <v>0.92250488637998096</v>
      </c>
      <c r="BY1047">
        <v>-0.56009892136363904</v>
      </c>
      <c r="BZ1047">
        <v>0.117232955489271</v>
      </c>
      <c r="CA1047">
        <v>-0.19024366924764699</v>
      </c>
      <c r="CB1047">
        <v>0.75534759602690504</v>
      </c>
      <c r="CC1047">
        <v>1.28220986156312E-3</v>
      </c>
      <c r="CD1047">
        <v>1.14050139439457E-2</v>
      </c>
      <c r="CE1047">
        <v>4.2368673686433598E-3</v>
      </c>
      <c r="CF1047">
        <v>-5.7062822033754901E-3</v>
      </c>
      <c r="CG1047">
        <v>0.97754375309184405</v>
      </c>
      <c r="CH1047">
        <v>0.98971817633009496</v>
      </c>
      <c r="CI1047">
        <v>0.61465229118245002</v>
      </c>
      <c r="CJ1047">
        <v>-0.13482149555873399</v>
      </c>
      <c r="CK1047">
        <v>0.50973468255083199</v>
      </c>
      <c r="CL1047">
        <v>0.83927698214900803</v>
      </c>
      <c r="CM1047">
        <v>0.66962181167990897</v>
      </c>
      <c r="CN1047">
        <v>0.62623238267154702</v>
      </c>
      <c r="CO1047">
        <v>4.8142743916231804E-3</v>
      </c>
      <c r="CP1047">
        <v>2.8213783657377599E-2</v>
      </c>
      <c r="CQ1047">
        <v>1.1354924443089E-2</v>
      </c>
      <c r="CR1047">
        <v>1</v>
      </c>
      <c r="CS1047">
        <v>153</v>
      </c>
      <c r="CT1047">
        <v>52</v>
      </c>
      <c r="CU1047">
        <v>50</v>
      </c>
      <c r="CV1047" t="s">
        <v>8022</v>
      </c>
      <c r="CW1047" t="s">
        <v>120</v>
      </c>
      <c r="CX1047">
        <v>85638.3</v>
      </c>
      <c r="CY1047">
        <v>67.5</v>
      </c>
      <c r="CZ1047">
        <v>47</v>
      </c>
      <c r="DA1047">
        <v>47.7</v>
      </c>
      <c r="DB1047">
        <v>872.5</v>
      </c>
      <c r="DC1047">
        <v>844.39</v>
      </c>
      <c r="DD1047" t="s">
        <v>8021</v>
      </c>
      <c r="DE1047" t="s">
        <v>8015</v>
      </c>
      <c r="DF1047" t="s">
        <v>111</v>
      </c>
    </row>
    <row r="1048" spans="1:110" x14ac:dyDescent="0.25">
      <c r="A1048" t="s">
        <v>8040</v>
      </c>
      <c r="B1048">
        <v>-0.6986</v>
      </c>
      <c r="C1048">
        <v>-0.84730000000000005</v>
      </c>
      <c r="D1048">
        <v>-1.3122</v>
      </c>
      <c r="E1048">
        <v>-0.2387</v>
      </c>
      <c r="F1048">
        <v>0.9486</v>
      </c>
      <c r="G1048">
        <v>-0.1893</v>
      </c>
      <c r="H1048">
        <v>0.19239999999999999</v>
      </c>
      <c r="I1048">
        <v>-8.7099999999999997E-2</v>
      </c>
      <c r="J1048">
        <v>-0.47889999999999999</v>
      </c>
      <c r="K1048" t="s">
        <v>111</v>
      </c>
      <c r="L1048" t="s">
        <v>111</v>
      </c>
      <c r="M1048">
        <v>-1.0833999999999999</v>
      </c>
      <c r="N1048">
        <v>6.9900000000000004E-2</v>
      </c>
      <c r="O1048">
        <v>0.11269999999999999</v>
      </c>
      <c r="P1048">
        <v>0.78100000000000003</v>
      </c>
      <c r="Q1048">
        <v>-0.49120000000000003</v>
      </c>
      <c r="R1048">
        <v>0.314526814525948</v>
      </c>
      <c r="S1048">
        <v>0.52880071324464595</v>
      </c>
      <c r="T1048">
        <v>0.28575794076022298</v>
      </c>
      <c r="U1048">
        <v>0.34718333333333301</v>
      </c>
      <c r="V1048">
        <v>0.41693384610689499</v>
      </c>
      <c r="W1048">
        <v>0.73715170091948801</v>
      </c>
      <c r="X1048">
        <v>0.55056177523566896</v>
      </c>
      <c r="Y1048">
        <v>1.0914333333333299</v>
      </c>
      <c r="Z1048">
        <v>2.0492427035416899E-2</v>
      </c>
      <c r="AA1048">
        <v>0.13363644150182899</v>
      </c>
      <c r="AB1048">
        <v>8.4551431232743904E-2</v>
      </c>
      <c r="AC1048">
        <v>0.25305</v>
      </c>
      <c r="AD1048">
        <v>0.59904909130284401</v>
      </c>
      <c r="AE1048">
        <v>0.73515452626655098</v>
      </c>
      <c r="AF1048">
        <v>0.333936690772631</v>
      </c>
      <c r="AG1048" t="s">
        <v>8015</v>
      </c>
      <c r="AH1048">
        <v>1</v>
      </c>
      <c r="AI1048">
        <v>1</v>
      </c>
      <c r="AJ1048">
        <v>10.56</v>
      </c>
      <c r="AK1048">
        <v>6.72</v>
      </c>
      <c r="AL1048">
        <v>99</v>
      </c>
      <c r="AM1048">
        <v>1</v>
      </c>
      <c r="AN1048">
        <v>1</v>
      </c>
      <c r="AO1048">
        <v>1</v>
      </c>
      <c r="AP1048">
        <v>0</v>
      </c>
      <c r="AQ1048">
        <v>-190.16560000000001</v>
      </c>
      <c r="AR1048">
        <v>-1</v>
      </c>
      <c r="AS1048" t="s">
        <v>1050</v>
      </c>
      <c r="AT1048">
        <v>330</v>
      </c>
      <c r="AU1048" t="s">
        <v>114</v>
      </c>
      <c r="AV1048" t="s">
        <v>8041</v>
      </c>
      <c r="AW1048" t="s">
        <v>196</v>
      </c>
      <c r="AX1048" t="s">
        <v>8042</v>
      </c>
      <c r="AY1048" t="s">
        <v>8043</v>
      </c>
      <c r="AZ1048">
        <v>5</v>
      </c>
      <c r="BA1048">
        <v>225.1</v>
      </c>
      <c r="BB1048">
        <v>54.95</v>
      </c>
      <c r="BC1048" t="s">
        <v>8019</v>
      </c>
      <c r="BD1048" t="s">
        <v>120</v>
      </c>
      <c r="BE1048">
        <v>85638.3</v>
      </c>
      <c r="BF1048" t="s">
        <v>8044</v>
      </c>
      <c r="BG1048">
        <v>440.91079999999999</v>
      </c>
      <c r="BH1048" t="s">
        <v>8021</v>
      </c>
      <c r="BI1048" t="s">
        <v>8040</v>
      </c>
      <c r="BJ1048" t="s">
        <v>111</v>
      </c>
      <c r="BK1048" t="s">
        <v>8015</v>
      </c>
      <c r="BL1048" t="s">
        <v>8015</v>
      </c>
      <c r="BM1048">
        <v>0.31556911891970801</v>
      </c>
      <c r="BN1048">
        <v>0.14228207610367599</v>
      </c>
      <c r="BO1048">
        <v>0.49091945015451799</v>
      </c>
      <c r="BP1048">
        <v>-0.33194905050680101</v>
      </c>
      <c r="BQ1048">
        <v>0.35261318164317002</v>
      </c>
      <c r="BR1048">
        <v>5.3560481075269201E-2</v>
      </c>
      <c r="BS1048">
        <v>0.42610662641784602</v>
      </c>
      <c r="BT1048">
        <v>0.29461388665078703</v>
      </c>
      <c r="BU1048">
        <v>0.100123901052785</v>
      </c>
      <c r="BV1048">
        <v>-0.46246493836581698</v>
      </c>
      <c r="BW1048">
        <v>-7.5708941269432201E-2</v>
      </c>
      <c r="BX1048">
        <v>0.92250488637998096</v>
      </c>
      <c r="BY1048">
        <v>-0.56009892136363904</v>
      </c>
      <c r="BZ1048">
        <v>0.117232955489271</v>
      </c>
      <c r="CA1048">
        <v>-0.19024366924764699</v>
      </c>
      <c r="CB1048">
        <v>0.75534759602690504</v>
      </c>
      <c r="CC1048">
        <v>1.28220986156312E-3</v>
      </c>
      <c r="CD1048">
        <v>1.14050139439457E-2</v>
      </c>
      <c r="CE1048">
        <v>4.2368673686433598E-3</v>
      </c>
      <c r="CF1048">
        <v>-5.7062822033754901E-3</v>
      </c>
      <c r="CG1048">
        <v>0.97754375309184405</v>
      </c>
      <c r="CH1048">
        <v>0.98971817633009496</v>
      </c>
      <c r="CI1048">
        <v>0.61465229118245002</v>
      </c>
      <c r="CJ1048">
        <v>-0.13482149555873399</v>
      </c>
      <c r="CK1048">
        <v>0.50973468255083199</v>
      </c>
      <c r="CL1048">
        <v>0.83927698214900803</v>
      </c>
      <c r="CM1048">
        <v>0.66962181167990897</v>
      </c>
      <c r="CN1048">
        <v>0.62623238267154702</v>
      </c>
      <c r="CO1048">
        <v>4.8142743916231804E-3</v>
      </c>
      <c r="CP1048">
        <v>2.8213783657377599E-2</v>
      </c>
      <c r="CQ1048">
        <v>1.1354924443089E-2</v>
      </c>
      <c r="CR1048">
        <v>1</v>
      </c>
      <c r="CS1048">
        <v>153</v>
      </c>
      <c r="CT1048">
        <v>52</v>
      </c>
      <c r="CU1048">
        <v>50</v>
      </c>
      <c r="CV1048" t="s">
        <v>8022</v>
      </c>
      <c r="CW1048" t="s">
        <v>120</v>
      </c>
      <c r="CX1048">
        <v>85638.3</v>
      </c>
      <c r="CY1048">
        <v>67.5</v>
      </c>
      <c r="CZ1048">
        <v>47</v>
      </c>
      <c r="DA1048">
        <v>47.7</v>
      </c>
      <c r="DB1048">
        <v>872.5</v>
      </c>
      <c r="DC1048">
        <v>844.39</v>
      </c>
      <c r="DD1048" t="s">
        <v>8021</v>
      </c>
      <c r="DE1048" t="s">
        <v>8015</v>
      </c>
      <c r="DF1048" t="s">
        <v>111</v>
      </c>
    </row>
    <row r="1049" spans="1:110" x14ac:dyDescent="0.25">
      <c r="A1049" t="s">
        <v>8045</v>
      </c>
      <c r="B1049">
        <v>-0.56569999999999998</v>
      </c>
      <c r="C1049">
        <v>-0.35199999999999998</v>
      </c>
      <c r="D1049">
        <v>-1.1701999999999999</v>
      </c>
      <c r="E1049">
        <v>-0.79679999999999995</v>
      </c>
      <c r="F1049">
        <v>0.14399999999999999</v>
      </c>
      <c r="G1049">
        <v>7.7600000000000002E-2</v>
      </c>
      <c r="H1049">
        <v>-0.36909999999999998</v>
      </c>
      <c r="I1049">
        <v>0.69040000000000001</v>
      </c>
      <c r="J1049">
        <v>0.55510000000000004</v>
      </c>
      <c r="K1049">
        <v>0.95889999999999997</v>
      </c>
      <c r="L1049" t="s">
        <v>111</v>
      </c>
      <c r="M1049">
        <v>0.1656</v>
      </c>
      <c r="N1049">
        <v>7.0499999999999993E-2</v>
      </c>
      <c r="O1049">
        <v>0.66059999999999997</v>
      </c>
      <c r="P1049">
        <v>0.41920000000000002</v>
      </c>
      <c r="Q1049">
        <v>-1.45597499999999</v>
      </c>
      <c r="R1049" s="1">
        <v>4.6944357978437302E-5</v>
      </c>
      <c r="S1049">
        <v>3.66042112027899E-3</v>
      </c>
      <c r="T1049">
        <v>1.9780502851973899E-3</v>
      </c>
      <c r="U1049">
        <v>-0.37814166666666599</v>
      </c>
      <c r="V1049">
        <v>0.15569730718996699</v>
      </c>
      <c r="W1049">
        <v>0.48648053520010998</v>
      </c>
      <c r="X1049">
        <v>0.36334120472527298</v>
      </c>
      <c r="Y1049">
        <v>0.67200833333333299</v>
      </c>
      <c r="Z1049">
        <v>1.83811720529743E-2</v>
      </c>
      <c r="AA1049">
        <v>0.126229574579381</v>
      </c>
      <c r="AB1049">
        <v>7.9865125669639797E-2</v>
      </c>
      <c r="AC1049">
        <v>-0.40582499999999999</v>
      </c>
      <c r="AD1049">
        <v>0.12961921073860599</v>
      </c>
      <c r="AE1049">
        <v>0.27259532422272098</v>
      </c>
      <c r="AF1049">
        <v>0.123823736695627</v>
      </c>
      <c r="AG1049" t="s">
        <v>8015</v>
      </c>
      <c r="AH1049">
        <v>1</v>
      </c>
      <c r="AI1049">
        <v>1</v>
      </c>
      <c r="AJ1049">
        <v>8.07</v>
      </c>
      <c r="AK1049">
        <v>6.59</v>
      </c>
      <c r="AL1049">
        <v>5.2519999999999998</v>
      </c>
      <c r="AM1049">
        <v>2</v>
      </c>
      <c r="AN1049">
        <v>1</v>
      </c>
      <c r="AO1049">
        <v>1</v>
      </c>
      <c r="AP1049">
        <v>0</v>
      </c>
      <c r="AQ1049">
        <v>-190.16730000000001</v>
      </c>
      <c r="AR1049">
        <v>-1.5</v>
      </c>
      <c r="AS1049" t="s">
        <v>5830</v>
      </c>
      <c r="AT1049">
        <v>370</v>
      </c>
      <c r="AU1049" t="s">
        <v>142</v>
      </c>
      <c r="AV1049" t="s">
        <v>8046</v>
      </c>
      <c r="AW1049" t="s">
        <v>187</v>
      </c>
      <c r="AX1049" t="s">
        <v>8047</v>
      </c>
      <c r="AY1049" t="s">
        <v>8048</v>
      </c>
      <c r="AZ1049">
        <v>6</v>
      </c>
      <c r="BA1049">
        <v>225.1</v>
      </c>
      <c r="BB1049">
        <v>54.95</v>
      </c>
      <c r="BC1049" t="s">
        <v>8015</v>
      </c>
      <c r="BD1049" t="s">
        <v>120</v>
      </c>
      <c r="BE1049">
        <v>85638.3</v>
      </c>
      <c r="BF1049" t="s">
        <v>8049</v>
      </c>
      <c r="BG1049">
        <v>694.41920000000005</v>
      </c>
      <c r="BH1049" t="s">
        <v>8021</v>
      </c>
      <c r="BI1049" t="s">
        <v>8045</v>
      </c>
      <c r="BJ1049" t="s">
        <v>111</v>
      </c>
      <c r="BK1049" t="s">
        <v>8015</v>
      </c>
      <c r="BL1049" t="s">
        <v>8015</v>
      </c>
      <c r="BM1049">
        <v>0.31556911891970801</v>
      </c>
      <c r="BN1049">
        <v>0.14228207610367599</v>
      </c>
      <c r="BO1049">
        <v>0.49091945015451799</v>
      </c>
      <c r="BP1049">
        <v>-0.33194905050680101</v>
      </c>
      <c r="BQ1049">
        <v>0.35261318164317002</v>
      </c>
      <c r="BR1049">
        <v>5.3560481075269201E-2</v>
      </c>
      <c r="BS1049">
        <v>0.42610662641784602</v>
      </c>
      <c r="BT1049">
        <v>0.29461388665078703</v>
      </c>
      <c r="BU1049">
        <v>0.100123901052785</v>
      </c>
      <c r="BV1049">
        <v>-0.46246493836581698</v>
      </c>
      <c r="BW1049">
        <v>-7.5708941269432201E-2</v>
      </c>
      <c r="BX1049">
        <v>0.92250488637998096</v>
      </c>
      <c r="BY1049">
        <v>-0.56009892136363904</v>
      </c>
      <c r="BZ1049">
        <v>0.117232955489271</v>
      </c>
      <c r="CA1049">
        <v>-0.19024366924764699</v>
      </c>
      <c r="CB1049">
        <v>0.75534759602690504</v>
      </c>
      <c r="CC1049">
        <v>1.28220986156312E-3</v>
      </c>
      <c r="CD1049">
        <v>1.14050139439457E-2</v>
      </c>
      <c r="CE1049">
        <v>4.2368673686433598E-3</v>
      </c>
      <c r="CF1049">
        <v>-5.7062822033754901E-3</v>
      </c>
      <c r="CG1049">
        <v>0.97754375309184405</v>
      </c>
      <c r="CH1049">
        <v>0.98971817633009496</v>
      </c>
      <c r="CI1049">
        <v>0.61465229118245002</v>
      </c>
      <c r="CJ1049">
        <v>-0.13482149555873399</v>
      </c>
      <c r="CK1049">
        <v>0.50973468255083199</v>
      </c>
      <c r="CL1049">
        <v>0.83927698214900803</v>
      </c>
      <c r="CM1049">
        <v>0.66962181167990897</v>
      </c>
      <c r="CN1049">
        <v>0.62623238267154702</v>
      </c>
      <c r="CO1049">
        <v>4.8142743916231804E-3</v>
      </c>
      <c r="CP1049">
        <v>2.8213783657377599E-2</v>
      </c>
      <c r="CQ1049">
        <v>1.1354924443089E-2</v>
      </c>
      <c r="CR1049">
        <v>1</v>
      </c>
      <c r="CS1049">
        <v>153</v>
      </c>
      <c r="CT1049">
        <v>52</v>
      </c>
      <c r="CU1049">
        <v>50</v>
      </c>
      <c r="CV1049" t="s">
        <v>8022</v>
      </c>
      <c r="CW1049" t="s">
        <v>120</v>
      </c>
      <c r="CX1049">
        <v>85638.3</v>
      </c>
      <c r="CY1049">
        <v>67.5</v>
      </c>
      <c r="CZ1049">
        <v>47</v>
      </c>
      <c r="DA1049">
        <v>47.7</v>
      </c>
      <c r="DB1049">
        <v>872.5</v>
      </c>
      <c r="DC1049">
        <v>844.39</v>
      </c>
      <c r="DD1049" t="s">
        <v>8021</v>
      </c>
      <c r="DE1049" t="s">
        <v>8015</v>
      </c>
      <c r="DF1049" t="s">
        <v>111</v>
      </c>
    </row>
    <row r="1050" spans="1:110" x14ac:dyDescent="0.25">
      <c r="A1050" t="s">
        <v>8050</v>
      </c>
      <c r="B1050">
        <v>5.0599999999999999E-2</v>
      </c>
      <c r="C1050">
        <v>-0.30370000000000003</v>
      </c>
      <c r="D1050">
        <v>0.32050000000000001</v>
      </c>
      <c r="E1050">
        <v>0.46350000000000002</v>
      </c>
      <c r="F1050">
        <v>2.3800000000000002E-2</v>
      </c>
      <c r="G1050">
        <v>1.5721000000000001</v>
      </c>
      <c r="H1050">
        <v>0.22009999999999999</v>
      </c>
      <c r="I1050">
        <v>1.1198999999999999</v>
      </c>
      <c r="J1050">
        <v>-0.39729999999999999</v>
      </c>
      <c r="K1050">
        <v>-0.41749999999999998</v>
      </c>
      <c r="L1050">
        <v>-1.4712000000000001</v>
      </c>
      <c r="M1050">
        <v>2.2902</v>
      </c>
      <c r="N1050">
        <v>9.7999999999999997E-3</v>
      </c>
      <c r="O1050">
        <v>6.9099999999999995E-2</v>
      </c>
      <c r="P1050">
        <v>1.7593000000000001</v>
      </c>
      <c r="Q1050">
        <v>0.42425000000000002</v>
      </c>
      <c r="R1050">
        <v>0.471925636092482</v>
      </c>
      <c r="S1050">
        <v>0.67228585393657203</v>
      </c>
      <c r="T1050">
        <v>0.36329569233062697</v>
      </c>
      <c r="U1050">
        <v>-0.42676666666666602</v>
      </c>
      <c r="V1050">
        <v>0.502402100703909</v>
      </c>
      <c r="W1050">
        <v>0.79545685390640997</v>
      </c>
      <c r="X1050">
        <v>0.59410856281524904</v>
      </c>
      <c r="Y1050">
        <v>0.47260833333333302</v>
      </c>
      <c r="Z1050">
        <v>0.45839636150152002</v>
      </c>
      <c r="AA1050">
        <v>0.71159005208713</v>
      </c>
      <c r="AB1050">
        <v>0.45022118726594601</v>
      </c>
      <c r="AC1050">
        <v>1.3236250000000001</v>
      </c>
      <c r="AD1050">
        <v>3.5994588569928501E-2</v>
      </c>
      <c r="AE1050">
        <v>0.11790306652031</v>
      </c>
      <c r="AF1050">
        <v>5.3556304775388697E-2</v>
      </c>
      <c r="AG1050" t="s">
        <v>8051</v>
      </c>
      <c r="AH1050">
        <v>1</v>
      </c>
      <c r="AI1050">
        <v>10</v>
      </c>
      <c r="AJ1050">
        <v>18.09</v>
      </c>
      <c r="AK1050">
        <v>15.58</v>
      </c>
      <c r="AL1050">
        <v>8.9489999999999998</v>
      </c>
      <c r="AM1050">
        <v>2</v>
      </c>
      <c r="AN1050">
        <v>1</v>
      </c>
      <c r="AO1050">
        <v>1</v>
      </c>
      <c r="AP1050">
        <v>0</v>
      </c>
      <c r="AQ1050">
        <v>114.0471</v>
      </c>
      <c r="AR1050">
        <v>2.1</v>
      </c>
      <c r="AS1050" t="s">
        <v>3777</v>
      </c>
      <c r="AT1050">
        <v>134</v>
      </c>
      <c r="AU1050" t="s">
        <v>142</v>
      </c>
      <c r="AV1050" t="s">
        <v>8052</v>
      </c>
      <c r="AW1050" t="s">
        <v>814</v>
      </c>
      <c r="AX1050" t="s">
        <v>8053</v>
      </c>
      <c r="AY1050" t="s">
        <v>8054</v>
      </c>
      <c r="AZ1050">
        <v>2</v>
      </c>
      <c r="BA1050">
        <v>4.2</v>
      </c>
      <c r="BB1050">
        <v>521.5</v>
      </c>
      <c r="BC1050" t="s">
        <v>8055</v>
      </c>
      <c r="BD1050" t="s">
        <v>120</v>
      </c>
      <c r="BE1050">
        <v>54012.2</v>
      </c>
      <c r="BF1050" t="s">
        <v>8056</v>
      </c>
      <c r="BG1050">
        <v>643.01549999999997</v>
      </c>
      <c r="BH1050" t="s">
        <v>8057</v>
      </c>
      <c r="BI1050" t="s">
        <v>8058</v>
      </c>
      <c r="BJ1050" t="s">
        <v>111</v>
      </c>
      <c r="BK1050" t="s">
        <v>8051</v>
      </c>
      <c r="BL1050" t="s">
        <v>8051</v>
      </c>
      <c r="BM1050">
        <v>1.4324584149028401</v>
      </c>
      <c r="BN1050">
        <v>-0.38889341047968101</v>
      </c>
      <c r="BO1050">
        <v>-3.6700753196218199</v>
      </c>
      <c r="BP1050">
        <v>0.69955599807414603</v>
      </c>
      <c r="BQ1050">
        <v>5.4622939163215298E-2</v>
      </c>
      <c r="BR1050">
        <v>-4.5715396435433098</v>
      </c>
      <c r="BS1050">
        <v>1.21017242812542</v>
      </c>
      <c r="BT1050">
        <v>-1.5308658706438201E-2</v>
      </c>
      <c r="BU1050">
        <v>1.53080286094544</v>
      </c>
      <c r="BV1050">
        <v>-4.2785629338098099</v>
      </c>
      <c r="BW1050">
        <v>-6.6156902459710896</v>
      </c>
      <c r="BX1050">
        <v>-1.5939077554224801</v>
      </c>
      <c r="BY1050">
        <v>0.232182956110427</v>
      </c>
      <c r="BZ1050">
        <v>1.0542606324625099</v>
      </c>
      <c r="CA1050">
        <v>0.40075686607440297</v>
      </c>
      <c r="CB1050">
        <v>0.50055448035118699</v>
      </c>
      <c r="CC1050">
        <v>0.79144194753480901</v>
      </c>
      <c r="CD1050">
        <v>0.85610179622475802</v>
      </c>
      <c r="CE1050">
        <v>0.318034662867475</v>
      </c>
      <c r="CF1050">
        <v>-0.46404320439827101</v>
      </c>
      <c r="CG1050">
        <v>0.82038563186556002</v>
      </c>
      <c r="CH1050">
        <v>0.91990110670945602</v>
      </c>
      <c r="CI1050">
        <v>0.57129325945778897</v>
      </c>
      <c r="CJ1050">
        <v>-1.5476693281909599</v>
      </c>
      <c r="CK1050">
        <v>0.45357403436751698</v>
      </c>
      <c r="CL1050">
        <v>0.80802430504460498</v>
      </c>
      <c r="CM1050">
        <v>0.64468668929765105</v>
      </c>
      <c r="CN1050">
        <v>-0.58307164344150297</v>
      </c>
      <c r="CO1050">
        <v>0.75817577089523802</v>
      </c>
      <c r="CP1050">
        <v>0.83928134294783296</v>
      </c>
      <c r="CQ1050">
        <v>0.337777320170773</v>
      </c>
      <c r="CR1050">
        <v>1</v>
      </c>
      <c r="CS1050">
        <v>4</v>
      </c>
      <c r="CT1050">
        <v>61</v>
      </c>
      <c r="CU1050">
        <v>2</v>
      </c>
      <c r="CV1050" t="s">
        <v>8059</v>
      </c>
      <c r="CW1050" t="s">
        <v>120</v>
      </c>
      <c r="CX1050">
        <v>54012.2</v>
      </c>
      <c r="CY1050">
        <v>66.8</v>
      </c>
      <c r="CZ1050">
        <v>47</v>
      </c>
      <c r="DA1050">
        <v>47.3</v>
      </c>
      <c r="DB1050">
        <v>1014.29</v>
      </c>
      <c r="DC1050">
        <v>20.440000000000001</v>
      </c>
      <c r="DD1050" t="s">
        <v>8057</v>
      </c>
      <c r="DE1050" t="s">
        <v>8058</v>
      </c>
      <c r="DF1050" t="s">
        <v>111</v>
      </c>
    </row>
    <row r="1051" spans="1:110" x14ac:dyDescent="0.25">
      <c r="A1051" t="s">
        <v>8060</v>
      </c>
      <c r="B1051">
        <v>-2.7199999999999998E-2</v>
      </c>
      <c r="C1051">
        <v>-0.78120000000000001</v>
      </c>
      <c r="D1051">
        <v>0.10249999999999999</v>
      </c>
      <c r="E1051">
        <v>0.39190000000000003</v>
      </c>
      <c r="F1051">
        <v>-0.1003</v>
      </c>
      <c r="G1051">
        <v>1.5989</v>
      </c>
      <c r="H1051">
        <v>-0.32129999999999997</v>
      </c>
      <c r="I1051">
        <v>1.5255000000000001</v>
      </c>
      <c r="J1051" t="s">
        <v>111</v>
      </c>
      <c r="K1051" t="s">
        <v>111</v>
      </c>
      <c r="L1051" t="s">
        <v>111</v>
      </c>
      <c r="M1051">
        <v>1.1325000000000001</v>
      </c>
      <c r="N1051">
        <v>-0.32590000000000002</v>
      </c>
      <c r="O1051">
        <v>7.8100000000000003E-2</v>
      </c>
      <c r="P1051">
        <v>1.6416999999999999</v>
      </c>
      <c r="Q1051">
        <v>-1.6040000000000001</v>
      </c>
      <c r="R1051">
        <v>6.7522721161435997E-2</v>
      </c>
      <c r="S1051">
        <v>0.22772755616158899</v>
      </c>
      <c r="T1051">
        <v>0.123061402666806</v>
      </c>
      <c r="U1051">
        <v>-0.239166666666666</v>
      </c>
      <c r="V1051">
        <v>0.66889539676252596</v>
      </c>
      <c r="W1051">
        <v>0.89286125646464598</v>
      </c>
      <c r="X1051">
        <v>0.66685768721032301</v>
      </c>
      <c r="Y1051">
        <v>0.47093333333333298</v>
      </c>
      <c r="Z1051">
        <v>0.40491095089593798</v>
      </c>
      <c r="AA1051">
        <v>0.67015837236613796</v>
      </c>
      <c r="AB1051">
        <v>0.42400747056249299</v>
      </c>
      <c r="AC1051">
        <v>-0.89390000000000003</v>
      </c>
      <c r="AD1051">
        <v>0.28484731695016602</v>
      </c>
      <c r="AE1051">
        <v>0.45616936195730501</v>
      </c>
      <c r="AF1051">
        <v>0.20721043225768401</v>
      </c>
      <c r="AG1051" t="s">
        <v>8051</v>
      </c>
      <c r="AH1051">
        <v>1</v>
      </c>
      <c r="AI1051">
        <v>1</v>
      </c>
      <c r="AJ1051">
        <v>15.58</v>
      </c>
      <c r="AK1051">
        <v>10.14</v>
      </c>
      <c r="AL1051">
        <v>99</v>
      </c>
      <c r="AM1051">
        <v>1</v>
      </c>
      <c r="AN1051">
        <v>1</v>
      </c>
      <c r="AO1051">
        <v>1</v>
      </c>
      <c r="AP1051">
        <v>0</v>
      </c>
      <c r="AQ1051">
        <v>-190.16990000000001</v>
      </c>
      <c r="AR1051">
        <v>-2.6</v>
      </c>
      <c r="AS1051" t="s">
        <v>113</v>
      </c>
      <c r="AT1051">
        <v>16</v>
      </c>
      <c r="AU1051" t="s">
        <v>142</v>
      </c>
      <c r="AV1051" t="s">
        <v>8061</v>
      </c>
      <c r="AW1051" t="s">
        <v>243</v>
      </c>
      <c r="AX1051" t="s">
        <v>8062</v>
      </c>
      <c r="AY1051" t="s">
        <v>8063</v>
      </c>
      <c r="AZ1051">
        <v>1</v>
      </c>
      <c r="BA1051">
        <v>4.2</v>
      </c>
      <c r="BB1051">
        <v>521.5</v>
      </c>
      <c r="BC1051" t="s">
        <v>8064</v>
      </c>
      <c r="BD1051" t="s">
        <v>120</v>
      </c>
      <c r="BE1051">
        <v>54012.2</v>
      </c>
      <c r="BF1051" t="s">
        <v>8065</v>
      </c>
      <c r="BG1051">
        <v>721.375</v>
      </c>
      <c r="BH1051" t="s">
        <v>8057</v>
      </c>
      <c r="BI1051" t="s">
        <v>8058</v>
      </c>
      <c r="BJ1051" t="s">
        <v>111</v>
      </c>
      <c r="BK1051" t="s">
        <v>8051</v>
      </c>
      <c r="BL1051" t="s">
        <v>8051</v>
      </c>
      <c r="BM1051">
        <v>1.4324584149028401</v>
      </c>
      <c r="BN1051">
        <v>-0.38889341047968101</v>
      </c>
      <c r="BO1051">
        <v>-3.6700753196218199</v>
      </c>
      <c r="BP1051">
        <v>0.69955599807414603</v>
      </c>
      <c r="BQ1051">
        <v>5.4622939163215298E-2</v>
      </c>
      <c r="BR1051">
        <v>-4.5715396435433098</v>
      </c>
      <c r="BS1051">
        <v>1.21017242812542</v>
      </c>
      <c r="BT1051">
        <v>-1.5308658706438201E-2</v>
      </c>
      <c r="BU1051">
        <v>1.53080286094544</v>
      </c>
      <c r="BV1051">
        <v>-4.2785629338098099</v>
      </c>
      <c r="BW1051">
        <v>-6.6156902459710896</v>
      </c>
      <c r="BX1051">
        <v>-1.5939077554224801</v>
      </c>
      <c r="BY1051">
        <v>0.232182956110427</v>
      </c>
      <c r="BZ1051">
        <v>1.0542606324625099</v>
      </c>
      <c r="CA1051">
        <v>0.40075686607440297</v>
      </c>
      <c r="CB1051">
        <v>0.50055448035118699</v>
      </c>
      <c r="CC1051">
        <v>0.79144194753480901</v>
      </c>
      <c r="CD1051">
        <v>0.85610179622475802</v>
      </c>
      <c r="CE1051">
        <v>0.318034662867475</v>
      </c>
      <c r="CF1051">
        <v>-0.46404320439827101</v>
      </c>
      <c r="CG1051">
        <v>0.82038563186556002</v>
      </c>
      <c r="CH1051">
        <v>0.91990110670945602</v>
      </c>
      <c r="CI1051">
        <v>0.57129325945778897</v>
      </c>
      <c r="CJ1051">
        <v>-1.5476693281909599</v>
      </c>
      <c r="CK1051">
        <v>0.45357403436751698</v>
      </c>
      <c r="CL1051">
        <v>0.80802430504460498</v>
      </c>
      <c r="CM1051">
        <v>0.64468668929765105</v>
      </c>
      <c r="CN1051">
        <v>-0.58307164344150297</v>
      </c>
      <c r="CO1051">
        <v>0.75817577089523802</v>
      </c>
      <c r="CP1051">
        <v>0.83928134294783296</v>
      </c>
      <c r="CQ1051">
        <v>0.337777320170773</v>
      </c>
      <c r="CR1051">
        <v>1</v>
      </c>
      <c r="CS1051">
        <v>4</v>
      </c>
      <c r="CT1051">
        <v>61</v>
      </c>
      <c r="CU1051">
        <v>2</v>
      </c>
      <c r="CV1051" t="s">
        <v>8059</v>
      </c>
      <c r="CW1051" t="s">
        <v>120</v>
      </c>
      <c r="CX1051">
        <v>54012.2</v>
      </c>
      <c r="CY1051">
        <v>66.8</v>
      </c>
      <c r="CZ1051">
        <v>47</v>
      </c>
      <c r="DA1051">
        <v>47.3</v>
      </c>
      <c r="DB1051">
        <v>1014.29</v>
      </c>
      <c r="DC1051">
        <v>20.440000000000001</v>
      </c>
      <c r="DD1051" t="s">
        <v>8057</v>
      </c>
      <c r="DE1051" t="s">
        <v>8058</v>
      </c>
      <c r="DF1051" t="s">
        <v>111</v>
      </c>
    </row>
    <row r="1052" spans="1:110" x14ac:dyDescent="0.25">
      <c r="A1052" t="s">
        <v>8066</v>
      </c>
      <c r="B1052">
        <v>-4.8099999999999997E-2</v>
      </c>
      <c r="C1052">
        <v>-0.64670000000000005</v>
      </c>
      <c r="D1052">
        <v>-0.1951</v>
      </c>
      <c r="E1052">
        <v>-0.3755</v>
      </c>
      <c r="F1052">
        <v>-0.28289999999999998</v>
      </c>
      <c r="G1052">
        <v>-0.18759999999999999</v>
      </c>
      <c r="H1052">
        <v>0.48399999999999999</v>
      </c>
      <c r="I1052">
        <v>0.71040000000000003</v>
      </c>
      <c r="J1052">
        <v>-1.3281000000000001</v>
      </c>
      <c r="K1052">
        <v>-1.1296999999999999</v>
      </c>
      <c r="L1052">
        <v>-0.62309999999999999</v>
      </c>
      <c r="M1052">
        <v>2.8090000000000002</v>
      </c>
      <c r="N1052">
        <v>0.45069999999999999</v>
      </c>
      <c r="O1052">
        <v>7.6399999999999996E-2</v>
      </c>
      <c r="P1052">
        <v>1.8787</v>
      </c>
      <c r="Q1052">
        <v>0.27627499999999999</v>
      </c>
      <c r="R1052">
        <v>0.61281257495240404</v>
      </c>
      <c r="S1052">
        <v>0.77039458890887402</v>
      </c>
      <c r="T1052">
        <v>0.41631254607928098</v>
      </c>
      <c r="U1052">
        <v>-1.2991999999999999</v>
      </c>
      <c r="V1052">
        <v>3.9809158715188801E-2</v>
      </c>
      <c r="W1052">
        <v>0.24759642927903699</v>
      </c>
      <c r="X1052">
        <v>0.184924120063542</v>
      </c>
      <c r="Y1052">
        <v>0.32084999999999902</v>
      </c>
      <c r="Z1052">
        <v>0.58661473534458297</v>
      </c>
      <c r="AA1052">
        <v>0.79471881856945703</v>
      </c>
      <c r="AB1052">
        <v>0.50281654302148704</v>
      </c>
      <c r="AC1052">
        <v>1.896325</v>
      </c>
      <c r="AD1052">
        <v>2.9050691039643399E-3</v>
      </c>
      <c r="AE1052">
        <v>2.2382097707319699E-2</v>
      </c>
      <c r="AF1052">
        <v>1.01668470694038E-2</v>
      </c>
      <c r="AG1052" t="s">
        <v>8051</v>
      </c>
      <c r="AH1052">
        <v>1</v>
      </c>
      <c r="AI1052">
        <v>4</v>
      </c>
      <c r="AJ1052">
        <v>15.86</v>
      </c>
      <c r="AK1052">
        <v>13.74</v>
      </c>
      <c r="AL1052">
        <v>12.364000000000001</v>
      </c>
      <c r="AM1052">
        <v>2</v>
      </c>
      <c r="AN1052">
        <v>1</v>
      </c>
      <c r="AO1052">
        <v>1</v>
      </c>
      <c r="AP1052">
        <v>0</v>
      </c>
      <c r="AQ1052">
        <v>-190.1651</v>
      </c>
      <c r="AR1052">
        <v>-0.4</v>
      </c>
      <c r="AS1052" t="s">
        <v>4671</v>
      </c>
      <c r="AT1052">
        <v>184</v>
      </c>
      <c r="AU1052" t="s">
        <v>114</v>
      </c>
      <c r="AV1052" t="s">
        <v>8067</v>
      </c>
      <c r="AW1052" t="s">
        <v>431</v>
      </c>
      <c r="AX1052" t="s">
        <v>8068</v>
      </c>
      <c r="AY1052" t="s">
        <v>8069</v>
      </c>
      <c r="AZ1052">
        <v>3</v>
      </c>
      <c r="BA1052">
        <v>4.2</v>
      </c>
      <c r="BB1052">
        <v>521.5</v>
      </c>
      <c r="BC1052" t="s">
        <v>8064</v>
      </c>
      <c r="BD1052" t="s">
        <v>120</v>
      </c>
      <c r="BE1052">
        <v>54012.2</v>
      </c>
      <c r="BF1052" t="s">
        <v>8070</v>
      </c>
      <c r="BG1052">
        <v>643.85360000000003</v>
      </c>
      <c r="BH1052" t="s">
        <v>8057</v>
      </c>
      <c r="BI1052" t="s">
        <v>8058</v>
      </c>
      <c r="BJ1052" t="s">
        <v>111</v>
      </c>
      <c r="BK1052" t="s">
        <v>8051</v>
      </c>
      <c r="BL1052" t="s">
        <v>8051</v>
      </c>
      <c r="BM1052">
        <v>1.4324584149028401</v>
      </c>
      <c r="BN1052">
        <v>-0.38889341047968101</v>
      </c>
      <c r="BO1052">
        <v>-3.6700753196218199</v>
      </c>
      <c r="BP1052">
        <v>0.69955599807414603</v>
      </c>
      <c r="BQ1052">
        <v>5.4622939163215298E-2</v>
      </c>
      <c r="BR1052">
        <v>-4.5715396435433098</v>
      </c>
      <c r="BS1052">
        <v>1.21017242812542</v>
      </c>
      <c r="BT1052">
        <v>-1.5308658706438201E-2</v>
      </c>
      <c r="BU1052">
        <v>1.53080286094544</v>
      </c>
      <c r="BV1052">
        <v>-4.2785629338098099</v>
      </c>
      <c r="BW1052">
        <v>-6.6156902459710896</v>
      </c>
      <c r="BX1052">
        <v>-1.5939077554224801</v>
      </c>
      <c r="BY1052">
        <v>0.232182956110427</v>
      </c>
      <c r="BZ1052">
        <v>1.0542606324625099</v>
      </c>
      <c r="CA1052">
        <v>0.40075686607440297</v>
      </c>
      <c r="CB1052">
        <v>0.50055448035118699</v>
      </c>
      <c r="CC1052">
        <v>0.79144194753480901</v>
      </c>
      <c r="CD1052">
        <v>0.85610179622475802</v>
      </c>
      <c r="CE1052">
        <v>0.318034662867475</v>
      </c>
      <c r="CF1052">
        <v>-0.46404320439827101</v>
      </c>
      <c r="CG1052">
        <v>0.82038563186556002</v>
      </c>
      <c r="CH1052">
        <v>0.91990110670945602</v>
      </c>
      <c r="CI1052">
        <v>0.57129325945778897</v>
      </c>
      <c r="CJ1052">
        <v>-1.5476693281909599</v>
      </c>
      <c r="CK1052">
        <v>0.45357403436751698</v>
      </c>
      <c r="CL1052">
        <v>0.80802430504460498</v>
      </c>
      <c r="CM1052">
        <v>0.64468668929765105</v>
      </c>
      <c r="CN1052">
        <v>-0.58307164344150297</v>
      </c>
      <c r="CO1052">
        <v>0.75817577089523802</v>
      </c>
      <c r="CP1052">
        <v>0.83928134294783296</v>
      </c>
      <c r="CQ1052">
        <v>0.337777320170773</v>
      </c>
      <c r="CR1052">
        <v>1</v>
      </c>
      <c r="CS1052">
        <v>4</v>
      </c>
      <c r="CT1052">
        <v>61</v>
      </c>
      <c r="CU1052">
        <v>2</v>
      </c>
      <c r="CV1052" t="s">
        <v>8059</v>
      </c>
      <c r="CW1052" t="s">
        <v>120</v>
      </c>
      <c r="CX1052">
        <v>54012.2</v>
      </c>
      <c r="CY1052">
        <v>66.8</v>
      </c>
      <c r="CZ1052">
        <v>47</v>
      </c>
      <c r="DA1052">
        <v>47.3</v>
      </c>
      <c r="DB1052">
        <v>1014.29</v>
      </c>
      <c r="DC1052">
        <v>20.440000000000001</v>
      </c>
      <c r="DD1052" t="s">
        <v>8057</v>
      </c>
      <c r="DE1052" t="s">
        <v>8058</v>
      </c>
      <c r="DF1052" t="s">
        <v>111</v>
      </c>
    </row>
    <row r="1053" spans="1:110" x14ac:dyDescent="0.25">
      <c r="A1053" t="s">
        <v>8071</v>
      </c>
      <c r="B1053">
        <v>-0.47170000000000001</v>
      </c>
      <c r="C1053">
        <v>-0.22409999999999999</v>
      </c>
      <c r="D1053">
        <v>-0.13639999999999999</v>
      </c>
      <c r="E1053">
        <v>-1.1518999999999999</v>
      </c>
      <c r="F1053">
        <v>-0.42130000000000001</v>
      </c>
      <c r="G1053">
        <v>-4.2900000000000001E-2</v>
      </c>
      <c r="H1053">
        <v>-0.1394</v>
      </c>
      <c r="I1053">
        <v>1.3042</v>
      </c>
      <c r="J1053">
        <v>-0.38729999999999998</v>
      </c>
      <c r="K1053">
        <v>-0.2132</v>
      </c>
      <c r="L1053">
        <v>-8.7900000000000006E-2</v>
      </c>
      <c r="M1053">
        <v>2.5836000000000001</v>
      </c>
      <c r="N1053">
        <v>0.5968</v>
      </c>
      <c r="O1053">
        <v>0.12839999999999999</v>
      </c>
      <c r="P1053">
        <v>1.8829</v>
      </c>
      <c r="Q1053">
        <v>-0.64997499999999997</v>
      </c>
      <c r="R1053">
        <v>0.19985910786423899</v>
      </c>
      <c r="S1053">
        <v>0.404594882304675</v>
      </c>
      <c r="T1053">
        <v>0.218638510716266</v>
      </c>
      <c r="U1053">
        <v>-1.499125</v>
      </c>
      <c r="V1053">
        <v>1.18023552311137E-2</v>
      </c>
      <c r="W1053">
        <v>0.13123467673429301</v>
      </c>
      <c r="X1053">
        <v>9.8016183785762198E-2</v>
      </c>
      <c r="Y1053">
        <v>0.294824999999999</v>
      </c>
      <c r="Z1053">
        <v>0.58169009760555501</v>
      </c>
      <c r="AA1053">
        <v>0.79272449772568199</v>
      </c>
      <c r="AB1053">
        <v>0.50155474137679001</v>
      </c>
      <c r="AC1053">
        <v>1.143975</v>
      </c>
      <c r="AD1053">
        <v>3.2181910166169399E-2</v>
      </c>
      <c r="AE1053">
        <v>0.108826391277421</v>
      </c>
      <c r="AF1053">
        <v>4.9433314593690103E-2</v>
      </c>
      <c r="AG1053" t="s">
        <v>8051</v>
      </c>
      <c r="AH1053">
        <v>1</v>
      </c>
      <c r="AI1053">
        <v>5</v>
      </c>
      <c r="AJ1053">
        <v>24.57</v>
      </c>
      <c r="AK1053">
        <v>21.55</v>
      </c>
      <c r="AL1053">
        <v>3.4369999999999998</v>
      </c>
      <c r="AM1053">
        <v>3</v>
      </c>
      <c r="AN1053">
        <v>1</v>
      </c>
      <c r="AO1053">
        <v>1</v>
      </c>
      <c r="AP1053">
        <v>0</v>
      </c>
      <c r="AQ1053">
        <v>-190.16929999999999</v>
      </c>
      <c r="AR1053">
        <v>-1.5</v>
      </c>
      <c r="AS1053" t="s">
        <v>8072</v>
      </c>
      <c r="AT1053">
        <v>190</v>
      </c>
      <c r="AU1053" t="s">
        <v>114</v>
      </c>
      <c r="AV1053" t="s">
        <v>8073</v>
      </c>
      <c r="AW1053" t="s">
        <v>142</v>
      </c>
      <c r="AX1053" t="s">
        <v>8074</v>
      </c>
      <c r="AY1053" t="s">
        <v>8075</v>
      </c>
      <c r="AZ1053">
        <v>4</v>
      </c>
      <c r="BA1053">
        <v>4.2</v>
      </c>
      <c r="BB1053">
        <v>521.5</v>
      </c>
      <c r="BC1053" t="s">
        <v>8064</v>
      </c>
      <c r="BD1053" t="s">
        <v>120</v>
      </c>
      <c r="BE1053">
        <v>54012.2</v>
      </c>
      <c r="BF1053" t="s">
        <v>8076</v>
      </c>
      <c r="BG1053">
        <v>668.95809999999994</v>
      </c>
      <c r="BH1053" t="s">
        <v>8057</v>
      </c>
      <c r="BI1053" t="s">
        <v>8058</v>
      </c>
      <c r="BJ1053" t="s">
        <v>111</v>
      </c>
      <c r="BK1053" t="s">
        <v>8051</v>
      </c>
      <c r="BL1053" t="s">
        <v>8051</v>
      </c>
      <c r="BM1053">
        <v>1.4324584149028401</v>
      </c>
      <c r="BN1053">
        <v>-0.38889341047968101</v>
      </c>
      <c r="BO1053">
        <v>-3.6700753196218199</v>
      </c>
      <c r="BP1053">
        <v>0.69955599807414603</v>
      </c>
      <c r="BQ1053">
        <v>5.4622939163215298E-2</v>
      </c>
      <c r="BR1053">
        <v>-4.5715396435433098</v>
      </c>
      <c r="BS1053">
        <v>1.21017242812542</v>
      </c>
      <c r="BT1053">
        <v>-1.5308658706438201E-2</v>
      </c>
      <c r="BU1053">
        <v>1.53080286094544</v>
      </c>
      <c r="BV1053">
        <v>-4.2785629338098099</v>
      </c>
      <c r="BW1053">
        <v>-6.6156902459710896</v>
      </c>
      <c r="BX1053">
        <v>-1.5939077554224801</v>
      </c>
      <c r="BY1053">
        <v>0.232182956110427</v>
      </c>
      <c r="BZ1053">
        <v>1.0542606324625099</v>
      </c>
      <c r="CA1053">
        <v>0.40075686607440297</v>
      </c>
      <c r="CB1053">
        <v>0.50055448035118699</v>
      </c>
      <c r="CC1053">
        <v>0.79144194753480901</v>
      </c>
      <c r="CD1053">
        <v>0.85610179622475802</v>
      </c>
      <c r="CE1053">
        <v>0.318034662867475</v>
      </c>
      <c r="CF1053">
        <v>-0.46404320439827101</v>
      </c>
      <c r="CG1053">
        <v>0.82038563186556002</v>
      </c>
      <c r="CH1053">
        <v>0.91990110670945602</v>
      </c>
      <c r="CI1053">
        <v>0.57129325945778897</v>
      </c>
      <c r="CJ1053">
        <v>-1.5476693281909599</v>
      </c>
      <c r="CK1053">
        <v>0.45357403436751698</v>
      </c>
      <c r="CL1053">
        <v>0.80802430504460498</v>
      </c>
      <c r="CM1053">
        <v>0.64468668929765105</v>
      </c>
      <c r="CN1053">
        <v>-0.58307164344150297</v>
      </c>
      <c r="CO1053">
        <v>0.75817577089523802</v>
      </c>
      <c r="CP1053">
        <v>0.83928134294783296</v>
      </c>
      <c r="CQ1053">
        <v>0.337777320170773</v>
      </c>
      <c r="CR1053">
        <v>1</v>
      </c>
      <c r="CS1053">
        <v>4</v>
      </c>
      <c r="CT1053">
        <v>61</v>
      </c>
      <c r="CU1053">
        <v>2</v>
      </c>
      <c r="CV1053" t="s">
        <v>8059</v>
      </c>
      <c r="CW1053" t="s">
        <v>120</v>
      </c>
      <c r="CX1053">
        <v>54012.2</v>
      </c>
      <c r="CY1053">
        <v>66.8</v>
      </c>
      <c r="CZ1053">
        <v>47</v>
      </c>
      <c r="DA1053">
        <v>47.3</v>
      </c>
      <c r="DB1053">
        <v>1014.29</v>
      </c>
      <c r="DC1053">
        <v>20.440000000000001</v>
      </c>
      <c r="DD1053" t="s">
        <v>8057</v>
      </c>
      <c r="DE1053" t="s">
        <v>8058</v>
      </c>
      <c r="DF1053" t="s">
        <v>111</v>
      </c>
    </row>
    <row r="1054" spans="1:110" x14ac:dyDescent="0.25">
      <c r="A1054" t="s">
        <v>8077</v>
      </c>
      <c r="B1054">
        <v>0.1487</v>
      </c>
      <c r="C1054">
        <v>0.32129999999999997</v>
      </c>
      <c r="D1054">
        <v>0.30940000000000001</v>
      </c>
      <c r="E1054">
        <v>-1.3275999999999999</v>
      </c>
      <c r="F1054">
        <v>-0.54979999999999996</v>
      </c>
      <c r="G1054">
        <v>-0.58409999999999995</v>
      </c>
      <c r="H1054">
        <v>-3.3700000000000001E-2</v>
      </c>
      <c r="I1054">
        <v>1.4219999999999999</v>
      </c>
      <c r="J1054">
        <v>-0.55859999999999999</v>
      </c>
      <c r="K1054">
        <v>-0.1144</v>
      </c>
      <c r="L1054">
        <v>-0.34560000000000002</v>
      </c>
      <c r="M1054">
        <v>1.9470000000000001</v>
      </c>
      <c r="N1054">
        <v>0.67700000000000005</v>
      </c>
      <c r="O1054">
        <v>0.77690000000000003</v>
      </c>
      <c r="P1054">
        <v>2.1583000000000001</v>
      </c>
      <c r="Q1054">
        <v>-0.237899999999999</v>
      </c>
      <c r="R1054">
        <v>0.62910396705706495</v>
      </c>
      <c r="S1054">
        <v>0.783409827568469</v>
      </c>
      <c r="T1054">
        <v>0.42334583424382999</v>
      </c>
      <c r="U1054">
        <v>-1.7789999999999999</v>
      </c>
      <c r="V1054">
        <v>3.8255749124425599E-3</v>
      </c>
      <c r="W1054">
        <v>6.9054508242658005E-2</v>
      </c>
      <c r="X1054">
        <v>5.1575235597613199E-2</v>
      </c>
      <c r="Y1054">
        <v>-0.25214999999999999</v>
      </c>
      <c r="Z1054">
        <v>0.63548963137022496</v>
      </c>
      <c r="AA1054">
        <v>0.82742091245397598</v>
      </c>
      <c r="AB1054">
        <v>0.52350707332272794</v>
      </c>
      <c r="AC1054">
        <v>1.28895</v>
      </c>
      <c r="AD1054">
        <v>1.7375182936351301E-2</v>
      </c>
      <c r="AE1054">
        <v>7.50592777555113E-2</v>
      </c>
      <c r="AF1054">
        <v>3.4094936411193599E-2</v>
      </c>
      <c r="AG1054" t="s">
        <v>8051</v>
      </c>
      <c r="AH1054">
        <v>1</v>
      </c>
      <c r="AI1054">
        <v>7</v>
      </c>
      <c r="AJ1054">
        <v>20.67</v>
      </c>
      <c r="AK1054">
        <v>20.67</v>
      </c>
      <c r="AL1054">
        <v>1.7969999999999999</v>
      </c>
      <c r="AM1054">
        <v>2</v>
      </c>
      <c r="AN1054">
        <v>1</v>
      </c>
      <c r="AO1054">
        <v>1</v>
      </c>
      <c r="AP1054">
        <v>0</v>
      </c>
      <c r="AQ1054">
        <v>-190.16470000000001</v>
      </c>
      <c r="AR1054">
        <v>-0.2</v>
      </c>
      <c r="AS1054" t="s">
        <v>3800</v>
      </c>
      <c r="AT1054">
        <v>210</v>
      </c>
      <c r="AU1054" t="s">
        <v>142</v>
      </c>
      <c r="AV1054" t="s">
        <v>8078</v>
      </c>
      <c r="AW1054" t="s">
        <v>196</v>
      </c>
      <c r="AX1054" t="s">
        <v>8079</v>
      </c>
      <c r="AY1054" t="s">
        <v>8080</v>
      </c>
      <c r="AZ1054">
        <v>5</v>
      </c>
      <c r="BA1054">
        <v>4.2</v>
      </c>
      <c r="BB1054">
        <v>521.5</v>
      </c>
      <c r="BC1054" t="s">
        <v>8064</v>
      </c>
      <c r="BD1054" t="s">
        <v>120</v>
      </c>
      <c r="BE1054">
        <v>54012.2</v>
      </c>
      <c r="BF1054" t="s">
        <v>8081</v>
      </c>
      <c r="BG1054">
        <v>700.41660000000002</v>
      </c>
      <c r="BH1054" t="s">
        <v>8057</v>
      </c>
      <c r="BI1054" t="s">
        <v>8058</v>
      </c>
      <c r="BJ1054" t="s">
        <v>111</v>
      </c>
      <c r="BK1054" t="s">
        <v>8051</v>
      </c>
      <c r="BL1054" t="s">
        <v>8051</v>
      </c>
      <c r="BM1054">
        <v>1.4324584149028401</v>
      </c>
      <c r="BN1054">
        <v>-0.38889341047968101</v>
      </c>
      <c r="BO1054">
        <v>-3.6700753196218199</v>
      </c>
      <c r="BP1054">
        <v>0.69955599807414603</v>
      </c>
      <c r="BQ1054">
        <v>5.4622939163215298E-2</v>
      </c>
      <c r="BR1054">
        <v>-4.5715396435433098</v>
      </c>
      <c r="BS1054">
        <v>1.21017242812542</v>
      </c>
      <c r="BT1054">
        <v>-1.5308658706438201E-2</v>
      </c>
      <c r="BU1054">
        <v>1.53080286094544</v>
      </c>
      <c r="BV1054">
        <v>-4.2785629338098099</v>
      </c>
      <c r="BW1054">
        <v>-6.6156902459710896</v>
      </c>
      <c r="BX1054">
        <v>-1.5939077554224801</v>
      </c>
      <c r="BY1054">
        <v>0.232182956110427</v>
      </c>
      <c r="BZ1054">
        <v>1.0542606324625099</v>
      </c>
      <c r="CA1054">
        <v>0.40075686607440297</v>
      </c>
      <c r="CB1054">
        <v>0.50055448035118699</v>
      </c>
      <c r="CC1054">
        <v>0.79144194753480901</v>
      </c>
      <c r="CD1054">
        <v>0.85610179622475802</v>
      </c>
      <c r="CE1054">
        <v>0.318034662867475</v>
      </c>
      <c r="CF1054">
        <v>-0.46404320439827101</v>
      </c>
      <c r="CG1054">
        <v>0.82038563186556002</v>
      </c>
      <c r="CH1054">
        <v>0.91990110670945602</v>
      </c>
      <c r="CI1054">
        <v>0.57129325945778897</v>
      </c>
      <c r="CJ1054">
        <v>-1.5476693281909599</v>
      </c>
      <c r="CK1054">
        <v>0.45357403436751698</v>
      </c>
      <c r="CL1054">
        <v>0.80802430504460498</v>
      </c>
      <c r="CM1054">
        <v>0.64468668929765105</v>
      </c>
      <c r="CN1054">
        <v>-0.58307164344150297</v>
      </c>
      <c r="CO1054">
        <v>0.75817577089523802</v>
      </c>
      <c r="CP1054">
        <v>0.83928134294783296</v>
      </c>
      <c r="CQ1054">
        <v>0.337777320170773</v>
      </c>
      <c r="CR1054">
        <v>1</v>
      </c>
      <c r="CS1054">
        <v>4</v>
      </c>
      <c r="CT1054">
        <v>61</v>
      </c>
      <c r="CU1054">
        <v>2</v>
      </c>
      <c r="CV1054" t="s">
        <v>8059</v>
      </c>
      <c r="CW1054" t="s">
        <v>120</v>
      </c>
      <c r="CX1054">
        <v>54012.2</v>
      </c>
      <c r="CY1054">
        <v>66.8</v>
      </c>
      <c r="CZ1054">
        <v>47</v>
      </c>
      <c r="DA1054">
        <v>47.3</v>
      </c>
      <c r="DB1054">
        <v>1014.29</v>
      </c>
      <c r="DC1054">
        <v>20.440000000000001</v>
      </c>
      <c r="DD1054" t="s">
        <v>8057</v>
      </c>
      <c r="DE1054" t="s">
        <v>8058</v>
      </c>
      <c r="DF1054" t="s">
        <v>111</v>
      </c>
    </row>
    <row r="1055" spans="1:110" x14ac:dyDescent="0.25">
      <c r="A1055" t="s">
        <v>8082</v>
      </c>
      <c r="B1055" t="s">
        <v>111</v>
      </c>
      <c r="C1055" t="s">
        <v>111</v>
      </c>
      <c r="D1055" t="s">
        <v>111</v>
      </c>
      <c r="E1055" t="s">
        <v>111</v>
      </c>
      <c r="F1055">
        <v>-0.91339999999999999</v>
      </c>
      <c r="G1055" t="s">
        <v>111</v>
      </c>
      <c r="H1055">
        <v>-0.43269999999999997</v>
      </c>
      <c r="I1055" t="s">
        <v>111</v>
      </c>
      <c r="J1055" t="s">
        <v>111</v>
      </c>
      <c r="K1055" t="s">
        <v>111</v>
      </c>
      <c r="L1055" t="s">
        <v>111</v>
      </c>
      <c r="M1055" t="s">
        <v>111</v>
      </c>
      <c r="N1055">
        <v>-0.45469999999999999</v>
      </c>
      <c r="O1055">
        <v>-0.36799999999999999</v>
      </c>
      <c r="P1055">
        <v>0.8206</v>
      </c>
      <c r="Q1055" t="s">
        <v>111</v>
      </c>
      <c r="R1055" t="s">
        <v>111</v>
      </c>
      <c r="S1055" t="s">
        <v>111</v>
      </c>
      <c r="T1055" t="s">
        <v>111</v>
      </c>
      <c r="U1055">
        <v>-0.672349999999999</v>
      </c>
      <c r="V1055">
        <v>0.191801977478741</v>
      </c>
      <c r="W1055">
        <v>0.53212037696286296</v>
      </c>
      <c r="X1055">
        <v>0.39742856051789099</v>
      </c>
      <c r="Y1055" t="s">
        <v>111</v>
      </c>
      <c r="Z1055" t="s">
        <v>111</v>
      </c>
      <c r="AA1055" t="s">
        <v>111</v>
      </c>
      <c r="AB1055" t="s">
        <v>111</v>
      </c>
      <c r="AC1055" t="s">
        <v>111</v>
      </c>
      <c r="AD1055" t="s">
        <v>111</v>
      </c>
      <c r="AE1055" t="s">
        <v>111</v>
      </c>
      <c r="AF1055" t="s">
        <v>111</v>
      </c>
      <c r="AG1055" t="s">
        <v>8051</v>
      </c>
      <c r="AH1055">
        <v>1</v>
      </c>
      <c r="AI1055">
        <v>2</v>
      </c>
      <c r="AJ1055">
        <v>15.78</v>
      </c>
      <c r="AK1055">
        <v>15.78</v>
      </c>
      <c r="AL1055">
        <v>99</v>
      </c>
      <c r="AM1055">
        <v>1</v>
      </c>
      <c r="AN1055">
        <v>1</v>
      </c>
      <c r="AO1055">
        <v>1</v>
      </c>
      <c r="AP1055">
        <v>0</v>
      </c>
      <c r="AQ1055">
        <v>-190.16489999999999</v>
      </c>
      <c r="AR1055">
        <v>-0.3</v>
      </c>
      <c r="AS1055" t="s">
        <v>8083</v>
      </c>
      <c r="AT1055">
        <v>231</v>
      </c>
      <c r="AU1055" t="s">
        <v>114</v>
      </c>
      <c r="AV1055" t="s">
        <v>8084</v>
      </c>
      <c r="AW1055" t="s">
        <v>135</v>
      </c>
      <c r="AX1055" t="s">
        <v>8085</v>
      </c>
      <c r="AY1055" t="s">
        <v>8086</v>
      </c>
      <c r="AZ1055">
        <v>6</v>
      </c>
      <c r="BA1055">
        <v>4.2</v>
      </c>
      <c r="BB1055">
        <v>521.5</v>
      </c>
      <c r="BC1055" t="s">
        <v>8064</v>
      </c>
      <c r="BD1055" t="s">
        <v>120</v>
      </c>
      <c r="BE1055">
        <v>54012.2</v>
      </c>
      <c r="BF1055" t="s">
        <v>8087</v>
      </c>
      <c r="BG1055">
        <v>630.846</v>
      </c>
      <c r="BH1055" t="s">
        <v>8057</v>
      </c>
      <c r="BI1055" t="s">
        <v>8058</v>
      </c>
      <c r="BJ1055" t="s">
        <v>111</v>
      </c>
      <c r="BK1055" t="s">
        <v>8051</v>
      </c>
      <c r="BL1055" t="s">
        <v>8051</v>
      </c>
      <c r="BM1055">
        <v>1.4324584149028401</v>
      </c>
      <c r="BN1055">
        <v>-0.38889341047968101</v>
      </c>
      <c r="BO1055">
        <v>-3.6700753196218199</v>
      </c>
      <c r="BP1055">
        <v>0.69955599807414603</v>
      </c>
      <c r="BQ1055">
        <v>5.4622939163215298E-2</v>
      </c>
      <c r="BR1055">
        <v>-4.5715396435433098</v>
      </c>
      <c r="BS1055">
        <v>1.21017242812542</v>
      </c>
      <c r="BT1055">
        <v>-1.5308658706438201E-2</v>
      </c>
      <c r="BU1055">
        <v>1.53080286094544</v>
      </c>
      <c r="BV1055">
        <v>-4.2785629338098099</v>
      </c>
      <c r="BW1055">
        <v>-6.6156902459710896</v>
      </c>
      <c r="BX1055">
        <v>-1.5939077554224801</v>
      </c>
      <c r="BY1055">
        <v>0.232182956110427</v>
      </c>
      <c r="BZ1055">
        <v>1.0542606324625099</v>
      </c>
      <c r="CA1055">
        <v>0.40075686607440297</v>
      </c>
      <c r="CB1055">
        <v>0.50055448035118699</v>
      </c>
      <c r="CC1055">
        <v>0.79144194753480901</v>
      </c>
      <c r="CD1055">
        <v>0.85610179622475802</v>
      </c>
      <c r="CE1055">
        <v>0.318034662867475</v>
      </c>
      <c r="CF1055">
        <v>-0.46404320439827101</v>
      </c>
      <c r="CG1055">
        <v>0.82038563186556002</v>
      </c>
      <c r="CH1055">
        <v>0.91990110670945602</v>
      </c>
      <c r="CI1055">
        <v>0.57129325945778897</v>
      </c>
      <c r="CJ1055">
        <v>-1.5476693281909599</v>
      </c>
      <c r="CK1055">
        <v>0.45357403436751698</v>
      </c>
      <c r="CL1055">
        <v>0.80802430504460498</v>
      </c>
      <c r="CM1055">
        <v>0.64468668929765105</v>
      </c>
      <c r="CN1055">
        <v>-0.58307164344150297</v>
      </c>
      <c r="CO1055">
        <v>0.75817577089523802</v>
      </c>
      <c r="CP1055">
        <v>0.83928134294783296</v>
      </c>
      <c r="CQ1055">
        <v>0.337777320170773</v>
      </c>
      <c r="CR1055">
        <v>1</v>
      </c>
      <c r="CS1055">
        <v>4</v>
      </c>
      <c r="CT1055">
        <v>61</v>
      </c>
      <c r="CU1055">
        <v>2</v>
      </c>
      <c r="CV1055" t="s">
        <v>8059</v>
      </c>
      <c r="CW1055" t="s">
        <v>120</v>
      </c>
      <c r="CX1055">
        <v>54012.2</v>
      </c>
      <c r="CY1055">
        <v>66.8</v>
      </c>
      <c r="CZ1055">
        <v>47</v>
      </c>
      <c r="DA1055">
        <v>47.3</v>
      </c>
      <c r="DB1055">
        <v>1014.29</v>
      </c>
      <c r="DC1055">
        <v>20.440000000000001</v>
      </c>
      <c r="DD1055" t="s">
        <v>8057</v>
      </c>
      <c r="DE1055" t="s">
        <v>8058</v>
      </c>
      <c r="DF1055" t="s">
        <v>111</v>
      </c>
    </row>
    <row r="1056" spans="1:110" x14ac:dyDescent="0.25">
      <c r="A1056" t="s">
        <v>8088</v>
      </c>
      <c r="B1056">
        <v>-0.1399</v>
      </c>
      <c r="C1056">
        <v>-0.2014</v>
      </c>
      <c r="D1056">
        <v>-0.45760000000000001</v>
      </c>
      <c r="E1056">
        <v>-9.3100000000000002E-2</v>
      </c>
      <c r="F1056">
        <v>-5.1900000000000002E-2</v>
      </c>
      <c r="G1056">
        <v>1.0226999999999999</v>
      </c>
      <c r="H1056">
        <v>0.19750000000000001</v>
      </c>
      <c r="I1056">
        <v>1.7093</v>
      </c>
      <c r="J1056">
        <v>-0.14549999999999999</v>
      </c>
      <c r="K1056">
        <v>0.85489999999999999</v>
      </c>
      <c r="L1056">
        <v>-1.7535000000000001</v>
      </c>
      <c r="M1056">
        <v>2.4822000000000002</v>
      </c>
      <c r="N1056">
        <v>0.26700000000000002</v>
      </c>
      <c r="O1056">
        <v>-0.2142</v>
      </c>
      <c r="P1056">
        <v>1.2673000000000001</v>
      </c>
      <c r="Q1056">
        <v>-0.38929999999999998</v>
      </c>
      <c r="R1056">
        <v>0.55171367174072905</v>
      </c>
      <c r="S1056">
        <v>0.72801176964853997</v>
      </c>
      <c r="T1056">
        <v>0.39340934861358001</v>
      </c>
      <c r="U1056">
        <v>-0.56114166666666598</v>
      </c>
      <c r="V1056">
        <v>0.429175121362185</v>
      </c>
      <c r="W1056">
        <v>0.74713542722187698</v>
      </c>
      <c r="X1056">
        <v>0.55801839246880203</v>
      </c>
      <c r="Y1056">
        <v>0.61243333333333305</v>
      </c>
      <c r="Z1056">
        <v>0.389157730263959</v>
      </c>
      <c r="AA1056">
        <v>0.66082743453658799</v>
      </c>
      <c r="AB1056">
        <v>0.41810381030810501</v>
      </c>
      <c r="AC1056">
        <v>0.78427500000000006</v>
      </c>
      <c r="AD1056">
        <v>0.23881971583048001</v>
      </c>
      <c r="AE1056">
        <v>0.40755358277937398</v>
      </c>
      <c r="AF1056">
        <v>0.18512719419281401</v>
      </c>
      <c r="AG1056" t="s">
        <v>8051</v>
      </c>
      <c r="AH1056">
        <v>1</v>
      </c>
      <c r="AI1056">
        <v>3</v>
      </c>
      <c r="AJ1056">
        <v>11.48</v>
      </c>
      <c r="AK1056">
        <v>11.48</v>
      </c>
      <c r="AL1056">
        <v>99</v>
      </c>
      <c r="AM1056">
        <v>1</v>
      </c>
      <c r="AN1056">
        <v>1</v>
      </c>
      <c r="AO1056">
        <v>1</v>
      </c>
      <c r="AP1056">
        <v>0</v>
      </c>
      <c r="AQ1056">
        <v>-190.167</v>
      </c>
      <c r="AR1056">
        <v>-1.7</v>
      </c>
      <c r="AS1056" t="s">
        <v>8089</v>
      </c>
      <c r="AT1056">
        <v>325</v>
      </c>
      <c r="AU1056" t="s">
        <v>142</v>
      </c>
      <c r="AV1056" t="s">
        <v>8090</v>
      </c>
      <c r="AW1056" t="s">
        <v>243</v>
      </c>
      <c r="AX1056" t="s">
        <v>8091</v>
      </c>
      <c r="AY1056" t="s">
        <v>8092</v>
      </c>
      <c r="AZ1056">
        <v>7</v>
      </c>
      <c r="BA1056">
        <v>4.2</v>
      </c>
      <c r="BB1056">
        <v>521.5</v>
      </c>
      <c r="BC1056" t="s">
        <v>8064</v>
      </c>
      <c r="BD1056" t="s">
        <v>120</v>
      </c>
      <c r="BE1056">
        <v>54012.2</v>
      </c>
      <c r="BF1056" t="s">
        <v>8093</v>
      </c>
      <c r="BG1056">
        <v>550.64200000000005</v>
      </c>
      <c r="BH1056" t="s">
        <v>8057</v>
      </c>
      <c r="BI1056" t="s">
        <v>8058</v>
      </c>
      <c r="BJ1056" t="s">
        <v>111</v>
      </c>
      <c r="BK1056" t="s">
        <v>8051</v>
      </c>
      <c r="BL1056" t="s">
        <v>8051</v>
      </c>
      <c r="BM1056">
        <v>1.4324584149028401</v>
      </c>
      <c r="BN1056">
        <v>-0.38889341047968101</v>
      </c>
      <c r="BO1056">
        <v>-3.6700753196218199</v>
      </c>
      <c r="BP1056">
        <v>0.69955599807414603</v>
      </c>
      <c r="BQ1056">
        <v>5.4622939163215298E-2</v>
      </c>
      <c r="BR1056">
        <v>-4.5715396435433098</v>
      </c>
      <c r="BS1056">
        <v>1.21017242812542</v>
      </c>
      <c r="BT1056">
        <v>-1.5308658706438201E-2</v>
      </c>
      <c r="BU1056">
        <v>1.53080286094544</v>
      </c>
      <c r="BV1056">
        <v>-4.2785629338098099</v>
      </c>
      <c r="BW1056">
        <v>-6.6156902459710896</v>
      </c>
      <c r="BX1056">
        <v>-1.5939077554224801</v>
      </c>
      <c r="BY1056">
        <v>0.232182956110427</v>
      </c>
      <c r="BZ1056">
        <v>1.0542606324625099</v>
      </c>
      <c r="CA1056">
        <v>0.40075686607440297</v>
      </c>
      <c r="CB1056">
        <v>0.50055448035118699</v>
      </c>
      <c r="CC1056">
        <v>0.79144194753480901</v>
      </c>
      <c r="CD1056">
        <v>0.85610179622475802</v>
      </c>
      <c r="CE1056">
        <v>0.318034662867475</v>
      </c>
      <c r="CF1056">
        <v>-0.46404320439827101</v>
      </c>
      <c r="CG1056">
        <v>0.82038563186556002</v>
      </c>
      <c r="CH1056">
        <v>0.91990110670945602</v>
      </c>
      <c r="CI1056">
        <v>0.57129325945778897</v>
      </c>
      <c r="CJ1056">
        <v>-1.5476693281909599</v>
      </c>
      <c r="CK1056">
        <v>0.45357403436751698</v>
      </c>
      <c r="CL1056">
        <v>0.80802430504460498</v>
      </c>
      <c r="CM1056">
        <v>0.64468668929765105</v>
      </c>
      <c r="CN1056">
        <v>-0.58307164344150297</v>
      </c>
      <c r="CO1056">
        <v>0.75817577089523802</v>
      </c>
      <c r="CP1056">
        <v>0.83928134294783296</v>
      </c>
      <c r="CQ1056">
        <v>0.337777320170773</v>
      </c>
      <c r="CR1056">
        <v>1</v>
      </c>
      <c r="CS1056">
        <v>4</v>
      </c>
      <c r="CT1056">
        <v>61</v>
      </c>
      <c r="CU1056">
        <v>2</v>
      </c>
      <c r="CV1056" t="s">
        <v>8059</v>
      </c>
      <c r="CW1056" t="s">
        <v>120</v>
      </c>
      <c r="CX1056">
        <v>54012.2</v>
      </c>
      <c r="CY1056">
        <v>66.8</v>
      </c>
      <c r="CZ1056">
        <v>47</v>
      </c>
      <c r="DA1056">
        <v>47.3</v>
      </c>
      <c r="DB1056">
        <v>1014.29</v>
      </c>
      <c r="DC1056">
        <v>20.440000000000001</v>
      </c>
      <c r="DD1056" t="s">
        <v>8057</v>
      </c>
      <c r="DE1056" t="s">
        <v>8058</v>
      </c>
      <c r="DF1056" t="s">
        <v>111</v>
      </c>
    </row>
    <row r="1057" spans="1:110" x14ac:dyDescent="0.25">
      <c r="A1057" t="s">
        <v>8094</v>
      </c>
      <c r="B1057">
        <v>7.1900000000000006E-2</v>
      </c>
      <c r="C1057">
        <v>-5.2999999999999999E-2</v>
      </c>
      <c r="D1057">
        <v>4.82E-2</v>
      </c>
      <c r="E1057">
        <v>0.57720000000000005</v>
      </c>
      <c r="F1057">
        <v>0.16</v>
      </c>
      <c r="G1057">
        <v>1.964</v>
      </c>
      <c r="H1057">
        <v>-0.45469999999999999</v>
      </c>
      <c r="I1057">
        <v>1.7633000000000001</v>
      </c>
      <c r="J1057">
        <v>-8.3000000000000001E-3</v>
      </c>
      <c r="K1057">
        <v>-0.1148</v>
      </c>
      <c r="L1057" t="s">
        <v>111</v>
      </c>
      <c r="M1057">
        <v>1.2091000000000001</v>
      </c>
      <c r="N1057">
        <v>7.3899999999999993E-2</v>
      </c>
      <c r="O1057">
        <v>0.31609999999999999</v>
      </c>
      <c r="P1057">
        <v>1.5949</v>
      </c>
      <c r="Q1057">
        <v>-0.38565833333333299</v>
      </c>
      <c r="R1057">
        <v>0.51115040484654595</v>
      </c>
      <c r="S1057">
        <v>0.70181668656382401</v>
      </c>
      <c r="T1057">
        <v>0.37925382118548401</v>
      </c>
      <c r="U1057">
        <v>-0.24206666666666601</v>
      </c>
      <c r="V1057">
        <v>0.67859456604070301</v>
      </c>
      <c r="W1057">
        <v>0.89634433026093197</v>
      </c>
      <c r="X1057">
        <v>0.66945911550543202</v>
      </c>
      <c r="Y1057">
        <v>0.39535833333333298</v>
      </c>
      <c r="Z1057">
        <v>0.50075282747504701</v>
      </c>
      <c r="AA1057">
        <v>0.74499995505685701</v>
      </c>
      <c r="AB1057">
        <v>0.47135954654647799</v>
      </c>
      <c r="AC1057">
        <v>0.25176666666666597</v>
      </c>
      <c r="AD1057">
        <v>0.66655809565525104</v>
      </c>
      <c r="AE1057">
        <v>0.78944977319550902</v>
      </c>
      <c r="AF1057">
        <v>0.35859977103171298</v>
      </c>
      <c r="AG1057" t="s">
        <v>8051</v>
      </c>
      <c r="AH1057">
        <v>1</v>
      </c>
      <c r="AI1057">
        <v>1</v>
      </c>
      <c r="AJ1057">
        <v>17.12</v>
      </c>
      <c r="AK1057">
        <v>14.1</v>
      </c>
      <c r="AL1057">
        <v>99</v>
      </c>
      <c r="AM1057">
        <v>1</v>
      </c>
      <c r="AN1057">
        <v>1</v>
      </c>
      <c r="AO1057">
        <v>1</v>
      </c>
      <c r="AP1057">
        <v>0</v>
      </c>
      <c r="AQ1057">
        <v>-190.16890000000001</v>
      </c>
      <c r="AR1057">
        <v>-2.6</v>
      </c>
      <c r="AS1057" t="s">
        <v>7612</v>
      </c>
      <c r="AT1057">
        <v>340</v>
      </c>
      <c r="AU1057" t="s">
        <v>142</v>
      </c>
      <c r="AV1057" t="s">
        <v>8095</v>
      </c>
      <c r="AW1057" t="s">
        <v>135</v>
      </c>
      <c r="AX1057" t="s">
        <v>8096</v>
      </c>
      <c r="AY1057" t="s">
        <v>8097</v>
      </c>
      <c r="AZ1057">
        <v>8</v>
      </c>
      <c r="BA1057">
        <v>4.2</v>
      </c>
      <c r="BB1057">
        <v>521.5</v>
      </c>
      <c r="BC1057" t="s">
        <v>8064</v>
      </c>
      <c r="BD1057" t="s">
        <v>120</v>
      </c>
      <c r="BE1057">
        <v>54012.2</v>
      </c>
      <c r="BF1057" t="s">
        <v>8098</v>
      </c>
      <c r="BG1057">
        <v>601.67139999999995</v>
      </c>
      <c r="BH1057" t="s">
        <v>8057</v>
      </c>
      <c r="BI1057" t="s">
        <v>8058</v>
      </c>
      <c r="BJ1057" t="s">
        <v>111</v>
      </c>
      <c r="BK1057" t="s">
        <v>8051</v>
      </c>
      <c r="BL1057" t="s">
        <v>8051</v>
      </c>
      <c r="BM1057">
        <v>1.4324584149028401</v>
      </c>
      <c r="BN1057">
        <v>-0.38889341047968101</v>
      </c>
      <c r="BO1057">
        <v>-3.6700753196218199</v>
      </c>
      <c r="BP1057">
        <v>0.69955599807414603</v>
      </c>
      <c r="BQ1057">
        <v>5.4622939163215298E-2</v>
      </c>
      <c r="BR1057">
        <v>-4.5715396435433098</v>
      </c>
      <c r="BS1057">
        <v>1.21017242812542</v>
      </c>
      <c r="BT1057">
        <v>-1.5308658706438201E-2</v>
      </c>
      <c r="BU1057">
        <v>1.53080286094544</v>
      </c>
      <c r="BV1057">
        <v>-4.2785629338098099</v>
      </c>
      <c r="BW1057">
        <v>-6.6156902459710896</v>
      </c>
      <c r="BX1057">
        <v>-1.5939077554224801</v>
      </c>
      <c r="BY1057">
        <v>0.232182956110427</v>
      </c>
      <c r="BZ1057">
        <v>1.0542606324625099</v>
      </c>
      <c r="CA1057">
        <v>0.40075686607440297</v>
      </c>
      <c r="CB1057">
        <v>0.50055448035118699</v>
      </c>
      <c r="CC1057">
        <v>0.79144194753480901</v>
      </c>
      <c r="CD1057">
        <v>0.85610179622475802</v>
      </c>
      <c r="CE1057">
        <v>0.318034662867475</v>
      </c>
      <c r="CF1057">
        <v>-0.46404320439827101</v>
      </c>
      <c r="CG1057">
        <v>0.82038563186556002</v>
      </c>
      <c r="CH1057">
        <v>0.91990110670945602</v>
      </c>
      <c r="CI1057">
        <v>0.57129325945778897</v>
      </c>
      <c r="CJ1057">
        <v>-1.5476693281909599</v>
      </c>
      <c r="CK1057">
        <v>0.45357403436751698</v>
      </c>
      <c r="CL1057">
        <v>0.80802430504460498</v>
      </c>
      <c r="CM1057">
        <v>0.64468668929765105</v>
      </c>
      <c r="CN1057">
        <v>-0.58307164344150297</v>
      </c>
      <c r="CO1057">
        <v>0.75817577089523802</v>
      </c>
      <c r="CP1057">
        <v>0.83928134294783296</v>
      </c>
      <c r="CQ1057">
        <v>0.337777320170773</v>
      </c>
      <c r="CR1057">
        <v>1</v>
      </c>
      <c r="CS1057">
        <v>4</v>
      </c>
      <c r="CT1057">
        <v>61</v>
      </c>
      <c r="CU1057">
        <v>2</v>
      </c>
      <c r="CV1057" t="s">
        <v>8059</v>
      </c>
      <c r="CW1057" t="s">
        <v>120</v>
      </c>
      <c r="CX1057">
        <v>54012.2</v>
      </c>
      <c r="CY1057">
        <v>66.8</v>
      </c>
      <c r="CZ1057">
        <v>47</v>
      </c>
      <c r="DA1057">
        <v>47.3</v>
      </c>
      <c r="DB1057">
        <v>1014.29</v>
      </c>
      <c r="DC1057">
        <v>20.440000000000001</v>
      </c>
      <c r="DD1057" t="s">
        <v>8057</v>
      </c>
      <c r="DE1057" t="s">
        <v>8058</v>
      </c>
      <c r="DF1057" t="s">
        <v>111</v>
      </c>
    </row>
    <row r="1058" spans="1:110" x14ac:dyDescent="0.25">
      <c r="A1058" t="s">
        <v>8099</v>
      </c>
      <c r="B1058">
        <v>0.51719999999999999</v>
      </c>
      <c r="C1058">
        <v>0.3327</v>
      </c>
      <c r="D1058">
        <v>0.8</v>
      </c>
      <c r="E1058">
        <v>0.74760000000000004</v>
      </c>
      <c r="F1058">
        <v>0.33139999999999997</v>
      </c>
      <c r="G1058">
        <v>2.012</v>
      </c>
      <c r="H1058">
        <v>-1.2200000000000001E-2</v>
      </c>
      <c r="I1058">
        <v>2.6200000000000001E-2</v>
      </c>
      <c r="J1058">
        <v>-3.3300000000000003E-2</v>
      </c>
      <c r="K1058">
        <v>0.21049999999999999</v>
      </c>
      <c r="L1058">
        <v>0.2001</v>
      </c>
      <c r="M1058">
        <v>0.63670000000000004</v>
      </c>
      <c r="N1058">
        <v>-4.6199999999999998E-2</v>
      </c>
      <c r="O1058">
        <v>-1.9199999999999998E-2</v>
      </c>
      <c r="P1058">
        <v>1.5398000000000001</v>
      </c>
      <c r="Q1058">
        <v>0.4985</v>
      </c>
      <c r="R1058">
        <v>0.23557103066248899</v>
      </c>
      <c r="S1058">
        <v>0.44890125110828899</v>
      </c>
      <c r="T1058">
        <v>0.24258117265822601</v>
      </c>
      <c r="U1058">
        <v>0.249291666666666</v>
      </c>
      <c r="V1058">
        <v>0.57575828328859702</v>
      </c>
      <c r="W1058">
        <v>0.84331891109217305</v>
      </c>
      <c r="X1058">
        <v>0.629855640571097</v>
      </c>
      <c r="Y1058">
        <v>0.177691666666666</v>
      </c>
      <c r="Z1058">
        <v>0.68921978326465005</v>
      </c>
      <c r="AA1058">
        <v>0.85630336708638399</v>
      </c>
      <c r="AB1058">
        <v>0.54178092773878905</v>
      </c>
      <c r="AC1058">
        <v>0.4269</v>
      </c>
      <c r="AD1058">
        <v>0.30671621550016298</v>
      </c>
      <c r="AE1058">
        <v>0.47788986480990903</v>
      </c>
      <c r="AF1058">
        <v>0.217076756391403</v>
      </c>
      <c r="AG1058" t="s">
        <v>8051</v>
      </c>
      <c r="AH1058">
        <v>1</v>
      </c>
      <c r="AI1058">
        <v>4</v>
      </c>
      <c r="AJ1058">
        <v>15.37</v>
      </c>
      <c r="AK1058">
        <v>9.4700000000000006</v>
      </c>
      <c r="AL1058">
        <v>99</v>
      </c>
      <c r="AM1058">
        <v>1</v>
      </c>
      <c r="AN1058">
        <v>1</v>
      </c>
      <c r="AO1058">
        <v>1</v>
      </c>
      <c r="AP1058">
        <v>0</v>
      </c>
      <c r="AQ1058">
        <v>-190.16640000000001</v>
      </c>
      <c r="AR1058">
        <v>-1.4</v>
      </c>
      <c r="AS1058" t="s">
        <v>987</v>
      </c>
      <c r="AT1058">
        <v>487</v>
      </c>
      <c r="AU1058" t="s">
        <v>114</v>
      </c>
      <c r="AV1058" t="s">
        <v>8100</v>
      </c>
      <c r="AW1058" t="s">
        <v>330</v>
      </c>
      <c r="AX1058" t="s">
        <v>8101</v>
      </c>
      <c r="AY1058" t="s">
        <v>8102</v>
      </c>
      <c r="AZ1058">
        <v>9</v>
      </c>
      <c r="BA1058">
        <v>4.2</v>
      </c>
      <c r="BB1058">
        <v>521.5</v>
      </c>
      <c r="BC1058" t="s">
        <v>8064</v>
      </c>
      <c r="BD1058" t="s">
        <v>120</v>
      </c>
      <c r="BE1058">
        <v>54012.2</v>
      </c>
      <c r="BF1058" t="s">
        <v>8103</v>
      </c>
      <c r="BG1058">
        <v>495.28410000000002</v>
      </c>
      <c r="BH1058" t="s">
        <v>8057</v>
      </c>
      <c r="BI1058" t="s">
        <v>8058</v>
      </c>
      <c r="BJ1058" t="s">
        <v>111</v>
      </c>
      <c r="BK1058" t="s">
        <v>8051</v>
      </c>
      <c r="BL1058" t="s">
        <v>8051</v>
      </c>
      <c r="BM1058">
        <v>1.4324584149028401</v>
      </c>
      <c r="BN1058">
        <v>-0.38889341047968101</v>
      </c>
      <c r="BO1058">
        <v>-3.6700753196218199</v>
      </c>
      <c r="BP1058">
        <v>0.69955599807414603</v>
      </c>
      <c r="BQ1058">
        <v>5.4622939163215298E-2</v>
      </c>
      <c r="BR1058">
        <v>-4.5715396435433098</v>
      </c>
      <c r="BS1058">
        <v>1.21017242812542</v>
      </c>
      <c r="BT1058">
        <v>-1.5308658706438201E-2</v>
      </c>
      <c r="BU1058">
        <v>1.53080286094544</v>
      </c>
      <c r="BV1058">
        <v>-4.2785629338098099</v>
      </c>
      <c r="BW1058">
        <v>-6.6156902459710896</v>
      </c>
      <c r="BX1058">
        <v>-1.5939077554224801</v>
      </c>
      <c r="BY1058">
        <v>0.232182956110427</v>
      </c>
      <c r="BZ1058">
        <v>1.0542606324625099</v>
      </c>
      <c r="CA1058">
        <v>0.40075686607440297</v>
      </c>
      <c r="CB1058">
        <v>0.50055448035118699</v>
      </c>
      <c r="CC1058">
        <v>0.79144194753480901</v>
      </c>
      <c r="CD1058">
        <v>0.85610179622475802</v>
      </c>
      <c r="CE1058">
        <v>0.318034662867475</v>
      </c>
      <c r="CF1058">
        <v>-0.46404320439827101</v>
      </c>
      <c r="CG1058">
        <v>0.82038563186556002</v>
      </c>
      <c r="CH1058">
        <v>0.91990110670945602</v>
      </c>
      <c r="CI1058">
        <v>0.57129325945778897</v>
      </c>
      <c r="CJ1058">
        <v>-1.5476693281909599</v>
      </c>
      <c r="CK1058">
        <v>0.45357403436751698</v>
      </c>
      <c r="CL1058">
        <v>0.80802430504460498</v>
      </c>
      <c r="CM1058">
        <v>0.64468668929765105</v>
      </c>
      <c r="CN1058">
        <v>-0.58307164344150297</v>
      </c>
      <c r="CO1058">
        <v>0.75817577089523802</v>
      </c>
      <c r="CP1058">
        <v>0.83928134294783296</v>
      </c>
      <c r="CQ1058">
        <v>0.337777320170773</v>
      </c>
      <c r="CR1058">
        <v>1</v>
      </c>
      <c r="CS1058">
        <v>4</v>
      </c>
      <c r="CT1058">
        <v>61</v>
      </c>
      <c r="CU1058">
        <v>2</v>
      </c>
      <c r="CV1058" t="s">
        <v>8059</v>
      </c>
      <c r="CW1058" t="s">
        <v>120</v>
      </c>
      <c r="CX1058">
        <v>54012.2</v>
      </c>
      <c r="CY1058">
        <v>66.8</v>
      </c>
      <c r="CZ1058">
        <v>47</v>
      </c>
      <c r="DA1058">
        <v>47.3</v>
      </c>
      <c r="DB1058">
        <v>1014.29</v>
      </c>
      <c r="DC1058">
        <v>20.440000000000001</v>
      </c>
      <c r="DD1058" t="s">
        <v>8057</v>
      </c>
      <c r="DE1058" t="s">
        <v>8058</v>
      </c>
      <c r="DF1058" t="s">
        <v>111</v>
      </c>
    </row>
    <row r="1059" spans="1:110" x14ac:dyDescent="0.25">
      <c r="A1059" t="s">
        <v>8104</v>
      </c>
      <c r="B1059">
        <v>0.27629999999999999</v>
      </c>
      <c r="C1059">
        <v>-9.2100000000000001E-2</v>
      </c>
      <c r="D1059">
        <v>0.39689999999999998</v>
      </c>
      <c r="E1059">
        <v>-7.0099999999999996E-2</v>
      </c>
      <c r="F1059">
        <v>0.64690000000000003</v>
      </c>
      <c r="G1059">
        <v>-0.28770000000000001</v>
      </c>
      <c r="H1059">
        <v>0.99370000000000003</v>
      </c>
      <c r="I1059">
        <v>0.15079999999999999</v>
      </c>
      <c r="J1059">
        <v>-0.307</v>
      </c>
      <c r="K1059">
        <v>-0.24890000000000001</v>
      </c>
      <c r="L1059" t="s">
        <v>111</v>
      </c>
      <c r="M1059">
        <v>-0.33250000000000002</v>
      </c>
      <c r="N1059">
        <v>-0.62060000000000004</v>
      </c>
      <c r="O1059">
        <v>-0.2397</v>
      </c>
      <c r="P1059">
        <v>0.16189999999999999</v>
      </c>
      <c r="Q1059">
        <v>0.26278333333333298</v>
      </c>
      <c r="R1059">
        <v>0.39998292608107699</v>
      </c>
      <c r="S1059">
        <v>0.60627386229179003</v>
      </c>
      <c r="T1059">
        <v>0.32762355663672699</v>
      </c>
      <c r="U1059">
        <v>0.70869166666666605</v>
      </c>
      <c r="V1059">
        <v>3.44748868181338E-2</v>
      </c>
      <c r="W1059">
        <v>0.232719364801315</v>
      </c>
      <c r="X1059">
        <v>0.173812780268852</v>
      </c>
      <c r="Y1059">
        <v>0.32321666666666599</v>
      </c>
      <c r="Z1059">
        <v>0.30369251490728599</v>
      </c>
      <c r="AA1059">
        <v>0.58780058262405299</v>
      </c>
      <c r="AB1059">
        <v>0.37189990979836202</v>
      </c>
      <c r="AC1059">
        <v>-0.122691666666666</v>
      </c>
      <c r="AD1059">
        <v>0.69139806034245599</v>
      </c>
      <c r="AE1059">
        <v>0.80494143682098196</v>
      </c>
      <c r="AF1059">
        <v>0.36563670639811202</v>
      </c>
      <c r="AG1059" t="s">
        <v>8105</v>
      </c>
      <c r="AH1059">
        <v>1</v>
      </c>
      <c r="AI1059">
        <v>2</v>
      </c>
      <c r="AJ1059">
        <v>9.49</v>
      </c>
      <c r="AK1059">
        <v>9.49</v>
      </c>
      <c r="AL1059">
        <v>9.4920000000000009</v>
      </c>
      <c r="AM1059">
        <v>2</v>
      </c>
      <c r="AN1059">
        <v>1</v>
      </c>
      <c r="AO1059">
        <v>1</v>
      </c>
      <c r="AP1059">
        <v>0</v>
      </c>
      <c r="AQ1059">
        <v>114.041</v>
      </c>
      <c r="AR1059">
        <v>-1.4</v>
      </c>
      <c r="AS1059" t="s">
        <v>2525</v>
      </c>
      <c r="AT1059">
        <v>126</v>
      </c>
      <c r="AU1059" t="s">
        <v>142</v>
      </c>
      <c r="AV1059" t="s">
        <v>8106</v>
      </c>
      <c r="AW1059" t="s">
        <v>330</v>
      </c>
      <c r="AX1059" t="s">
        <v>8107</v>
      </c>
      <c r="AY1059" t="s">
        <v>8108</v>
      </c>
      <c r="AZ1059">
        <v>1</v>
      </c>
      <c r="BA1059">
        <v>260.10000000000002</v>
      </c>
      <c r="BB1059">
        <v>50.39</v>
      </c>
      <c r="BC1059" t="s">
        <v>8109</v>
      </c>
      <c r="BD1059" t="s">
        <v>120</v>
      </c>
      <c r="BE1059">
        <v>16972.2</v>
      </c>
      <c r="BF1059" t="s">
        <v>8110</v>
      </c>
      <c r="BG1059">
        <v>472.5942</v>
      </c>
      <c r="BH1059" t="s">
        <v>8111</v>
      </c>
      <c r="BI1059" t="s">
        <v>8112</v>
      </c>
      <c r="BJ1059" t="s">
        <v>111</v>
      </c>
      <c r="BK1059" t="s">
        <v>8113</v>
      </c>
      <c r="BL1059" t="s">
        <v>8105</v>
      </c>
      <c r="BM1059">
        <v>0.18519370801394</v>
      </c>
      <c r="BN1059">
        <v>0.130511055377282</v>
      </c>
      <c r="BO1059">
        <v>0.46278387976991098</v>
      </c>
      <c r="BP1059">
        <v>0.164628803624041</v>
      </c>
      <c r="BQ1059">
        <v>-1.5519117796866801E-2</v>
      </c>
      <c r="BR1059">
        <v>9.5024572132674706E-2</v>
      </c>
      <c r="BS1059">
        <v>-7.16846290911132E-2</v>
      </c>
      <c r="BT1059">
        <v>0.60137463252944001</v>
      </c>
      <c r="BU1059">
        <v>0.69935997298809105</v>
      </c>
      <c r="BV1059">
        <v>-0.55892171737302099</v>
      </c>
      <c r="BW1059">
        <v>0.128062752652082</v>
      </c>
      <c r="BX1059">
        <v>-6.4330443791183106E-2</v>
      </c>
      <c r="BY1059">
        <v>0.39313003788871598</v>
      </c>
      <c r="BZ1059">
        <v>0.109807928443765</v>
      </c>
      <c r="CA1059">
        <v>0.71705911984052595</v>
      </c>
      <c r="CB1059">
        <v>1.53667321447605E-2</v>
      </c>
      <c r="CC1059">
        <v>0.94976758523263105</v>
      </c>
      <c r="CD1059">
        <v>0.96622169161779703</v>
      </c>
      <c r="CE1059">
        <v>0.35894328373565598</v>
      </c>
      <c r="CF1059">
        <v>-0.34697086463811999</v>
      </c>
      <c r="CG1059">
        <v>0.20259417790810599</v>
      </c>
      <c r="CH1059">
        <v>0.442730772536648</v>
      </c>
      <c r="CI1059">
        <v>0.27495249680639</v>
      </c>
      <c r="CJ1059">
        <v>-0.18072112455179201</v>
      </c>
      <c r="CK1059">
        <v>0.49674801039546901</v>
      </c>
      <c r="CL1059">
        <v>0.82991988459643495</v>
      </c>
      <c r="CM1059">
        <v>0.66215619931535197</v>
      </c>
      <c r="CN1059">
        <v>0.18161647223108801</v>
      </c>
      <c r="CO1059">
        <v>0.46142631984127802</v>
      </c>
      <c r="CP1059">
        <v>0.61314004486872298</v>
      </c>
      <c r="CQ1059">
        <v>0.24676445268963601</v>
      </c>
      <c r="CR1059">
        <v>1</v>
      </c>
      <c r="CS1059">
        <v>7</v>
      </c>
      <c r="CT1059">
        <v>5</v>
      </c>
      <c r="CU1059">
        <v>4</v>
      </c>
      <c r="CV1059" t="s">
        <v>8114</v>
      </c>
      <c r="CW1059" t="s">
        <v>120</v>
      </c>
      <c r="CX1059">
        <v>16972.2</v>
      </c>
      <c r="CY1059">
        <v>44.8</v>
      </c>
      <c r="CZ1059">
        <v>2528</v>
      </c>
      <c r="DA1059">
        <v>2528.1</v>
      </c>
      <c r="DB1059">
        <v>71.28</v>
      </c>
      <c r="DC1059">
        <v>49.81</v>
      </c>
      <c r="DD1059" t="s">
        <v>8115</v>
      </c>
      <c r="DE1059" t="s">
        <v>8105</v>
      </c>
      <c r="DF1059" t="s">
        <v>111</v>
      </c>
    </row>
    <row r="1060" spans="1:110" x14ac:dyDescent="0.25">
      <c r="A1060" t="s">
        <v>8116</v>
      </c>
      <c r="B1060">
        <v>1.0958000000000001</v>
      </c>
      <c r="C1060">
        <v>1.6674</v>
      </c>
      <c r="D1060">
        <v>1.8310999999999999</v>
      </c>
      <c r="E1060">
        <v>0.83799999999999997</v>
      </c>
      <c r="F1060">
        <v>-0.81899999999999995</v>
      </c>
      <c r="G1060">
        <v>-0.45529999999999998</v>
      </c>
      <c r="H1060">
        <v>-0.60670000000000002</v>
      </c>
      <c r="I1060">
        <v>1.1040000000000001</v>
      </c>
      <c r="J1060">
        <v>1.3494999999999999</v>
      </c>
      <c r="K1060">
        <v>1.1760999999999999</v>
      </c>
      <c r="L1060">
        <v>1.0649</v>
      </c>
      <c r="M1060">
        <v>-1.6279999999999999</v>
      </c>
      <c r="N1060">
        <v>-2.6097999999999999</v>
      </c>
      <c r="O1060">
        <v>-1.4601</v>
      </c>
      <c r="P1060">
        <v>-1.8047</v>
      </c>
      <c r="Q1060">
        <v>0.18445</v>
      </c>
      <c r="R1060">
        <v>0.51111079661638203</v>
      </c>
      <c r="S1060">
        <v>0.70181668656382401</v>
      </c>
      <c r="T1060">
        <v>0.37925382118548401</v>
      </c>
      <c r="U1060">
        <v>1.24864999999999</v>
      </c>
      <c r="V1060" s="1">
        <v>7.3671904347056899E-4</v>
      </c>
      <c r="W1060">
        <v>2.66235019847295E-2</v>
      </c>
      <c r="X1060">
        <v>1.9884485781447001E-2</v>
      </c>
      <c r="Y1060">
        <v>-1.9850749999999999</v>
      </c>
      <c r="Z1060" s="1">
        <v>6.8381891427557904E-6</v>
      </c>
      <c r="AA1060" s="1">
        <v>8.32851212945639E-4</v>
      </c>
      <c r="AB1060" s="1">
        <v>5.2694281041235796E-4</v>
      </c>
      <c r="AC1060">
        <v>-3.04927499999999</v>
      </c>
      <c r="AD1060" s="1">
        <v>1.13863799429207E-8</v>
      </c>
      <c r="AE1060" s="1">
        <v>5.6400195374252599E-6</v>
      </c>
      <c r="AF1060" s="1">
        <v>2.5619232323652901E-6</v>
      </c>
      <c r="AG1060" t="s">
        <v>8105</v>
      </c>
      <c r="AH1060">
        <v>1</v>
      </c>
      <c r="AI1060">
        <v>3</v>
      </c>
      <c r="AJ1060">
        <v>12.64</v>
      </c>
      <c r="AK1060">
        <v>12.64</v>
      </c>
      <c r="AL1060">
        <v>12.635999999999999</v>
      </c>
      <c r="AM1060">
        <v>2</v>
      </c>
      <c r="AN1060">
        <v>1</v>
      </c>
      <c r="AO1060">
        <v>1</v>
      </c>
      <c r="AP1060">
        <v>0</v>
      </c>
      <c r="AQ1060">
        <v>-190.16390000000001</v>
      </c>
      <c r="AR1060">
        <v>0.1</v>
      </c>
      <c r="AS1060" t="s">
        <v>6989</v>
      </c>
      <c r="AT1060">
        <v>126</v>
      </c>
      <c r="AU1060" t="s">
        <v>142</v>
      </c>
      <c r="AV1060" t="s">
        <v>8117</v>
      </c>
      <c r="AW1060" t="s">
        <v>243</v>
      </c>
      <c r="AX1060" t="s">
        <v>8118</v>
      </c>
      <c r="AY1060" t="s">
        <v>8119</v>
      </c>
      <c r="AZ1060">
        <v>2</v>
      </c>
      <c r="BA1060">
        <v>260.10000000000002</v>
      </c>
      <c r="BB1060">
        <v>50.39</v>
      </c>
      <c r="BC1060" t="s">
        <v>8109</v>
      </c>
      <c r="BD1060" t="s">
        <v>120</v>
      </c>
      <c r="BE1060">
        <v>16972.2</v>
      </c>
      <c r="BF1060" t="s">
        <v>8120</v>
      </c>
      <c r="BG1060">
        <v>539.05169999999998</v>
      </c>
      <c r="BH1060" t="s">
        <v>8111</v>
      </c>
      <c r="BI1060" t="s">
        <v>8112</v>
      </c>
      <c r="BJ1060" t="s">
        <v>111</v>
      </c>
      <c r="BK1060" t="s">
        <v>8113</v>
      </c>
      <c r="BL1060" t="s">
        <v>8105</v>
      </c>
      <c r="BM1060">
        <v>0.18519370801394</v>
      </c>
      <c r="BN1060">
        <v>0.130511055377282</v>
      </c>
      <c r="BO1060">
        <v>0.46278387976991098</v>
      </c>
      <c r="BP1060">
        <v>0.164628803624041</v>
      </c>
      <c r="BQ1060">
        <v>-1.5519117796866801E-2</v>
      </c>
      <c r="BR1060">
        <v>9.5024572132674706E-2</v>
      </c>
      <c r="BS1060">
        <v>-7.16846290911132E-2</v>
      </c>
      <c r="BT1060">
        <v>0.60137463252944001</v>
      </c>
      <c r="BU1060">
        <v>0.69935997298809105</v>
      </c>
      <c r="BV1060">
        <v>-0.55892171737302099</v>
      </c>
      <c r="BW1060">
        <v>0.128062752652082</v>
      </c>
      <c r="BX1060">
        <v>-6.4330443791183106E-2</v>
      </c>
      <c r="BY1060">
        <v>0.39313003788871598</v>
      </c>
      <c r="BZ1060">
        <v>0.109807928443765</v>
      </c>
      <c r="CA1060">
        <v>0.71705911984052595</v>
      </c>
      <c r="CB1060">
        <v>1.53667321447605E-2</v>
      </c>
      <c r="CC1060">
        <v>0.94976758523263105</v>
      </c>
      <c r="CD1060">
        <v>0.96622169161779703</v>
      </c>
      <c r="CE1060">
        <v>0.35894328373565598</v>
      </c>
      <c r="CF1060">
        <v>-0.34697086463811999</v>
      </c>
      <c r="CG1060">
        <v>0.20259417790810599</v>
      </c>
      <c r="CH1060">
        <v>0.442730772536648</v>
      </c>
      <c r="CI1060">
        <v>0.27495249680639</v>
      </c>
      <c r="CJ1060">
        <v>-0.18072112455179201</v>
      </c>
      <c r="CK1060">
        <v>0.49674801039546901</v>
      </c>
      <c r="CL1060">
        <v>0.82991988459643495</v>
      </c>
      <c r="CM1060">
        <v>0.66215619931535197</v>
      </c>
      <c r="CN1060">
        <v>0.18161647223108801</v>
      </c>
      <c r="CO1060">
        <v>0.46142631984127802</v>
      </c>
      <c r="CP1060">
        <v>0.61314004486872298</v>
      </c>
      <c r="CQ1060">
        <v>0.24676445268963601</v>
      </c>
      <c r="CR1060">
        <v>1</v>
      </c>
      <c r="CS1060">
        <v>7</v>
      </c>
      <c r="CT1060">
        <v>5</v>
      </c>
      <c r="CU1060">
        <v>4</v>
      </c>
      <c r="CV1060" t="s">
        <v>8114</v>
      </c>
      <c r="CW1060" t="s">
        <v>120</v>
      </c>
      <c r="CX1060">
        <v>16972.2</v>
      </c>
      <c r="CY1060">
        <v>44.8</v>
      </c>
      <c r="CZ1060">
        <v>2528</v>
      </c>
      <c r="DA1060">
        <v>2528.1</v>
      </c>
      <c r="DB1060">
        <v>71.28</v>
      </c>
      <c r="DC1060">
        <v>49.81</v>
      </c>
      <c r="DD1060" t="s">
        <v>8115</v>
      </c>
      <c r="DE1060" t="s">
        <v>8105</v>
      </c>
      <c r="DF1060" t="s">
        <v>111</v>
      </c>
    </row>
    <row r="1061" spans="1:110" x14ac:dyDescent="0.25">
      <c r="A1061" t="s">
        <v>8121</v>
      </c>
      <c r="B1061">
        <v>-0.1273</v>
      </c>
      <c r="C1061">
        <v>0.27950000000000003</v>
      </c>
      <c r="D1061">
        <v>-0.10009999999999999</v>
      </c>
      <c r="E1061">
        <v>-0.48020000000000002</v>
      </c>
      <c r="F1061">
        <v>-1.7899999999999999E-2</v>
      </c>
      <c r="G1061">
        <v>-0.57630000000000003</v>
      </c>
      <c r="H1061">
        <v>-0.107</v>
      </c>
      <c r="I1061">
        <v>0.95730000000000004</v>
      </c>
      <c r="J1061">
        <v>1.1052999999999999</v>
      </c>
      <c r="K1061">
        <v>0.1404</v>
      </c>
      <c r="L1061">
        <v>-0.64839999999999998</v>
      </c>
      <c r="M1061">
        <v>0.70079999999999998</v>
      </c>
      <c r="N1061">
        <v>0.1459</v>
      </c>
      <c r="O1061">
        <v>0.76070000000000004</v>
      </c>
      <c r="P1061">
        <v>0.52080000000000004</v>
      </c>
      <c r="Q1061">
        <v>-0.49567499999999998</v>
      </c>
      <c r="R1061">
        <v>0.159696633019417</v>
      </c>
      <c r="S1061">
        <v>0.358228814613959</v>
      </c>
      <c r="T1061">
        <v>0.193582810728361</v>
      </c>
      <c r="U1061">
        <v>-0.76578333333333304</v>
      </c>
      <c r="V1061">
        <v>5.14230387818446E-2</v>
      </c>
      <c r="W1061">
        <v>0.28551705771323499</v>
      </c>
      <c r="X1061">
        <v>0.21324617166125501</v>
      </c>
      <c r="Y1061">
        <v>-0.12670833333333301</v>
      </c>
      <c r="Z1061">
        <v>0.73114147499569604</v>
      </c>
      <c r="AA1061">
        <v>0.88398740086340999</v>
      </c>
      <c r="AB1061">
        <v>0.55929654437626997</v>
      </c>
      <c r="AC1061">
        <v>0.143399999999999</v>
      </c>
      <c r="AD1061">
        <v>0.67476734845950603</v>
      </c>
      <c r="AE1061">
        <v>0.79428998908549098</v>
      </c>
      <c r="AF1061">
        <v>0.36079839134781699</v>
      </c>
      <c r="AG1061" t="s">
        <v>8105</v>
      </c>
      <c r="AH1061">
        <v>1</v>
      </c>
      <c r="AI1061">
        <v>3</v>
      </c>
      <c r="AJ1061">
        <v>10.27</v>
      </c>
      <c r="AK1061">
        <v>9.01</v>
      </c>
      <c r="AL1061">
        <v>10.269</v>
      </c>
      <c r="AM1061">
        <v>2</v>
      </c>
      <c r="AN1061">
        <v>1</v>
      </c>
      <c r="AO1061">
        <v>1</v>
      </c>
      <c r="AP1061">
        <v>0</v>
      </c>
      <c r="AQ1061">
        <v>-190.1661</v>
      </c>
      <c r="AR1061">
        <v>-1.3</v>
      </c>
      <c r="AS1061" t="s">
        <v>8122</v>
      </c>
      <c r="AT1061">
        <v>137</v>
      </c>
      <c r="AU1061" t="s">
        <v>142</v>
      </c>
      <c r="AV1061" t="s">
        <v>8123</v>
      </c>
      <c r="AW1061" t="s">
        <v>330</v>
      </c>
      <c r="AX1061" t="s">
        <v>8124</v>
      </c>
      <c r="AY1061" t="s">
        <v>8125</v>
      </c>
      <c r="AZ1061">
        <v>3</v>
      </c>
      <c r="BA1061">
        <v>260.10000000000002</v>
      </c>
      <c r="BB1061">
        <v>50.39</v>
      </c>
      <c r="BC1061" t="s">
        <v>8113</v>
      </c>
      <c r="BD1061" t="s">
        <v>120</v>
      </c>
      <c r="BE1061">
        <v>16972.2</v>
      </c>
      <c r="BF1061" t="s">
        <v>8126</v>
      </c>
      <c r="BG1061">
        <v>480.92009999999999</v>
      </c>
      <c r="BH1061" t="s">
        <v>8111</v>
      </c>
      <c r="BI1061" t="s">
        <v>8112</v>
      </c>
      <c r="BJ1061" t="s">
        <v>111</v>
      </c>
      <c r="BK1061" t="s">
        <v>8113</v>
      </c>
      <c r="BL1061" t="s">
        <v>8105</v>
      </c>
      <c r="BM1061">
        <v>0.18519370801394</v>
      </c>
      <c r="BN1061">
        <v>0.130511055377282</v>
      </c>
      <c r="BO1061">
        <v>0.46278387976991098</v>
      </c>
      <c r="BP1061">
        <v>0.164628803624041</v>
      </c>
      <c r="BQ1061">
        <v>-1.5519117796866801E-2</v>
      </c>
      <c r="BR1061">
        <v>9.5024572132674706E-2</v>
      </c>
      <c r="BS1061">
        <v>-7.16846290911132E-2</v>
      </c>
      <c r="BT1061">
        <v>0.60137463252944001</v>
      </c>
      <c r="BU1061">
        <v>0.69935997298809105</v>
      </c>
      <c r="BV1061">
        <v>-0.55892171737302099</v>
      </c>
      <c r="BW1061">
        <v>0.128062752652082</v>
      </c>
      <c r="BX1061">
        <v>-6.4330443791183106E-2</v>
      </c>
      <c r="BY1061">
        <v>0.39313003788871598</v>
      </c>
      <c r="BZ1061">
        <v>0.109807928443765</v>
      </c>
      <c r="CA1061">
        <v>0.71705911984052595</v>
      </c>
      <c r="CB1061">
        <v>1.53667321447605E-2</v>
      </c>
      <c r="CC1061">
        <v>0.94976758523263105</v>
      </c>
      <c r="CD1061">
        <v>0.96622169161779703</v>
      </c>
      <c r="CE1061">
        <v>0.35894328373565598</v>
      </c>
      <c r="CF1061">
        <v>-0.34697086463811999</v>
      </c>
      <c r="CG1061">
        <v>0.20259417790810599</v>
      </c>
      <c r="CH1061">
        <v>0.442730772536648</v>
      </c>
      <c r="CI1061">
        <v>0.27495249680639</v>
      </c>
      <c r="CJ1061">
        <v>-0.18072112455179201</v>
      </c>
      <c r="CK1061">
        <v>0.49674801039546901</v>
      </c>
      <c r="CL1061">
        <v>0.82991988459643495</v>
      </c>
      <c r="CM1061">
        <v>0.66215619931535197</v>
      </c>
      <c r="CN1061">
        <v>0.18161647223108801</v>
      </c>
      <c r="CO1061">
        <v>0.46142631984127802</v>
      </c>
      <c r="CP1061">
        <v>0.61314004486872298</v>
      </c>
      <c r="CQ1061">
        <v>0.24676445268963601</v>
      </c>
      <c r="CR1061">
        <v>1</v>
      </c>
      <c r="CS1061">
        <v>7</v>
      </c>
      <c r="CT1061">
        <v>5</v>
      </c>
      <c r="CU1061">
        <v>4</v>
      </c>
      <c r="CV1061" t="s">
        <v>8114</v>
      </c>
      <c r="CW1061" t="s">
        <v>120</v>
      </c>
      <c r="CX1061">
        <v>16972.2</v>
      </c>
      <c r="CY1061">
        <v>44.8</v>
      </c>
      <c r="CZ1061">
        <v>2528</v>
      </c>
      <c r="DA1061">
        <v>2528.1</v>
      </c>
      <c r="DB1061">
        <v>71.28</v>
      </c>
      <c r="DC1061">
        <v>49.81</v>
      </c>
      <c r="DD1061" t="s">
        <v>8115</v>
      </c>
      <c r="DE1061" t="s">
        <v>8105</v>
      </c>
      <c r="DF1061" t="s">
        <v>111</v>
      </c>
    </row>
    <row r="1062" spans="1:110" x14ac:dyDescent="0.25">
      <c r="A1062" t="s">
        <v>8127</v>
      </c>
      <c r="B1062">
        <v>0.68369999999999997</v>
      </c>
      <c r="C1062">
        <v>0.41210000000000002</v>
      </c>
      <c r="D1062">
        <v>1.1757</v>
      </c>
      <c r="E1062">
        <v>0.90069999999999995</v>
      </c>
      <c r="F1062">
        <v>-1.3900999999999999</v>
      </c>
      <c r="G1062">
        <v>0.72330000000000005</v>
      </c>
      <c r="H1062">
        <v>1.327</v>
      </c>
      <c r="I1062">
        <v>-0.35610000000000003</v>
      </c>
      <c r="J1062">
        <v>-1.9448000000000001</v>
      </c>
      <c r="K1062">
        <v>-1.2730999999999999</v>
      </c>
      <c r="L1062">
        <v>8.0299999999999996E-2</v>
      </c>
      <c r="M1062">
        <v>-2.2439</v>
      </c>
      <c r="N1062">
        <v>-0.31309999999999999</v>
      </c>
      <c r="O1062">
        <v>4.1500000000000002E-2</v>
      </c>
      <c r="P1062">
        <v>0.2467</v>
      </c>
      <c r="Q1062">
        <v>1.6664749999999999</v>
      </c>
      <c r="R1062">
        <v>1.64092572341345E-2</v>
      </c>
      <c r="S1062">
        <v>0.101907412273526</v>
      </c>
      <c r="T1062">
        <v>5.5069616114555797E-2</v>
      </c>
      <c r="U1062">
        <v>0.787266666666666</v>
      </c>
      <c r="V1062">
        <v>0.25598702827434899</v>
      </c>
      <c r="W1062">
        <v>0.60825212960830499</v>
      </c>
      <c r="X1062">
        <v>0.454289628376778</v>
      </c>
      <c r="Y1062">
        <v>-0.57298333333333296</v>
      </c>
      <c r="Z1062">
        <v>0.40359013780214398</v>
      </c>
      <c r="AA1062">
        <v>0.66988695357192496</v>
      </c>
      <c r="AB1062">
        <v>0.423835744592717</v>
      </c>
      <c r="AC1062">
        <v>0.30622500000000002</v>
      </c>
      <c r="AD1062">
        <v>0.62698957125837895</v>
      </c>
      <c r="AE1062">
        <v>0.75658012094096105</v>
      </c>
      <c r="AF1062">
        <v>0.34366905577586898</v>
      </c>
      <c r="AG1062" t="s">
        <v>8105</v>
      </c>
      <c r="AH1062">
        <v>1</v>
      </c>
      <c r="AI1062">
        <v>4</v>
      </c>
      <c r="AJ1062">
        <v>10.82</v>
      </c>
      <c r="AK1062">
        <v>10.82</v>
      </c>
      <c r="AL1062">
        <v>99</v>
      </c>
      <c r="AM1062">
        <v>1</v>
      </c>
      <c r="AN1062">
        <v>1</v>
      </c>
      <c r="AO1062">
        <v>1</v>
      </c>
      <c r="AP1062">
        <v>0</v>
      </c>
      <c r="AQ1062">
        <v>-174.17269999999999</v>
      </c>
      <c r="AR1062">
        <v>-2.1</v>
      </c>
      <c r="AS1062" t="s">
        <v>8128</v>
      </c>
      <c r="AT1062">
        <v>140</v>
      </c>
      <c r="AU1062" t="s">
        <v>114</v>
      </c>
      <c r="AV1062" t="s">
        <v>8129</v>
      </c>
      <c r="AW1062" t="s">
        <v>1689</v>
      </c>
      <c r="AX1062" t="s">
        <v>8130</v>
      </c>
      <c r="AY1062" t="s">
        <v>8131</v>
      </c>
      <c r="AZ1062">
        <v>4</v>
      </c>
      <c r="BA1062">
        <v>260.10000000000002</v>
      </c>
      <c r="BB1062">
        <v>50.39</v>
      </c>
      <c r="BC1062" t="s">
        <v>8113</v>
      </c>
      <c r="BD1062" t="s">
        <v>120</v>
      </c>
      <c r="BE1062">
        <v>16972.2</v>
      </c>
      <c r="BF1062" t="s">
        <v>8132</v>
      </c>
      <c r="BG1062">
        <v>802.89940000000001</v>
      </c>
      <c r="BH1062" t="s">
        <v>8111</v>
      </c>
      <c r="BI1062" t="s">
        <v>8112</v>
      </c>
      <c r="BJ1062" t="s">
        <v>111</v>
      </c>
      <c r="BK1062" t="s">
        <v>8113</v>
      </c>
      <c r="BL1062" t="s">
        <v>8105</v>
      </c>
      <c r="BM1062">
        <v>0.18519370801394</v>
      </c>
      <c r="BN1062">
        <v>0.130511055377282</v>
      </c>
      <c r="BO1062">
        <v>0.46278387976991098</v>
      </c>
      <c r="BP1062">
        <v>0.164628803624041</v>
      </c>
      <c r="BQ1062">
        <v>-1.5519117796866801E-2</v>
      </c>
      <c r="BR1062">
        <v>9.5024572132674706E-2</v>
      </c>
      <c r="BS1062">
        <v>-7.16846290911132E-2</v>
      </c>
      <c r="BT1062">
        <v>0.60137463252944001</v>
      </c>
      <c r="BU1062">
        <v>0.69935997298809105</v>
      </c>
      <c r="BV1062">
        <v>-0.55892171737302099</v>
      </c>
      <c r="BW1062">
        <v>0.128062752652082</v>
      </c>
      <c r="BX1062">
        <v>-6.4330443791183106E-2</v>
      </c>
      <c r="BY1062">
        <v>0.39313003788871598</v>
      </c>
      <c r="BZ1062">
        <v>0.109807928443765</v>
      </c>
      <c r="CA1062">
        <v>0.71705911984052595</v>
      </c>
      <c r="CB1062">
        <v>1.53667321447605E-2</v>
      </c>
      <c r="CC1062">
        <v>0.94976758523263105</v>
      </c>
      <c r="CD1062">
        <v>0.96622169161779703</v>
      </c>
      <c r="CE1062">
        <v>0.35894328373565598</v>
      </c>
      <c r="CF1062">
        <v>-0.34697086463811999</v>
      </c>
      <c r="CG1062">
        <v>0.20259417790810599</v>
      </c>
      <c r="CH1062">
        <v>0.442730772536648</v>
      </c>
      <c r="CI1062">
        <v>0.27495249680639</v>
      </c>
      <c r="CJ1062">
        <v>-0.18072112455179201</v>
      </c>
      <c r="CK1062">
        <v>0.49674801039546901</v>
      </c>
      <c r="CL1062">
        <v>0.82991988459643495</v>
      </c>
      <c r="CM1062">
        <v>0.66215619931535197</v>
      </c>
      <c r="CN1062">
        <v>0.18161647223108801</v>
      </c>
      <c r="CO1062">
        <v>0.46142631984127802</v>
      </c>
      <c r="CP1062">
        <v>0.61314004486872298</v>
      </c>
      <c r="CQ1062">
        <v>0.24676445268963601</v>
      </c>
      <c r="CR1062">
        <v>1</v>
      </c>
      <c r="CS1062">
        <v>7</v>
      </c>
      <c r="CT1062">
        <v>5</v>
      </c>
      <c r="CU1062">
        <v>4</v>
      </c>
      <c r="CV1062" t="s">
        <v>8114</v>
      </c>
      <c r="CW1062" t="s">
        <v>120</v>
      </c>
      <c r="CX1062">
        <v>16972.2</v>
      </c>
      <c r="CY1062">
        <v>44.8</v>
      </c>
      <c r="CZ1062">
        <v>2528</v>
      </c>
      <c r="DA1062">
        <v>2528.1</v>
      </c>
      <c r="DB1062">
        <v>71.28</v>
      </c>
      <c r="DC1062">
        <v>49.81</v>
      </c>
      <c r="DD1062" t="s">
        <v>8115</v>
      </c>
      <c r="DE1062" t="s">
        <v>8105</v>
      </c>
      <c r="DF1062" t="s">
        <v>111</v>
      </c>
    </row>
    <row r="1063" spans="1:110" x14ac:dyDescent="0.25">
      <c r="A1063" t="s">
        <v>8133</v>
      </c>
      <c r="B1063">
        <v>0.14960000000000001</v>
      </c>
      <c r="C1063">
        <v>-0.33860000000000001</v>
      </c>
      <c r="D1063">
        <v>0.30130000000000001</v>
      </c>
      <c r="E1063">
        <v>0.31159999999999999</v>
      </c>
      <c r="F1063">
        <v>0.35780000000000001</v>
      </c>
      <c r="G1063">
        <v>0.25779999999999997</v>
      </c>
      <c r="H1063">
        <v>0.62319999999999998</v>
      </c>
      <c r="I1063">
        <v>0.217</v>
      </c>
      <c r="J1063">
        <v>0.29239999999999999</v>
      </c>
      <c r="K1063">
        <v>0.33300000000000002</v>
      </c>
      <c r="L1063">
        <v>0.1867</v>
      </c>
      <c r="M1063">
        <v>0.32219999999999999</v>
      </c>
      <c r="N1063">
        <v>-0.6855</v>
      </c>
      <c r="O1063">
        <v>0.1138</v>
      </c>
      <c r="P1063">
        <v>-0.3014</v>
      </c>
      <c r="Q1063">
        <v>-0.15129999999999999</v>
      </c>
      <c r="R1063">
        <v>0.53120226959782801</v>
      </c>
      <c r="S1063">
        <v>0.714580269620952</v>
      </c>
      <c r="T1063">
        <v>0.38615111750104197</v>
      </c>
      <c r="U1063">
        <v>0.55065833333333303</v>
      </c>
      <c r="V1063">
        <v>4.73133738104239E-2</v>
      </c>
      <c r="W1063">
        <v>0.27244184479848499</v>
      </c>
      <c r="X1063">
        <v>0.20348059366021401</v>
      </c>
      <c r="Y1063">
        <v>0.306958333333333</v>
      </c>
      <c r="Z1063">
        <v>0.247213230376154</v>
      </c>
      <c r="AA1063">
        <v>0.53469611886052604</v>
      </c>
      <c r="AB1063">
        <v>0.338300852792702</v>
      </c>
      <c r="AC1063">
        <v>-0.39500000000000002</v>
      </c>
      <c r="AD1063">
        <v>0.114892549939992</v>
      </c>
      <c r="AE1063">
        <v>0.25172374352194699</v>
      </c>
      <c r="AF1063">
        <v>0.11434302707420101</v>
      </c>
      <c r="AG1063" t="s">
        <v>8134</v>
      </c>
      <c r="AH1063">
        <v>1</v>
      </c>
      <c r="AI1063">
        <v>2</v>
      </c>
      <c r="AJ1063">
        <v>16.37</v>
      </c>
      <c r="AK1063">
        <v>13.27</v>
      </c>
      <c r="AL1063">
        <v>99</v>
      </c>
      <c r="AM1063">
        <v>1</v>
      </c>
      <c r="AN1063">
        <v>1</v>
      </c>
      <c r="AO1063">
        <v>1</v>
      </c>
      <c r="AP1063">
        <v>0</v>
      </c>
      <c r="AQ1063">
        <v>-190.16380000000001</v>
      </c>
      <c r="AR1063">
        <v>0.3</v>
      </c>
      <c r="AS1063" t="s">
        <v>6458</v>
      </c>
      <c r="AT1063">
        <v>207</v>
      </c>
      <c r="AU1063" t="s">
        <v>114</v>
      </c>
      <c r="AV1063" t="s">
        <v>8135</v>
      </c>
      <c r="AW1063" t="s">
        <v>431</v>
      </c>
      <c r="AX1063" t="s">
        <v>8136</v>
      </c>
      <c r="AY1063" t="s">
        <v>8137</v>
      </c>
      <c r="AZ1063">
        <v>1</v>
      </c>
      <c r="BA1063">
        <v>881.1</v>
      </c>
      <c r="BB1063">
        <v>16.37</v>
      </c>
      <c r="BC1063" t="s">
        <v>8138</v>
      </c>
      <c r="BD1063" t="s">
        <v>120</v>
      </c>
      <c r="BE1063">
        <v>81421.399999999994</v>
      </c>
      <c r="BF1063" t="s">
        <v>8139</v>
      </c>
      <c r="BG1063">
        <v>496.96559999999999</v>
      </c>
      <c r="BH1063" t="s">
        <v>8140</v>
      </c>
      <c r="BI1063" t="s">
        <v>8141</v>
      </c>
      <c r="BJ1063" t="s">
        <v>111</v>
      </c>
      <c r="BK1063" t="s">
        <v>8134</v>
      </c>
      <c r="BL1063" t="s">
        <v>8134</v>
      </c>
      <c r="BM1063">
        <v>-0.61241617927738301</v>
      </c>
      <c r="BN1063">
        <v>-0.20873974296992401</v>
      </c>
      <c r="BO1063">
        <v>0.94033822024150204</v>
      </c>
      <c r="BP1063">
        <v>-0.24456040931860701</v>
      </c>
      <c r="BQ1063">
        <v>-0.190528699109868</v>
      </c>
      <c r="BR1063">
        <v>-0.15056496346217499</v>
      </c>
      <c r="BS1063">
        <v>5.7238590681037503E-2</v>
      </c>
      <c r="BT1063">
        <v>0.35443984883441798</v>
      </c>
      <c r="BU1063">
        <v>1.54672643812817</v>
      </c>
      <c r="BV1063">
        <v>-0.52801993295967597</v>
      </c>
      <c r="BW1063">
        <v>0.73330860965521505</v>
      </c>
      <c r="BX1063">
        <v>0.12693551435693301</v>
      </c>
      <c r="BY1063">
        <v>0.11917829571848999</v>
      </c>
      <c r="BZ1063">
        <v>1.0080866761352E-2</v>
      </c>
      <c r="CA1063">
        <v>0.30330668909229702</v>
      </c>
      <c r="CB1063">
        <v>0.15820296111256801</v>
      </c>
      <c r="CC1063">
        <v>0.69772350717291398</v>
      </c>
      <c r="CD1063">
        <v>0.787805028042313</v>
      </c>
      <c r="CE1063">
        <v>0.29266298424277698</v>
      </c>
      <c r="CF1063">
        <v>-0.23101471183206701</v>
      </c>
      <c r="CG1063">
        <v>0.60043795400314304</v>
      </c>
      <c r="CH1063">
        <v>0.80140241706583804</v>
      </c>
      <c r="CI1063">
        <v>0.49770110682940699</v>
      </c>
      <c r="CJ1063">
        <v>0.12932704532976599</v>
      </c>
      <c r="CK1063">
        <v>0.76850366314278995</v>
      </c>
      <c r="CL1063">
        <v>0.94193698186622499</v>
      </c>
      <c r="CM1063">
        <v>0.751529663866777</v>
      </c>
      <c r="CN1063">
        <v>0.51854471827440196</v>
      </c>
      <c r="CO1063">
        <v>0.21582358873690199</v>
      </c>
      <c r="CP1063">
        <v>0.37101267955011602</v>
      </c>
      <c r="CQ1063">
        <v>0.14931782971327801</v>
      </c>
      <c r="CR1063">
        <v>1</v>
      </c>
      <c r="CS1063">
        <v>5</v>
      </c>
      <c r="CT1063">
        <v>4</v>
      </c>
      <c r="CU1063">
        <v>4</v>
      </c>
      <c r="CV1063" t="s">
        <v>8138</v>
      </c>
      <c r="CW1063" t="s">
        <v>120</v>
      </c>
      <c r="CX1063">
        <v>81421.399999999994</v>
      </c>
      <c r="CY1063">
        <v>8.1</v>
      </c>
      <c r="CZ1063">
        <v>3670</v>
      </c>
      <c r="DA1063">
        <v>3670.1</v>
      </c>
      <c r="DB1063">
        <v>35.46</v>
      </c>
      <c r="DC1063">
        <v>35.46</v>
      </c>
      <c r="DD1063" t="s">
        <v>8140</v>
      </c>
      <c r="DE1063" t="s">
        <v>8141</v>
      </c>
      <c r="DF1063" t="s">
        <v>111</v>
      </c>
    </row>
    <row r="1064" spans="1:110" x14ac:dyDescent="0.25">
      <c r="A1064" t="s">
        <v>8142</v>
      </c>
      <c r="B1064">
        <v>-0.61470000000000002</v>
      </c>
      <c r="C1064">
        <v>-0.44169999999999998</v>
      </c>
      <c r="D1064">
        <v>-0.1236</v>
      </c>
      <c r="E1064">
        <v>0.2266</v>
      </c>
      <c r="F1064">
        <v>3.8800000000000001E-2</v>
      </c>
      <c r="G1064">
        <v>-0.27689999999999998</v>
      </c>
      <c r="H1064">
        <v>-0.1477</v>
      </c>
      <c r="I1064">
        <v>-0.3901</v>
      </c>
      <c r="J1064">
        <v>-0.23530000000000001</v>
      </c>
      <c r="K1064">
        <v>-0.69520000000000004</v>
      </c>
      <c r="L1064" t="s">
        <v>111</v>
      </c>
      <c r="M1064">
        <v>0.627</v>
      </c>
      <c r="N1064">
        <v>0.55469999999999997</v>
      </c>
      <c r="O1064">
        <v>0.1026</v>
      </c>
      <c r="P1064">
        <v>8.2500000000000004E-2</v>
      </c>
      <c r="Q1064">
        <v>0.20185</v>
      </c>
      <c r="R1064">
        <v>0.43715241567601298</v>
      </c>
      <c r="S1064">
        <v>0.64055680691261696</v>
      </c>
      <c r="T1064">
        <v>0.34614967321084</v>
      </c>
      <c r="U1064">
        <v>-0.4703</v>
      </c>
      <c r="V1064">
        <v>8.34040667198339E-2</v>
      </c>
      <c r="W1064">
        <v>0.36637960341361903</v>
      </c>
      <c r="X1064">
        <v>0.27364056084240601</v>
      </c>
      <c r="Y1064">
        <v>0.10975</v>
      </c>
      <c r="Z1064">
        <v>0.67027725514830205</v>
      </c>
      <c r="AA1064">
        <v>0.846965987240902</v>
      </c>
      <c r="AB1064">
        <v>0.53587319163756697</v>
      </c>
      <c r="AC1064">
        <v>0.78190000000000004</v>
      </c>
      <c r="AD1064">
        <v>7.8194064673499496E-3</v>
      </c>
      <c r="AE1064">
        <v>4.35386306807563E-2</v>
      </c>
      <c r="AF1064">
        <v>1.9776993449445099E-2</v>
      </c>
      <c r="AG1064" t="s">
        <v>8143</v>
      </c>
      <c r="AH1064">
        <v>1</v>
      </c>
      <c r="AI1064">
        <v>1</v>
      </c>
      <c r="AJ1064">
        <v>10.76</v>
      </c>
      <c r="AK1064">
        <v>9.81</v>
      </c>
      <c r="AL1064">
        <v>1.8069999999999999</v>
      </c>
      <c r="AM1064">
        <v>2</v>
      </c>
      <c r="AN1064">
        <v>1</v>
      </c>
      <c r="AO1064">
        <v>1</v>
      </c>
      <c r="AP1064">
        <v>0</v>
      </c>
      <c r="AQ1064">
        <v>-190.16720000000001</v>
      </c>
      <c r="AR1064">
        <v>-1.6</v>
      </c>
      <c r="AS1064" t="s">
        <v>3152</v>
      </c>
      <c r="AT1064">
        <v>103</v>
      </c>
      <c r="AU1064" t="s">
        <v>114</v>
      </c>
      <c r="AV1064" t="s">
        <v>8144</v>
      </c>
      <c r="AW1064" t="s">
        <v>114</v>
      </c>
      <c r="AX1064" t="s">
        <v>8145</v>
      </c>
      <c r="AY1064" t="s">
        <v>8146</v>
      </c>
      <c r="AZ1064">
        <v>1</v>
      </c>
      <c r="BA1064">
        <v>528.1</v>
      </c>
      <c r="BB1064">
        <v>28.44</v>
      </c>
      <c r="BC1064" t="s">
        <v>8147</v>
      </c>
      <c r="BD1064" t="s">
        <v>120</v>
      </c>
      <c r="BE1064">
        <v>46820.6</v>
      </c>
      <c r="BF1064" t="s">
        <v>8148</v>
      </c>
      <c r="BG1064">
        <v>630.67499999999995</v>
      </c>
      <c r="BH1064" t="s">
        <v>8149</v>
      </c>
      <c r="BI1064" t="s">
        <v>8150</v>
      </c>
      <c r="BJ1064" t="s">
        <v>1081</v>
      </c>
      <c r="BK1064" t="s">
        <v>8143</v>
      </c>
      <c r="BL1064" t="s">
        <v>8143</v>
      </c>
      <c r="BM1064">
        <v>0.479980875999865</v>
      </c>
      <c r="BN1064">
        <v>0.32928046475866302</v>
      </c>
      <c r="BO1064">
        <v>0.29897262440153</v>
      </c>
      <c r="BP1064">
        <v>-8.7445880615405799E-2</v>
      </c>
      <c r="BQ1064">
        <v>0.24679376580172099</v>
      </c>
      <c r="BR1064">
        <v>-0.192012010016298</v>
      </c>
      <c r="BS1064">
        <v>0.24720518050078899</v>
      </c>
      <c r="BT1064">
        <v>0.41843933632743202</v>
      </c>
      <c r="BU1064">
        <v>-9.08117032622235E-2</v>
      </c>
      <c r="BV1064">
        <v>-0.34786175995213803</v>
      </c>
      <c r="BW1064">
        <v>0.34183811953405802</v>
      </c>
      <c r="BX1064">
        <v>0.258260865768006</v>
      </c>
      <c r="BY1064">
        <v>-0.28823192666646802</v>
      </c>
      <c r="BZ1064">
        <v>0.29933177523063398</v>
      </c>
      <c r="CA1064">
        <v>-5.4606089694710501E-2</v>
      </c>
      <c r="CB1064">
        <v>0.52086452475336498</v>
      </c>
      <c r="CC1064">
        <v>2.24704239710885E-3</v>
      </c>
      <c r="CD1064">
        <v>1.6194026002800298E-2</v>
      </c>
      <c r="CE1064">
        <v>6.0159453268050604E-3</v>
      </c>
      <c r="CF1064">
        <v>0.15457990849813699</v>
      </c>
      <c r="CG1064">
        <v>0.31525604268384599</v>
      </c>
      <c r="CH1064">
        <v>0.57017643087800096</v>
      </c>
      <c r="CI1064">
        <v>0.35410105421819399</v>
      </c>
      <c r="CJ1064">
        <v>-4.7715755242327698E-2</v>
      </c>
      <c r="CK1064">
        <v>0.75217846963100699</v>
      </c>
      <c r="CL1064">
        <v>0.93693942561715704</v>
      </c>
      <c r="CM1064">
        <v>0.74754233579672302</v>
      </c>
      <c r="CN1064">
        <v>0.318568861012899</v>
      </c>
      <c r="CO1064">
        <v>3.7067717616664601E-2</v>
      </c>
      <c r="CP1064">
        <v>0.11424124368423599</v>
      </c>
      <c r="CQ1064">
        <v>4.59775514717191E-2</v>
      </c>
      <c r="CR1064">
        <v>1</v>
      </c>
      <c r="CS1064">
        <v>15</v>
      </c>
      <c r="CT1064">
        <v>12</v>
      </c>
      <c r="CU1064">
        <v>12</v>
      </c>
      <c r="CV1064" t="s">
        <v>8151</v>
      </c>
      <c r="CW1064" t="s">
        <v>120</v>
      </c>
      <c r="CX1064">
        <v>46820.6</v>
      </c>
      <c r="CY1064">
        <v>20.399999999999999</v>
      </c>
      <c r="CZ1064">
        <v>1654</v>
      </c>
      <c r="DA1064">
        <v>1654.1</v>
      </c>
      <c r="DB1064">
        <v>126.2</v>
      </c>
      <c r="DC1064">
        <v>126.2</v>
      </c>
      <c r="DD1064" t="s">
        <v>8149</v>
      </c>
      <c r="DE1064" t="s">
        <v>8150</v>
      </c>
      <c r="DF1064" t="s">
        <v>1081</v>
      </c>
    </row>
    <row r="1065" spans="1:110" x14ac:dyDescent="0.25">
      <c r="A1065" t="s">
        <v>8152</v>
      </c>
      <c r="B1065">
        <v>5.5199999999999999E-2</v>
      </c>
      <c r="C1065">
        <v>-0.57609999999999995</v>
      </c>
      <c r="D1065">
        <v>-9.8199999999999996E-2</v>
      </c>
      <c r="E1065">
        <v>6.2E-2</v>
      </c>
      <c r="F1065">
        <v>6.3500000000000001E-2</v>
      </c>
      <c r="G1065">
        <v>0.1186</v>
      </c>
      <c r="H1065">
        <v>-0.96460000000000001</v>
      </c>
      <c r="I1065">
        <v>-0.2077</v>
      </c>
      <c r="J1065">
        <v>0.19739999999999999</v>
      </c>
      <c r="K1065">
        <v>-0.1285</v>
      </c>
      <c r="L1065">
        <v>9.5100000000000004E-2</v>
      </c>
      <c r="M1065">
        <v>0.43909999999999999</v>
      </c>
      <c r="N1065">
        <v>0.44850000000000001</v>
      </c>
      <c r="O1065">
        <v>1.2539</v>
      </c>
      <c r="P1065">
        <v>0.93169999999999997</v>
      </c>
      <c r="Q1065">
        <v>-0.12834999999999899</v>
      </c>
      <c r="R1065">
        <v>0.64941947266149103</v>
      </c>
      <c r="S1065">
        <v>0.79934767699093301</v>
      </c>
      <c r="T1065">
        <v>0.43195846829866102</v>
      </c>
      <c r="U1065">
        <v>-1.0291333333333299</v>
      </c>
      <c r="V1065">
        <v>3.5990235252592599E-3</v>
      </c>
      <c r="W1065">
        <v>6.6572522794050695E-2</v>
      </c>
      <c r="X1065">
        <v>4.9721497333169398E-2</v>
      </c>
      <c r="Y1065">
        <v>-0.121558333333333</v>
      </c>
      <c r="Z1065">
        <v>0.68996466508380905</v>
      </c>
      <c r="AA1065">
        <v>0.85645793708394902</v>
      </c>
      <c r="AB1065">
        <v>0.54187872377685298</v>
      </c>
      <c r="AC1065">
        <v>0.77922499999999995</v>
      </c>
      <c r="AD1065">
        <v>1.2985331363795099E-2</v>
      </c>
      <c r="AE1065">
        <v>6.1152746754764703E-2</v>
      </c>
      <c r="AF1065">
        <v>2.7778031901198701E-2</v>
      </c>
      <c r="AG1065" t="s">
        <v>8143</v>
      </c>
      <c r="AH1065">
        <v>1</v>
      </c>
      <c r="AI1065">
        <v>2</v>
      </c>
      <c r="AJ1065">
        <v>17.68</v>
      </c>
      <c r="AK1065">
        <v>17.68</v>
      </c>
      <c r="AL1065">
        <v>1.5149999999999999</v>
      </c>
      <c r="AM1065">
        <v>2</v>
      </c>
      <c r="AN1065">
        <v>1</v>
      </c>
      <c r="AO1065">
        <v>1</v>
      </c>
      <c r="AP1065">
        <v>0</v>
      </c>
      <c r="AQ1065">
        <v>-190.16489999999999</v>
      </c>
      <c r="AR1065">
        <v>-0.3</v>
      </c>
      <c r="AS1065" t="s">
        <v>8153</v>
      </c>
      <c r="AT1065">
        <v>166</v>
      </c>
      <c r="AU1065" t="s">
        <v>114</v>
      </c>
      <c r="AV1065" t="s">
        <v>8154</v>
      </c>
      <c r="AW1065" t="s">
        <v>135</v>
      </c>
      <c r="AX1065" t="s">
        <v>8155</v>
      </c>
      <c r="AY1065" t="s">
        <v>8156</v>
      </c>
      <c r="AZ1065">
        <v>2</v>
      </c>
      <c r="BA1065">
        <v>528.1</v>
      </c>
      <c r="BB1065">
        <v>28.44</v>
      </c>
      <c r="BC1065" t="s">
        <v>8147</v>
      </c>
      <c r="BD1065" t="s">
        <v>120</v>
      </c>
      <c r="BE1065">
        <v>46820.6</v>
      </c>
      <c r="BF1065" t="s">
        <v>8157</v>
      </c>
      <c r="BG1065">
        <v>765.13040000000001</v>
      </c>
      <c r="BH1065" t="s">
        <v>8149</v>
      </c>
      <c r="BI1065" t="s">
        <v>8150</v>
      </c>
      <c r="BJ1065" t="s">
        <v>1081</v>
      </c>
      <c r="BK1065" t="s">
        <v>8143</v>
      </c>
      <c r="BL1065" t="s">
        <v>8143</v>
      </c>
      <c r="BM1065">
        <v>0.479980875999865</v>
      </c>
      <c r="BN1065">
        <v>0.32928046475866302</v>
      </c>
      <c r="BO1065">
        <v>0.29897262440153</v>
      </c>
      <c r="BP1065">
        <v>-8.7445880615405799E-2</v>
      </c>
      <c r="BQ1065">
        <v>0.24679376580172099</v>
      </c>
      <c r="BR1065">
        <v>-0.192012010016298</v>
      </c>
      <c r="BS1065">
        <v>0.24720518050078899</v>
      </c>
      <c r="BT1065">
        <v>0.41843933632743202</v>
      </c>
      <c r="BU1065">
        <v>-9.08117032622235E-2</v>
      </c>
      <c r="BV1065">
        <v>-0.34786175995213803</v>
      </c>
      <c r="BW1065">
        <v>0.34183811953405802</v>
      </c>
      <c r="BX1065">
        <v>0.258260865768006</v>
      </c>
      <c r="BY1065">
        <v>-0.28823192666646802</v>
      </c>
      <c r="BZ1065">
        <v>0.29933177523063398</v>
      </c>
      <c r="CA1065">
        <v>-5.4606089694710501E-2</v>
      </c>
      <c r="CB1065">
        <v>0.52086452475336498</v>
      </c>
      <c r="CC1065">
        <v>2.24704239710885E-3</v>
      </c>
      <c r="CD1065">
        <v>1.6194026002800298E-2</v>
      </c>
      <c r="CE1065">
        <v>6.0159453268050604E-3</v>
      </c>
      <c r="CF1065">
        <v>0.15457990849813699</v>
      </c>
      <c r="CG1065">
        <v>0.31525604268384599</v>
      </c>
      <c r="CH1065">
        <v>0.57017643087800096</v>
      </c>
      <c r="CI1065">
        <v>0.35410105421819399</v>
      </c>
      <c r="CJ1065">
        <v>-4.7715755242327698E-2</v>
      </c>
      <c r="CK1065">
        <v>0.75217846963100699</v>
      </c>
      <c r="CL1065">
        <v>0.93693942561715704</v>
      </c>
      <c r="CM1065">
        <v>0.74754233579672302</v>
      </c>
      <c r="CN1065">
        <v>0.318568861012899</v>
      </c>
      <c r="CO1065">
        <v>3.7067717616664601E-2</v>
      </c>
      <c r="CP1065">
        <v>0.11424124368423599</v>
      </c>
      <c r="CQ1065">
        <v>4.59775514717191E-2</v>
      </c>
      <c r="CR1065">
        <v>1</v>
      </c>
      <c r="CS1065">
        <v>15</v>
      </c>
      <c r="CT1065">
        <v>12</v>
      </c>
      <c r="CU1065">
        <v>12</v>
      </c>
      <c r="CV1065" t="s">
        <v>8151</v>
      </c>
      <c r="CW1065" t="s">
        <v>120</v>
      </c>
      <c r="CX1065">
        <v>46820.6</v>
      </c>
      <c r="CY1065">
        <v>20.399999999999999</v>
      </c>
      <c r="CZ1065">
        <v>1654</v>
      </c>
      <c r="DA1065">
        <v>1654.1</v>
      </c>
      <c r="DB1065">
        <v>126.2</v>
      </c>
      <c r="DC1065">
        <v>126.2</v>
      </c>
      <c r="DD1065" t="s">
        <v>8149</v>
      </c>
      <c r="DE1065" t="s">
        <v>8150</v>
      </c>
      <c r="DF1065" t="s">
        <v>1081</v>
      </c>
    </row>
    <row r="1066" spans="1:110" x14ac:dyDescent="0.25">
      <c r="A1066" t="s">
        <v>8158</v>
      </c>
      <c r="B1066">
        <v>2.8299999999999999E-2</v>
      </c>
      <c r="C1066">
        <v>1.61E-2</v>
      </c>
      <c r="D1066">
        <v>-0.17469999999999999</v>
      </c>
      <c r="E1066">
        <v>0.23730000000000001</v>
      </c>
      <c r="F1066">
        <v>0.23269999999999999</v>
      </c>
      <c r="G1066">
        <v>0.38500000000000001</v>
      </c>
      <c r="H1066">
        <v>-0.69889999999999997</v>
      </c>
      <c r="I1066">
        <v>7.6799999999999993E-2</v>
      </c>
      <c r="J1066" t="s">
        <v>111</v>
      </c>
      <c r="K1066">
        <v>0.6915</v>
      </c>
      <c r="L1066">
        <v>1.0329999999999999</v>
      </c>
      <c r="M1066">
        <v>0.46360000000000001</v>
      </c>
      <c r="N1066">
        <v>0.3619</v>
      </c>
      <c r="O1066">
        <v>0.28449999999999998</v>
      </c>
      <c r="P1066">
        <v>-0.10539999999999999</v>
      </c>
      <c r="Q1066">
        <v>-0.57368333333333299</v>
      </c>
      <c r="R1066">
        <v>7.4631750469542596E-2</v>
      </c>
      <c r="S1066">
        <v>0.23817251984448601</v>
      </c>
      <c r="T1066">
        <v>0.128705743225702</v>
      </c>
      <c r="U1066">
        <v>-0.278216666666666</v>
      </c>
      <c r="V1066">
        <v>0.36619483556907401</v>
      </c>
      <c r="W1066">
        <v>0.70287946460877204</v>
      </c>
      <c r="X1066">
        <v>0.52496462441720304</v>
      </c>
      <c r="Y1066">
        <v>-5.3816666666666603E-2</v>
      </c>
      <c r="Z1066">
        <v>0.85924803682395301</v>
      </c>
      <c r="AA1066">
        <v>0.94606384485189898</v>
      </c>
      <c r="AB1066">
        <v>0.59857215008741205</v>
      </c>
      <c r="AC1066">
        <v>-0.349283333333333</v>
      </c>
      <c r="AD1066">
        <v>0.26056763891874501</v>
      </c>
      <c r="AE1066">
        <v>0.431022302711425</v>
      </c>
      <c r="AF1066">
        <v>0.195787628687557</v>
      </c>
      <c r="AG1066" t="s">
        <v>8159</v>
      </c>
      <c r="AH1066">
        <v>1</v>
      </c>
      <c r="AI1066">
        <v>1</v>
      </c>
      <c r="AJ1066">
        <v>6.92</v>
      </c>
      <c r="AK1066">
        <v>6.92</v>
      </c>
      <c r="AL1066">
        <v>99</v>
      </c>
      <c r="AM1066">
        <v>1</v>
      </c>
      <c r="AN1066">
        <v>1</v>
      </c>
      <c r="AO1066">
        <v>1</v>
      </c>
      <c r="AP1066">
        <v>0</v>
      </c>
      <c r="AQ1066">
        <v>-190.16329999999999</v>
      </c>
      <c r="AR1066">
        <v>0.5</v>
      </c>
      <c r="AS1066" t="s">
        <v>1916</v>
      </c>
      <c r="AT1066">
        <v>50</v>
      </c>
      <c r="AU1066" t="s">
        <v>142</v>
      </c>
      <c r="AV1066" t="s">
        <v>8160</v>
      </c>
      <c r="AW1066" t="s">
        <v>116</v>
      </c>
      <c r="AX1066" t="s">
        <v>8161</v>
      </c>
      <c r="AY1066" t="s">
        <v>8162</v>
      </c>
      <c r="AZ1066">
        <v>1</v>
      </c>
      <c r="BA1066">
        <v>1512.1</v>
      </c>
      <c r="BB1066">
        <v>6.92</v>
      </c>
      <c r="BC1066" t="s">
        <v>8163</v>
      </c>
      <c r="BD1066" t="s">
        <v>120</v>
      </c>
      <c r="BE1066">
        <v>45971</v>
      </c>
      <c r="BF1066" t="s">
        <v>8164</v>
      </c>
      <c r="BG1066">
        <v>561.97749999999996</v>
      </c>
      <c r="BH1066" t="s">
        <v>8165</v>
      </c>
      <c r="BI1066" t="s">
        <v>8166</v>
      </c>
      <c r="BJ1066" t="s">
        <v>111</v>
      </c>
      <c r="BK1066" t="s">
        <v>8159</v>
      </c>
      <c r="BL1066" t="s">
        <v>8159</v>
      </c>
      <c r="BM1066">
        <v>0.18690218547126</v>
      </c>
      <c r="BN1066">
        <v>6.3781219612482898E-2</v>
      </c>
      <c r="BO1066">
        <v>0.21921842803239999</v>
      </c>
      <c r="BP1066">
        <v>0.11164405541957</v>
      </c>
      <c r="BQ1066">
        <v>4.8643484950845299E-2</v>
      </c>
      <c r="BR1066">
        <v>-0.22977702410716799</v>
      </c>
      <c r="BS1066">
        <v>0.20525954936153201</v>
      </c>
      <c r="BT1066">
        <v>0.20791377394828101</v>
      </c>
      <c r="BU1066">
        <v>-1.98976580106313E-3</v>
      </c>
      <c r="BV1066">
        <v>-1.8789856549210601E-2</v>
      </c>
      <c r="BW1066">
        <v>0.152768333010709</v>
      </c>
      <c r="BX1066">
        <v>3.1257225257209399E-2</v>
      </c>
      <c r="BY1066">
        <v>-0.12838579995873201</v>
      </c>
      <c r="BZ1066">
        <v>9.0659425081125095E-2</v>
      </c>
      <c r="CA1066">
        <v>4.1769941224010003E-2</v>
      </c>
      <c r="CB1066">
        <v>9.6843325940865393E-2</v>
      </c>
      <c r="CC1066">
        <v>0.37418920233551201</v>
      </c>
      <c r="CD1066">
        <v>0.50870480626191195</v>
      </c>
      <c r="CE1066">
        <v>0.18897958428777401</v>
      </c>
      <c r="CF1066">
        <v>9.1968666542171701E-2</v>
      </c>
      <c r="CG1066">
        <v>0.43297785858584498</v>
      </c>
      <c r="CH1066">
        <v>0.67291975521883396</v>
      </c>
      <c r="CI1066">
        <v>0.41790853115467103</v>
      </c>
      <c r="CJ1066">
        <v>3.7154211466254201E-2</v>
      </c>
      <c r="CK1066">
        <v>0.74891204033734904</v>
      </c>
      <c r="CL1066">
        <v>0.93568226979958102</v>
      </c>
      <c r="CM1066">
        <v>0.74653930703025495</v>
      </c>
      <c r="CN1066">
        <v>4.2028870864947901E-2</v>
      </c>
      <c r="CO1066">
        <v>0.69603215695560605</v>
      </c>
      <c r="CP1066">
        <v>0.79767574683815301</v>
      </c>
      <c r="CQ1066">
        <v>0.32103272448051801</v>
      </c>
      <c r="CR1066">
        <v>1</v>
      </c>
      <c r="CS1066">
        <v>18</v>
      </c>
      <c r="CT1066">
        <v>8</v>
      </c>
      <c r="CU1066">
        <v>8</v>
      </c>
      <c r="CV1066" t="s">
        <v>8167</v>
      </c>
      <c r="CW1066" t="s">
        <v>120</v>
      </c>
      <c r="CX1066">
        <v>45971</v>
      </c>
      <c r="CY1066">
        <v>16</v>
      </c>
      <c r="CZ1066">
        <v>2016</v>
      </c>
      <c r="DA1066">
        <v>2016.1</v>
      </c>
      <c r="DB1066">
        <v>99.4</v>
      </c>
      <c r="DC1066">
        <v>99.4</v>
      </c>
      <c r="DD1066" t="s">
        <v>8165</v>
      </c>
      <c r="DE1066" t="s">
        <v>8166</v>
      </c>
      <c r="DF1066" t="s">
        <v>111</v>
      </c>
    </row>
    <row r="1067" spans="1:110" x14ac:dyDescent="0.25">
      <c r="A1067" t="s">
        <v>8168</v>
      </c>
      <c r="B1067">
        <v>-0.26590000000000003</v>
      </c>
      <c r="C1067">
        <v>0.2291</v>
      </c>
      <c r="D1067">
        <v>-0.1135</v>
      </c>
      <c r="E1067">
        <v>0.1273</v>
      </c>
      <c r="F1067">
        <v>-3.04E-2</v>
      </c>
      <c r="G1067">
        <v>4.4299999999999999E-2</v>
      </c>
      <c r="H1067">
        <v>-8.8700000000000001E-2</v>
      </c>
      <c r="I1067">
        <v>-0.27839999999999998</v>
      </c>
      <c r="J1067">
        <v>0.52</v>
      </c>
      <c r="K1067">
        <v>-0.77529999999999999</v>
      </c>
      <c r="L1067" t="s">
        <v>111</v>
      </c>
      <c r="M1067">
        <v>0.62</v>
      </c>
      <c r="N1067">
        <v>-0.1249</v>
      </c>
      <c r="O1067">
        <v>4.82E-2</v>
      </c>
      <c r="P1067">
        <v>-0.33829999999999999</v>
      </c>
      <c r="Q1067">
        <v>0.172149999999999</v>
      </c>
      <c r="R1067">
        <v>0.58052221190444797</v>
      </c>
      <c r="S1067">
        <v>0.75020554627443403</v>
      </c>
      <c r="T1067">
        <v>0.40540261516459097</v>
      </c>
      <c r="U1067">
        <v>-7.6183333333333297E-2</v>
      </c>
      <c r="V1067">
        <v>0.80594700626854998</v>
      </c>
      <c r="W1067">
        <v>0.94526735912026305</v>
      </c>
      <c r="X1067">
        <v>0.70599860878083498</v>
      </c>
      <c r="Y1067">
        <v>-1.9183333333333202E-2</v>
      </c>
      <c r="Z1067">
        <v>0.95062507939892305</v>
      </c>
      <c r="AA1067">
        <v>0.978265023307888</v>
      </c>
      <c r="AB1067">
        <v>0.61894575249134698</v>
      </c>
      <c r="AC1067">
        <v>0.22914999999999999</v>
      </c>
      <c r="AD1067">
        <v>0.46387455163212099</v>
      </c>
      <c r="AE1067">
        <v>0.62594353020351701</v>
      </c>
      <c r="AF1067">
        <v>0.28432867324945599</v>
      </c>
      <c r="AG1067" t="s">
        <v>8169</v>
      </c>
      <c r="AH1067">
        <v>1</v>
      </c>
      <c r="AI1067">
        <v>3</v>
      </c>
      <c r="AJ1067">
        <v>19.77</v>
      </c>
      <c r="AK1067">
        <v>19.77</v>
      </c>
      <c r="AL1067">
        <v>19.768000000000001</v>
      </c>
      <c r="AM1067">
        <v>2</v>
      </c>
      <c r="AN1067">
        <v>1</v>
      </c>
      <c r="AO1067">
        <v>1</v>
      </c>
      <c r="AP1067">
        <v>0</v>
      </c>
      <c r="AQ1067">
        <v>-190.16460000000001</v>
      </c>
      <c r="AR1067">
        <v>-0.1</v>
      </c>
      <c r="AS1067" t="s">
        <v>8170</v>
      </c>
      <c r="AT1067">
        <v>585</v>
      </c>
      <c r="AU1067" t="s">
        <v>114</v>
      </c>
      <c r="AV1067" t="s">
        <v>8171</v>
      </c>
      <c r="AW1067" t="s">
        <v>175</v>
      </c>
      <c r="AX1067" t="s">
        <v>8172</v>
      </c>
      <c r="AY1067" t="s">
        <v>8173</v>
      </c>
      <c r="AZ1067">
        <v>1</v>
      </c>
      <c r="BA1067">
        <v>367.1</v>
      </c>
      <c r="BB1067">
        <v>39.03</v>
      </c>
      <c r="BC1067" t="s">
        <v>8169</v>
      </c>
      <c r="BD1067" t="s">
        <v>120</v>
      </c>
      <c r="BE1067">
        <v>99827.1</v>
      </c>
      <c r="BF1067" t="s">
        <v>8174</v>
      </c>
      <c r="BG1067">
        <v>650.73030000000006</v>
      </c>
      <c r="BH1067" t="s">
        <v>8175</v>
      </c>
      <c r="BI1067" t="s">
        <v>8176</v>
      </c>
      <c r="BJ1067" t="s">
        <v>111</v>
      </c>
      <c r="BK1067" t="s">
        <v>8169</v>
      </c>
      <c r="BL1067" t="s">
        <v>8169</v>
      </c>
      <c r="BM1067">
        <v>4.0274594924603301E-2</v>
      </c>
      <c r="BN1067">
        <v>-6.4721895012104499E-2</v>
      </c>
      <c r="BO1067">
        <v>-8.6952169720721006E-2</v>
      </c>
      <c r="BP1067">
        <v>-0.15991134150715</v>
      </c>
      <c r="BQ1067">
        <v>0.19245437407268701</v>
      </c>
      <c r="BR1067">
        <v>2.9617187207648998E-2</v>
      </c>
      <c r="BS1067">
        <v>0.28822745170365699</v>
      </c>
      <c r="BT1067">
        <v>0.31892753167015803</v>
      </c>
      <c r="BU1067">
        <v>-0.265629596040722</v>
      </c>
      <c r="BV1067">
        <v>-1.41047819485256E-2</v>
      </c>
      <c r="BW1067">
        <v>0.30510871403122503</v>
      </c>
      <c r="BX1067">
        <v>5.3265834023709102E-2</v>
      </c>
      <c r="BY1067">
        <v>-0.30611442993335503</v>
      </c>
      <c r="BZ1067">
        <v>0.29149269061823901</v>
      </c>
      <c r="CA1067">
        <v>-0.41288337455075502</v>
      </c>
      <c r="CB1067">
        <v>0.37299452230994701</v>
      </c>
      <c r="CC1067">
        <v>7.6121851767219301E-3</v>
      </c>
      <c r="CD1067">
        <v>3.5382987416123897E-2</v>
      </c>
      <c r="CE1067">
        <v>1.3144484129988599E-2</v>
      </c>
      <c r="CF1067">
        <v>0.33260267584315401</v>
      </c>
      <c r="CG1067">
        <v>2.1773283629567999E-2</v>
      </c>
      <c r="CH1067">
        <v>0.11937526217134201</v>
      </c>
      <c r="CI1067">
        <v>7.4136537207182995E-2</v>
      </c>
      <c r="CJ1067">
        <v>0.112189139610856</v>
      </c>
      <c r="CK1067">
        <v>0.39471796968568901</v>
      </c>
      <c r="CL1067">
        <v>0.76936276185669095</v>
      </c>
      <c r="CM1067">
        <v>0.61384036187241497</v>
      </c>
      <c r="CN1067">
        <v>0.152580986077649</v>
      </c>
      <c r="CO1067">
        <v>0.218608581261348</v>
      </c>
      <c r="CP1067">
        <v>0.37325005178100201</v>
      </c>
      <c r="CQ1067">
        <v>0.15021828294355999</v>
      </c>
      <c r="CR1067">
        <v>1</v>
      </c>
      <c r="CS1067">
        <v>9</v>
      </c>
      <c r="CT1067">
        <v>7</v>
      </c>
      <c r="CU1067">
        <v>7</v>
      </c>
      <c r="CV1067" t="s">
        <v>8177</v>
      </c>
      <c r="CW1067" t="s">
        <v>120</v>
      </c>
      <c r="CX1067">
        <v>99827.1</v>
      </c>
      <c r="CY1067">
        <v>11</v>
      </c>
      <c r="CZ1067">
        <v>2104</v>
      </c>
      <c r="DA1067">
        <v>2104.1</v>
      </c>
      <c r="DB1067">
        <v>94.64</v>
      </c>
      <c r="DC1067">
        <v>94.64</v>
      </c>
      <c r="DD1067" t="s">
        <v>8175</v>
      </c>
      <c r="DE1067" t="s">
        <v>8176</v>
      </c>
      <c r="DF1067" t="s">
        <v>111</v>
      </c>
    </row>
    <row r="1068" spans="1:110" x14ac:dyDescent="0.25">
      <c r="A1068" t="s">
        <v>8178</v>
      </c>
      <c r="B1068">
        <v>0.59119999999999995</v>
      </c>
      <c r="C1068" t="s">
        <v>111</v>
      </c>
      <c r="D1068">
        <v>5.6300000000000003E-2</v>
      </c>
      <c r="E1068">
        <v>-0.26869999999999999</v>
      </c>
      <c r="F1068">
        <v>0.1462</v>
      </c>
      <c r="G1068">
        <v>-7.4899999999999994E-2</v>
      </c>
      <c r="H1068">
        <v>-0.51590000000000003</v>
      </c>
      <c r="I1068">
        <v>0.26300000000000001</v>
      </c>
      <c r="J1068">
        <v>0.97840000000000005</v>
      </c>
      <c r="K1068">
        <v>1.0793999999999999</v>
      </c>
      <c r="L1068" t="s">
        <v>111</v>
      </c>
      <c r="M1068">
        <v>-0.76859999999999995</v>
      </c>
      <c r="N1068">
        <v>-0.316</v>
      </c>
      <c r="O1068">
        <v>-7.8100000000000003E-2</v>
      </c>
      <c r="P1068">
        <v>0.23269999999999999</v>
      </c>
      <c r="Q1068">
        <v>-0.64733333333333298</v>
      </c>
      <c r="R1068">
        <v>7.8042480632848604E-2</v>
      </c>
      <c r="S1068">
        <v>0.243674864548973</v>
      </c>
      <c r="T1068">
        <v>0.13167914823958601</v>
      </c>
      <c r="U1068">
        <v>8.4299999999999903E-2</v>
      </c>
      <c r="V1068">
        <v>0.79425865008063201</v>
      </c>
      <c r="W1068">
        <v>0.94186775843014203</v>
      </c>
      <c r="X1068">
        <v>0.70345952464291495</v>
      </c>
      <c r="Y1068">
        <v>-0.27446666666666603</v>
      </c>
      <c r="Z1068">
        <v>0.43207883360852101</v>
      </c>
      <c r="AA1068">
        <v>0.69404129168847495</v>
      </c>
      <c r="AB1068">
        <v>0.43911813190625498</v>
      </c>
      <c r="AC1068">
        <v>-1.0061</v>
      </c>
      <c r="AD1068">
        <v>7.2373058856766599E-3</v>
      </c>
      <c r="AE1068">
        <v>4.14007267523578E-2</v>
      </c>
      <c r="AF1068">
        <v>1.8805871681801499E-2</v>
      </c>
      <c r="AG1068" t="s">
        <v>8179</v>
      </c>
      <c r="AH1068">
        <v>1</v>
      </c>
      <c r="AI1068">
        <v>2</v>
      </c>
      <c r="AJ1068">
        <v>6.08</v>
      </c>
      <c r="AK1068">
        <v>6.08</v>
      </c>
      <c r="AL1068">
        <v>99</v>
      </c>
      <c r="AM1068">
        <v>1</v>
      </c>
      <c r="AN1068">
        <v>1</v>
      </c>
      <c r="AO1068">
        <v>1</v>
      </c>
      <c r="AP1068">
        <v>0</v>
      </c>
      <c r="AQ1068">
        <v>-190.16560000000001</v>
      </c>
      <c r="AR1068">
        <v>-1</v>
      </c>
      <c r="AS1068" t="s">
        <v>998</v>
      </c>
      <c r="AT1068">
        <v>393</v>
      </c>
      <c r="AU1068" t="s">
        <v>114</v>
      </c>
      <c r="AV1068" t="s">
        <v>8180</v>
      </c>
      <c r="AW1068" t="s">
        <v>196</v>
      </c>
      <c r="AX1068" t="s">
        <v>8181</v>
      </c>
      <c r="AY1068" t="s">
        <v>8182</v>
      </c>
      <c r="AZ1068">
        <v>1</v>
      </c>
      <c r="BA1068">
        <v>437.1</v>
      </c>
      <c r="BB1068">
        <v>34.19</v>
      </c>
      <c r="BC1068" t="s">
        <v>8179</v>
      </c>
      <c r="BD1068" t="s">
        <v>120</v>
      </c>
      <c r="BE1068">
        <v>54051.9</v>
      </c>
      <c r="BF1068" t="s">
        <v>8183</v>
      </c>
      <c r="BG1068">
        <v>365.70729999999998</v>
      </c>
      <c r="BH1068" t="s">
        <v>8184</v>
      </c>
      <c r="BI1068" t="s">
        <v>8185</v>
      </c>
      <c r="BJ1068" t="s">
        <v>8186</v>
      </c>
      <c r="BK1068" t="s">
        <v>8179</v>
      </c>
      <c r="BL1068" t="s">
        <v>8179</v>
      </c>
      <c r="BM1068">
        <v>0.100437525437809</v>
      </c>
      <c r="BN1068">
        <v>0.18254656173529701</v>
      </c>
      <c r="BO1068">
        <v>9.2994042306976304E-2</v>
      </c>
      <c r="BP1068">
        <v>-0.11824509290660901</v>
      </c>
      <c r="BQ1068">
        <v>5.3190909804440099E-2</v>
      </c>
      <c r="BR1068">
        <v>-6.9229182750320001E-2</v>
      </c>
      <c r="BS1068">
        <v>0.12282491077549799</v>
      </c>
      <c r="BT1068">
        <v>-0.14094256071663899</v>
      </c>
      <c r="BU1068">
        <v>-0.28346888210332899</v>
      </c>
      <c r="BV1068">
        <v>5.9748944779818902E-2</v>
      </c>
      <c r="BW1068">
        <v>0.104409641344388</v>
      </c>
      <c r="BX1068">
        <v>-1.32834189716577E-2</v>
      </c>
      <c r="BY1068">
        <v>-5.1955190942901797E-2</v>
      </c>
      <c r="BZ1068">
        <v>3.3187138748136197E-2</v>
      </c>
      <c r="CA1068">
        <v>0.28694148541896097</v>
      </c>
      <c r="CB1068">
        <v>-2.87456063885329E-2</v>
      </c>
      <c r="CC1068">
        <v>0.80751729118262705</v>
      </c>
      <c r="CD1068">
        <v>0.86919121871694205</v>
      </c>
      <c r="CE1068">
        <v>0.322897273935212</v>
      </c>
      <c r="CF1068">
        <v>0.13329177825199101</v>
      </c>
      <c r="CG1068">
        <v>0.30533928561172102</v>
      </c>
      <c r="CH1068">
        <v>0.56055483788764404</v>
      </c>
      <c r="CI1068">
        <v>0.34812568232164298</v>
      </c>
      <c r="CJ1068">
        <v>7.8098223775991599E-2</v>
      </c>
      <c r="CK1068">
        <v>0.54254789667902004</v>
      </c>
      <c r="CL1068">
        <v>0.85515597882743399</v>
      </c>
      <c r="CM1068">
        <v>0.682290957563358</v>
      </c>
      <c r="CN1068">
        <v>-8.3939160864533097E-2</v>
      </c>
      <c r="CO1068">
        <v>0.48072255008144099</v>
      </c>
      <c r="CP1068">
        <v>0.629416000426681</v>
      </c>
      <c r="CQ1068">
        <v>0.25331487668962099</v>
      </c>
      <c r="CR1068">
        <v>1</v>
      </c>
      <c r="CS1068">
        <v>35</v>
      </c>
      <c r="CT1068">
        <v>21</v>
      </c>
      <c r="CU1068">
        <v>13</v>
      </c>
      <c r="CV1068" t="s">
        <v>8187</v>
      </c>
      <c r="CW1068" t="s">
        <v>120</v>
      </c>
      <c r="CX1068">
        <v>54051.9</v>
      </c>
      <c r="CY1068">
        <v>44.7</v>
      </c>
      <c r="CZ1068">
        <v>708</v>
      </c>
      <c r="DA1068">
        <v>708.1</v>
      </c>
      <c r="DB1068">
        <v>260.89</v>
      </c>
      <c r="DC1068">
        <v>175.69</v>
      </c>
      <c r="DD1068" t="s">
        <v>8184</v>
      </c>
      <c r="DE1068" t="s">
        <v>8185</v>
      </c>
      <c r="DF1068" t="s">
        <v>8186</v>
      </c>
    </row>
    <row r="1069" spans="1:110" x14ac:dyDescent="0.25">
      <c r="A1069" t="s">
        <v>8188</v>
      </c>
      <c r="B1069">
        <v>-0.62809999999999999</v>
      </c>
      <c r="C1069">
        <v>-0.84970000000000001</v>
      </c>
      <c r="D1069">
        <v>-0.57199999999999995</v>
      </c>
      <c r="E1069">
        <v>-0.58640000000000003</v>
      </c>
      <c r="F1069">
        <v>0.2145</v>
      </c>
      <c r="G1069">
        <v>0.50049999999999994</v>
      </c>
      <c r="H1069">
        <v>-1.55E-2</v>
      </c>
      <c r="I1069">
        <v>-0.54769999999999996</v>
      </c>
      <c r="J1069">
        <v>-0.36969999999999997</v>
      </c>
      <c r="K1069">
        <v>-0.35149999999999998</v>
      </c>
      <c r="L1069">
        <v>-0.54090000000000005</v>
      </c>
      <c r="M1069">
        <v>0.63290000000000002</v>
      </c>
      <c r="N1069">
        <v>0.74180000000000001</v>
      </c>
      <c r="O1069">
        <v>-0.1273</v>
      </c>
      <c r="P1069">
        <v>0.20080000000000001</v>
      </c>
      <c r="Q1069">
        <v>-0.20659999999999901</v>
      </c>
      <c r="R1069">
        <v>0.35523317146887101</v>
      </c>
      <c r="S1069">
        <v>0.56940941099305198</v>
      </c>
      <c r="T1069">
        <v>0.30770242297231498</v>
      </c>
      <c r="U1069">
        <v>-0.12888333333333299</v>
      </c>
      <c r="V1069">
        <v>0.58979762780408496</v>
      </c>
      <c r="W1069">
        <v>0.84934100163336501</v>
      </c>
      <c r="X1069">
        <v>0.63435340250375405</v>
      </c>
      <c r="Y1069">
        <v>0.89221666666666599</v>
      </c>
      <c r="Z1069">
        <v>1.68098740797766E-3</v>
      </c>
      <c r="AA1069">
        <v>2.9453091150578901E-2</v>
      </c>
      <c r="AB1069">
        <v>1.8634894666630399E-2</v>
      </c>
      <c r="AC1069">
        <v>0.8145</v>
      </c>
      <c r="AD1069">
        <v>1.87489091104988E-3</v>
      </c>
      <c r="AE1069">
        <v>1.65040286405056E-2</v>
      </c>
      <c r="AF1069">
        <v>7.4967921868291697E-3</v>
      </c>
      <c r="AG1069" t="s">
        <v>8179</v>
      </c>
      <c r="AH1069">
        <v>1</v>
      </c>
      <c r="AI1069">
        <v>2</v>
      </c>
      <c r="AJ1069">
        <v>18.98</v>
      </c>
      <c r="AK1069">
        <v>17.559999999999999</v>
      </c>
      <c r="AL1069">
        <v>7.1239999999999997</v>
      </c>
      <c r="AM1069">
        <v>2</v>
      </c>
      <c r="AN1069">
        <v>1</v>
      </c>
      <c r="AO1069">
        <v>1</v>
      </c>
      <c r="AP1069">
        <v>0</v>
      </c>
      <c r="AQ1069">
        <v>-190.16380000000001</v>
      </c>
      <c r="AR1069">
        <v>0.2</v>
      </c>
      <c r="AS1069" t="s">
        <v>8189</v>
      </c>
      <c r="AT1069">
        <v>428</v>
      </c>
      <c r="AU1069" t="s">
        <v>114</v>
      </c>
      <c r="AV1069" t="s">
        <v>8190</v>
      </c>
      <c r="AW1069" t="s">
        <v>166</v>
      </c>
      <c r="AX1069" t="s">
        <v>8191</v>
      </c>
      <c r="AY1069" t="s">
        <v>8192</v>
      </c>
      <c r="AZ1069">
        <v>2</v>
      </c>
      <c r="BA1069">
        <v>437.1</v>
      </c>
      <c r="BB1069">
        <v>34.19</v>
      </c>
      <c r="BC1069" t="s">
        <v>8179</v>
      </c>
      <c r="BD1069" t="s">
        <v>120</v>
      </c>
      <c r="BE1069">
        <v>54051.9</v>
      </c>
      <c r="BF1069" t="s">
        <v>8193</v>
      </c>
      <c r="BG1069">
        <v>681.7242</v>
      </c>
      <c r="BH1069" t="s">
        <v>8184</v>
      </c>
      <c r="BI1069" t="s">
        <v>8185</v>
      </c>
      <c r="BJ1069" t="s">
        <v>8186</v>
      </c>
      <c r="BK1069" t="s">
        <v>8179</v>
      </c>
      <c r="BL1069" t="s">
        <v>8179</v>
      </c>
      <c r="BM1069">
        <v>0.100437525437809</v>
      </c>
      <c r="BN1069">
        <v>0.18254656173529701</v>
      </c>
      <c r="BO1069">
        <v>9.2994042306976304E-2</v>
      </c>
      <c r="BP1069">
        <v>-0.11824509290660901</v>
      </c>
      <c r="BQ1069">
        <v>5.3190909804440099E-2</v>
      </c>
      <c r="BR1069">
        <v>-6.9229182750320001E-2</v>
      </c>
      <c r="BS1069">
        <v>0.12282491077549799</v>
      </c>
      <c r="BT1069">
        <v>-0.14094256071663899</v>
      </c>
      <c r="BU1069">
        <v>-0.28346888210332899</v>
      </c>
      <c r="BV1069">
        <v>5.9748944779818902E-2</v>
      </c>
      <c r="BW1069">
        <v>0.104409641344388</v>
      </c>
      <c r="BX1069">
        <v>-1.32834189716577E-2</v>
      </c>
      <c r="BY1069">
        <v>-5.1955190942901797E-2</v>
      </c>
      <c r="BZ1069">
        <v>3.3187138748136197E-2</v>
      </c>
      <c r="CA1069">
        <v>0.28694148541896097</v>
      </c>
      <c r="CB1069">
        <v>-2.87456063885329E-2</v>
      </c>
      <c r="CC1069">
        <v>0.80751729118262705</v>
      </c>
      <c r="CD1069">
        <v>0.86919121871694205</v>
      </c>
      <c r="CE1069">
        <v>0.322897273935212</v>
      </c>
      <c r="CF1069">
        <v>0.13329177825199101</v>
      </c>
      <c r="CG1069">
        <v>0.30533928561172102</v>
      </c>
      <c r="CH1069">
        <v>0.56055483788764404</v>
      </c>
      <c r="CI1069">
        <v>0.34812568232164298</v>
      </c>
      <c r="CJ1069">
        <v>7.8098223775991599E-2</v>
      </c>
      <c r="CK1069">
        <v>0.54254789667902004</v>
      </c>
      <c r="CL1069">
        <v>0.85515597882743399</v>
      </c>
      <c r="CM1069">
        <v>0.682290957563358</v>
      </c>
      <c r="CN1069">
        <v>-8.3939160864533097E-2</v>
      </c>
      <c r="CO1069">
        <v>0.48072255008144099</v>
      </c>
      <c r="CP1069">
        <v>0.629416000426681</v>
      </c>
      <c r="CQ1069">
        <v>0.25331487668962099</v>
      </c>
      <c r="CR1069">
        <v>1</v>
      </c>
      <c r="CS1069">
        <v>35</v>
      </c>
      <c r="CT1069">
        <v>21</v>
      </c>
      <c r="CU1069">
        <v>13</v>
      </c>
      <c r="CV1069" t="s">
        <v>8187</v>
      </c>
      <c r="CW1069" t="s">
        <v>120</v>
      </c>
      <c r="CX1069">
        <v>54051.9</v>
      </c>
      <c r="CY1069">
        <v>44.7</v>
      </c>
      <c r="CZ1069">
        <v>708</v>
      </c>
      <c r="DA1069">
        <v>708.1</v>
      </c>
      <c r="DB1069">
        <v>260.89</v>
      </c>
      <c r="DC1069">
        <v>175.69</v>
      </c>
      <c r="DD1069" t="s">
        <v>8184</v>
      </c>
      <c r="DE1069" t="s">
        <v>8185</v>
      </c>
      <c r="DF1069" t="s">
        <v>8186</v>
      </c>
    </row>
    <row r="1070" spans="1:110" x14ac:dyDescent="0.25">
      <c r="A1070" t="s">
        <v>8194</v>
      </c>
      <c r="B1070">
        <v>-1.5479000000000001</v>
      </c>
      <c r="C1070" t="s">
        <v>111</v>
      </c>
      <c r="D1070" t="s">
        <v>111</v>
      </c>
      <c r="E1070" t="s">
        <v>111</v>
      </c>
      <c r="F1070">
        <v>-0.43419999999999997</v>
      </c>
      <c r="G1070">
        <v>6.5600000000000006E-2</v>
      </c>
      <c r="H1070">
        <v>-1.7163999999999999</v>
      </c>
      <c r="I1070" t="s">
        <v>111</v>
      </c>
      <c r="J1070">
        <v>-0.74350000000000005</v>
      </c>
      <c r="K1070" t="s">
        <v>111</v>
      </c>
      <c r="L1070" t="s">
        <v>111</v>
      </c>
      <c r="M1070">
        <v>0.58409999999999995</v>
      </c>
      <c r="N1070">
        <v>0.54039999999999999</v>
      </c>
      <c r="O1070">
        <v>-1.7214</v>
      </c>
      <c r="P1070">
        <v>-0.95120000000000005</v>
      </c>
      <c r="Q1070">
        <v>-0.8044</v>
      </c>
      <c r="R1070">
        <v>0.511884321196582</v>
      </c>
      <c r="S1070">
        <v>0.70181668656382401</v>
      </c>
      <c r="T1070">
        <v>0.37925382118548401</v>
      </c>
      <c r="U1070">
        <v>-0.307974999999999</v>
      </c>
      <c r="V1070">
        <v>0.63989623968586196</v>
      </c>
      <c r="W1070">
        <v>0.87872476847252001</v>
      </c>
      <c r="X1070">
        <v>0.65629946708435105</v>
      </c>
      <c r="Y1070">
        <v>0.85289999999999999</v>
      </c>
      <c r="Z1070">
        <v>0.39824672005510398</v>
      </c>
      <c r="AA1070">
        <v>0.66685793277322603</v>
      </c>
      <c r="AB1070">
        <v>0.42191929096011899</v>
      </c>
      <c r="AC1070">
        <v>0.35647499999999999</v>
      </c>
      <c r="AD1070">
        <v>0.71078682937464399</v>
      </c>
      <c r="AE1070">
        <v>0.81697270197375105</v>
      </c>
      <c r="AF1070">
        <v>0.37110178989739601</v>
      </c>
      <c r="AG1070" t="s">
        <v>8179</v>
      </c>
      <c r="AH1070">
        <v>1</v>
      </c>
      <c r="AI1070">
        <v>1</v>
      </c>
      <c r="AJ1070">
        <v>9.1300000000000008</v>
      </c>
      <c r="AK1070">
        <v>5.27</v>
      </c>
      <c r="AL1070">
        <v>4.7809999999999997</v>
      </c>
      <c r="AM1070">
        <v>2</v>
      </c>
      <c r="AN1070">
        <v>1</v>
      </c>
      <c r="AO1070">
        <v>1</v>
      </c>
      <c r="AP1070">
        <v>0</v>
      </c>
      <c r="AQ1070">
        <v>-190.16640000000001</v>
      </c>
      <c r="AR1070">
        <v>-1.2</v>
      </c>
      <c r="AS1070" t="s">
        <v>964</v>
      </c>
      <c r="AT1070">
        <v>441</v>
      </c>
      <c r="AU1070" t="s">
        <v>114</v>
      </c>
      <c r="AV1070" t="s">
        <v>8195</v>
      </c>
      <c r="AW1070" t="s">
        <v>175</v>
      </c>
      <c r="AX1070" t="s">
        <v>8196</v>
      </c>
      <c r="AY1070" t="s">
        <v>8197</v>
      </c>
      <c r="AZ1070">
        <v>3</v>
      </c>
      <c r="BA1070">
        <v>437.1</v>
      </c>
      <c r="BB1070">
        <v>34.19</v>
      </c>
      <c r="BC1070" t="s">
        <v>8179</v>
      </c>
      <c r="BD1070" t="s">
        <v>120</v>
      </c>
      <c r="BE1070">
        <v>54051.9</v>
      </c>
      <c r="BF1070" t="s">
        <v>8198</v>
      </c>
      <c r="BG1070">
        <v>608.37519999999995</v>
      </c>
      <c r="BH1070" t="s">
        <v>8184</v>
      </c>
      <c r="BI1070" t="s">
        <v>8185</v>
      </c>
      <c r="BJ1070" t="s">
        <v>8186</v>
      </c>
      <c r="BK1070" t="s">
        <v>8179</v>
      </c>
      <c r="BL1070" t="s">
        <v>8179</v>
      </c>
      <c r="BM1070">
        <v>0.100437525437809</v>
      </c>
      <c r="BN1070">
        <v>0.18254656173529701</v>
      </c>
      <c r="BO1070">
        <v>9.2994042306976304E-2</v>
      </c>
      <c r="BP1070">
        <v>-0.11824509290660901</v>
      </c>
      <c r="BQ1070">
        <v>5.3190909804440099E-2</v>
      </c>
      <c r="BR1070">
        <v>-6.9229182750320001E-2</v>
      </c>
      <c r="BS1070">
        <v>0.12282491077549799</v>
      </c>
      <c r="BT1070">
        <v>-0.14094256071663899</v>
      </c>
      <c r="BU1070">
        <v>-0.28346888210332899</v>
      </c>
      <c r="BV1070">
        <v>5.9748944779818902E-2</v>
      </c>
      <c r="BW1070">
        <v>0.104409641344388</v>
      </c>
      <c r="BX1070">
        <v>-1.32834189716577E-2</v>
      </c>
      <c r="BY1070">
        <v>-5.1955190942901797E-2</v>
      </c>
      <c r="BZ1070">
        <v>3.3187138748136197E-2</v>
      </c>
      <c r="CA1070">
        <v>0.28694148541896097</v>
      </c>
      <c r="CB1070">
        <v>-2.87456063885329E-2</v>
      </c>
      <c r="CC1070">
        <v>0.80751729118262705</v>
      </c>
      <c r="CD1070">
        <v>0.86919121871694205</v>
      </c>
      <c r="CE1070">
        <v>0.322897273935212</v>
      </c>
      <c r="CF1070">
        <v>0.13329177825199101</v>
      </c>
      <c r="CG1070">
        <v>0.30533928561172102</v>
      </c>
      <c r="CH1070">
        <v>0.56055483788764404</v>
      </c>
      <c r="CI1070">
        <v>0.34812568232164298</v>
      </c>
      <c r="CJ1070">
        <v>7.8098223775991599E-2</v>
      </c>
      <c r="CK1070">
        <v>0.54254789667902004</v>
      </c>
      <c r="CL1070">
        <v>0.85515597882743399</v>
      </c>
      <c r="CM1070">
        <v>0.682290957563358</v>
      </c>
      <c r="CN1070">
        <v>-8.3939160864533097E-2</v>
      </c>
      <c r="CO1070">
        <v>0.48072255008144099</v>
      </c>
      <c r="CP1070">
        <v>0.629416000426681</v>
      </c>
      <c r="CQ1070">
        <v>0.25331487668962099</v>
      </c>
      <c r="CR1070">
        <v>1</v>
      </c>
      <c r="CS1070">
        <v>35</v>
      </c>
      <c r="CT1070">
        <v>21</v>
      </c>
      <c r="CU1070">
        <v>13</v>
      </c>
      <c r="CV1070" t="s">
        <v>8187</v>
      </c>
      <c r="CW1070" t="s">
        <v>120</v>
      </c>
      <c r="CX1070">
        <v>54051.9</v>
      </c>
      <c r="CY1070">
        <v>44.7</v>
      </c>
      <c r="CZ1070">
        <v>708</v>
      </c>
      <c r="DA1070">
        <v>708.1</v>
      </c>
      <c r="DB1070">
        <v>260.89</v>
      </c>
      <c r="DC1070">
        <v>175.69</v>
      </c>
      <c r="DD1070" t="s">
        <v>8184</v>
      </c>
      <c r="DE1070" t="s">
        <v>8185</v>
      </c>
      <c r="DF1070" t="s">
        <v>8186</v>
      </c>
    </row>
    <row r="1071" spans="1:110" x14ac:dyDescent="0.25">
      <c r="A1071" t="s">
        <v>8199</v>
      </c>
      <c r="B1071">
        <v>0.60229999999999995</v>
      </c>
      <c r="C1071">
        <v>0.75470000000000004</v>
      </c>
      <c r="D1071">
        <v>-7.4099999999999999E-2</v>
      </c>
      <c r="E1071">
        <v>0.27729999999999999</v>
      </c>
      <c r="F1071">
        <v>-0.17080000000000001</v>
      </c>
      <c r="G1071">
        <v>0.38290000000000002</v>
      </c>
      <c r="H1071">
        <v>-0.15540000000000001</v>
      </c>
      <c r="I1071">
        <v>0.64359999999999995</v>
      </c>
      <c r="J1071">
        <v>1.4200000000000001E-2</v>
      </c>
      <c r="K1071">
        <v>-0.62029999999999996</v>
      </c>
      <c r="L1071" t="s">
        <v>111</v>
      </c>
      <c r="M1071">
        <v>-1.2946</v>
      </c>
      <c r="N1071">
        <v>-0.1013</v>
      </c>
      <c r="O1071">
        <v>-0.1532</v>
      </c>
      <c r="P1071">
        <v>0.90490000000000004</v>
      </c>
      <c r="Q1071">
        <v>0.37755</v>
      </c>
      <c r="R1071">
        <v>0.398717027787169</v>
      </c>
      <c r="S1071">
        <v>0.60563260667907304</v>
      </c>
      <c r="T1071">
        <v>0.32727702933674202</v>
      </c>
      <c r="U1071">
        <v>0.179949999999999</v>
      </c>
      <c r="V1071">
        <v>0.684525298171063</v>
      </c>
      <c r="W1071">
        <v>0.89830193978420403</v>
      </c>
      <c r="X1071">
        <v>0.670921209363462</v>
      </c>
      <c r="Y1071">
        <v>-0.37114999999999998</v>
      </c>
      <c r="Z1071">
        <v>0.406557801170988</v>
      </c>
      <c r="AA1071">
        <v>0.67154202419188702</v>
      </c>
      <c r="AB1071">
        <v>0.42488290349740299</v>
      </c>
      <c r="AC1071">
        <v>-0.17354999999999901</v>
      </c>
      <c r="AD1071">
        <v>0.69511141766503004</v>
      </c>
      <c r="AE1071">
        <v>0.80719945010369298</v>
      </c>
      <c r="AF1071">
        <v>0.36666238665499401</v>
      </c>
      <c r="AG1071" t="s">
        <v>8200</v>
      </c>
      <c r="AH1071">
        <v>1</v>
      </c>
      <c r="AI1071">
        <v>1</v>
      </c>
      <c r="AJ1071">
        <v>11.46</v>
      </c>
      <c r="AK1071">
        <v>11.46</v>
      </c>
      <c r="AL1071">
        <v>2</v>
      </c>
      <c r="AM1071">
        <v>2</v>
      </c>
      <c r="AN1071">
        <v>1</v>
      </c>
      <c r="AO1071">
        <v>1</v>
      </c>
      <c r="AP1071">
        <v>0</v>
      </c>
      <c r="AQ1071">
        <v>-190.1696</v>
      </c>
      <c r="AR1071">
        <v>-3.3</v>
      </c>
      <c r="AS1071" t="s">
        <v>5146</v>
      </c>
      <c r="AT1071">
        <v>146</v>
      </c>
      <c r="AU1071" t="s">
        <v>114</v>
      </c>
      <c r="AV1071" t="s">
        <v>8201</v>
      </c>
      <c r="AW1071" t="s">
        <v>175</v>
      </c>
      <c r="AX1071" t="s">
        <v>8202</v>
      </c>
      <c r="AY1071" t="s">
        <v>8203</v>
      </c>
      <c r="AZ1071">
        <v>3</v>
      </c>
      <c r="BA1071">
        <v>408.1</v>
      </c>
      <c r="BB1071">
        <v>36.31</v>
      </c>
      <c r="BC1071" t="s">
        <v>8200</v>
      </c>
      <c r="BD1071" t="s">
        <v>120</v>
      </c>
      <c r="BE1071">
        <v>18818.099999999999</v>
      </c>
      <c r="BF1071" t="s">
        <v>8204</v>
      </c>
      <c r="BG1071">
        <v>552.32370000000003</v>
      </c>
      <c r="BH1071" t="s">
        <v>8205</v>
      </c>
      <c r="BI1071" t="s">
        <v>8206</v>
      </c>
      <c r="BJ1071" t="s">
        <v>7100</v>
      </c>
      <c r="BK1071" t="s">
        <v>8200</v>
      </c>
      <c r="BL1071" t="s">
        <v>8200</v>
      </c>
      <c r="BM1071">
        <v>-0.19247356507958499</v>
      </c>
      <c r="BN1071">
        <v>0.289219822521942</v>
      </c>
      <c r="BO1071">
        <v>0.59303854149519997</v>
      </c>
      <c r="BP1071">
        <v>-0.61685939125166001</v>
      </c>
      <c r="BQ1071">
        <v>-0.29502056394752202</v>
      </c>
      <c r="BR1071">
        <v>-1.96318896491009</v>
      </c>
      <c r="BS1071">
        <v>0.50098906478990701</v>
      </c>
      <c r="BT1071">
        <v>0.90145732275759105</v>
      </c>
      <c r="BU1071">
        <v>-1.8881216774774101</v>
      </c>
      <c r="BV1071">
        <v>-0.86222087182155505</v>
      </c>
      <c r="BW1071">
        <v>1.11905203249912</v>
      </c>
      <c r="BX1071">
        <v>0.99640134304426098</v>
      </c>
      <c r="BY1071">
        <v>-0.81247346297656198</v>
      </c>
      <c r="BZ1071">
        <v>0.44985234269508501</v>
      </c>
      <c r="CA1071">
        <v>-0.47214596764989503</v>
      </c>
      <c r="CB1071">
        <v>1.3501576311796299</v>
      </c>
      <c r="CC1071">
        <v>1.8220706634172999E-2</v>
      </c>
      <c r="CD1071">
        <v>6.3110716261018801E-2</v>
      </c>
      <c r="CE1071">
        <v>2.3445103675648098E-2</v>
      </c>
      <c r="CF1071">
        <v>1.3043599276068101</v>
      </c>
      <c r="CG1071">
        <v>3.1194567954155601E-2</v>
      </c>
      <c r="CH1071">
        <v>0.14739549582511199</v>
      </c>
      <c r="CI1071">
        <v>9.1538158422850097E-2</v>
      </c>
      <c r="CJ1071">
        <v>-0.217559196640882</v>
      </c>
      <c r="CK1071">
        <v>0.69320344829071201</v>
      </c>
      <c r="CL1071">
        <v>0.91600033463906105</v>
      </c>
      <c r="CM1071">
        <v>0.73083596551145502</v>
      </c>
      <c r="CN1071">
        <v>-0.17176149306805599</v>
      </c>
      <c r="CO1071">
        <v>0.73633776321587696</v>
      </c>
      <c r="CP1071">
        <v>0.82566184908079199</v>
      </c>
      <c r="CQ1071">
        <v>0.33229601622049798</v>
      </c>
      <c r="CR1071">
        <v>1</v>
      </c>
      <c r="CS1071">
        <v>27</v>
      </c>
      <c r="CT1071">
        <v>12</v>
      </c>
      <c r="CU1071">
        <v>11</v>
      </c>
      <c r="CV1071" t="s">
        <v>8200</v>
      </c>
      <c r="CW1071" t="s">
        <v>120</v>
      </c>
      <c r="CX1071">
        <v>18818.099999999999</v>
      </c>
      <c r="CY1071">
        <v>42.6</v>
      </c>
      <c r="CZ1071">
        <v>1193</v>
      </c>
      <c r="DA1071">
        <v>1193.2</v>
      </c>
      <c r="DB1071">
        <v>165.54</v>
      </c>
      <c r="DC1071">
        <v>150.07</v>
      </c>
      <c r="DD1071" t="s">
        <v>8205</v>
      </c>
      <c r="DE1071" t="s">
        <v>8206</v>
      </c>
      <c r="DF1071" t="s">
        <v>7100</v>
      </c>
    </row>
    <row r="1072" spans="1:110" x14ac:dyDescent="0.25">
      <c r="A1072" t="s">
        <v>8207</v>
      </c>
      <c r="B1072">
        <v>-1.8853</v>
      </c>
      <c r="C1072" t="s">
        <v>111</v>
      </c>
      <c r="D1072" t="s">
        <v>111</v>
      </c>
      <c r="E1072">
        <v>-1.8762000000000001</v>
      </c>
      <c r="F1072">
        <v>-0.73729999999999996</v>
      </c>
      <c r="G1072">
        <v>-0.97760000000000002</v>
      </c>
      <c r="H1072">
        <v>-0.87129999999999996</v>
      </c>
      <c r="I1072">
        <v>-0.53080000000000005</v>
      </c>
      <c r="J1072" t="s">
        <v>111</v>
      </c>
      <c r="K1072" t="s">
        <v>111</v>
      </c>
      <c r="L1072" t="s">
        <v>111</v>
      </c>
      <c r="M1072" t="s">
        <v>111</v>
      </c>
      <c r="N1072">
        <v>-1.4816</v>
      </c>
      <c r="O1072">
        <v>1.1682999999999999</v>
      </c>
      <c r="P1072">
        <v>1.2722</v>
      </c>
      <c r="Q1072">
        <v>-1.34994999999999</v>
      </c>
      <c r="R1072">
        <v>0.194217441242925</v>
      </c>
      <c r="S1072">
        <v>0.39822746260902597</v>
      </c>
      <c r="T1072">
        <v>0.215197628934885</v>
      </c>
      <c r="U1072">
        <v>-1.1817</v>
      </c>
      <c r="V1072">
        <v>9.85153337804313E-2</v>
      </c>
      <c r="W1072">
        <v>0.39557114866625298</v>
      </c>
      <c r="X1072">
        <v>0.29544305950871202</v>
      </c>
      <c r="Y1072">
        <v>1.0186833333333301</v>
      </c>
      <c r="Z1072">
        <v>0.189240812142183</v>
      </c>
      <c r="AA1072">
        <v>0.46808140008911497</v>
      </c>
      <c r="AB1072">
        <v>0.29615389235292999</v>
      </c>
      <c r="AC1072">
        <v>0.85043333333333304</v>
      </c>
      <c r="AD1072">
        <v>0.37317297782407499</v>
      </c>
      <c r="AE1072">
        <v>0.54148272001519604</v>
      </c>
      <c r="AF1072">
        <v>0.245963183482973</v>
      </c>
      <c r="AG1072" t="s">
        <v>8200</v>
      </c>
      <c r="AH1072">
        <v>1</v>
      </c>
      <c r="AI1072">
        <v>2</v>
      </c>
      <c r="AJ1072">
        <v>12.52</v>
      </c>
      <c r="AK1072">
        <v>10.8</v>
      </c>
      <c r="AL1072">
        <v>7.8449999999999998</v>
      </c>
      <c r="AM1072">
        <v>2</v>
      </c>
      <c r="AN1072">
        <v>1</v>
      </c>
      <c r="AO1072">
        <v>1</v>
      </c>
      <c r="AP1072">
        <v>0</v>
      </c>
      <c r="AQ1072">
        <v>-190.16480000000001</v>
      </c>
      <c r="AR1072">
        <v>-0.2</v>
      </c>
      <c r="AS1072" t="s">
        <v>4998</v>
      </c>
      <c r="AT1072">
        <v>25</v>
      </c>
      <c r="AU1072" t="s">
        <v>114</v>
      </c>
      <c r="AV1072" t="s">
        <v>8208</v>
      </c>
      <c r="AW1072" t="s">
        <v>210</v>
      </c>
      <c r="AX1072" t="s">
        <v>8209</v>
      </c>
      <c r="AY1072" t="s">
        <v>8210</v>
      </c>
      <c r="AZ1072">
        <v>1</v>
      </c>
      <c r="BA1072">
        <v>408.1</v>
      </c>
      <c r="BB1072">
        <v>36.31</v>
      </c>
      <c r="BC1072" t="s">
        <v>8200</v>
      </c>
      <c r="BD1072" t="s">
        <v>120</v>
      </c>
      <c r="BE1072">
        <v>18818.099999999999</v>
      </c>
      <c r="BF1072" t="s">
        <v>8211</v>
      </c>
      <c r="BG1072">
        <v>805.14319999999998</v>
      </c>
      <c r="BH1072" t="s">
        <v>8205</v>
      </c>
      <c r="BI1072" t="s">
        <v>8206</v>
      </c>
      <c r="BJ1072" t="s">
        <v>7100</v>
      </c>
      <c r="BK1072" t="s">
        <v>8200</v>
      </c>
      <c r="BL1072" t="s">
        <v>8200</v>
      </c>
      <c r="BM1072">
        <v>-0.19247356507958499</v>
      </c>
      <c r="BN1072">
        <v>0.289219822521942</v>
      </c>
      <c r="BO1072">
        <v>0.59303854149519997</v>
      </c>
      <c r="BP1072">
        <v>-0.61685939125166001</v>
      </c>
      <c r="BQ1072">
        <v>-0.29502056394752202</v>
      </c>
      <c r="BR1072">
        <v>-1.96318896491009</v>
      </c>
      <c r="BS1072">
        <v>0.50098906478990701</v>
      </c>
      <c r="BT1072">
        <v>0.90145732275759105</v>
      </c>
      <c r="BU1072">
        <v>-1.8881216774774101</v>
      </c>
      <c r="BV1072">
        <v>-0.86222087182155505</v>
      </c>
      <c r="BW1072">
        <v>1.11905203249912</v>
      </c>
      <c r="BX1072">
        <v>0.99640134304426098</v>
      </c>
      <c r="BY1072">
        <v>-0.81247346297656198</v>
      </c>
      <c r="BZ1072">
        <v>0.44985234269508501</v>
      </c>
      <c r="CA1072">
        <v>-0.47214596764989503</v>
      </c>
      <c r="CB1072">
        <v>1.3501576311796299</v>
      </c>
      <c r="CC1072">
        <v>1.8220706634172999E-2</v>
      </c>
      <c r="CD1072">
        <v>6.3110716261018801E-2</v>
      </c>
      <c r="CE1072">
        <v>2.3445103675648098E-2</v>
      </c>
      <c r="CF1072">
        <v>1.3043599276068101</v>
      </c>
      <c r="CG1072">
        <v>3.1194567954155601E-2</v>
      </c>
      <c r="CH1072">
        <v>0.14739549582511199</v>
      </c>
      <c r="CI1072">
        <v>9.1538158422850097E-2</v>
      </c>
      <c r="CJ1072">
        <v>-0.217559196640882</v>
      </c>
      <c r="CK1072">
        <v>0.69320344829071201</v>
      </c>
      <c r="CL1072">
        <v>0.91600033463906105</v>
      </c>
      <c r="CM1072">
        <v>0.73083596551145502</v>
      </c>
      <c r="CN1072">
        <v>-0.17176149306805599</v>
      </c>
      <c r="CO1072">
        <v>0.73633776321587696</v>
      </c>
      <c r="CP1072">
        <v>0.82566184908079199</v>
      </c>
      <c r="CQ1072">
        <v>0.33229601622049798</v>
      </c>
      <c r="CR1072">
        <v>1</v>
      </c>
      <c r="CS1072">
        <v>27</v>
      </c>
      <c r="CT1072">
        <v>12</v>
      </c>
      <c r="CU1072">
        <v>11</v>
      </c>
      <c r="CV1072" t="s">
        <v>8200</v>
      </c>
      <c r="CW1072" t="s">
        <v>120</v>
      </c>
      <c r="CX1072">
        <v>18818.099999999999</v>
      </c>
      <c r="CY1072">
        <v>42.6</v>
      </c>
      <c r="CZ1072">
        <v>1193</v>
      </c>
      <c r="DA1072">
        <v>1193.2</v>
      </c>
      <c r="DB1072">
        <v>165.54</v>
      </c>
      <c r="DC1072">
        <v>150.07</v>
      </c>
      <c r="DD1072" t="s">
        <v>8205</v>
      </c>
      <c r="DE1072" t="s">
        <v>8206</v>
      </c>
      <c r="DF1072" t="s">
        <v>7100</v>
      </c>
    </row>
    <row r="1073" spans="1:110" x14ac:dyDescent="0.25">
      <c r="A1073" t="s">
        <v>8212</v>
      </c>
      <c r="B1073">
        <v>0.48680000000000001</v>
      </c>
      <c r="C1073">
        <v>0.4264</v>
      </c>
      <c r="D1073">
        <v>0.1678</v>
      </c>
      <c r="E1073">
        <v>0.1201</v>
      </c>
      <c r="F1073">
        <v>0.12720000000000001</v>
      </c>
      <c r="G1073">
        <v>-0.2364</v>
      </c>
      <c r="H1073">
        <v>7.3999999999999996E-2</v>
      </c>
      <c r="I1073">
        <v>-7.3300000000000004E-2</v>
      </c>
      <c r="J1073">
        <v>0.20250000000000001</v>
      </c>
      <c r="K1073">
        <v>-1.3475999999999999</v>
      </c>
      <c r="L1073" t="s">
        <v>111</v>
      </c>
      <c r="M1073">
        <v>0.13639999999999999</v>
      </c>
      <c r="N1073">
        <v>-0.33810000000000001</v>
      </c>
      <c r="O1073">
        <v>-0.13100000000000001</v>
      </c>
      <c r="P1073">
        <v>0.43480000000000002</v>
      </c>
      <c r="Q1073">
        <v>0.70640833333333297</v>
      </c>
      <c r="R1073">
        <v>4.9040928928331402E-2</v>
      </c>
      <c r="S1073">
        <v>0.19296315782713899</v>
      </c>
      <c r="T1073">
        <v>0.104275113936472</v>
      </c>
      <c r="U1073">
        <v>-3.7258333333333303E-2</v>
      </c>
      <c r="V1073">
        <v>0.91115183099449504</v>
      </c>
      <c r="W1073">
        <v>0.98372757162258095</v>
      </c>
      <c r="X1073">
        <v>0.73472366339958495</v>
      </c>
      <c r="Y1073">
        <v>-0.312008333333333</v>
      </c>
      <c r="Z1073">
        <v>0.35745556056637301</v>
      </c>
      <c r="AA1073">
        <v>0.63501650635150297</v>
      </c>
      <c r="AB1073">
        <v>0.40177330273869499</v>
      </c>
      <c r="AC1073">
        <v>0.43165833333333298</v>
      </c>
      <c r="AD1073">
        <v>0.20912284114280399</v>
      </c>
      <c r="AE1073">
        <v>0.37063289256113002</v>
      </c>
      <c r="AF1073">
        <v>0.16835633490811999</v>
      </c>
      <c r="AG1073" t="s">
        <v>8200</v>
      </c>
      <c r="AH1073">
        <v>1</v>
      </c>
      <c r="AI1073">
        <v>2</v>
      </c>
      <c r="AJ1073">
        <v>12.33</v>
      </c>
      <c r="AK1073">
        <v>8.5500000000000007</v>
      </c>
      <c r="AL1073">
        <v>99</v>
      </c>
      <c r="AM1073">
        <v>1</v>
      </c>
      <c r="AN1073">
        <v>1</v>
      </c>
      <c r="AO1073">
        <v>1</v>
      </c>
      <c r="AP1073">
        <v>0</v>
      </c>
      <c r="AQ1073">
        <v>-190.16759999999999</v>
      </c>
      <c r="AR1073">
        <v>-2.5</v>
      </c>
      <c r="AS1073" t="s">
        <v>1904</v>
      </c>
      <c r="AT1073">
        <v>36</v>
      </c>
      <c r="AU1073" t="s">
        <v>114</v>
      </c>
      <c r="AV1073" t="s">
        <v>8213</v>
      </c>
      <c r="AW1073" t="s">
        <v>301</v>
      </c>
      <c r="AX1073" t="s">
        <v>8214</v>
      </c>
      <c r="AY1073" t="s">
        <v>8215</v>
      </c>
      <c r="AZ1073">
        <v>2</v>
      </c>
      <c r="BA1073">
        <v>408.1</v>
      </c>
      <c r="BB1073">
        <v>36.31</v>
      </c>
      <c r="BC1073" t="s">
        <v>8200</v>
      </c>
      <c r="BD1073" t="s">
        <v>120</v>
      </c>
      <c r="BE1073">
        <v>18818.099999999999</v>
      </c>
      <c r="BF1073" t="s">
        <v>8216</v>
      </c>
      <c r="BG1073">
        <v>441.9221</v>
      </c>
      <c r="BH1073" t="s">
        <v>8205</v>
      </c>
      <c r="BI1073" t="s">
        <v>8206</v>
      </c>
      <c r="BJ1073" t="s">
        <v>7100</v>
      </c>
      <c r="BK1073" t="s">
        <v>8200</v>
      </c>
      <c r="BL1073" t="s">
        <v>8200</v>
      </c>
      <c r="BM1073">
        <v>-0.19247356507958499</v>
      </c>
      <c r="BN1073">
        <v>0.289219822521942</v>
      </c>
      <c r="BO1073">
        <v>0.59303854149519997</v>
      </c>
      <c r="BP1073">
        <v>-0.61685939125166001</v>
      </c>
      <c r="BQ1073">
        <v>-0.29502056394752202</v>
      </c>
      <c r="BR1073">
        <v>-1.96318896491009</v>
      </c>
      <c r="BS1073">
        <v>0.50098906478990701</v>
      </c>
      <c r="BT1073">
        <v>0.90145732275759105</v>
      </c>
      <c r="BU1073">
        <v>-1.8881216774774101</v>
      </c>
      <c r="BV1073">
        <v>-0.86222087182155505</v>
      </c>
      <c r="BW1073">
        <v>1.11905203249912</v>
      </c>
      <c r="BX1073">
        <v>0.99640134304426098</v>
      </c>
      <c r="BY1073">
        <v>-0.81247346297656198</v>
      </c>
      <c r="BZ1073">
        <v>0.44985234269508501</v>
      </c>
      <c r="CA1073">
        <v>-0.47214596764989503</v>
      </c>
      <c r="CB1073">
        <v>1.3501576311796299</v>
      </c>
      <c r="CC1073">
        <v>1.8220706634172999E-2</v>
      </c>
      <c r="CD1073">
        <v>6.3110716261018801E-2</v>
      </c>
      <c r="CE1073">
        <v>2.3445103675648098E-2</v>
      </c>
      <c r="CF1073">
        <v>1.3043599276068101</v>
      </c>
      <c r="CG1073">
        <v>3.1194567954155601E-2</v>
      </c>
      <c r="CH1073">
        <v>0.14739549582511199</v>
      </c>
      <c r="CI1073">
        <v>9.1538158422850097E-2</v>
      </c>
      <c r="CJ1073">
        <v>-0.217559196640882</v>
      </c>
      <c r="CK1073">
        <v>0.69320344829071201</v>
      </c>
      <c r="CL1073">
        <v>0.91600033463906105</v>
      </c>
      <c r="CM1073">
        <v>0.73083596551145502</v>
      </c>
      <c r="CN1073">
        <v>-0.17176149306805599</v>
      </c>
      <c r="CO1073">
        <v>0.73633776321587696</v>
      </c>
      <c r="CP1073">
        <v>0.82566184908079199</v>
      </c>
      <c r="CQ1073">
        <v>0.33229601622049798</v>
      </c>
      <c r="CR1073">
        <v>1</v>
      </c>
      <c r="CS1073">
        <v>27</v>
      </c>
      <c r="CT1073">
        <v>12</v>
      </c>
      <c r="CU1073">
        <v>11</v>
      </c>
      <c r="CV1073" t="s">
        <v>8200</v>
      </c>
      <c r="CW1073" t="s">
        <v>120</v>
      </c>
      <c r="CX1073">
        <v>18818.099999999999</v>
      </c>
      <c r="CY1073">
        <v>42.6</v>
      </c>
      <c r="CZ1073">
        <v>1193</v>
      </c>
      <c r="DA1073">
        <v>1193.2</v>
      </c>
      <c r="DB1073">
        <v>165.54</v>
      </c>
      <c r="DC1073">
        <v>150.07</v>
      </c>
      <c r="DD1073" t="s">
        <v>8205</v>
      </c>
      <c r="DE1073" t="s">
        <v>8206</v>
      </c>
      <c r="DF1073" t="s">
        <v>7100</v>
      </c>
    </row>
    <row r="1074" spans="1:110" x14ac:dyDescent="0.25">
      <c r="A1074" t="s">
        <v>8217</v>
      </c>
      <c r="B1074">
        <v>0.51919999999999999</v>
      </c>
      <c r="C1074">
        <v>0.2666</v>
      </c>
      <c r="D1074">
        <v>0.44169999999999998</v>
      </c>
      <c r="E1074">
        <v>0.24909999999999999</v>
      </c>
      <c r="F1074">
        <v>0.15859999999999999</v>
      </c>
      <c r="G1074">
        <v>-0.2419</v>
      </c>
      <c r="H1074">
        <v>7.5700000000000003E-2</v>
      </c>
      <c r="I1074">
        <v>0.41710000000000003</v>
      </c>
      <c r="J1074">
        <v>0.17860000000000001</v>
      </c>
      <c r="K1074">
        <v>0.41499999999999998</v>
      </c>
      <c r="L1074">
        <v>-0.02</v>
      </c>
      <c r="M1074">
        <v>-0.46010000000000001</v>
      </c>
      <c r="N1074">
        <v>-6.7100000000000007E-2</v>
      </c>
      <c r="O1074">
        <v>0.24390000000000001</v>
      </c>
      <c r="P1074">
        <v>0.57199999999999995</v>
      </c>
      <c r="Q1074">
        <v>0.121474999999999</v>
      </c>
      <c r="R1074">
        <v>0.60237165654741998</v>
      </c>
      <c r="S1074">
        <v>0.76402896619008298</v>
      </c>
      <c r="T1074">
        <v>0.41287263536392499</v>
      </c>
      <c r="U1074">
        <v>-7.4708333333333293E-2</v>
      </c>
      <c r="V1074">
        <v>0.76602758234226798</v>
      </c>
      <c r="W1074">
        <v>0.93158909926857802</v>
      </c>
      <c r="X1074">
        <v>0.69578262879098296</v>
      </c>
      <c r="Y1074">
        <v>-0.37168333333333298</v>
      </c>
      <c r="Z1074">
        <v>0.15234760016243301</v>
      </c>
      <c r="AA1074">
        <v>0.418905320234154</v>
      </c>
      <c r="AB1074">
        <v>0.26504031369560099</v>
      </c>
      <c r="AC1074">
        <v>-0.17549999999999999</v>
      </c>
      <c r="AD1074">
        <v>0.453869447444878</v>
      </c>
      <c r="AE1074">
        <v>0.61832892770043801</v>
      </c>
      <c r="AF1074">
        <v>0.28086981518550502</v>
      </c>
      <c r="AG1074" t="s">
        <v>8218</v>
      </c>
      <c r="AH1074">
        <v>1</v>
      </c>
      <c r="AI1074">
        <v>1</v>
      </c>
      <c r="AJ1074">
        <v>5.48</v>
      </c>
      <c r="AK1074">
        <v>5.48</v>
      </c>
      <c r="AL1074">
        <v>99</v>
      </c>
      <c r="AM1074">
        <v>1</v>
      </c>
      <c r="AN1074">
        <v>1</v>
      </c>
      <c r="AO1074">
        <v>1</v>
      </c>
      <c r="AP1074">
        <v>0</v>
      </c>
      <c r="AQ1074">
        <v>-190.1662</v>
      </c>
      <c r="AR1074">
        <v>-1.6</v>
      </c>
      <c r="AS1074" t="s">
        <v>8219</v>
      </c>
      <c r="AT1074">
        <v>290</v>
      </c>
      <c r="AU1074" t="s">
        <v>114</v>
      </c>
      <c r="AV1074" t="s">
        <v>8220</v>
      </c>
      <c r="AW1074" t="s">
        <v>154</v>
      </c>
      <c r="AX1074" t="s">
        <v>8221</v>
      </c>
      <c r="AY1074" t="s">
        <v>8222</v>
      </c>
      <c r="AZ1074">
        <v>1</v>
      </c>
      <c r="BA1074">
        <v>405.2</v>
      </c>
      <c r="BB1074">
        <v>36.380000000000003</v>
      </c>
      <c r="BC1074" t="s">
        <v>8223</v>
      </c>
      <c r="BD1074" t="s">
        <v>120</v>
      </c>
      <c r="BE1074">
        <v>35166.300000000003</v>
      </c>
      <c r="BF1074" t="s">
        <v>8224</v>
      </c>
      <c r="BG1074">
        <v>418.5804</v>
      </c>
      <c r="BH1074" t="s">
        <v>7164</v>
      </c>
      <c r="BI1074" t="s">
        <v>8225</v>
      </c>
      <c r="BJ1074" t="s">
        <v>111</v>
      </c>
      <c r="BK1074" t="s">
        <v>8218</v>
      </c>
      <c r="BL1074" t="s">
        <v>8218</v>
      </c>
      <c r="BM1074">
        <v>0.45578647936810601</v>
      </c>
      <c r="BN1074">
        <v>0.23642608669634699</v>
      </c>
      <c r="BO1074">
        <v>0.24401544027640501</v>
      </c>
      <c r="BP1074">
        <v>0.12122747910199</v>
      </c>
      <c r="BQ1074">
        <v>-0.122669491523013</v>
      </c>
      <c r="BR1074">
        <v>-8.3433770132829103E-3</v>
      </c>
      <c r="BS1074">
        <v>0.41963999639606597</v>
      </c>
      <c r="BT1074">
        <v>0.31879192629200997</v>
      </c>
      <c r="BU1074">
        <v>0.15263531986519799</v>
      </c>
      <c r="BV1074">
        <v>-8.6533012466877193E-3</v>
      </c>
      <c r="BW1074">
        <v>0.19364133296059</v>
      </c>
      <c r="BX1074">
        <v>0.36911536167466502</v>
      </c>
      <c r="BY1074">
        <v>1.3131733395283601E-2</v>
      </c>
      <c r="BZ1074">
        <v>0.17052524021526899</v>
      </c>
      <c r="CA1074">
        <v>2.1200496112891199E-2</v>
      </c>
      <c r="CB1074">
        <v>0.236988051878703</v>
      </c>
      <c r="CC1074">
        <v>7.6582925714835007E-2</v>
      </c>
      <c r="CD1074">
        <v>0.168252464544802</v>
      </c>
      <c r="CE1074">
        <v>6.2504384495041601E-2</v>
      </c>
      <c r="CF1074">
        <v>-4.7486186346225701E-2</v>
      </c>
      <c r="CG1074">
        <v>0.72667879308185501</v>
      </c>
      <c r="CH1074">
        <v>0.87518902695765199</v>
      </c>
      <c r="CI1074">
        <v>0.54352537267926704</v>
      </c>
      <c r="CJ1074">
        <v>-0.110177374441691</v>
      </c>
      <c r="CK1074">
        <v>0.42227091483484802</v>
      </c>
      <c r="CL1074">
        <v>0.78766637104069703</v>
      </c>
      <c r="CM1074">
        <v>0.628443998338998</v>
      </c>
      <c r="CN1074">
        <v>0.174296863783237</v>
      </c>
      <c r="CO1074">
        <v>0.18047044201946599</v>
      </c>
      <c r="CP1074">
        <v>0.32827397385124302</v>
      </c>
      <c r="CQ1074">
        <v>0.13211720253404399</v>
      </c>
      <c r="CR1074">
        <v>1</v>
      </c>
      <c r="CS1074">
        <v>16</v>
      </c>
      <c r="CT1074">
        <v>12</v>
      </c>
      <c r="CU1074">
        <v>6</v>
      </c>
      <c r="CV1074" t="s">
        <v>8226</v>
      </c>
      <c r="CW1074" t="s">
        <v>120</v>
      </c>
      <c r="CX1074">
        <v>35166.300000000003</v>
      </c>
      <c r="CY1074">
        <v>47.4</v>
      </c>
      <c r="CZ1074">
        <v>1275</v>
      </c>
      <c r="DA1074">
        <v>1275.0999999999999</v>
      </c>
      <c r="DB1074">
        <v>164.67</v>
      </c>
      <c r="DC1074">
        <v>90.9</v>
      </c>
      <c r="DD1074" t="s">
        <v>7164</v>
      </c>
      <c r="DE1074" t="s">
        <v>8225</v>
      </c>
      <c r="DF1074" t="s">
        <v>111</v>
      </c>
    </row>
    <row r="1075" spans="1:110" x14ac:dyDescent="0.25">
      <c r="A1075" t="s">
        <v>8227</v>
      </c>
      <c r="B1075">
        <v>-1.1999999999999999E-3</v>
      </c>
      <c r="C1075">
        <v>0.45639999999999997</v>
      </c>
      <c r="D1075">
        <v>0.62860000000000005</v>
      </c>
      <c r="E1075">
        <v>0.39410000000000001</v>
      </c>
      <c r="F1075">
        <v>-0.3468</v>
      </c>
      <c r="G1075">
        <v>-2.7300000000000001E-2</v>
      </c>
      <c r="H1075">
        <v>0.22559999999999999</v>
      </c>
      <c r="I1075">
        <v>1.1640999999999999</v>
      </c>
      <c r="J1075">
        <v>0.80620000000000003</v>
      </c>
      <c r="K1075">
        <v>0.90280000000000005</v>
      </c>
      <c r="L1075">
        <v>0.47560000000000002</v>
      </c>
      <c r="M1075">
        <v>0.61209999999999998</v>
      </c>
      <c r="N1075">
        <v>0.69969999999999999</v>
      </c>
      <c r="O1075">
        <v>-2.0400000000000001E-2</v>
      </c>
      <c r="P1075" s="1">
        <v>5.9999999999999995E-4</v>
      </c>
      <c r="Q1075">
        <v>-0.4677</v>
      </c>
      <c r="R1075">
        <v>7.3404778853024405E-2</v>
      </c>
      <c r="S1075">
        <v>0.23763445592681201</v>
      </c>
      <c r="T1075">
        <v>0.128414979553754</v>
      </c>
      <c r="U1075">
        <v>-0.372499999999999</v>
      </c>
      <c r="V1075">
        <v>0.17627220143448299</v>
      </c>
      <c r="W1075">
        <v>0.51394352643997898</v>
      </c>
      <c r="X1075">
        <v>0.38385268586469601</v>
      </c>
      <c r="Y1075">
        <v>-0.41897499999999999</v>
      </c>
      <c r="Z1075">
        <v>0.131248994290455</v>
      </c>
      <c r="AA1075">
        <v>0.38799278025991601</v>
      </c>
      <c r="AB1075">
        <v>0.24548202952933601</v>
      </c>
      <c r="AC1075">
        <v>-0.51417500000000005</v>
      </c>
      <c r="AD1075">
        <v>5.1437994114372797E-2</v>
      </c>
      <c r="AE1075">
        <v>0.14960354332165501</v>
      </c>
      <c r="AF1075">
        <v>6.7955933616302006E-2</v>
      </c>
      <c r="AG1075" t="s">
        <v>8228</v>
      </c>
      <c r="AH1075">
        <v>1</v>
      </c>
      <c r="AI1075">
        <v>2</v>
      </c>
      <c r="AJ1075">
        <v>16.399999999999999</v>
      </c>
      <c r="AK1075">
        <v>16.399999999999999</v>
      </c>
      <c r="AL1075">
        <v>1.8919999999999999</v>
      </c>
      <c r="AM1075">
        <v>2</v>
      </c>
      <c r="AN1075">
        <v>1</v>
      </c>
      <c r="AO1075">
        <v>1</v>
      </c>
      <c r="AP1075">
        <v>0</v>
      </c>
      <c r="AQ1075">
        <v>-190.1677</v>
      </c>
      <c r="AR1075">
        <v>-1.6</v>
      </c>
      <c r="AS1075" t="s">
        <v>4622</v>
      </c>
      <c r="AT1075">
        <v>132</v>
      </c>
      <c r="AU1075" t="s">
        <v>114</v>
      </c>
      <c r="AV1075" t="s">
        <v>8229</v>
      </c>
      <c r="AW1075" t="s">
        <v>175</v>
      </c>
      <c r="AX1075" t="s">
        <v>8230</v>
      </c>
      <c r="AY1075" t="s">
        <v>8231</v>
      </c>
      <c r="AZ1075">
        <v>1</v>
      </c>
      <c r="BA1075">
        <v>878.1</v>
      </c>
      <c r="BB1075">
        <v>16.399999999999999</v>
      </c>
      <c r="BC1075" t="s">
        <v>8232</v>
      </c>
      <c r="BD1075" t="s">
        <v>120</v>
      </c>
      <c r="BE1075">
        <v>34056.800000000003</v>
      </c>
      <c r="BF1075" t="s">
        <v>8233</v>
      </c>
      <c r="BG1075">
        <v>733.75800000000004</v>
      </c>
      <c r="BH1075" t="s">
        <v>8234</v>
      </c>
      <c r="BI1075" t="s">
        <v>8235</v>
      </c>
      <c r="BJ1075" t="s">
        <v>8236</v>
      </c>
      <c r="BK1075" t="s">
        <v>8228</v>
      </c>
      <c r="BL1075" t="s">
        <v>8228</v>
      </c>
      <c r="BM1075">
        <v>-0.31715294400388699</v>
      </c>
      <c r="BN1075">
        <v>0.43986696061328701</v>
      </c>
      <c r="BO1075">
        <v>-1.05948116300785</v>
      </c>
      <c r="BP1075">
        <v>-0.14050244315164201</v>
      </c>
      <c r="BQ1075">
        <v>-0.10345598707154401</v>
      </c>
      <c r="BR1075">
        <v>-1.4190358291189</v>
      </c>
      <c r="BS1075">
        <v>0.151987664905125</v>
      </c>
      <c r="BT1075">
        <v>1.05326988790107</v>
      </c>
      <c r="BU1075">
        <v>-1.73346673759357</v>
      </c>
      <c r="BV1075">
        <v>-0.864977854060484</v>
      </c>
      <c r="BW1075">
        <v>5.3788769399931498E-2</v>
      </c>
      <c r="BX1075">
        <v>1.0451754484460101</v>
      </c>
      <c r="BY1075">
        <v>-0.93158129505541598</v>
      </c>
      <c r="BZ1075">
        <v>0.88493987736118596</v>
      </c>
      <c r="CA1075">
        <v>-0.71139026147274298</v>
      </c>
      <c r="CB1075">
        <v>1.5179260070154601</v>
      </c>
      <c r="CC1075" s="1">
        <v>9.0226394282665693E-5</v>
      </c>
      <c r="CD1075">
        <v>2.3842324689194402E-3</v>
      </c>
      <c r="CE1075" s="1">
        <v>8.85722437208169E-4</v>
      </c>
      <c r="CF1075">
        <v>1.16639098417556</v>
      </c>
      <c r="CG1075">
        <v>1.58931980254969E-3</v>
      </c>
      <c r="CH1075">
        <v>2.3475409068478802E-2</v>
      </c>
      <c r="CI1075">
        <v>1.45791138482368E-2</v>
      </c>
      <c r="CJ1075">
        <v>-0.82170622783588498</v>
      </c>
      <c r="CK1075">
        <v>1.49278762478853E-2</v>
      </c>
      <c r="CL1075">
        <v>0.15884662946994699</v>
      </c>
      <c r="CM1075">
        <v>0.126736667473657</v>
      </c>
      <c r="CN1075">
        <v>-0.47017120499598403</v>
      </c>
      <c r="CO1075">
        <v>0.10642751987741</v>
      </c>
      <c r="CP1075">
        <v>0.23033227824618499</v>
      </c>
      <c r="CQ1075">
        <v>9.2699570112642404E-2</v>
      </c>
      <c r="CR1075">
        <v>1</v>
      </c>
      <c r="CS1075">
        <v>55</v>
      </c>
      <c r="CT1075">
        <v>15</v>
      </c>
      <c r="CU1075">
        <v>4</v>
      </c>
      <c r="CV1075" t="s">
        <v>8228</v>
      </c>
      <c r="CW1075" t="s">
        <v>120</v>
      </c>
      <c r="CX1075">
        <v>34056.800000000003</v>
      </c>
      <c r="CY1075">
        <v>58.1</v>
      </c>
      <c r="CZ1075">
        <v>627</v>
      </c>
      <c r="DA1075">
        <v>627.1</v>
      </c>
      <c r="DB1075">
        <v>284.68</v>
      </c>
      <c r="DC1075">
        <v>70.25</v>
      </c>
      <c r="DD1075" t="s">
        <v>8234</v>
      </c>
      <c r="DE1075" t="s">
        <v>8235</v>
      </c>
      <c r="DF1075" t="s">
        <v>8236</v>
      </c>
    </row>
    <row r="1076" spans="1:110" x14ac:dyDescent="0.25">
      <c r="A1076" t="s">
        <v>8237</v>
      </c>
      <c r="B1076">
        <v>-0.64600000000000002</v>
      </c>
      <c r="C1076">
        <v>-0.14779999999999999</v>
      </c>
      <c r="D1076">
        <v>-0.62990000000000002</v>
      </c>
      <c r="E1076">
        <v>-0.17810000000000001</v>
      </c>
      <c r="F1076">
        <v>0.28620000000000001</v>
      </c>
      <c r="G1076">
        <v>0.84089999999999998</v>
      </c>
      <c r="H1076">
        <v>0.48520000000000002</v>
      </c>
      <c r="I1076" t="s">
        <v>111</v>
      </c>
      <c r="J1076">
        <v>0.1119</v>
      </c>
      <c r="K1076">
        <v>0.47839999999999999</v>
      </c>
      <c r="L1076" t="s">
        <v>111</v>
      </c>
      <c r="M1076">
        <v>-0.38179999999999997</v>
      </c>
      <c r="N1076">
        <v>-0.3639</v>
      </c>
      <c r="O1076">
        <v>-0.31390000000000001</v>
      </c>
      <c r="P1076">
        <v>0.111</v>
      </c>
      <c r="Q1076">
        <v>-0.6956</v>
      </c>
      <c r="R1076">
        <v>2.55477262794815E-2</v>
      </c>
      <c r="S1076">
        <v>0.13173831124957</v>
      </c>
      <c r="T1076">
        <v>7.1189897439662503E-2</v>
      </c>
      <c r="U1076">
        <v>0.77458333333333296</v>
      </c>
      <c r="V1076">
        <v>7.1800392866931502E-3</v>
      </c>
      <c r="W1076">
        <v>9.6162059711877607E-2</v>
      </c>
      <c r="X1076">
        <v>7.1821246887514401E-2</v>
      </c>
      <c r="Y1076">
        <v>0.93788333333333296</v>
      </c>
      <c r="Z1076">
        <v>1.9804898385907001E-3</v>
      </c>
      <c r="AA1076">
        <v>3.2415843563652499E-2</v>
      </c>
      <c r="AB1076">
        <v>2.0509420462875998E-2</v>
      </c>
      <c r="AC1076">
        <v>-0.5323</v>
      </c>
      <c r="AD1076">
        <v>7.5880249046391401E-2</v>
      </c>
      <c r="AE1076">
        <v>0.19270913643937701</v>
      </c>
      <c r="AF1076">
        <v>8.7536224024939796E-2</v>
      </c>
      <c r="AG1076" t="s">
        <v>8238</v>
      </c>
      <c r="AH1076">
        <v>1</v>
      </c>
      <c r="AI1076">
        <v>1</v>
      </c>
      <c r="AJ1076">
        <v>6.19</v>
      </c>
      <c r="AK1076">
        <v>5.45</v>
      </c>
      <c r="AL1076">
        <v>6.1870000000000003</v>
      </c>
      <c r="AM1076">
        <v>2</v>
      </c>
      <c r="AN1076">
        <v>1</v>
      </c>
      <c r="AO1076">
        <v>1</v>
      </c>
      <c r="AP1076">
        <v>0</v>
      </c>
      <c r="AQ1076">
        <v>-190.16730000000001</v>
      </c>
      <c r="AR1076">
        <v>-1.6</v>
      </c>
      <c r="AS1076" t="s">
        <v>1020</v>
      </c>
      <c r="AT1076">
        <v>276</v>
      </c>
      <c r="AU1076" t="s">
        <v>142</v>
      </c>
      <c r="AV1076" t="s">
        <v>8239</v>
      </c>
      <c r="AW1076" t="s">
        <v>219</v>
      </c>
      <c r="AX1076" t="s">
        <v>8240</v>
      </c>
      <c r="AY1076" t="s">
        <v>8241</v>
      </c>
      <c r="AZ1076">
        <v>1</v>
      </c>
      <c r="BA1076">
        <v>1591.1</v>
      </c>
      <c r="BB1076">
        <v>6.19</v>
      </c>
      <c r="BC1076" t="s">
        <v>8242</v>
      </c>
      <c r="BD1076" t="s">
        <v>120</v>
      </c>
      <c r="BE1076">
        <v>65449.3</v>
      </c>
      <c r="BF1076" t="s">
        <v>8243</v>
      </c>
      <c r="BG1076">
        <v>654.02599999999995</v>
      </c>
      <c r="BH1076" t="s">
        <v>8244</v>
      </c>
      <c r="BI1076" t="s">
        <v>8245</v>
      </c>
      <c r="BJ1076" t="s">
        <v>854</v>
      </c>
      <c r="BK1076" t="s">
        <v>8238</v>
      </c>
      <c r="BL1076" t="s">
        <v>8238</v>
      </c>
      <c r="BM1076">
        <v>-1.1511258634262901E-2</v>
      </c>
      <c r="BN1076">
        <v>0.15305554019460699</v>
      </c>
      <c r="BO1076">
        <v>-0.34668667747438597</v>
      </c>
      <c r="BP1076">
        <v>-0.34697309683001898</v>
      </c>
      <c r="BQ1076">
        <v>0.48170770240399902</v>
      </c>
      <c r="BR1076">
        <v>-0.46569063695852198</v>
      </c>
      <c r="BS1076">
        <v>0.69799124411560798</v>
      </c>
      <c r="BT1076">
        <v>0.36570729577994099</v>
      </c>
      <c r="BU1076">
        <v>-0.46515278345821098</v>
      </c>
      <c r="BV1076">
        <v>-0.59495921929119699</v>
      </c>
      <c r="BW1076">
        <v>0.66246910794834002</v>
      </c>
      <c r="BX1076">
        <v>0.57228378394330504</v>
      </c>
      <c r="BY1076">
        <v>-0.63909592078709598</v>
      </c>
      <c r="BZ1076">
        <v>8.1621320633351702E-2</v>
      </c>
      <c r="CA1076">
        <v>-0.34688491438900898</v>
      </c>
      <c r="CB1076">
        <v>0.77514527296213198</v>
      </c>
      <c r="CC1076" s="1">
        <v>8.2414114857063599E-5</v>
      </c>
      <c r="CD1076">
        <v>2.29990554179244E-3</v>
      </c>
      <c r="CE1076" s="1">
        <v>8.5439568849936796E-4</v>
      </c>
      <c r="CF1076">
        <v>0.93631635728732798</v>
      </c>
      <c r="CG1076" s="1">
        <v>2.8007020102666301E-5</v>
      </c>
      <c r="CH1076">
        <v>2.0180967553523502E-3</v>
      </c>
      <c r="CI1076">
        <v>1.25331414959432E-3</v>
      </c>
      <c r="CJ1076">
        <v>0.320889033018181</v>
      </c>
      <c r="CK1076">
        <v>4.9455571133703198E-2</v>
      </c>
      <c r="CL1076">
        <v>0.29903536124366498</v>
      </c>
      <c r="CM1076">
        <v>0.23858702741925999</v>
      </c>
      <c r="CN1076">
        <v>0.159717948692985</v>
      </c>
      <c r="CO1076">
        <v>0.264686591887417</v>
      </c>
      <c r="CP1076">
        <v>0.42191495202566898</v>
      </c>
      <c r="CQ1076">
        <v>0.16980396744512</v>
      </c>
      <c r="CR1076">
        <v>1</v>
      </c>
      <c r="CS1076">
        <v>47</v>
      </c>
      <c r="CT1076">
        <v>27</v>
      </c>
      <c r="CU1076">
        <v>20</v>
      </c>
      <c r="CV1076" t="s">
        <v>8246</v>
      </c>
      <c r="CW1076" t="s">
        <v>120</v>
      </c>
      <c r="CX1076">
        <v>65449.3</v>
      </c>
      <c r="CY1076">
        <v>39.700000000000003</v>
      </c>
      <c r="CZ1076">
        <v>47</v>
      </c>
      <c r="DA1076">
        <v>47.16</v>
      </c>
      <c r="DB1076">
        <v>448.4</v>
      </c>
      <c r="DC1076">
        <v>341.04</v>
      </c>
      <c r="DD1076" t="s">
        <v>8244</v>
      </c>
      <c r="DE1076" t="s">
        <v>8245</v>
      </c>
      <c r="DF1076" t="s">
        <v>854</v>
      </c>
    </row>
    <row r="1077" spans="1:110" x14ac:dyDescent="0.25">
      <c r="A1077" t="s">
        <v>8247</v>
      </c>
      <c r="B1077">
        <v>-0.21560000000000001</v>
      </c>
      <c r="C1077" t="s">
        <v>111</v>
      </c>
      <c r="D1077">
        <v>-1.3448</v>
      </c>
      <c r="E1077">
        <v>-0.89880000000000004</v>
      </c>
      <c r="F1077" t="s">
        <v>111</v>
      </c>
      <c r="G1077">
        <v>0.8165</v>
      </c>
      <c r="H1077">
        <v>4.2799999999999998E-2</v>
      </c>
      <c r="I1077" t="s">
        <v>111</v>
      </c>
      <c r="J1077" t="s">
        <v>111</v>
      </c>
      <c r="K1077" t="s">
        <v>111</v>
      </c>
      <c r="L1077" t="s">
        <v>111</v>
      </c>
      <c r="M1077" t="s">
        <v>111</v>
      </c>
      <c r="N1077">
        <v>-1.2844</v>
      </c>
      <c r="O1077" t="s">
        <v>111</v>
      </c>
      <c r="P1077">
        <v>-0.2346</v>
      </c>
      <c r="Q1077" t="s">
        <v>111</v>
      </c>
      <c r="R1077" t="s">
        <v>111</v>
      </c>
      <c r="S1077" t="s">
        <v>111</v>
      </c>
      <c r="T1077" t="s">
        <v>111</v>
      </c>
      <c r="U1077">
        <v>1.1891499999999999</v>
      </c>
      <c r="V1077">
        <v>5.2301475111373799E-2</v>
      </c>
      <c r="W1077">
        <v>0.28886401010128998</v>
      </c>
      <c r="X1077">
        <v>0.21574593398439501</v>
      </c>
      <c r="Y1077">
        <v>1.24938333333333</v>
      </c>
      <c r="Z1077">
        <v>3.05620502558345E-2</v>
      </c>
      <c r="AA1077">
        <v>0.16586821770565</v>
      </c>
      <c r="AB1077">
        <v>0.10494439275266899</v>
      </c>
      <c r="AC1077" t="s">
        <v>111</v>
      </c>
      <c r="AD1077" t="s">
        <v>111</v>
      </c>
      <c r="AE1077" t="s">
        <v>111</v>
      </c>
      <c r="AF1077" t="s">
        <v>111</v>
      </c>
      <c r="AG1077" t="s">
        <v>8248</v>
      </c>
      <c r="AH1077">
        <v>1</v>
      </c>
      <c r="AI1077">
        <v>2</v>
      </c>
      <c r="AJ1077">
        <v>7.08</v>
      </c>
      <c r="AK1077">
        <v>7.08</v>
      </c>
      <c r="AL1077">
        <v>6.0430000000000001</v>
      </c>
      <c r="AM1077">
        <v>2</v>
      </c>
      <c r="AN1077">
        <v>1</v>
      </c>
      <c r="AO1077">
        <v>1</v>
      </c>
      <c r="AP1077">
        <v>0</v>
      </c>
      <c r="AQ1077">
        <v>-190.16929999999999</v>
      </c>
      <c r="AR1077">
        <v>-2.6</v>
      </c>
      <c r="AS1077" t="s">
        <v>5232</v>
      </c>
      <c r="AT1077">
        <v>392</v>
      </c>
      <c r="AU1077" t="s">
        <v>142</v>
      </c>
      <c r="AV1077" t="s">
        <v>8249</v>
      </c>
      <c r="AW1077" t="s">
        <v>135</v>
      </c>
      <c r="AX1077" t="s">
        <v>8250</v>
      </c>
      <c r="AY1077" t="s">
        <v>8251</v>
      </c>
      <c r="AZ1077">
        <v>1</v>
      </c>
      <c r="BA1077">
        <v>906.1</v>
      </c>
      <c r="BB1077">
        <v>15.86</v>
      </c>
      <c r="BC1077" t="s">
        <v>8248</v>
      </c>
      <c r="BD1077" t="s">
        <v>120</v>
      </c>
      <c r="BE1077">
        <v>47373.3</v>
      </c>
      <c r="BF1077" t="s">
        <v>8252</v>
      </c>
      <c r="BG1077">
        <v>650.0498</v>
      </c>
      <c r="BH1077" t="s">
        <v>8253</v>
      </c>
      <c r="BI1077" t="s">
        <v>8254</v>
      </c>
      <c r="BJ1077" t="s">
        <v>1582</v>
      </c>
      <c r="BK1077" t="s">
        <v>8248</v>
      </c>
      <c r="BL1077" t="s">
        <v>8248</v>
      </c>
      <c r="BM1077">
        <v>0.153575202932412</v>
      </c>
      <c r="BN1077">
        <v>0.43564146406730397</v>
      </c>
      <c r="BO1077">
        <v>9.75621255939145E-2</v>
      </c>
      <c r="BP1077">
        <v>-0.422192415987036</v>
      </c>
      <c r="BQ1077">
        <v>0.14095531994407301</v>
      </c>
      <c r="BR1077">
        <v>-0.19401944720605099</v>
      </c>
      <c r="BS1077">
        <v>0.61064241315407297</v>
      </c>
      <c r="BT1077">
        <v>0.32668120691424002</v>
      </c>
      <c r="BU1077">
        <v>9.4546639748446501E-2</v>
      </c>
      <c r="BV1077">
        <v>-0.58951157722908998</v>
      </c>
      <c r="BW1077">
        <v>0.31903551891961002</v>
      </c>
      <c r="BX1077">
        <v>0.39712573568135101</v>
      </c>
      <c r="BY1077">
        <v>-0.10373800183380399</v>
      </c>
      <c r="BZ1077">
        <v>0.267427563617611</v>
      </c>
      <c r="CA1077">
        <v>0.15752168094694799</v>
      </c>
      <c r="CB1077">
        <v>0.596199071095872</v>
      </c>
      <c r="CC1077">
        <v>2.2419255787972199E-3</v>
      </c>
      <c r="CD1077">
        <v>1.6192206882837099E-2</v>
      </c>
      <c r="CE1077">
        <v>6.0152695389410803E-3</v>
      </c>
      <c r="CF1077">
        <v>0.31896162040540499</v>
      </c>
      <c r="CG1077">
        <v>8.2356111762901696E-2</v>
      </c>
      <c r="CH1077">
        <v>0.26576086752598399</v>
      </c>
      <c r="CI1077">
        <v>0.16504751558387101</v>
      </c>
      <c r="CJ1077" s="1">
        <v>1.58758102459077E-4</v>
      </c>
      <c r="CK1077">
        <v>0.99926594640566202</v>
      </c>
      <c r="CL1077">
        <v>0.99981515729308501</v>
      </c>
      <c r="CM1077">
        <v>0.79770808828492801</v>
      </c>
      <c r="CN1077">
        <v>0.27739620879292598</v>
      </c>
      <c r="CO1077">
        <v>0.10042991036177799</v>
      </c>
      <c r="CP1077">
        <v>0.22257141833049801</v>
      </c>
      <c r="CQ1077">
        <v>8.9576133035708994E-2</v>
      </c>
      <c r="CR1077">
        <v>1</v>
      </c>
      <c r="CS1077">
        <v>51</v>
      </c>
      <c r="CT1077">
        <v>26</v>
      </c>
      <c r="CU1077">
        <v>26</v>
      </c>
      <c r="CV1077" t="s">
        <v>8255</v>
      </c>
      <c r="CW1077" t="s">
        <v>120</v>
      </c>
      <c r="CX1077">
        <v>47373.3</v>
      </c>
      <c r="CY1077">
        <v>61.2</v>
      </c>
      <c r="CZ1077">
        <v>335</v>
      </c>
      <c r="DA1077">
        <v>335.1</v>
      </c>
      <c r="DB1077">
        <v>404.02</v>
      </c>
      <c r="DC1077">
        <v>404.02</v>
      </c>
      <c r="DD1077" t="s">
        <v>8253</v>
      </c>
      <c r="DE1077" t="s">
        <v>8254</v>
      </c>
      <c r="DF1077" t="s">
        <v>1582</v>
      </c>
    </row>
    <row r="1078" spans="1:110" x14ac:dyDescent="0.25">
      <c r="A1078" t="s">
        <v>8256</v>
      </c>
      <c r="B1078">
        <v>-0.46960000000000002</v>
      </c>
      <c r="C1078">
        <v>-0.52900000000000003</v>
      </c>
      <c r="D1078">
        <v>-0.62029999999999996</v>
      </c>
      <c r="E1078">
        <v>-0.3</v>
      </c>
      <c r="F1078">
        <v>-8.2199999999999995E-2</v>
      </c>
      <c r="G1078">
        <v>-0.29820000000000002</v>
      </c>
      <c r="H1078">
        <v>-0.68010000000000004</v>
      </c>
      <c r="I1078">
        <v>0.22739999999999999</v>
      </c>
      <c r="J1078">
        <v>-0.13420000000000001</v>
      </c>
      <c r="K1078">
        <v>-0.13880000000000001</v>
      </c>
      <c r="L1078">
        <v>0.32240000000000002</v>
      </c>
      <c r="M1078">
        <v>0.56769999999999998</v>
      </c>
      <c r="N1078">
        <v>0.77910000000000001</v>
      </c>
      <c r="O1078">
        <v>-0.13689999999999999</v>
      </c>
      <c r="P1078">
        <v>-8.9300000000000004E-2</v>
      </c>
      <c r="Q1078">
        <v>-0.548924999999999</v>
      </c>
      <c r="R1078">
        <v>3.8504986502531299E-2</v>
      </c>
      <c r="S1078">
        <v>0.16485468247187601</v>
      </c>
      <c r="T1078">
        <v>8.9085610907732302E-2</v>
      </c>
      <c r="U1078">
        <v>-0.63365000000000005</v>
      </c>
      <c r="V1078">
        <v>2.8436558641152899E-2</v>
      </c>
      <c r="W1078">
        <v>0.213630920831026</v>
      </c>
      <c r="X1078">
        <v>0.15955605728271499</v>
      </c>
      <c r="Y1078">
        <v>0.126224999999999</v>
      </c>
      <c r="Z1078">
        <v>0.63626762883863497</v>
      </c>
      <c r="AA1078">
        <v>0.82742091245397598</v>
      </c>
      <c r="AB1078">
        <v>0.52350707332272794</v>
      </c>
      <c r="AC1078">
        <v>0.21095</v>
      </c>
      <c r="AD1078">
        <v>0.39726769018908198</v>
      </c>
      <c r="AE1078">
        <v>0.56508517737393704</v>
      </c>
      <c r="AF1078">
        <v>0.25668436688438301</v>
      </c>
      <c r="AG1078" t="s">
        <v>8248</v>
      </c>
      <c r="AH1078">
        <v>1</v>
      </c>
      <c r="AI1078">
        <v>2</v>
      </c>
      <c r="AJ1078">
        <v>8.7799999999999994</v>
      </c>
      <c r="AK1078">
        <v>8.7799999999999994</v>
      </c>
      <c r="AL1078">
        <v>8.7780000000000005</v>
      </c>
      <c r="AM1078">
        <v>2</v>
      </c>
      <c r="AN1078">
        <v>1</v>
      </c>
      <c r="AO1078">
        <v>1</v>
      </c>
      <c r="AP1078">
        <v>0</v>
      </c>
      <c r="AQ1078">
        <v>-190.1671</v>
      </c>
      <c r="AR1078">
        <v>-1.4</v>
      </c>
      <c r="AS1078" t="s">
        <v>1207</v>
      </c>
      <c r="AT1078">
        <v>409</v>
      </c>
      <c r="AU1078" t="s">
        <v>114</v>
      </c>
      <c r="AV1078" t="s">
        <v>8257</v>
      </c>
      <c r="AW1078" t="s">
        <v>1689</v>
      </c>
      <c r="AX1078" t="s">
        <v>8258</v>
      </c>
      <c r="AY1078" t="s">
        <v>8259</v>
      </c>
      <c r="AZ1078">
        <v>2</v>
      </c>
      <c r="BA1078">
        <v>906.1</v>
      </c>
      <c r="BB1078">
        <v>15.86</v>
      </c>
      <c r="BC1078" t="s">
        <v>8248</v>
      </c>
      <c r="BD1078" t="s">
        <v>120</v>
      </c>
      <c r="BE1078">
        <v>47373.3</v>
      </c>
      <c r="BF1078" t="s">
        <v>8260</v>
      </c>
      <c r="BG1078">
        <v>519.52200000000005</v>
      </c>
      <c r="BH1078" t="s">
        <v>8253</v>
      </c>
      <c r="BI1078" t="s">
        <v>8254</v>
      </c>
      <c r="BJ1078" t="s">
        <v>1582</v>
      </c>
      <c r="BK1078" t="s">
        <v>8248</v>
      </c>
      <c r="BL1078" t="s">
        <v>8248</v>
      </c>
      <c r="BM1078">
        <v>0.153575202932412</v>
      </c>
      <c r="BN1078">
        <v>0.43564146406730397</v>
      </c>
      <c r="BO1078">
        <v>9.75621255939145E-2</v>
      </c>
      <c r="BP1078">
        <v>-0.422192415987036</v>
      </c>
      <c r="BQ1078">
        <v>0.14095531994407301</v>
      </c>
      <c r="BR1078">
        <v>-0.19401944720605099</v>
      </c>
      <c r="BS1078">
        <v>0.61064241315407297</v>
      </c>
      <c r="BT1078">
        <v>0.32668120691424002</v>
      </c>
      <c r="BU1078">
        <v>9.4546639748446501E-2</v>
      </c>
      <c r="BV1078">
        <v>-0.58951157722908998</v>
      </c>
      <c r="BW1078">
        <v>0.31903551891961002</v>
      </c>
      <c r="BX1078">
        <v>0.39712573568135101</v>
      </c>
      <c r="BY1078">
        <v>-0.10373800183380399</v>
      </c>
      <c r="BZ1078">
        <v>0.267427563617611</v>
      </c>
      <c r="CA1078">
        <v>0.15752168094694799</v>
      </c>
      <c r="CB1078">
        <v>0.596199071095872</v>
      </c>
      <c r="CC1078">
        <v>2.2419255787972199E-3</v>
      </c>
      <c r="CD1078">
        <v>1.6192206882837099E-2</v>
      </c>
      <c r="CE1078">
        <v>6.0152695389410803E-3</v>
      </c>
      <c r="CF1078">
        <v>0.31896162040540499</v>
      </c>
      <c r="CG1078">
        <v>8.2356111762901696E-2</v>
      </c>
      <c r="CH1078">
        <v>0.26576086752598399</v>
      </c>
      <c r="CI1078">
        <v>0.16504751558387101</v>
      </c>
      <c r="CJ1078" s="1">
        <v>1.58758102459077E-4</v>
      </c>
      <c r="CK1078">
        <v>0.99926594640566202</v>
      </c>
      <c r="CL1078">
        <v>0.99981515729308501</v>
      </c>
      <c r="CM1078">
        <v>0.79770808828492801</v>
      </c>
      <c r="CN1078">
        <v>0.27739620879292598</v>
      </c>
      <c r="CO1078">
        <v>0.10042991036177799</v>
      </c>
      <c r="CP1078">
        <v>0.22257141833049801</v>
      </c>
      <c r="CQ1078">
        <v>8.9576133035708994E-2</v>
      </c>
      <c r="CR1078">
        <v>1</v>
      </c>
      <c r="CS1078">
        <v>51</v>
      </c>
      <c r="CT1078">
        <v>26</v>
      </c>
      <c r="CU1078">
        <v>26</v>
      </c>
      <c r="CV1078" t="s">
        <v>8255</v>
      </c>
      <c r="CW1078" t="s">
        <v>120</v>
      </c>
      <c r="CX1078">
        <v>47373.3</v>
      </c>
      <c r="CY1078">
        <v>61.2</v>
      </c>
      <c r="CZ1078">
        <v>335</v>
      </c>
      <c r="DA1078">
        <v>335.1</v>
      </c>
      <c r="DB1078">
        <v>404.02</v>
      </c>
      <c r="DC1078">
        <v>404.02</v>
      </c>
      <c r="DD1078" t="s">
        <v>8253</v>
      </c>
      <c r="DE1078" t="s">
        <v>8254</v>
      </c>
      <c r="DF1078" t="s">
        <v>1582</v>
      </c>
    </row>
    <row r="1079" spans="1:110" x14ac:dyDescent="0.25">
      <c r="A1079" t="s">
        <v>8261</v>
      </c>
      <c r="B1079">
        <v>-0.1038</v>
      </c>
      <c r="C1079">
        <v>-0.216</v>
      </c>
      <c r="D1079">
        <v>-0.1326</v>
      </c>
      <c r="E1079">
        <v>-0.63690000000000002</v>
      </c>
      <c r="F1079">
        <v>0.50949999999999995</v>
      </c>
      <c r="G1079">
        <v>0.19689999999999999</v>
      </c>
      <c r="H1079">
        <v>0.25890000000000002</v>
      </c>
      <c r="I1079">
        <v>0.50449999999999995</v>
      </c>
      <c r="J1079">
        <v>0.36420000000000002</v>
      </c>
      <c r="K1079">
        <v>0.69699999999999995</v>
      </c>
      <c r="L1079" t="s">
        <v>111</v>
      </c>
      <c r="M1079">
        <v>8.2100000000000006E-2</v>
      </c>
      <c r="N1079">
        <v>0.29459999999999997</v>
      </c>
      <c r="O1079">
        <v>0.41320000000000001</v>
      </c>
      <c r="P1079">
        <v>0.30120000000000002</v>
      </c>
      <c r="Q1079">
        <v>-0.79422499999999996</v>
      </c>
      <c r="R1079">
        <v>2.01574966983953E-3</v>
      </c>
      <c r="S1079">
        <v>3.05528953788704E-2</v>
      </c>
      <c r="T1079">
        <v>1.6510440037340399E-2</v>
      </c>
      <c r="U1079">
        <v>4.8991666666666697E-2</v>
      </c>
      <c r="V1079">
        <v>0.81905256942515903</v>
      </c>
      <c r="W1079">
        <v>0.94841709230736104</v>
      </c>
      <c r="X1079">
        <v>0.70835107258556296</v>
      </c>
      <c r="Y1079">
        <v>0.59409166666666602</v>
      </c>
      <c r="Z1079">
        <v>1.33988958532806E-2</v>
      </c>
      <c r="AA1079">
        <v>0.103709958370907</v>
      </c>
      <c r="AB1079">
        <v>6.56170226833558E-2</v>
      </c>
      <c r="AC1079">
        <v>-0.24912500000000001</v>
      </c>
      <c r="AD1079">
        <v>0.255543548547366</v>
      </c>
      <c r="AE1079">
        <v>0.42621417167554898</v>
      </c>
      <c r="AF1079">
        <v>0.19360358259989299</v>
      </c>
      <c r="AG1079" t="s">
        <v>8262</v>
      </c>
      <c r="AH1079">
        <v>1</v>
      </c>
      <c r="AI1079">
        <v>2</v>
      </c>
      <c r="AJ1079">
        <v>11.57</v>
      </c>
      <c r="AK1079">
        <v>8.01</v>
      </c>
      <c r="AL1079">
        <v>99</v>
      </c>
      <c r="AM1079">
        <v>1</v>
      </c>
      <c r="AN1079">
        <v>1</v>
      </c>
      <c r="AO1079">
        <v>1</v>
      </c>
      <c r="AP1079">
        <v>0</v>
      </c>
      <c r="AQ1079">
        <v>-190.16759999999999</v>
      </c>
      <c r="AR1079">
        <v>-1.9</v>
      </c>
      <c r="AS1079" t="s">
        <v>1490</v>
      </c>
      <c r="AT1079">
        <v>234</v>
      </c>
      <c r="AU1079" t="s">
        <v>142</v>
      </c>
      <c r="AV1079" t="s">
        <v>8263</v>
      </c>
      <c r="AW1079" t="s">
        <v>196</v>
      </c>
      <c r="AX1079" t="s">
        <v>8264</v>
      </c>
      <c r="AY1079" t="s">
        <v>8265</v>
      </c>
      <c r="AZ1079">
        <v>2</v>
      </c>
      <c r="BA1079">
        <v>680.1</v>
      </c>
      <c r="BB1079">
        <v>22.01</v>
      </c>
      <c r="BC1079" t="s">
        <v>8262</v>
      </c>
      <c r="BD1079" t="s">
        <v>120</v>
      </c>
      <c r="BE1079">
        <v>81837.7</v>
      </c>
      <c r="BF1079" t="s">
        <v>8266</v>
      </c>
      <c r="BG1079">
        <v>593.66809999999998</v>
      </c>
      <c r="BH1079" t="s">
        <v>8267</v>
      </c>
      <c r="BI1079" t="s">
        <v>8268</v>
      </c>
      <c r="BJ1079" t="s">
        <v>8269</v>
      </c>
      <c r="BK1079" t="s">
        <v>8262</v>
      </c>
      <c r="BL1079" t="s">
        <v>8262</v>
      </c>
      <c r="BM1079">
        <v>7.9953001204823501E-2</v>
      </c>
      <c r="BN1079">
        <v>0.15155885883140699</v>
      </c>
      <c r="BO1079">
        <v>-0.32212958099865602</v>
      </c>
      <c r="BP1079">
        <v>-0.388450809815645</v>
      </c>
      <c r="BQ1079">
        <v>0.36660367477761102</v>
      </c>
      <c r="BR1079">
        <v>-0.55582939863679803</v>
      </c>
      <c r="BS1079">
        <v>0.44871006186996099</v>
      </c>
      <c r="BT1079">
        <v>0.49085968680869502</v>
      </c>
      <c r="BU1079">
        <v>-0.44528844369294601</v>
      </c>
      <c r="BV1079">
        <v>-0.61695448075699399</v>
      </c>
      <c r="BW1079">
        <v>0.52175313032239301</v>
      </c>
      <c r="BX1079">
        <v>0.70699957782209699</v>
      </c>
      <c r="BY1079">
        <v>-0.64607323471078804</v>
      </c>
      <c r="BZ1079">
        <v>9.4502787764156895E-2</v>
      </c>
      <c r="CA1079">
        <v>-0.32169417571737302</v>
      </c>
      <c r="CB1079">
        <v>0.854273403056789</v>
      </c>
      <c r="CC1079" s="1">
        <v>1.53199863648027E-4</v>
      </c>
      <c r="CD1079">
        <v>3.3073048648033202E-3</v>
      </c>
      <c r="CE1079">
        <v>1.2286361181766999E-3</v>
      </c>
      <c r="CF1079">
        <v>0.75651256118754995</v>
      </c>
      <c r="CG1079" s="1">
        <v>8.3022026246753805E-4</v>
      </c>
      <c r="CH1079">
        <v>1.54018390371959E-2</v>
      </c>
      <c r="CI1079">
        <v>9.5651225561390399E-3</v>
      </c>
      <c r="CJ1079">
        <v>8.4708727850066196E-2</v>
      </c>
      <c r="CK1079">
        <v>0.63524052480094195</v>
      </c>
      <c r="CL1079">
        <v>0.89308255559467398</v>
      </c>
      <c r="CM1079">
        <v>0.71255088793898602</v>
      </c>
      <c r="CN1079">
        <v>0.182469569719305</v>
      </c>
      <c r="CO1079">
        <v>0.27897457245394702</v>
      </c>
      <c r="CP1079">
        <v>0.43538709424821098</v>
      </c>
      <c r="CQ1079">
        <v>0.17522596822605799</v>
      </c>
      <c r="CR1079">
        <v>1</v>
      </c>
      <c r="CS1079">
        <v>91</v>
      </c>
      <c r="CT1079">
        <v>49</v>
      </c>
      <c r="CU1079">
        <v>44</v>
      </c>
      <c r="CV1079" t="s">
        <v>8262</v>
      </c>
      <c r="CW1079" t="s">
        <v>120</v>
      </c>
      <c r="CX1079">
        <v>81837.7</v>
      </c>
      <c r="CY1079">
        <v>54.5</v>
      </c>
      <c r="CZ1079">
        <v>47</v>
      </c>
      <c r="DA1079">
        <v>47.9</v>
      </c>
      <c r="DB1079">
        <v>672.94</v>
      </c>
      <c r="DC1079">
        <v>602.02</v>
      </c>
      <c r="DD1079" t="s">
        <v>8267</v>
      </c>
      <c r="DE1079" t="s">
        <v>8268</v>
      </c>
      <c r="DF1079" t="s">
        <v>8269</v>
      </c>
    </row>
    <row r="1080" spans="1:110" x14ac:dyDescent="0.25">
      <c r="A1080" t="s">
        <v>8270</v>
      </c>
      <c r="B1080">
        <v>8.2400000000000001E-2</v>
      </c>
      <c r="C1080">
        <v>-1.0504</v>
      </c>
      <c r="D1080">
        <v>-0.43740000000000001</v>
      </c>
      <c r="E1080">
        <v>-2.46E-2</v>
      </c>
      <c r="F1080">
        <v>0.4</v>
      </c>
      <c r="G1080">
        <v>0.58979999999999999</v>
      </c>
      <c r="H1080">
        <v>0.76680000000000004</v>
      </c>
      <c r="I1080" t="s">
        <v>111</v>
      </c>
      <c r="J1080" t="s">
        <v>111</v>
      </c>
      <c r="K1080">
        <v>-0.28610000000000002</v>
      </c>
      <c r="L1080" t="s">
        <v>111</v>
      </c>
      <c r="M1080">
        <v>-0.33600000000000002</v>
      </c>
      <c r="N1080">
        <v>0.2278</v>
      </c>
      <c r="O1080">
        <v>-0.86819999999999997</v>
      </c>
      <c r="P1080">
        <v>-2.3E-3</v>
      </c>
      <c r="Q1080">
        <v>-7.1399999999999894E-2</v>
      </c>
      <c r="R1080">
        <v>0.88483764369749196</v>
      </c>
      <c r="S1080">
        <v>0.946058842828994</v>
      </c>
      <c r="T1080">
        <v>0.51123952746966195</v>
      </c>
      <c r="U1080">
        <v>0.83020833333333299</v>
      </c>
      <c r="V1080">
        <v>2.6894648552949901E-2</v>
      </c>
      <c r="W1080">
        <v>0.207474925777792</v>
      </c>
      <c r="X1080">
        <v>0.154958285127237</v>
      </c>
      <c r="Y1080">
        <v>0.94303333333333295</v>
      </c>
      <c r="Z1080">
        <v>1.4264654048885699E-2</v>
      </c>
      <c r="AA1080">
        <v>0.107575974179921</v>
      </c>
      <c r="AB1080">
        <v>6.8063040896255395E-2</v>
      </c>
      <c r="AC1080">
        <v>4.1425000000000101E-2</v>
      </c>
      <c r="AD1080">
        <v>0.93301009180340899</v>
      </c>
      <c r="AE1080">
        <v>0.95637750179693604</v>
      </c>
      <c r="AF1080">
        <v>0.43442504489684503</v>
      </c>
      <c r="AG1080" t="s">
        <v>8262</v>
      </c>
      <c r="AH1080">
        <v>1</v>
      </c>
      <c r="AI1080">
        <v>1</v>
      </c>
      <c r="AJ1080">
        <v>10.44</v>
      </c>
      <c r="AK1080">
        <v>8.11</v>
      </c>
      <c r="AL1080">
        <v>7.9589999999999996</v>
      </c>
      <c r="AM1080">
        <v>2</v>
      </c>
      <c r="AN1080">
        <v>1</v>
      </c>
      <c r="AO1080">
        <v>1</v>
      </c>
      <c r="AP1080">
        <v>0</v>
      </c>
      <c r="AQ1080">
        <v>-190.1651</v>
      </c>
      <c r="AR1080">
        <v>-0.5</v>
      </c>
      <c r="AS1080" t="s">
        <v>2248</v>
      </c>
      <c r="AT1080">
        <v>26</v>
      </c>
      <c r="AU1080" t="s">
        <v>142</v>
      </c>
      <c r="AV1080" t="s">
        <v>8271</v>
      </c>
      <c r="AW1080" t="s">
        <v>142</v>
      </c>
      <c r="AX1080" t="s">
        <v>8272</v>
      </c>
      <c r="AY1080" t="s">
        <v>8273</v>
      </c>
      <c r="AZ1080">
        <v>1</v>
      </c>
      <c r="BA1080">
        <v>680.1</v>
      </c>
      <c r="BB1080">
        <v>22.01</v>
      </c>
      <c r="BC1080" t="s">
        <v>8262</v>
      </c>
      <c r="BD1080" t="s">
        <v>120</v>
      </c>
      <c r="BE1080">
        <v>81837.7</v>
      </c>
      <c r="BF1080" t="s">
        <v>8274</v>
      </c>
      <c r="BG1080">
        <v>654.04280000000006</v>
      </c>
      <c r="BH1080" t="s">
        <v>8267</v>
      </c>
      <c r="BI1080" t="s">
        <v>8268</v>
      </c>
      <c r="BJ1080" t="s">
        <v>8269</v>
      </c>
      <c r="BK1080" t="s">
        <v>8262</v>
      </c>
      <c r="BL1080" t="s">
        <v>8262</v>
      </c>
      <c r="BM1080">
        <v>7.9953001204823501E-2</v>
      </c>
      <c r="BN1080">
        <v>0.15155885883140699</v>
      </c>
      <c r="BO1080">
        <v>-0.32212958099865602</v>
      </c>
      <c r="BP1080">
        <v>-0.388450809815645</v>
      </c>
      <c r="BQ1080">
        <v>0.36660367477761102</v>
      </c>
      <c r="BR1080">
        <v>-0.55582939863679803</v>
      </c>
      <c r="BS1080">
        <v>0.44871006186996099</v>
      </c>
      <c r="BT1080">
        <v>0.49085968680869502</v>
      </c>
      <c r="BU1080">
        <v>-0.44528844369294601</v>
      </c>
      <c r="BV1080">
        <v>-0.61695448075699399</v>
      </c>
      <c r="BW1080">
        <v>0.52175313032239301</v>
      </c>
      <c r="BX1080">
        <v>0.70699957782209699</v>
      </c>
      <c r="BY1080">
        <v>-0.64607323471078804</v>
      </c>
      <c r="BZ1080">
        <v>9.4502787764156895E-2</v>
      </c>
      <c r="CA1080">
        <v>-0.32169417571737302</v>
      </c>
      <c r="CB1080">
        <v>0.854273403056789</v>
      </c>
      <c r="CC1080" s="1">
        <v>1.53199863648027E-4</v>
      </c>
      <c r="CD1080">
        <v>3.3073048648033202E-3</v>
      </c>
      <c r="CE1080">
        <v>1.2286361181766999E-3</v>
      </c>
      <c r="CF1080">
        <v>0.75651256118754995</v>
      </c>
      <c r="CG1080" s="1">
        <v>8.3022026246753805E-4</v>
      </c>
      <c r="CH1080">
        <v>1.54018390371959E-2</v>
      </c>
      <c r="CI1080">
        <v>9.5651225561390399E-3</v>
      </c>
      <c r="CJ1080">
        <v>8.4708727850066196E-2</v>
      </c>
      <c r="CK1080">
        <v>0.63524052480094195</v>
      </c>
      <c r="CL1080">
        <v>0.89308255559467398</v>
      </c>
      <c r="CM1080">
        <v>0.71255088793898602</v>
      </c>
      <c r="CN1080">
        <v>0.182469569719305</v>
      </c>
      <c r="CO1080">
        <v>0.27897457245394702</v>
      </c>
      <c r="CP1080">
        <v>0.43538709424821098</v>
      </c>
      <c r="CQ1080">
        <v>0.17522596822605799</v>
      </c>
      <c r="CR1080">
        <v>1</v>
      </c>
      <c r="CS1080">
        <v>91</v>
      </c>
      <c r="CT1080">
        <v>49</v>
      </c>
      <c r="CU1080">
        <v>44</v>
      </c>
      <c r="CV1080" t="s">
        <v>8262</v>
      </c>
      <c r="CW1080" t="s">
        <v>120</v>
      </c>
      <c r="CX1080">
        <v>81837.7</v>
      </c>
      <c r="CY1080">
        <v>54.5</v>
      </c>
      <c r="CZ1080">
        <v>47</v>
      </c>
      <c r="DA1080">
        <v>47.9</v>
      </c>
      <c r="DB1080">
        <v>672.94</v>
      </c>
      <c r="DC1080">
        <v>602.02</v>
      </c>
      <c r="DD1080" t="s">
        <v>8267</v>
      </c>
      <c r="DE1080" t="s">
        <v>8268</v>
      </c>
      <c r="DF1080" t="s">
        <v>8269</v>
      </c>
    </row>
    <row r="1081" spans="1:110" x14ac:dyDescent="0.25">
      <c r="A1081" t="s">
        <v>8275</v>
      </c>
      <c r="B1081">
        <v>1.1599999999999999</v>
      </c>
      <c r="C1081">
        <v>0.85350000000000004</v>
      </c>
      <c r="D1081">
        <v>0.51390000000000002</v>
      </c>
      <c r="E1081">
        <v>1.2144999999999999</v>
      </c>
      <c r="F1081">
        <v>4.9700000000000001E-2</v>
      </c>
      <c r="G1081">
        <v>-3.78E-2</v>
      </c>
      <c r="H1081">
        <v>0.74580000000000002</v>
      </c>
      <c r="I1081">
        <v>1.1049</v>
      </c>
      <c r="J1081">
        <v>0.17710000000000001</v>
      </c>
      <c r="K1081">
        <v>-0.2994</v>
      </c>
      <c r="L1081">
        <v>0.1235</v>
      </c>
      <c r="M1081">
        <v>-0.66759999999999997</v>
      </c>
      <c r="N1081">
        <v>-1.1745000000000001</v>
      </c>
      <c r="O1081">
        <v>-0.23400000000000001</v>
      </c>
      <c r="P1081">
        <v>-0.92879999999999996</v>
      </c>
      <c r="Q1081">
        <v>0.65895000000000004</v>
      </c>
      <c r="R1081">
        <v>5.1631469403182403E-2</v>
      </c>
      <c r="S1081">
        <v>0.197274715996725</v>
      </c>
      <c r="T1081">
        <v>0.106605031338529</v>
      </c>
      <c r="U1081">
        <v>1.00379166666666</v>
      </c>
      <c r="V1081">
        <v>9.2887192334462701E-3</v>
      </c>
      <c r="W1081">
        <v>0.11221415281442799</v>
      </c>
      <c r="X1081">
        <v>8.3810188734579294E-2</v>
      </c>
      <c r="Y1081">
        <v>-0.68290833333333301</v>
      </c>
      <c r="Z1081">
        <v>6.0626242624826097E-2</v>
      </c>
      <c r="AA1081">
        <v>0.25105327070940497</v>
      </c>
      <c r="AB1081">
        <v>0.158840755677044</v>
      </c>
      <c r="AC1081">
        <v>-1.0277499999999999</v>
      </c>
      <c r="AD1081">
        <v>4.8655148385380598E-3</v>
      </c>
      <c r="AE1081">
        <v>3.1104821109494502E-2</v>
      </c>
      <c r="AF1081">
        <v>1.4129058119426101E-2</v>
      </c>
      <c r="AG1081" t="s">
        <v>8276</v>
      </c>
      <c r="AH1081">
        <v>1</v>
      </c>
      <c r="AI1081">
        <v>4</v>
      </c>
      <c r="AJ1081">
        <v>7.62</v>
      </c>
      <c r="AK1081">
        <v>7.62</v>
      </c>
      <c r="AL1081">
        <v>7.6230000000000002</v>
      </c>
      <c r="AM1081">
        <v>2</v>
      </c>
      <c r="AN1081">
        <v>1</v>
      </c>
      <c r="AO1081">
        <v>1</v>
      </c>
      <c r="AP1081">
        <v>0</v>
      </c>
      <c r="AQ1081">
        <v>-190.16900000000001</v>
      </c>
      <c r="AR1081">
        <v>-1.8</v>
      </c>
      <c r="AS1081" t="s">
        <v>8277</v>
      </c>
      <c r="AT1081">
        <v>740</v>
      </c>
      <c r="AU1081" t="s">
        <v>142</v>
      </c>
      <c r="AV1081" t="s">
        <v>8278</v>
      </c>
      <c r="AW1081" t="s">
        <v>144</v>
      </c>
      <c r="AX1081" t="s">
        <v>8279</v>
      </c>
      <c r="AY1081" t="s">
        <v>8280</v>
      </c>
      <c r="AZ1081">
        <v>1</v>
      </c>
      <c r="BA1081">
        <v>772.1</v>
      </c>
      <c r="BB1081">
        <v>19.010000000000002</v>
      </c>
      <c r="BC1081" t="s">
        <v>8281</v>
      </c>
      <c r="BD1081" t="s">
        <v>120</v>
      </c>
      <c r="BE1081">
        <v>139509.6</v>
      </c>
      <c r="BF1081" t="s">
        <v>8282</v>
      </c>
      <c r="BG1081">
        <v>516.69280000000003</v>
      </c>
      <c r="BH1081" t="s">
        <v>4650</v>
      </c>
      <c r="BI1081" t="s">
        <v>8275</v>
      </c>
      <c r="BJ1081" t="s">
        <v>111</v>
      </c>
      <c r="BK1081" t="s">
        <v>8283</v>
      </c>
      <c r="BL1081" t="s">
        <v>8276</v>
      </c>
      <c r="BM1081">
        <v>-0.59227287830054798</v>
      </c>
      <c r="BN1081">
        <v>-0.74312201536634703</v>
      </c>
      <c r="BO1081">
        <v>-0.40481271146053999</v>
      </c>
      <c r="BP1081">
        <v>1.7468557147400701</v>
      </c>
      <c r="BQ1081">
        <v>-0.65515395532419096</v>
      </c>
      <c r="BR1081">
        <v>-0.14575106977108501</v>
      </c>
      <c r="BS1081">
        <v>-1.12030644228361</v>
      </c>
      <c r="BT1081">
        <v>-0.61097483167850697</v>
      </c>
      <c r="BU1081">
        <v>-0.80726480845058901</v>
      </c>
      <c r="BV1081">
        <v>0.83128684519250196</v>
      </c>
      <c r="BW1081">
        <v>-1.22155061982098</v>
      </c>
      <c r="BX1081">
        <v>-1.0404392310553501</v>
      </c>
      <c r="BY1081">
        <v>0.88805777762442895</v>
      </c>
      <c r="BZ1081">
        <v>6.7974429214576595E-2</v>
      </c>
      <c r="CA1081">
        <v>-0.30744547332115202</v>
      </c>
      <c r="CB1081">
        <v>-1.3713291282803699</v>
      </c>
      <c r="CC1081">
        <v>2.1882777098795199E-3</v>
      </c>
      <c r="CD1081">
        <v>1.60271911768823E-2</v>
      </c>
      <c r="CE1081">
        <v>5.9539675832126701E-3</v>
      </c>
      <c r="CF1081">
        <v>-0.51147830548057305</v>
      </c>
      <c r="CG1081">
        <v>0.21044865979183</v>
      </c>
      <c r="CH1081">
        <v>0.45205113541327901</v>
      </c>
      <c r="CI1081">
        <v>0.28074079344858699</v>
      </c>
      <c r="CJ1081">
        <v>-0.41736326025485698</v>
      </c>
      <c r="CK1081">
        <v>0.30184787437607902</v>
      </c>
      <c r="CL1081">
        <v>0.69814705298799895</v>
      </c>
      <c r="CM1081">
        <v>0.55702051216008697</v>
      </c>
      <c r="CN1081">
        <v>-1.2772140830546499</v>
      </c>
      <c r="CO1081">
        <v>3.5928452383299902E-3</v>
      </c>
      <c r="CP1081">
        <v>2.3460693706011601E-2</v>
      </c>
      <c r="CQ1081">
        <v>9.4419950067405507E-3</v>
      </c>
      <c r="CR1081">
        <v>1</v>
      </c>
      <c r="CS1081">
        <v>2</v>
      </c>
      <c r="CT1081">
        <v>7</v>
      </c>
      <c r="CU1081">
        <v>2</v>
      </c>
      <c r="CV1081" t="s">
        <v>8284</v>
      </c>
      <c r="CW1081" t="s">
        <v>120</v>
      </c>
      <c r="CX1081">
        <v>130796.1</v>
      </c>
      <c r="CY1081">
        <v>7.5</v>
      </c>
      <c r="CZ1081">
        <v>602</v>
      </c>
      <c r="DA1081">
        <v>602.20000000000005</v>
      </c>
      <c r="DB1081">
        <v>88.47</v>
      </c>
      <c r="DC1081">
        <v>26.85</v>
      </c>
      <c r="DD1081" t="s">
        <v>4650</v>
      </c>
      <c r="DE1081" t="s">
        <v>8276</v>
      </c>
      <c r="DF1081" t="s">
        <v>111</v>
      </c>
    </row>
    <row r="1082" spans="1:110" x14ac:dyDescent="0.25">
      <c r="A1082" t="s">
        <v>8285</v>
      </c>
      <c r="B1082">
        <v>-0.56930000000000003</v>
      </c>
      <c r="C1082">
        <v>-0.67589999999999995</v>
      </c>
      <c r="D1082">
        <v>0.1472</v>
      </c>
      <c r="E1082">
        <v>3.3599999999999998E-2</v>
      </c>
      <c r="F1082">
        <v>0.46870000000000001</v>
      </c>
      <c r="G1082">
        <v>-0.31369999999999998</v>
      </c>
      <c r="H1082">
        <v>-0.2205</v>
      </c>
      <c r="I1082">
        <v>0.81210000000000004</v>
      </c>
      <c r="J1082">
        <v>0.39939999999999998</v>
      </c>
      <c r="K1082" t="s">
        <v>111</v>
      </c>
      <c r="L1082" t="s">
        <v>111</v>
      </c>
      <c r="M1082">
        <v>0.2319</v>
      </c>
      <c r="N1082">
        <v>-1.3249</v>
      </c>
      <c r="O1082">
        <v>-0.1958</v>
      </c>
      <c r="P1082">
        <v>-0.5181</v>
      </c>
      <c r="Q1082">
        <v>-0.87184999999999901</v>
      </c>
      <c r="R1082">
        <v>5.4924849232879297E-2</v>
      </c>
      <c r="S1082">
        <v>0.20479048403889799</v>
      </c>
      <c r="T1082">
        <v>0.110666467613425</v>
      </c>
      <c r="U1082">
        <v>0.42989166666666601</v>
      </c>
      <c r="V1082">
        <v>0.25965970642800201</v>
      </c>
      <c r="W1082">
        <v>0.61158677872172196</v>
      </c>
      <c r="X1082">
        <v>0.456780201664991</v>
      </c>
      <c r="Y1082">
        <v>0.24426666666666599</v>
      </c>
      <c r="Z1082">
        <v>0.51480396564523401</v>
      </c>
      <c r="AA1082">
        <v>0.75093416813630398</v>
      </c>
      <c r="AB1082">
        <v>0.47511410782833002</v>
      </c>
      <c r="AC1082">
        <v>-1.0574749999999999</v>
      </c>
      <c r="AD1082">
        <v>2.3813683419431499E-2</v>
      </c>
      <c r="AE1082">
        <v>9.0038403023946098E-2</v>
      </c>
      <c r="AF1082">
        <v>4.08990562854364E-2</v>
      </c>
      <c r="AG1082" t="s">
        <v>8286</v>
      </c>
      <c r="AH1082">
        <v>1</v>
      </c>
      <c r="AI1082">
        <v>1</v>
      </c>
      <c r="AJ1082">
        <v>7.42</v>
      </c>
      <c r="AK1082">
        <v>7.42</v>
      </c>
      <c r="AL1082">
        <v>1.6639999999999999</v>
      </c>
      <c r="AM1082">
        <v>2</v>
      </c>
      <c r="AN1082">
        <v>1</v>
      </c>
      <c r="AO1082">
        <v>1</v>
      </c>
      <c r="AP1082">
        <v>0</v>
      </c>
      <c r="AQ1082">
        <v>114.0414</v>
      </c>
      <c r="AR1082">
        <v>-1</v>
      </c>
      <c r="AS1082" t="s">
        <v>8153</v>
      </c>
      <c r="AT1082">
        <v>171</v>
      </c>
      <c r="AU1082" t="s">
        <v>142</v>
      </c>
      <c r="AV1082" t="s">
        <v>8287</v>
      </c>
      <c r="AW1082" t="s">
        <v>114</v>
      </c>
      <c r="AX1082" t="s">
        <v>8288</v>
      </c>
      <c r="AY1082" t="s">
        <v>8289</v>
      </c>
      <c r="AZ1082">
        <v>1</v>
      </c>
      <c r="BA1082">
        <v>357.1</v>
      </c>
      <c r="BB1082">
        <v>39.75</v>
      </c>
      <c r="BC1082" t="s">
        <v>8286</v>
      </c>
      <c r="BD1082" t="s">
        <v>120</v>
      </c>
      <c r="BE1082">
        <v>50222.3</v>
      </c>
      <c r="BF1082" t="s">
        <v>8290</v>
      </c>
      <c r="BG1082">
        <v>390.95729999999998</v>
      </c>
      <c r="BH1082" t="s">
        <v>8291</v>
      </c>
      <c r="BI1082" t="s">
        <v>8292</v>
      </c>
      <c r="BJ1082" t="s">
        <v>111</v>
      </c>
      <c r="BK1082" t="s">
        <v>8286</v>
      </c>
      <c r="BL1082" t="s">
        <v>8286</v>
      </c>
      <c r="BM1082">
        <v>0.259676190600936</v>
      </c>
      <c r="BN1082">
        <v>-0.163587590376058</v>
      </c>
      <c r="BO1082">
        <v>0.13052491647533099</v>
      </c>
      <c r="BP1082">
        <v>-0.47938843780340201</v>
      </c>
      <c r="BQ1082">
        <v>0.37697749708064998</v>
      </c>
      <c r="BR1082">
        <v>-5.0345116263282003E-2</v>
      </c>
      <c r="BS1082">
        <v>0.40461106244444101</v>
      </c>
      <c r="BT1082">
        <v>-0.52072425109181397</v>
      </c>
      <c r="BU1082">
        <v>0.132764819042232</v>
      </c>
      <c r="BV1082">
        <v>-0.34367495719220997</v>
      </c>
      <c r="BW1082">
        <v>1.5567945096764999</v>
      </c>
      <c r="BX1082">
        <v>-0.41422662964124202</v>
      </c>
      <c r="BY1082">
        <v>-0.34150959762132699</v>
      </c>
      <c r="BZ1082">
        <v>-0.141671392968203</v>
      </c>
      <c r="CA1082">
        <v>-3.3000228714963102E-2</v>
      </c>
      <c r="CB1082">
        <v>-1.06591606863536E-2</v>
      </c>
      <c r="CC1082">
        <v>0.96243236049330305</v>
      </c>
      <c r="CD1082">
        <v>0.97550679722687095</v>
      </c>
      <c r="CE1082">
        <v>0.36239262287393698</v>
      </c>
      <c r="CF1082">
        <v>0.66130582060339504</v>
      </c>
      <c r="CG1082">
        <v>1.6451018875594001E-2</v>
      </c>
      <c r="CH1082">
        <v>0.100320970325721</v>
      </c>
      <c r="CI1082">
        <v>6.2303103791624202E-2</v>
      </c>
      <c r="CJ1082">
        <v>1.0895134890865299</v>
      </c>
      <c r="CK1082" s="1">
        <v>5.7092210534598104E-4</v>
      </c>
      <c r="CL1082">
        <v>2.53811582933752E-2</v>
      </c>
      <c r="CM1082">
        <v>2.02504984176093E-2</v>
      </c>
      <c r="CN1082">
        <v>0.41754850779677999</v>
      </c>
      <c r="CO1082">
        <v>8.2828452326873303E-2</v>
      </c>
      <c r="CP1082">
        <v>0.197449329400264</v>
      </c>
      <c r="CQ1082">
        <v>7.94654926083386E-2</v>
      </c>
      <c r="CR1082">
        <v>1</v>
      </c>
      <c r="CS1082">
        <v>16</v>
      </c>
      <c r="CT1082">
        <v>12</v>
      </c>
      <c r="CU1082">
        <v>12</v>
      </c>
      <c r="CV1082" t="s">
        <v>8293</v>
      </c>
      <c r="CW1082" t="s">
        <v>120</v>
      </c>
      <c r="CX1082">
        <v>50222.3</v>
      </c>
      <c r="CY1082">
        <v>31.4</v>
      </c>
      <c r="CZ1082">
        <v>1301</v>
      </c>
      <c r="DA1082">
        <v>1301.0999999999999</v>
      </c>
      <c r="DB1082">
        <v>162.16999999999999</v>
      </c>
      <c r="DC1082">
        <v>162.16999999999999</v>
      </c>
      <c r="DD1082" t="s">
        <v>8291</v>
      </c>
      <c r="DE1082" t="s">
        <v>8292</v>
      </c>
      <c r="DF1082" t="s">
        <v>111</v>
      </c>
    </row>
    <row r="1083" spans="1:110" x14ac:dyDescent="0.25">
      <c r="A1083" t="s">
        <v>8294</v>
      </c>
      <c r="B1083">
        <v>-4.6800000000000001E-2</v>
      </c>
      <c r="C1083" t="s">
        <v>111</v>
      </c>
      <c r="D1083">
        <v>0.13789999999999999</v>
      </c>
      <c r="E1083">
        <v>-0.71330000000000005</v>
      </c>
      <c r="F1083">
        <v>-0.59030000000000005</v>
      </c>
      <c r="G1083">
        <v>0.75880000000000003</v>
      </c>
      <c r="H1083">
        <v>-0.58150000000000002</v>
      </c>
      <c r="I1083">
        <v>-1.7603</v>
      </c>
      <c r="J1083">
        <v>-1.1031</v>
      </c>
      <c r="K1083">
        <v>-0.34360000000000002</v>
      </c>
      <c r="L1083" t="s">
        <v>111</v>
      </c>
      <c r="M1083">
        <v>-1.4659</v>
      </c>
      <c r="N1083">
        <v>-0.69379999999999997</v>
      </c>
      <c r="O1083">
        <v>0.82430000000000003</v>
      </c>
      <c r="P1083">
        <v>1.0597000000000001</v>
      </c>
      <c r="Q1083">
        <v>0.86160000000000003</v>
      </c>
      <c r="R1083">
        <v>0.193154540158406</v>
      </c>
      <c r="S1083">
        <v>0.39694512252813202</v>
      </c>
      <c r="T1083">
        <v>0.21450466681949401</v>
      </c>
      <c r="U1083">
        <v>-6.8741666666666701E-2</v>
      </c>
      <c r="V1083">
        <v>0.90862556836127495</v>
      </c>
      <c r="W1083">
        <v>0.982449931021528</v>
      </c>
      <c r="X1083">
        <v>0.73376942280493995</v>
      </c>
      <c r="Y1083">
        <v>6.9733333333333397E-2</v>
      </c>
      <c r="Z1083">
        <v>0.91327285487284804</v>
      </c>
      <c r="AA1083">
        <v>0.96476060551623499</v>
      </c>
      <c r="AB1083">
        <v>0.61040154224886101</v>
      </c>
      <c r="AC1083">
        <v>1.000075</v>
      </c>
      <c r="AD1083">
        <v>0.11231258461839901</v>
      </c>
      <c r="AE1083">
        <v>0.24826334127786601</v>
      </c>
      <c r="AF1083">
        <v>0.112771173493976</v>
      </c>
      <c r="AG1083" t="s">
        <v>8286</v>
      </c>
      <c r="AH1083">
        <v>1</v>
      </c>
      <c r="AI1083">
        <v>2</v>
      </c>
      <c r="AJ1083">
        <v>10.48</v>
      </c>
      <c r="AK1083">
        <v>10.48</v>
      </c>
      <c r="AL1083">
        <v>3.1629999999999998</v>
      </c>
      <c r="AM1083">
        <v>2</v>
      </c>
      <c r="AN1083">
        <v>1</v>
      </c>
      <c r="AO1083">
        <v>1</v>
      </c>
      <c r="AP1083">
        <v>0</v>
      </c>
      <c r="AQ1083">
        <v>-190.16550000000001</v>
      </c>
      <c r="AR1083">
        <v>-0.4</v>
      </c>
      <c r="AS1083" t="s">
        <v>283</v>
      </c>
      <c r="AT1083">
        <v>181</v>
      </c>
      <c r="AU1083" t="s">
        <v>114</v>
      </c>
      <c r="AV1083" t="s">
        <v>8295</v>
      </c>
      <c r="AW1083" t="s">
        <v>144</v>
      </c>
      <c r="AX1083" t="s">
        <v>8296</v>
      </c>
      <c r="AY1083" t="s">
        <v>8297</v>
      </c>
      <c r="AZ1083">
        <v>2</v>
      </c>
      <c r="BA1083">
        <v>357.1</v>
      </c>
      <c r="BB1083">
        <v>39.75</v>
      </c>
      <c r="BC1083" t="s">
        <v>8286</v>
      </c>
      <c r="BD1083" t="s">
        <v>120</v>
      </c>
      <c r="BE1083">
        <v>50222.3</v>
      </c>
      <c r="BF1083" t="s">
        <v>8298</v>
      </c>
      <c r="BG1083">
        <v>717.67010000000005</v>
      </c>
      <c r="BH1083" t="s">
        <v>8291</v>
      </c>
      <c r="BI1083" t="s">
        <v>8292</v>
      </c>
      <c r="BJ1083" t="s">
        <v>111</v>
      </c>
      <c r="BK1083" t="s">
        <v>8286</v>
      </c>
      <c r="BL1083" t="s">
        <v>8286</v>
      </c>
      <c r="BM1083">
        <v>0.259676190600936</v>
      </c>
      <c r="BN1083">
        <v>-0.163587590376058</v>
      </c>
      <c r="BO1083">
        <v>0.13052491647533099</v>
      </c>
      <c r="BP1083">
        <v>-0.47938843780340201</v>
      </c>
      <c r="BQ1083">
        <v>0.37697749708064998</v>
      </c>
      <c r="BR1083">
        <v>-5.0345116263282003E-2</v>
      </c>
      <c r="BS1083">
        <v>0.40461106244444101</v>
      </c>
      <c r="BT1083">
        <v>-0.52072425109181397</v>
      </c>
      <c r="BU1083">
        <v>0.132764819042232</v>
      </c>
      <c r="BV1083">
        <v>-0.34367495719220997</v>
      </c>
      <c r="BW1083">
        <v>1.5567945096764999</v>
      </c>
      <c r="BX1083">
        <v>-0.41422662964124202</v>
      </c>
      <c r="BY1083">
        <v>-0.34150959762132699</v>
      </c>
      <c r="BZ1083">
        <v>-0.141671392968203</v>
      </c>
      <c r="CA1083">
        <v>-3.3000228714963102E-2</v>
      </c>
      <c r="CB1083">
        <v>-1.06591606863536E-2</v>
      </c>
      <c r="CC1083">
        <v>0.96243236049330305</v>
      </c>
      <c r="CD1083">
        <v>0.97550679722687095</v>
      </c>
      <c r="CE1083">
        <v>0.36239262287393698</v>
      </c>
      <c r="CF1083">
        <v>0.66130582060339504</v>
      </c>
      <c r="CG1083">
        <v>1.6451018875594001E-2</v>
      </c>
      <c r="CH1083">
        <v>0.100320970325721</v>
      </c>
      <c r="CI1083">
        <v>6.2303103791624202E-2</v>
      </c>
      <c r="CJ1083">
        <v>1.0895134890865299</v>
      </c>
      <c r="CK1083" s="1">
        <v>5.7092210534598104E-4</v>
      </c>
      <c r="CL1083">
        <v>2.53811582933752E-2</v>
      </c>
      <c r="CM1083">
        <v>2.02504984176093E-2</v>
      </c>
      <c r="CN1083">
        <v>0.41754850779677999</v>
      </c>
      <c r="CO1083">
        <v>8.2828452326873303E-2</v>
      </c>
      <c r="CP1083">
        <v>0.197449329400264</v>
      </c>
      <c r="CQ1083">
        <v>7.94654926083386E-2</v>
      </c>
      <c r="CR1083">
        <v>1</v>
      </c>
      <c r="CS1083">
        <v>16</v>
      </c>
      <c r="CT1083">
        <v>12</v>
      </c>
      <c r="CU1083">
        <v>12</v>
      </c>
      <c r="CV1083" t="s">
        <v>8293</v>
      </c>
      <c r="CW1083" t="s">
        <v>120</v>
      </c>
      <c r="CX1083">
        <v>50222.3</v>
      </c>
      <c r="CY1083">
        <v>31.4</v>
      </c>
      <c r="CZ1083">
        <v>1301</v>
      </c>
      <c r="DA1083">
        <v>1301.0999999999999</v>
      </c>
      <c r="DB1083">
        <v>162.16999999999999</v>
      </c>
      <c r="DC1083">
        <v>162.16999999999999</v>
      </c>
      <c r="DD1083" t="s">
        <v>8291</v>
      </c>
      <c r="DE1083" t="s">
        <v>8292</v>
      </c>
      <c r="DF1083" t="s">
        <v>111</v>
      </c>
    </row>
    <row r="1084" spans="1:110" x14ac:dyDescent="0.25">
      <c r="A1084" t="s">
        <v>8299</v>
      </c>
      <c r="B1084" t="s">
        <v>111</v>
      </c>
      <c r="C1084" t="s">
        <v>111</v>
      </c>
      <c r="D1084">
        <v>-9.5200000000000007E-2</v>
      </c>
      <c r="E1084" t="s">
        <v>111</v>
      </c>
      <c r="F1084">
        <v>-0.14990000000000001</v>
      </c>
      <c r="G1084">
        <v>1.0727</v>
      </c>
      <c r="H1084">
        <v>-1.2735000000000001</v>
      </c>
      <c r="I1084" t="s">
        <v>111</v>
      </c>
      <c r="J1084">
        <v>-1.1737</v>
      </c>
      <c r="K1084" t="s">
        <v>111</v>
      </c>
      <c r="L1084" t="s">
        <v>111</v>
      </c>
      <c r="M1084">
        <v>-0.12230000000000001</v>
      </c>
      <c r="N1084">
        <v>-0.53890000000000005</v>
      </c>
      <c r="O1084">
        <v>-0.73740000000000006</v>
      </c>
      <c r="P1084">
        <v>-0.78890000000000005</v>
      </c>
      <c r="Q1084">
        <v>1.0785</v>
      </c>
      <c r="R1084">
        <v>0.26502762052990397</v>
      </c>
      <c r="S1084">
        <v>0.47787113346230697</v>
      </c>
      <c r="T1084">
        <v>0.25823617031273899</v>
      </c>
      <c r="U1084">
        <v>0.429975</v>
      </c>
      <c r="V1084">
        <v>0.403149334380214</v>
      </c>
      <c r="W1084">
        <v>0.73134587678820595</v>
      </c>
      <c r="X1084">
        <v>0.54622553774691596</v>
      </c>
      <c r="Y1084">
        <v>-2.1700000000000001E-2</v>
      </c>
      <c r="Z1084">
        <v>0.97728116703587098</v>
      </c>
      <c r="AA1084">
        <v>0.99164942727163496</v>
      </c>
      <c r="AB1084">
        <v>0.62741403029502096</v>
      </c>
      <c r="AC1084">
        <v>0.62682499999999897</v>
      </c>
      <c r="AD1084">
        <v>0.40501465397842701</v>
      </c>
      <c r="AE1084">
        <v>0.57178893486431304</v>
      </c>
      <c r="AF1084">
        <v>0.25972948258739997</v>
      </c>
      <c r="AG1084" t="s">
        <v>8286</v>
      </c>
      <c r="AH1084">
        <v>1</v>
      </c>
      <c r="AI1084">
        <v>2</v>
      </c>
      <c r="AJ1084">
        <v>21.85</v>
      </c>
      <c r="AK1084">
        <v>21.85</v>
      </c>
      <c r="AL1084">
        <v>7.5069999999999997</v>
      </c>
      <c r="AM1084">
        <v>2</v>
      </c>
      <c r="AN1084">
        <v>1</v>
      </c>
      <c r="AO1084">
        <v>1</v>
      </c>
      <c r="AP1084">
        <v>0</v>
      </c>
      <c r="AQ1084">
        <v>-190.1643</v>
      </c>
      <c r="AR1084">
        <v>0</v>
      </c>
      <c r="AS1084" t="s">
        <v>2739</v>
      </c>
      <c r="AT1084">
        <v>292</v>
      </c>
      <c r="AU1084" t="s">
        <v>142</v>
      </c>
      <c r="AV1084" t="s">
        <v>8300</v>
      </c>
      <c r="AW1084" t="s">
        <v>196</v>
      </c>
      <c r="AX1084" t="s">
        <v>8301</v>
      </c>
      <c r="AY1084" t="s">
        <v>8302</v>
      </c>
      <c r="AZ1084">
        <v>3</v>
      </c>
      <c r="BA1084">
        <v>357.1</v>
      </c>
      <c r="BB1084">
        <v>39.75</v>
      </c>
      <c r="BC1084" t="s">
        <v>8286</v>
      </c>
      <c r="BD1084" t="s">
        <v>120</v>
      </c>
      <c r="BE1084">
        <v>50222.3</v>
      </c>
      <c r="BF1084" t="s">
        <v>8303</v>
      </c>
      <c r="BG1084">
        <v>841.44889999999998</v>
      </c>
      <c r="BH1084" t="s">
        <v>8291</v>
      </c>
      <c r="BI1084" t="s">
        <v>8292</v>
      </c>
      <c r="BJ1084" t="s">
        <v>111</v>
      </c>
      <c r="BK1084" t="s">
        <v>8286</v>
      </c>
      <c r="BL1084" t="s">
        <v>8286</v>
      </c>
      <c r="BM1084">
        <v>0.259676190600936</v>
      </c>
      <c r="BN1084">
        <v>-0.163587590376058</v>
      </c>
      <c r="BO1084">
        <v>0.13052491647533099</v>
      </c>
      <c r="BP1084">
        <v>-0.47938843780340201</v>
      </c>
      <c r="BQ1084">
        <v>0.37697749708064998</v>
      </c>
      <c r="BR1084">
        <v>-5.0345116263282003E-2</v>
      </c>
      <c r="BS1084">
        <v>0.40461106244444101</v>
      </c>
      <c r="BT1084">
        <v>-0.52072425109181397</v>
      </c>
      <c r="BU1084">
        <v>0.132764819042232</v>
      </c>
      <c r="BV1084">
        <v>-0.34367495719220997</v>
      </c>
      <c r="BW1084">
        <v>1.5567945096764999</v>
      </c>
      <c r="BX1084">
        <v>-0.41422662964124202</v>
      </c>
      <c r="BY1084">
        <v>-0.34150959762132699</v>
      </c>
      <c r="BZ1084">
        <v>-0.141671392968203</v>
      </c>
      <c r="CA1084">
        <v>-3.3000228714963102E-2</v>
      </c>
      <c r="CB1084">
        <v>-1.06591606863536E-2</v>
      </c>
      <c r="CC1084">
        <v>0.96243236049330305</v>
      </c>
      <c r="CD1084">
        <v>0.97550679722687095</v>
      </c>
      <c r="CE1084">
        <v>0.36239262287393698</v>
      </c>
      <c r="CF1084">
        <v>0.66130582060339504</v>
      </c>
      <c r="CG1084">
        <v>1.6451018875594001E-2</v>
      </c>
      <c r="CH1084">
        <v>0.100320970325721</v>
      </c>
      <c r="CI1084">
        <v>6.2303103791624202E-2</v>
      </c>
      <c r="CJ1084">
        <v>1.0895134890865299</v>
      </c>
      <c r="CK1084" s="1">
        <v>5.7092210534598104E-4</v>
      </c>
      <c r="CL1084">
        <v>2.53811582933752E-2</v>
      </c>
      <c r="CM1084">
        <v>2.02504984176093E-2</v>
      </c>
      <c r="CN1084">
        <v>0.41754850779677999</v>
      </c>
      <c r="CO1084">
        <v>8.2828452326873303E-2</v>
      </c>
      <c r="CP1084">
        <v>0.197449329400264</v>
      </c>
      <c r="CQ1084">
        <v>7.94654926083386E-2</v>
      </c>
      <c r="CR1084">
        <v>1</v>
      </c>
      <c r="CS1084">
        <v>16</v>
      </c>
      <c r="CT1084">
        <v>12</v>
      </c>
      <c r="CU1084">
        <v>12</v>
      </c>
      <c r="CV1084" t="s">
        <v>8293</v>
      </c>
      <c r="CW1084" t="s">
        <v>120</v>
      </c>
      <c r="CX1084">
        <v>50222.3</v>
      </c>
      <c r="CY1084">
        <v>31.4</v>
      </c>
      <c r="CZ1084">
        <v>1301</v>
      </c>
      <c r="DA1084">
        <v>1301.0999999999999</v>
      </c>
      <c r="DB1084">
        <v>162.16999999999999</v>
      </c>
      <c r="DC1084">
        <v>162.16999999999999</v>
      </c>
      <c r="DD1084" t="s">
        <v>8291</v>
      </c>
      <c r="DE1084" t="s">
        <v>8292</v>
      </c>
      <c r="DF1084" t="s">
        <v>111</v>
      </c>
    </row>
    <row r="1085" spans="1:110" x14ac:dyDescent="0.25">
      <c r="A1085" t="s">
        <v>8304</v>
      </c>
      <c r="B1085" t="s">
        <v>111</v>
      </c>
      <c r="C1085" t="s">
        <v>111</v>
      </c>
      <c r="D1085" t="s">
        <v>111</v>
      </c>
      <c r="E1085">
        <v>4.6100000000000002E-2</v>
      </c>
      <c r="F1085">
        <v>-0.52639999999999998</v>
      </c>
      <c r="G1085">
        <v>-0.9909</v>
      </c>
      <c r="H1085">
        <v>-1.5985</v>
      </c>
      <c r="I1085">
        <v>0.66690000000000005</v>
      </c>
      <c r="J1085">
        <v>0.9879</v>
      </c>
      <c r="K1085" t="s">
        <v>111</v>
      </c>
      <c r="L1085" t="s">
        <v>111</v>
      </c>
      <c r="M1085">
        <v>-0.61770000000000003</v>
      </c>
      <c r="N1085">
        <v>-7.3200000000000001E-2</v>
      </c>
      <c r="O1085">
        <v>-0.33279999999999998</v>
      </c>
      <c r="P1085">
        <v>-1.3056000000000001</v>
      </c>
      <c r="Q1085">
        <v>-0.78129999999999999</v>
      </c>
      <c r="R1085">
        <v>0.200791094347987</v>
      </c>
      <c r="S1085">
        <v>0.40568415180829198</v>
      </c>
      <c r="T1085">
        <v>0.219227139669462</v>
      </c>
      <c r="U1085">
        <v>-0.45627499999999999</v>
      </c>
      <c r="V1085">
        <v>0.228595992440911</v>
      </c>
      <c r="W1085">
        <v>0.57885180503777101</v>
      </c>
      <c r="X1085">
        <v>0.43233119720465002</v>
      </c>
      <c r="Y1085">
        <v>-1.0847</v>
      </c>
      <c r="Z1085">
        <v>7.1274314918604503E-2</v>
      </c>
      <c r="AA1085">
        <v>0.27455529123529399</v>
      </c>
      <c r="AB1085">
        <v>0.17371042333650499</v>
      </c>
      <c r="AC1085">
        <v>-1.4097249999999999</v>
      </c>
      <c r="AD1085">
        <v>5.7256423664084196E-3</v>
      </c>
      <c r="AE1085">
        <v>3.4970461837909902E-2</v>
      </c>
      <c r="AF1085">
        <v>1.58849872832151E-2</v>
      </c>
      <c r="AG1085" t="s">
        <v>8305</v>
      </c>
      <c r="AH1085">
        <v>1</v>
      </c>
      <c r="AI1085">
        <v>1</v>
      </c>
      <c r="AJ1085">
        <v>4.25</v>
      </c>
      <c r="AK1085">
        <v>4.25</v>
      </c>
      <c r="AL1085">
        <v>3.86</v>
      </c>
      <c r="AM1085">
        <v>2</v>
      </c>
      <c r="AN1085">
        <v>1</v>
      </c>
      <c r="AO1085">
        <v>1</v>
      </c>
      <c r="AP1085">
        <v>0</v>
      </c>
      <c r="AQ1085">
        <v>-190.16829999999999</v>
      </c>
      <c r="AR1085">
        <v>-2.2000000000000002</v>
      </c>
      <c r="AS1085" t="s">
        <v>2874</v>
      </c>
      <c r="AT1085">
        <v>211</v>
      </c>
      <c r="AU1085" t="s">
        <v>114</v>
      </c>
      <c r="AV1085" t="s">
        <v>8306</v>
      </c>
      <c r="AW1085" t="s">
        <v>135</v>
      </c>
      <c r="AX1085" t="s">
        <v>8307</v>
      </c>
      <c r="AY1085" t="s">
        <v>8308</v>
      </c>
      <c r="AZ1085">
        <v>1</v>
      </c>
      <c r="BA1085">
        <v>1879.1</v>
      </c>
      <c r="BB1085">
        <v>4.25</v>
      </c>
      <c r="BC1085" t="s">
        <v>8305</v>
      </c>
      <c r="BD1085" t="s">
        <v>120</v>
      </c>
      <c r="BE1085">
        <v>26355.599999999999</v>
      </c>
      <c r="BF1085" t="s">
        <v>8309</v>
      </c>
      <c r="BG1085">
        <v>609.67870000000005</v>
      </c>
      <c r="BH1085" t="s">
        <v>8310</v>
      </c>
      <c r="BI1085" t="s">
        <v>8311</v>
      </c>
      <c r="BJ1085" t="s">
        <v>1582</v>
      </c>
      <c r="BK1085" t="s">
        <v>8305</v>
      </c>
      <c r="BL1085" t="s">
        <v>8305</v>
      </c>
      <c r="BM1085">
        <v>-9.0173808983225301E-2</v>
      </c>
      <c r="BN1085">
        <v>-0.17343954501799499</v>
      </c>
      <c r="BO1085">
        <v>-0.175462840925171</v>
      </c>
      <c r="BP1085">
        <v>-7.1723505045163005E-2</v>
      </c>
      <c r="BQ1085">
        <v>0.111424823463009</v>
      </c>
      <c r="BR1085">
        <v>0.17597840767433301</v>
      </c>
      <c r="BS1085">
        <v>-4.0827731541252701E-2</v>
      </c>
      <c r="BT1085">
        <v>-0.45620510553652999</v>
      </c>
      <c r="BU1085">
        <v>3.2861002385656701E-2</v>
      </c>
      <c r="BV1085">
        <v>0.14573460889936601</v>
      </c>
      <c r="BW1085">
        <v>0.27744416053605497</v>
      </c>
      <c r="BX1085">
        <v>-0.18791777310345101</v>
      </c>
      <c r="BY1085">
        <v>0.22801551027263101</v>
      </c>
      <c r="BZ1085">
        <v>-0.34087840624705001</v>
      </c>
      <c r="CA1085">
        <v>0.33377768933575103</v>
      </c>
      <c r="CB1085">
        <v>-0.44856128334190298</v>
      </c>
      <c r="CC1085">
        <v>2.27641473419875E-3</v>
      </c>
      <c r="CD1085">
        <v>1.62228784750343E-2</v>
      </c>
      <c r="CE1085">
        <v>6.0266637791203097E-3</v>
      </c>
      <c r="CF1085">
        <v>0.13021306078137199</v>
      </c>
      <c r="CG1085">
        <v>0.326377238290459</v>
      </c>
      <c r="CH1085">
        <v>0.57922140162323099</v>
      </c>
      <c r="CI1085">
        <v>0.35971832196692699</v>
      </c>
      <c r="CJ1085">
        <v>0.405623958295527</v>
      </c>
      <c r="CK1085">
        <v>7.3773452542913497E-3</v>
      </c>
      <c r="CL1085">
        <v>0.111397913339799</v>
      </c>
      <c r="CM1085">
        <v>8.8879445206462404E-2</v>
      </c>
      <c r="CN1085">
        <v>-0.173150385827748</v>
      </c>
      <c r="CO1085">
        <v>0.16683487828690399</v>
      </c>
      <c r="CP1085">
        <v>0.31298815479800501</v>
      </c>
      <c r="CQ1085">
        <v>0.12596526904975699</v>
      </c>
      <c r="CR1085">
        <v>1</v>
      </c>
      <c r="CS1085">
        <v>9</v>
      </c>
      <c r="CT1085">
        <v>6</v>
      </c>
      <c r="CU1085">
        <v>6</v>
      </c>
      <c r="CV1085" t="s">
        <v>8305</v>
      </c>
      <c r="CW1085" t="s">
        <v>120</v>
      </c>
      <c r="CX1085">
        <v>26355.599999999999</v>
      </c>
      <c r="CY1085">
        <v>26.8</v>
      </c>
      <c r="CZ1085">
        <v>2438</v>
      </c>
      <c r="DA1085">
        <v>2438.1</v>
      </c>
      <c r="DB1085">
        <v>76.98</v>
      </c>
      <c r="DC1085">
        <v>76.98</v>
      </c>
      <c r="DD1085" t="s">
        <v>8310</v>
      </c>
      <c r="DE1085" t="s">
        <v>8311</v>
      </c>
      <c r="DF1085" t="s">
        <v>1582</v>
      </c>
    </row>
    <row r="1086" spans="1:110" x14ac:dyDescent="0.25">
      <c r="A1086" t="s">
        <v>8312</v>
      </c>
      <c r="B1086">
        <v>-0.71489999999999998</v>
      </c>
      <c r="C1086" t="s">
        <v>111</v>
      </c>
      <c r="D1086">
        <v>-1.056</v>
      </c>
      <c r="E1086" t="s">
        <v>111</v>
      </c>
      <c r="F1086">
        <v>-0.40500000000000003</v>
      </c>
      <c r="G1086">
        <v>0.438</v>
      </c>
      <c r="H1086">
        <v>-3.3999999999999998E-3</v>
      </c>
      <c r="I1086">
        <v>0.31640000000000001</v>
      </c>
      <c r="J1086">
        <v>0.58109999999999995</v>
      </c>
      <c r="K1086" t="s">
        <v>111</v>
      </c>
      <c r="L1086" t="s">
        <v>111</v>
      </c>
      <c r="M1086">
        <v>9.4700000000000006E-2</v>
      </c>
      <c r="N1086">
        <v>-8.5900000000000004E-2</v>
      </c>
      <c r="O1086" t="s">
        <v>111</v>
      </c>
      <c r="P1086">
        <v>-1.1037999999999999</v>
      </c>
      <c r="Q1086">
        <v>-1.3342000000000001</v>
      </c>
      <c r="R1086">
        <v>1.32992941142633E-2</v>
      </c>
      <c r="S1086">
        <v>8.9476203258547299E-2</v>
      </c>
      <c r="T1086">
        <v>4.8351930982317999E-2</v>
      </c>
      <c r="U1086">
        <v>0.37486666666666602</v>
      </c>
      <c r="V1086">
        <v>0.32652447956973202</v>
      </c>
      <c r="W1086">
        <v>0.67144836036037903</v>
      </c>
      <c r="X1086">
        <v>0.50148945026915803</v>
      </c>
      <c r="Y1086">
        <v>0.89531666666666598</v>
      </c>
      <c r="Z1086">
        <v>5.1964398787532902E-2</v>
      </c>
      <c r="AA1086">
        <v>0.22579703607468399</v>
      </c>
      <c r="AB1086">
        <v>0.142861201283668</v>
      </c>
      <c r="AC1086">
        <v>-0.81374999999999997</v>
      </c>
      <c r="AD1086">
        <v>7.2876533607133004E-2</v>
      </c>
      <c r="AE1086">
        <v>0.18811432927198801</v>
      </c>
      <c r="AF1086">
        <v>8.5449078199954398E-2</v>
      </c>
      <c r="AG1086" t="s">
        <v>8313</v>
      </c>
      <c r="AH1086">
        <v>1</v>
      </c>
      <c r="AI1086">
        <v>2</v>
      </c>
      <c r="AJ1086">
        <v>8.2200000000000006</v>
      </c>
      <c r="AK1086">
        <v>8.2200000000000006</v>
      </c>
      <c r="AL1086">
        <v>99</v>
      </c>
      <c r="AM1086">
        <v>1</v>
      </c>
      <c r="AN1086">
        <v>1</v>
      </c>
      <c r="AO1086">
        <v>1</v>
      </c>
      <c r="AP1086">
        <v>0</v>
      </c>
      <c r="AQ1086">
        <v>-190.17529999999999</v>
      </c>
      <c r="AR1086">
        <v>-5.8</v>
      </c>
      <c r="AS1086" t="s">
        <v>3259</v>
      </c>
      <c r="AT1086">
        <v>44</v>
      </c>
      <c r="AU1086" t="s">
        <v>114</v>
      </c>
      <c r="AV1086" t="s">
        <v>8314</v>
      </c>
      <c r="AW1086" t="s">
        <v>154</v>
      </c>
      <c r="AX1086" t="s">
        <v>8315</v>
      </c>
      <c r="AY1086" t="s">
        <v>8316</v>
      </c>
      <c r="AZ1086">
        <v>1</v>
      </c>
      <c r="BA1086">
        <v>1407.1</v>
      </c>
      <c r="BB1086">
        <v>8.2200000000000006</v>
      </c>
      <c r="BC1086" t="s">
        <v>8313</v>
      </c>
      <c r="BD1086" t="s">
        <v>120</v>
      </c>
      <c r="BE1086">
        <v>78676.100000000006</v>
      </c>
      <c r="BF1086" t="s">
        <v>8317</v>
      </c>
      <c r="BG1086">
        <v>637.2998</v>
      </c>
      <c r="BH1086" t="s">
        <v>3389</v>
      </c>
      <c r="BI1086" t="s">
        <v>8318</v>
      </c>
      <c r="BJ1086" t="s">
        <v>111</v>
      </c>
      <c r="BK1086" t="s">
        <v>8313</v>
      </c>
      <c r="BL1086" t="s">
        <v>8313</v>
      </c>
      <c r="BM1086">
        <v>0.13940715891584801</v>
      </c>
      <c r="BN1086">
        <v>0.183740143379926</v>
      </c>
      <c r="BO1086">
        <v>0.131939505646576</v>
      </c>
      <c r="BP1086">
        <v>-0.213005912394338</v>
      </c>
      <c r="BQ1086">
        <v>-5.1181816097881201E-2</v>
      </c>
      <c r="BR1086">
        <v>0.23291173498989901</v>
      </c>
      <c r="BS1086">
        <v>-3.91594307212942E-2</v>
      </c>
      <c r="BT1086">
        <v>4.48366406045154E-2</v>
      </c>
      <c r="BU1086">
        <v>0.30222647498663902</v>
      </c>
      <c r="BV1086">
        <v>-0.23755100548602301</v>
      </c>
      <c r="BW1086">
        <v>0.27744575252290998</v>
      </c>
      <c r="BX1086">
        <v>0.101084173596418</v>
      </c>
      <c r="BY1086">
        <v>0.32788091848151601</v>
      </c>
      <c r="BZ1086">
        <v>-2.2445268758870901E-2</v>
      </c>
      <c r="CA1086">
        <v>0.48681300095410601</v>
      </c>
      <c r="CB1086">
        <v>-1.42303281833177E-2</v>
      </c>
      <c r="CC1086">
        <v>0.92848186946258804</v>
      </c>
      <c r="CD1086">
        <v>0.95390118518252598</v>
      </c>
      <c r="CE1086">
        <v>0.35436631855724199</v>
      </c>
      <c r="CF1086">
        <v>-0.139253050066829</v>
      </c>
      <c r="CG1086">
        <v>0.42212042573958303</v>
      </c>
      <c r="CH1086">
        <v>0.66370592615429302</v>
      </c>
      <c r="CI1086">
        <v>0.41218639602516999</v>
      </c>
      <c r="CJ1086">
        <v>-1.44357536375856E-2</v>
      </c>
      <c r="CK1086">
        <v>0.93281933473062195</v>
      </c>
      <c r="CL1086">
        <v>0.98484105557875901</v>
      </c>
      <c r="CM1086">
        <v>0.78576091788529201</v>
      </c>
      <c r="CN1086">
        <v>0.110586968245925</v>
      </c>
      <c r="CO1086">
        <v>0.48961829752115499</v>
      </c>
      <c r="CP1086">
        <v>0.63659414077950505</v>
      </c>
      <c r="CQ1086">
        <v>0.25620379234652202</v>
      </c>
      <c r="CR1086">
        <v>1</v>
      </c>
      <c r="CS1086">
        <v>30</v>
      </c>
      <c r="CT1086">
        <v>22</v>
      </c>
      <c r="CU1086">
        <v>6</v>
      </c>
      <c r="CV1086" t="s">
        <v>8319</v>
      </c>
      <c r="CW1086" t="s">
        <v>120</v>
      </c>
      <c r="CX1086">
        <v>78676.100000000006</v>
      </c>
      <c r="CY1086">
        <v>34.5</v>
      </c>
      <c r="CZ1086">
        <v>515</v>
      </c>
      <c r="DA1086">
        <v>515.1</v>
      </c>
      <c r="DB1086">
        <v>322.13</v>
      </c>
      <c r="DC1086">
        <v>101.48</v>
      </c>
      <c r="DD1086" t="s">
        <v>3389</v>
      </c>
      <c r="DE1086" t="s">
        <v>8318</v>
      </c>
      <c r="DF1086" t="s">
        <v>111</v>
      </c>
    </row>
    <row r="1087" spans="1:110" x14ac:dyDescent="0.25">
      <c r="A1087" t="s">
        <v>8320</v>
      </c>
      <c r="B1087">
        <v>-0.53100000000000003</v>
      </c>
      <c r="C1087">
        <v>2.0299999999999999E-2</v>
      </c>
      <c r="D1087">
        <v>-0.16520000000000001</v>
      </c>
      <c r="E1087">
        <v>-0.23799999999999999</v>
      </c>
      <c r="F1087">
        <v>0.29730000000000001</v>
      </c>
      <c r="G1087">
        <v>-2.76E-2</v>
      </c>
      <c r="H1087">
        <v>0.10979999999999999</v>
      </c>
      <c r="I1087">
        <v>0.25469999999999998</v>
      </c>
      <c r="J1087">
        <v>0.15629999999999999</v>
      </c>
      <c r="K1087">
        <v>6.2100000000000002E-2</v>
      </c>
      <c r="L1087" t="s">
        <v>111</v>
      </c>
      <c r="M1087">
        <v>0.85240000000000005</v>
      </c>
      <c r="N1087">
        <v>7.0900000000000005E-2</v>
      </c>
      <c r="O1087">
        <v>-0.32640000000000002</v>
      </c>
      <c r="P1087">
        <v>7.4399999999999994E-2</v>
      </c>
      <c r="Q1087">
        <v>-0.38617499999999999</v>
      </c>
      <c r="R1087">
        <v>0.164580456074918</v>
      </c>
      <c r="S1087">
        <v>0.36434263247475002</v>
      </c>
      <c r="T1087">
        <v>0.19688664893871999</v>
      </c>
      <c r="U1087">
        <v>-4.1325000000000001E-2</v>
      </c>
      <c r="V1087">
        <v>0.87755580833079905</v>
      </c>
      <c r="W1087">
        <v>0.96735350428749201</v>
      </c>
      <c r="X1087">
        <v>0.72249424634935</v>
      </c>
      <c r="Y1087">
        <v>0.35497499999999998</v>
      </c>
      <c r="Z1087">
        <v>0.199039963015263</v>
      </c>
      <c r="AA1087">
        <v>0.47950292043440701</v>
      </c>
      <c r="AB1087">
        <v>0.30338025876313601</v>
      </c>
      <c r="AC1087">
        <v>1.01249999999999E-2</v>
      </c>
      <c r="AD1087">
        <v>0.969876201619018</v>
      </c>
      <c r="AE1087">
        <v>0.97850280061689998</v>
      </c>
      <c r="AF1087">
        <v>0.444475243605158</v>
      </c>
      <c r="AG1087" t="s">
        <v>8321</v>
      </c>
      <c r="AH1087">
        <v>1</v>
      </c>
      <c r="AI1087">
        <v>1</v>
      </c>
      <c r="AJ1087">
        <v>4.22</v>
      </c>
      <c r="AK1087">
        <v>4.22</v>
      </c>
      <c r="AL1087">
        <v>99</v>
      </c>
      <c r="AM1087">
        <v>1</v>
      </c>
      <c r="AN1087">
        <v>1</v>
      </c>
      <c r="AO1087">
        <v>1</v>
      </c>
      <c r="AP1087">
        <v>0</v>
      </c>
      <c r="AQ1087">
        <v>-190.16079999999999</v>
      </c>
      <c r="AR1087">
        <v>2.2000000000000002</v>
      </c>
      <c r="AS1087" t="s">
        <v>8322</v>
      </c>
      <c r="AT1087">
        <v>860</v>
      </c>
      <c r="AU1087" t="s">
        <v>142</v>
      </c>
      <c r="AV1087" t="s">
        <v>8323</v>
      </c>
      <c r="AW1087" t="s">
        <v>166</v>
      </c>
      <c r="AX1087" t="s">
        <v>8324</v>
      </c>
      <c r="AY1087" t="s">
        <v>8325</v>
      </c>
      <c r="AZ1087">
        <v>1</v>
      </c>
      <c r="BA1087">
        <v>1886.1</v>
      </c>
      <c r="BB1087">
        <v>4.22</v>
      </c>
      <c r="BC1087" t="s">
        <v>8321</v>
      </c>
      <c r="BD1087" t="s">
        <v>120</v>
      </c>
      <c r="BE1087">
        <v>141374.6</v>
      </c>
      <c r="BF1087" t="s">
        <v>8326</v>
      </c>
      <c r="BG1087">
        <v>523.33450000000005</v>
      </c>
      <c r="BH1087" t="s">
        <v>3389</v>
      </c>
      <c r="BI1087" t="s">
        <v>8327</v>
      </c>
      <c r="BJ1087" t="s">
        <v>111</v>
      </c>
      <c r="BK1087" t="s">
        <v>8321</v>
      </c>
      <c r="BL1087" t="s">
        <v>8321</v>
      </c>
      <c r="BM1087">
        <v>-0.25939802535650502</v>
      </c>
      <c r="BN1087">
        <v>3.1691431233395601E-3</v>
      </c>
      <c r="BO1087">
        <v>-0.16070128383709001</v>
      </c>
      <c r="BP1087">
        <v>0.354936711113996</v>
      </c>
      <c r="BQ1087">
        <v>-8.6877296265169393E-2</v>
      </c>
      <c r="BR1087">
        <v>8.3411008845351797E-2</v>
      </c>
      <c r="BS1087">
        <v>-0.14249525371992899</v>
      </c>
      <c r="BT1087">
        <v>6.5766423300534907E-2</v>
      </c>
      <c r="BU1087">
        <v>-0.27804939064578799</v>
      </c>
      <c r="BV1087">
        <v>0.110603413513227</v>
      </c>
      <c r="BW1087">
        <v>4.0187510007756597E-2</v>
      </c>
      <c r="BX1087">
        <v>-8.6799645337516093E-2</v>
      </c>
      <c r="BY1087">
        <v>0.25852889349665098</v>
      </c>
      <c r="BZ1087">
        <v>0.174833763654442</v>
      </c>
      <c r="CA1087">
        <v>0.25037771605201298</v>
      </c>
      <c r="CB1087">
        <v>-0.20436926235877101</v>
      </c>
      <c r="CC1087">
        <v>6.4158076508084E-2</v>
      </c>
      <c r="CD1087">
        <v>0.149888917777418</v>
      </c>
      <c r="CE1087">
        <v>5.5682480334846698E-2</v>
      </c>
      <c r="CF1087">
        <v>9.0622742756060706E-2</v>
      </c>
      <c r="CG1087">
        <v>0.42086684560217502</v>
      </c>
      <c r="CH1087">
        <v>0.662712128119883</v>
      </c>
      <c r="CI1087">
        <v>0.41156920998834501</v>
      </c>
      <c r="CJ1087">
        <v>-0.102304101177647</v>
      </c>
      <c r="CK1087">
        <v>0.36520244015213399</v>
      </c>
      <c r="CL1087">
        <v>0.74547667792720995</v>
      </c>
      <c r="CM1087">
        <v>0.59478271685772299</v>
      </c>
      <c r="CN1087">
        <v>-0.39729610629248002</v>
      </c>
      <c r="CO1087">
        <v>1.7474043955531E-3</v>
      </c>
      <c r="CP1087">
        <v>1.45410646616826E-2</v>
      </c>
      <c r="CQ1087">
        <v>5.8521994979678698E-3</v>
      </c>
      <c r="CR1087">
        <v>1</v>
      </c>
      <c r="CS1087">
        <v>24</v>
      </c>
      <c r="CT1087">
        <v>20</v>
      </c>
      <c r="CU1087">
        <v>20</v>
      </c>
      <c r="CV1087" t="s">
        <v>8321</v>
      </c>
      <c r="CW1087" t="s">
        <v>120</v>
      </c>
      <c r="CX1087">
        <v>141374.6</v>
      </c>
      <c r="CY1087">
        <v>16.600000000000001</v>
      </c>
      <c r="CZ1087">
        <v>743</v>
      </c>
      <c r="DA1087">
        <v>743.1</v>
      </c>
      <c r="DB1087">
        <v>252.45</v>
      </c>
      <c r="DC1087">
        <v>252.45</v>
      </c>
      <c r="DD1087" t="s">
        <v>3389</v>
      </c>
      <c r="DE1087" t="s">
        <v>8327</v>
      </c>
      <c r="DF1087" t="s">
        <v>111</v>
      </c>
    </row>
    <row r="1088" spans="1:110" x14ac:dyDescent="0.25">
      <c r="A1088" t="s">
        <v>8328</v>
      </c>
      <c r="B1088">
        <v>0.52680000000000005</v>
      </c>
      <c r="C1088">
        <v>0.58320000000000005</v>
      </c>
      <c r="D1088">
        <v>0.30070000000000002</v>
      </c>
      <c r="E1088">
        <v>0.79249999999999998</v>
      </c>
      <c r="F1088">
        <v>0.31190000000000001</v>
      </c>
      <c r="G1088">
        <v>0.439</v>
      </c>
      <c r="H1088">
        <v>-0.24349999999999999</v>
      </c>
      <c r="I1088">
        <v>-7.6600000000000001E-2</v>
      </c>
      <c r="J1088">
        <v>1.0944</v>
      </c>
      <c r="K1088">
        <v>0.34510000000000002</v>
      </c>
      <c r="L1088">
        <v>0.47799999999999998</v>
      </c>
      <c r="M1088">
        <v>-0.3009</v>
      </c>
      <c r="N1088">
        <v>3.3500000000000002E-2</v>
      </c>
      <c r="O1088">
        <v>3.78E-2</v>
      </c>
      <c r="P1088">
        <v>-3.0800000000000001E-2</v>
      </c>
      <c r="Q1088">
        <v>9.0575000000000003E-2</v>
      </c>
      <c r="R1088">
        <v>0.72189745509791903</v>
      </c>
      <c r="S1088">
        <v>0.84994831320457398</v>
      </c>
      <c r="T1088">
        <v>0.45930248135198298</v>
      </c>
      <c r="U1088">
        <v>0.23423333333333299</v>
      </c>
      <c r="V1088">
        <v>0.39885102012455298</v>
      </c>
      <c r="W1088">
        <v>0.72986585546822702</v>
      </c>
      <c r="X1088">
        <v>0.54512014361393402</v>
      </c>
      <c r="Y1088">
        <v>-0.38166666666666599</v>
      </c>
      <c r="Z1088">
        <v>0.17744396416776101</v>
      </c>
      <c r="AA1088">
        <v>0.45413810606841898</v>
      </c>
      <c r="AB1088">
        <v>0.28733200625434802</v>
      </c>
      <c r="AC1088">
        <v>-0.52532499999999904</v>
      </c>
      <c r="AD1088">
        <v>5.2625566075998498E-2</v>
      </c>
      <c r="AE1088">
        <v>0.15172367271003201</v>
      </c>
      <c r="AF1088">
        <v>6.8918981474498195E-2</v>
      </c>
      <c r="AG1088" t="s">
        <v>8329</v>
      </c>
      <c r="AH1088">
        <v>1</v>
      </c>
      <c r="AI1088">
        <v>3</v>
      </c>
      <c r="AJ1088">
        <v>12.49</v>
      </c>
      <c r="AK1088">
        <v>12.49</v>
      </c>
      <c r="AL1088">
        <v>99</v>
      </c>
      <c r="AM1088">
        <v>1</v>
      </c>
      <c r="AN1088">
        <v>1</v>
      </c>
      <c r="AO1088">
        <v>1</v>
      </c>
      <c r="AP1088">
        <v>0</v>
      </c>
      <c r="AQ1088">
        <v>-190.1651</v>
      </c>
      <c r="AR1088">
        <v>-0.5</v>
      </c>
      <c r="AS1088" t="s">
        <v>5018</v>
      </c>
      <c r="AT1088">
        <v>144</v>
      </c>
      <c r="AU1088" t="s">
        <v>142</v>
      </c>
      <c r="AV1088" t="s">
        <v>8330</v>
      </c>
      <c r="AW1088" t="s">
        <v>114</v>
      </c>
      <c r="AX1088" t="s">
        <v>8331</v>
      </c>
      <c r="AY1088" t="s">
        <v>8332</v>
      </c>
      <c r="AZ1088">
        <v>1</v>
      </c>
      <c r="BA1088">
        <v>631.1</v>
      </c>
      <c r="BB1088">
        <v>23.83</v>
      </c>
      <c r="BC1088" t="s">
        <v>8333</v>
      </c>
      <c r="BD1088" t="s">
        <v>120</v>
      </c>
      <c r="BE1088">
        <v>43306.2</v>
      </c>
      <c r="BF1088" t="s">
        <v>8334</v>
      </c>
      <c r="BG1088">
        <v>543.62840000000006</v>
      </c>
      <c r="BH1088" t="s">
        <v>8335</v>
      </c>
      <c r="BI1088" t="s">
        <v>8336</v>
      </c>
      <c r="BJ1088" t="s">
        <v>8337</v>
      </c>
      <c r="BK1088" t="s">
        <v>8329</v>
      </c>
      <c r="BL1088" t="s">
        <v>8329</v>
      </c>
      <c r="BM1088">
        <v>0.15155613797244999</v>
      </c>
      <c r="BN1088">
        <v>7.0932481668099998E-2</v>
      </c>
      <c r="BO1088">
        <v>-0.13768547807884601</v>
      </c>
      <c r="BP1088">
        <v>-0.14995405715392399</v>
      </c>
      <c r="BQ1088">
        <v>0.19689301477783</v>
      </c>
      <c r="BR1088">
        <v>-0.28862679497995097</v>
      </c>
      <c r="BS1088">
        <v>0.21311145372134099</v>
      </c>
      <c r="BT1088">
        <v>0.16808442934264201</v>
      </c>
      <c r="BU1088">
        <v>-0.106460979210065</v>
      </c>
      <c r="BV1088">
        <v>-0.137834506849249</v>
      </c>
      <c r="BW1088">
        <v>0.23056690264235</v>
      </c>
      <c r="BX1088">
        <v>0.33642542672951198</v>
      </c>
      <c r="BY1088">
        <v>-0.37953378089325202</v>
      </c>
      <c r="BZ1088">
        <v>9.5190173190704802E-2</v>
      </c>
      <c r="CA1088">
        <v>-7.7264131758636001E-2</v>
      </c>
      <c r="CB1088">
        <v>0.35380474689650498</v>
      </c>
      <c r="CC1088">
        <v>5.6066591115460198E-3</v>
      </c>
      <c r="CD1088">
        <v>2.88615520173903E-2</v>
      </c>
      <c r="CE1088">
        <v>1.0721825378898001E-2</v>
      </c>
      <c r="CF1088">
        <v>0.30882806895461001</v>
      </c>
      <c r="CG1088">
        <v>1.8923807146512001E-2</v>
      </c>
      <c r="CH1088">
        <v>0.108495353631132</v>
      </c>
      <c r="CI1088">
        <v>6.7379703926730997E-2</v>
      </c>
      <c r="CJ1088">
        <v>4.5865662647767799E-2</v>
      </c>
      <c r="CK1088">
        <v>0.69662958633176997</v>
      </c>
      <c r="CL1088">
        <v>0.91793576491088502</v>
      </c>
      <c r="CM1088">
        <v>0.73238015932656497</v>
      </c>
      <c r="CN1088">
        <v>9.0842340589662604E-2</v>
      </c>
      <c r="CO1088">
        <v>0.40927675199396102</v>
      </c>
      <c r="CP1088">
        <v>0.56381140221457904</v>
      </c>
      <c r="CQ1088">
        <v>0.22691163829862901</v>
      </c>
      <c r="CR1088">
        <v>1</v>
      </c>
      <c r="CS1088">
        <v>22</v>
      </c>
      <c r="CT1088">
        <v>14</v>
      </c>
      <c r="CU1088">
        <v>14</v>
      </c>
      <c r="CV1088" t="s">
        <v>8338</v>
      </c>
      <c r="CW1088" t="s">
        <v>120</v>
      </c>
      <c r="CX1088">
        <v>43306.2</v>
      </c>
      <c r="CY1088">
        <v>37.299999999999997</v>
      </c>
      <c r="CZ1088">
        <v>1081</v>
      </c>
      <c r="DA1088">
        <v>1081.0999999999999</v>
      </c>
      <c r="DB1088">
        <v>190.96</v>
      </c>
      <c r="DC1088">
        <v>190.96</v>
      </c>
      <c r="DD1088" t="s">
        <v>8335</v>
      </c>
      <c r="DE1088" t="s">
        <v>8336</v>
      </c>
      <c r="DF1088" t="s">
        <v>8337</v>
      </c>
    </row>
    <row r="1089" spans="1:110" x14ac:dyDescent="0.25">
      <c r="A1089" t="s">
        <v>8339</v>
      </c>
      <c r="B1089">
        <v>-0.22570000000000001</v>
      </c>
      <c r="C1089">
        <v>0.1101</v>
      </c>
      <c r="D1089">
        <v>-0.33989999999999998</v>
      </c>
      <c r="E1089">
        <v>-3.39E-2</v>
      </c>
      <c r="F1089">
        <v>0.19339999999999999</v>
      </c>
      <c r="G1089">
        <v>-9.1000000000000004E-3</v>
      </c>
      <c r="H1089">
        <v>0.1095</v>
      </c>
      <c r="I1089">
        <v>0.50990000000000002</v>
      </c>
      <c r="J1089">
        <v>-0.5232</v>
      </c>
      <c r="K1089">
        <v>-0.1361</v>
      </c>
      <c r="L1089" t="s">
        <v>111</v>
      </c>
      <c r="M1089">
        <v>0.48139999999999999</v>
      </c>
      <c r="N1089">
        <v>0.40529999999999999</v>
      </c>
      <c r="O1089">
        <v>-6.9199999999999998E-2</v>
      </c>
      <c r="P1089">
        <v>5.1000000000000004E-3</v>
      </c>
      <c r="Q1089">
        <v>-7.2550000000000003E-2</v>
      </c>
      <c r="R1089">
        <v>0.78425006495135396</v>
      </c>
      <c r="S1089">
        <v>0.88871190402393496</v>
      </c>
      <c r="T1089">
        <v>0.480249888591746</v>
      </c>
      <c r="U1089">
        <v>-0.107716666666666</v>
      </c>
      <c r="V1089">
        <v>0.68486951325150702</v>
      </c>
      <c r="W1089">
        <v>0.89830193978420403</v>
      </c>
      <c r="X1089">
        <v>0.670921209363462</v>
      </c>
      <c r="Y1089">
        <v>0.220283333333333</v>
      </c>
      <c r="Z1089">
        <v>0.41098120642246999</v>
      </c>
      <c r="AA1089">
        <v>0.67561459936302104</v>
      </c>
      <c r="AB1089">
        <v>0.427459611284983</v>
      </c>
      <c r="AC1089">
        <v>0.25545000000000001</v>
      </c>
      <c r="AD1089">
        <v>0.342385575692772</v>
      </c>
      <c r="AE1089">
        <v>0.51153759521402797</v>
      </c>
      <c r="AF1089">
        <v>0.23236090597043499</v>
      </c>
      <c r="AG1089" t="s">
        <v>8340</v>
      </c>
      <c r="AH1089">
        <v>1</v>
      </c>
      <c r="AI1089">
        <v>2</v>
      </c>
      <c r="AJ1089">
        <v>13.91</v>
      </c>
      <c r="AK1089">
        <v>13.91</v>
      </c>
      <c r="AL1089">
        <v>2</v>
      </c>
      <c r="AM1089">
        <v>2</v>
      </c>
      <c r="AN1089">
        <v>1</v>
      </c>
      <c r="AO1089">
        <v>1</v>
      </c>
      <c r="AP1089">
        <v>0</v>
      </c>
      <c r="AQ1089">
        <v>-190.1662</v>
      </c>
      <c r="AR1089">
        <v>-1.1000000000000001</v>
      </c>
      <c r="AS1089" t="s">
        <v>1892</v>
      </c>
      <c r="AT1089">
        <v>255</v>
      </c>
      <c r="AU1089" t="s">
        <v>114</v>
      </c>
      <c r="AV1089" t="s">
        <v>8341</v>
      </c>
      <c r="AW1089" t="s">
        <v>301</v>
      </c>
      <c r="AX1089" t="s">
        <v>8342</v>
      </c>
      <c r="AY1089" t="s">
        <v>8343</v>
      </c>
      <c r="AZ1089">
        <v>1</v>
      </c>
      <c r="BA1089">
        <v>987.1</v>
      </c>
      <c r="BB1089">
        <v>13.91</v>
      </c>
      <c r="BC1089" t="s">
        <v>8340</v>
      </c>
      <c r="BD1089" t="s">
        <v>120</v>
      </c>
      <c r="BE1089">
        <v>44709.1</v>
      </c>
      <c r="BF1089" t="s">
        <v>8344</v>
      </c>
      <c r="BG1089">
        <v>602.36339999999996</v>
      </c>
      <c r="BH1089" t="s">
        <v>8345</v>
      </c>
      <c r="BI1089" t="s">
        <v>8346</v>
      </c>
      <c r="BJ1089" t="s">
        <v>111</v>
      </c>
      <c r="BK1089" t="s">
        <v>8340</v>
      </c>
      <c r="BL1089" t="s">
        <v>8340</v>
      </c>
      <c r="BM1089">
        <v>1.1512646156293</v>
      </c>
      <c r="BN1089">
        <v>-0.31438424003474302</v>
      </c>
      <c r="BO1089">
        <v>0.65373347330792098</v>
      </c>
      <c r="BP1089">
        <v>0.360026873776782</v>
      </c>
      <c r="BQ1089">
        <v>0.378100352054347</v>
      </c>
      <c r="BR1089">
        <v>0.62196268582342695</v>
      </c>
      <c r="BS1089">
        <v>6.4735022277731397E-2</v>
      </c>
      <c r="BT1089">
        <v>-0.19215246595941399</v>
      </c>
      <c r="BU1089">
        <v>3.53728843747005E-2</v>
      </c>
      <c r="BV1089">
        <v>-1.42530099516281E-2</v>
      </c>
      <c r="BW1089">
        <v>0.27858940652543701</v>
      </c>
      <c r="BX1089">
        <v>-8.5243668519570208E-3</v>
      </c>
      <c r="BY1089">
        <v>-0.80168387674049801</v>
      </c>
      <c r="BZ1089">
        <v>-0.46225406617773801</v>
      </c>
      <c r="CA1089">
        <v>-0.68098489609174395</v>
      </c>
      <c r="CB1089">
        <v>3.9894942495808598E-2</v>
      </c>
      <c r="CC1089">
        <v>0.88252788830333095</v>
      </c>
      <c r="CD1089">
        <v>0.92161894740980199</v>
      </c>
      <c r="CE1089">
        <v>0.34237373700685803</v>
      </c>
      <c r="CF1089">
        <v>-0.37510848783133199</v>
      </c>
      <c r="CG1089">
        <v>0.21248839589614399</v>
      </c>
      <c r="CH1089">
        <v>0.45489159972229998</v>
      </c>
      <c r="CI1089">
        <v>0.28250482884504202</v>
      </c>
      <c r="CJ1089">
        <v>0.48480371170846798</v>
      </c>
      <c r="CK1089">
        <v>0.11405780493876901</v>
      </c>
      <c r="CL1089">
        <v>0.45724058086073099</v>
      </c>
      <c r="CM1089">
        <v>0.36481194247166499</v>
      </c>
      <c r="CN1089">
        <v>0.89980714203560896</v>
      </c>
      <c r="CO1089">
        <v>4.8374434603961599E-3</v>
      </c>
      <c r="CP1089">
        <v>2.8296485181935501E-2</v>
      </c>
      <c r="CQ1089">
        <v>1.13882085135309E-2</v>
      </c>
      <c r="CR1089">
        <v>1</v>
      </c>
      <c r="CS1089">
        <v>42</v>
      </c>
      <c r="CT1089">
        <v>25</v>
      </c>
      <c r="CU1089">
        <v>25</v>
      </c>
      <c r="CV1089" t="s">
        <v>8340</v>
      </c>
      <c r="CW1089" t="s">
        <v>120</v>
      </c>
      <c r="CX1089">
        <v>44709.1</v>
      </c>
      <c r="CY1089">
        <v>51</v>
      </c>
      <c r="CZ1089">
        <v>608</v>
      </c>
      <c r="DA1089">
        <v>608.1</v>
      </c>
      <c r="DB1089">
        <v>288.56</v>
      </c>
      <c r="DC1089">
        <v>288.56</v>
      </c>
      <c r="DD1089" t="s">
        <v>8345</v>
      </c>
      <c r="DE1089" t="s">
        <v>8346</v>
      </c>
      <c r="DF1089" t="s">
        <v>111</v>
      </c>
    </row>
    <row r="1090" spans="1:110" x14ac:dyDescent="0.25">
      <c r="A1090" t="s">
        <v>8347</v>
      </c>
      <c r="B1090">
        <v>-0.1845</v>
      </c>
      <c r="C1090">
        <v>0.30499999999999999</v>
      </c>
      <c r="D1090">
        <v>0.23019999999999999</v>
      </c>
      <c r="E1090">
        <v>0.62239999999999995</v>
      </c>
      <c r="F1090">
        <v>0.81020000000000003</v>
      </c>
      <c r="G1090">
        <v>0.72929999999999995</v>
      </c>
      <c r="H1090">
        <v>0.24379999999999999</v>
      </c>
      <c r="I1090">
        <v>1.1599999999999999E-2</v>
      </c>
      <c r="J1090">
        <v>5.5399999999999998E-2</v>
      </c>
      <c r="K1090">
        <v>0.80989999999999995</v>
      </c>
      <c r="L1090">
        <v>0.86909999999999998</v>
      </c>
      <c r="M1090">
        <v>-0.6502</v>
      </c>
      <c r="N1090">
        <v>-0.22570000000000001</v>
      </c>
      <c r="O1090">
        <v>0.19389999999999999</v>
      </c>
      <c r="P1090">
        <v>4.6399999999999997E-2</v>
      </c>
      <c r="Q1090">
        <v>-0.19322499999999901</v>
      </c>
      <c r="R1090">
        <v>0.494521225546938</v>
      </c>
      <c r="S1090">
        <v>0.69030556396037002</v>
      </c>
      <c r="T1090">
        <v>0.37303334037179797</v>
      </c>
      <c r="U1090">
        <v>0.75333333333333297</v>
      </c>
      <c r="V1090">
        <v>2.3159013865156799E-2</v>
      </c>
      <c r="W1090">
        <v>0.19186281842438199</v>
      </c>
      <c r="X1090">
        <v>0.143297958590729</v>
      </c>
      <c r="Y1090">
        <v>0.35115833333333302</v>
      </c>
      <c r="Z1090">
        <v>0.25706762298186198</v>
      </c>
      <c r="AA1090">
        <v>0.54387805587905003</v>
      </c>
      <c r="AB1090">
        <v>0.34411024061895901</v>
      </c>
      <c r="AC1090">
        <v>-0.59540000000000004</v>
      </c>
      <c r="AD1090">
        <v>4.7517821806463301E-2</v>
      </c>
      <c r="AE1090">
        <v>0.142496097857961</v>
      </c>
      <c r="AF1090">
        <v>6.4727446634053207E-2</v>
      </c>
      <c r="AG1090" t="s">
        <v>8348</v>
      </c>
      <c r="AH1090">
        <v>1</v>
      </c>
      <c r="AI1090">
        <v>2</v>
      </c>
      <c r="AJ1090">
        <v>21.93</v>
      </c>
      <c r="AK1090">
        <v>21.54</v>
      </c>
      <c r="AL1090">
        <v>99</v>
      </c>
      <c r="AM1090">
        <v>1</v>
      </c>
      <c r="AN1090">
        <v>1</v>
      </c>
      <c r="AO1090">
        <v>1</v>
      </c>
      <c r="AP1090">
        <v>0</v>
      </c>
      <c r="AQ1090">
        <v>-190.16890000000001</v>
      </c>
      <c r="AR1090">
        <v>-2</v>
      </c>
      <c r="AS1090" t="s">
        <v>8349</v>
      </c>
      <c r="AT1090">
        <v>6011</v>
      </c>
      <c r="AU1090" t="s">
        <v>142</v>
      </c>
      <c r="AV1090" t="s">
        <v>8350</v>
      </c>
      <c r="AW1090" t="s">
        <v>243</v>
      </c>
      <c r="AX1090" t="s">
        <v>8351</v>
      </c>
      <c r="AY1090" t="s">
        <v>8352</v>
      </c>
      <c r="AZ1090">
        <v>2</v>
      </c>
      <c r="BA1090">
        <v>1.4</v>
      </c>
      <c r="BB1090">
        <v>3844.73</v>
      </c>
      <c r="BC1090" t="s">
        <v>8348</v>
      </c>
      <c r="BD1090" t="s">
        <v>120</v>
      </c>
      <c r="BE1090">
        <v>853470.1</v>
      </c>
      <c r="BF1090" t="s">
        <v>8353</v>
      </c>
      <c r="BG1090">
        <v>780.74549999999999</v>
      </c>
      <c r="BH1090" t="s">
        <v>8345</v>
      </c>
      <c r="BI1090" t="s">
        <v>8346</v>
      </c>
      <c r="BJ1090" t="s">
        <v>111</v>
      </c>
      <c r="BK1090" t="s">
        <v>8348</v>
      </c>
      <c r="BL1090" t="s">
        <v>8348</v>
      </c>
      <c r="BM1090">
        <v>0.217659965393387</v>
      </c>
      <c r="BN1090">
        <v>-7.7745151194318296E-2</v>
      </c>
      <c r="BO1090">
        <v>0.254899549211828</v>
      </c>
      <c r="BP1090">
        <v>0.204563516292259</v>
      </c>
      <c r="BQ1090">
        <v>0.59795522342305696</v>
      </c>
      <c r="BR1090">
        <v>-0.10029192291691701</v>
      </c>
      <c r="BS1090">
        <v>0.31198284334902499</v>
      </c>
      <c r="BT1090">
        <v>-0.17999514261364399</v>
      </c>
      <c r="BU1090">
        <v>-0.49663246345788598</v>
      </c>
      <c r="BV1090">
        <v>-8.5721663158858402E-2</v>
      </c>
      <c r="BW1090">
        <v>0.49254956844870001</v>
      </c>
      <c r="BX1090">
        <v>0.39491069762320602</v>
      </c>
      <c r="BY1090">
        <v>-0.237617642046872</v>
      </c>
      <c r="BZ1090">
        <v>-7.5515405139842701E-2</v>
      </c>
      <c r="CA1090">
        <v>6.1120325376986903E-2</v>
      </c>
      <c r="CB1090">
        <v>2.98276155529715E-2</v>
      </c>
      <c r="CC1090">
        <v>0.86929061814104902</v>
      </c>
      <c r="CD1090">
        <v>0.91233030492434997</v>
      </c>
      <c r="CE1090">
        <v>0.33892308394856002</v>
      </c>
      <c r="CF1090">
        <v>0.49858709634932402</v>
      </c>
      <c r="CG1090">
        <v>2.2300962158357401E-2</v>
      </c>
      <c r="CH1090">
        <v>0.120451789647482</v>
      </c>
      <c r="CI1090">
        <v>7.4805101345495395E-2</v>
      </c>
      <c r="CJ1090">
        <v>0.45208212873807702</v>
      </c>
      <c r="CK1090">
        <v>3.51101755250528E-2</v>
      </c>
      <c r="CL1090">
        <v>0.24827937209846099</v>
      </c>
      <c r="CM1090">
        <v>0.19809107896849701</v>
      </c>
      <c r="CN1090">
        <v>-1.6677352058275498E-2</v>
      </c>
      <c r="CO1090">
        <v>0.92666319436255695</v>
      </c>
      <c r="CP1090">
        <v>0.95552770834756495</v>
      </c>
      <c r="CQ1090">
        <v>0.38456185328859499</v>
      </c>
      <c r="CR1090">
        <v>1</v>
      </c>
      <c r="CS1090">
        <v>384</v>
      </c>
      <c r="CT1090">
        <v>446</v>
      </c>
      <c r="CU1090">
        <v>174</v>
      </c>
      <c r="CV1090" t="s">
        <v>8348</v>
      </c>
      <c r="CW1090" t="s">
        <v>120</v>
      </c>
      <c r="CX1090">
        <v>853470.1</v>
      </c>
      <c r="CY1090">
        <v>57.1</v>
      </c>
      <c r="CZ1090">
        <v>1</v>
      </c>
      <c r="DA1090">
        <v>1.4</v>
      </c>
      <c r="DB1090">
        <v>7761.23</v>
      </c>
      <c r="DC1090">
        <v>2921.67</v>
      </c>
      <c r="DD1090" t="s">
        <v>8345</v>
      </c>
      <c r="DE1090" t="s">
        <v>8346</v>
      </c>
      <c r="DF1090" t="s">
        <v>111</v>
      </c>
    </row>
    <row r="1091" spans="1:110" x14ac:dyDescent="0.25">
      <c r="A1091" t="s">
        <v>8354</v>
      </c>
      <c r="B1091">
        <v>-0.1163</v>
      </c>
      <c r="C1091">
        <v>0.38600000000000001</v>
      </c>
      <c r="D1091">
        <v>0.37309999999999999</v>
      </c>
      <c r="E1091">
        <v>0.50229999999999997</v>
      </c>
      <c r="F1091">
        <v>0.7712</v>
      </c>
      <c r="G1091">
        <v>0.54969999999999997</v>
      </c>
      <c r="H1091">
        <v>0.65920000000000001</v>
      </c>
      <c r="I1091">
        <v>-8.8999999999999996E-2</v>
      </c>
      <c r="J1091">
        <v>0.3291</v>
      </c>
      <c r="K1091">
        <v>5.6300000000000003E-2</v>
      </c>
      <c r="L1091">
        <v>0.93230000000000002</v>
      </c>
      <c r="M1091">
        <v>-0.51970000000000005</v>
      </c>
      <c r="N1091">
        <v>-0.64810000000000001</v>
      </c>
      <c r="O1091">
        <v>0.1148</v>
      </c>
      <c r="P1091">
        <v>0.20449999999999999</v>
      </c>
      <c r="Q1091">
        <v>-2.0899999999999998E-2</v>
      </c>
      <c r="R1091">
        <v>0.93851066624034596</v>
      </c>
      <c r="S1091">
        <v>0.973592886609984</v>
      </c>
      <c r="T1091">
        <v>0.52611861415504102</v>
      </c>
      <c r="U1091">
        <v>0.87215833333333304</v>
      </c>
      <c r="V1091">
        <v>8.3912058670511606E-3</v>
      </c>
      <c r="W1091">
        <v>0.10531717064274899</v>
      </c>
      <c r="X1091">
        <v>7.8658990218084299E-2</v>
      </c>
      <c r="Y1091">
        <v>0.37375833333333303</v>
      </c>
      <c r="Z1091">
        <v>0.21356227571724501</v>
      </c>
      <c r="AA1091">
        <v>0.49601318366784403</v>
      </c>
      <c r="AB1091">
        <v>0.313826259649783</v>
      </c>
      <c r="AC1091">
        <v>-0.51929999999999998</v>
      </c>
      <c r="AD1091">
        <v>7.0151469633976601E-2</v>
      </c>
      <c r="AE1091">
        <v>0.18274365777354801</v>
      </c>
      <c r="AF1091">
        <v>8.3009503657002104E-2</v>
      </c>
      <c r="AG1091" t="s">
        <v>8348</v>
      </c>
      <c r="AH1091">
        <v>1</v>
      </c>
      <c r="AI1091">
        <v>2</v>
      </c>
      <c r="AJ1091">
        <v>12.97</v>
      </c>
      <c r="AK1091">
        <v>12.97</v>
      </c>
      <c r="AL1091">
        <v>12.971</v>
      </c>
      <c r="AM1091">
        <v>2</v>
      </c>
      <c r="AN1091">
        <v>1</v>
      </c>
      <c r="AO1091">
        <v>1</v>
      </c>
      <c r="AP1091">
        <v>0</v>
      </c>
      <c r="AQ1091">
        <v>-190.1678</v>
      </c>
      <c r="AR1091">
        <v>-1.7</v>
      </c>
      <c r="AS1091" t="s">
        <v>8355</v>
      </c>
      <c r="AT1091">
        <v>6683</v>
      </c>
      <c r="AU1091" t="s">
        <v>114</v>
      </c>
      <c r="AV1091" t="s">
        <v>8356</v>
      </c>
      <c r="AW1091" t="s">
        <v>166</v>
      </c>
      <c r="AX1091" t="s">
        <v>8357</v>
      </c>
      <c r="AY1091" t="s">
        <v>8358</v>
      </c>
      <c r="AZ1091">
        <v>3</v>
      </c>
      <c r="BA1091">
        <v>1.4</v>
      </c>
      <c r="BB1091">
        <v>3844.73</v>
      </c>
      <c r="BC1091" t="s">
        <v>8348</v>
      </c>
      <c r="BD1091" t="s">
        <v>120</v>
      </c>
      <c r="BE1091">
        <v>853470.1</v>
      </c>
      <c r="BF1091" t="s">
        <v>8359</v>
      </c>
      <c r="BG1091">
        <v>689.38440000000003</v>
      </c>
      <c r="BH1091" t="s">
        <v>8345</v>
      </c>
      <c r="BI1091" t="s">
        <v>8346</v>
      </c>
      <c r="BJ1091" t="s">
        <v>111</v>
      </c>
      <c r="BK1091" t="s">
        <v>8348</v>
      </c>
      <c r="BL1091" t="s">
        <v>8348</v>
      </c>
      <c r="BM1091">
        <v>0.217659965393387</v>
      </c>
      <c r="BN1091">
        <v>-7.7745151194318296E-2</v>
      </c>
      <c r="BO1091">
        <v>0.254899549211828</v>
      </c>
      <c r="BP1091">
        <v>0.204563516292259</v>
      </c>
      <c r="BQ1091">
        <v>0.59795522342305696</v>
      </c>
      <c r="BR1091">
        <v>-0.10029192291691701</v>
      </c>
      <c r="BS1091">
        <v>0.31198284334902499</v>
      </c>
      <c r="BT1091">
        <v>-0.17999514261364399</v>
      </c>
      <c r="BU1091">
        <v>-0.49663246345788598</v>
      </c>
      <c r="BV1091">
        <v>-8.5721663158858402E-2</v>
      </c>
      <c r="BW1091">
        <v>0.49254956844870001</v>
      </c>
      <c r="BX1091">
        <v>0.39491069762320602</v>
      </c>
      <c r="BY1091">
        <v>-0.237617642046872</v>
      </c>
      <c r="BZ1091">
        <v>-7.5515405139842701E-2</v>
      </c>
      <c r="CA1091">
        <v>6.1120325376986903E-2</v>
      </c>
      <c r="CB1091">
        <v>2.98276155529715E-2</v>
      </c>
      <c r="CC1091">
        <v>0.86929061814104902</v>
      </c>
      <c r="CD1091">
        <v>0.91233030492434997</v>
      </c>
      <c r="CE1091">
        <v>0.33892308394856002</v>
      </c>
      <c r="CF1091">
        <v>0.49858709634932402</v>
      </c>
      <c r="CG1091">
        <v>2.2300962158357401E-2</v>
      </c>
      <c r="CH1091">
        <v>0.120451789647482</v>
      </c>
      <c r="CI1091">
        <v>7.4805101345495395E-2</v>
      </c>
      <c r="CJ1091">
        <v>0.45208212873807702</v>
      </c>
      <c r="CK1091">
        <v>3.51101755250528E-2</v>
      </c>
      <c r="CL1091">
        <v>0.24827937209846099</v>
      </c>
      <c r="CM1091">
        <v>0.19809107896849701</v>
      </c>
      <c r="CN1091">
        <v>-1.6677352058275498E-2</v>
      </c>
      <c r="CO1091">
        <v>0.92666319436255695</v>
      </c>
      <c r="CP1091">
        <v>0.95552770834756495</v>
      </c>
      <c r="CQ1091">
        <v>0.38456185328859499</v>
      </c>
      <c r="CR1091">
        <v>1</v>
      </c>
      <c r="CS1091">
        <v>384</v>
      </c>
      <c r="CT1091">
        <v>446</v>
      </c>
      <c r="CU1091">
        <v>174</v>
      </c>
      <c r="CV1091" t="s">
        <v>8348</v>
      </c>
      <c r="CW1091" t="s">
        <v>120</v>
      </c>
      <c r="CX1091">
        <v>853470.1</v>
      </c>
      <c r="CY1091">
        <v>57.1</v>
      </c>
      <c r="CZ1091">
        <v>1</v>
      </c>
      <c r="DA1091">
        <v>1.4</v>
      </c>
      <c r="DB1091">
        <v>7761.23</v>
      </c>
      <c r="DC1091">
        <v>2921.67</v>
      </c>
      <c r="DD1091" t="s">
        <v>8345</v>
      </c>
      <c r="DE1091" t="s">
        <v>8346</v>
      </c>
      <c r="DF1091" t="s">
        <v>111</v>
      </c>
    </row>
    <row r="1092" spans="1:110" x14ac:dyDescent="0.25">
      <c r="A1092" t="s">
        <v>8360</v>
      </c>
      <c r="B1092">
        <v>-0.18720000000000001</v>
      </c>
      <c r="C1092">
        <v>6.6100000000000006E-2</v>
      </c>
      <c r="D1092">
        <v>0.80589999999999995</v>
      </c>
      <c r="E1092">
        <v>3.9699999999999999E-2</v>
      </c>
      <c r="F1092">
        <v>0.2732</v>
      </c>
      <c r="G1092">
        <v>0.45729999999999998</v>
      </c>
      <c r="H1092">
        <v>-5.8400000000000001E-2</v>
      </c>
      <c r="I1092">
        <v>-6.25E-2</v>
      </c>
      <c r="J1092">
        <v>0.51800000000000002</v>
      </c>
      <c r="K1092">
        <v>0.99629999999999996</v>
      </c>
      <c r="L1092">
        <v>0.44090000000000001</v>
      </c>
      <c r="M1092">
        <v>0.2984</v>
      </c>
      <c r="N1092">
        <v>0.91349999999999998</v>
      </c>
      <c r="O1092">
        <v>-0.35170000000000001</v>
      </c>
      <c r="P1092">
        <v>0.35539999999999999</v>
      </c>
      <c r="Q1092">
        <v>-0.29204999999999998</v>
      </c>
      <c r="R1092">
        <v>0.35105316777652301</v>
      </c>
      <c r="S1092">
        <v>0.566353540017422</v>
      </c>
      <c r="T1092">
        <v>0.30605106476618399</v>
      </c>
      <c r="U1092">
        <v>-7.98666666666666E-2</v>
      </c>
      <c r="V1092">
        <v>0.81078552541513804</v>
      </c>
      <c r="W1092">
        <v>0.94737444347205102</v>
      </c>
      <c r="X1092">
        <v>0.70757234197556895</v>
      </c>
      <c r="Y1092">
        <v>4.2908333333333298E-2</v>
      </c>
      <c r="Z1092">
        <v>0.89758413461512099</v>
      </c>
      <c r="AA1092">
        <v>0.95870412727397802</v>
      </c>
      <c r="AB1092">
        <v>0.60656962411442295</v>
      </c>
      <c r="AC1092">
        <v>-0.16927500000000001</v>
      </c>
      <c r="AD1092">
        <v>0.585176910248979</v>
      </c>
      <c r="AE1092">
        <v>0.723723468438768</v>
      </c>
      <c r="AF1092">
        <v>0.328744245529281</v>
      </c>
      <c r="AG1092" t="s">
        <v>8361</v>
      </c>
      <c r="AH1092">
        <v>1</v>
      </c>
      <c r="AI1092">
        <v>2</v>
      </c>
      <c r="AJ1092">
        <v>14.7</v>
      </c>
      <c r="AK1092">
        <v>14.7</v>
      </c>
      <c r="AL1092">
        <v>14.696</v>
      </c>
      <c r="AM1092">
        <v>2</v>
      </c>
      <c r="AN1092">
        <v>1</v>
      </c>
      <c r="AO1092">
        <v>1</v>
      </c>
      <c r="AP1092">
        <v>0</v>
      </c>
      <c r="AQ1092">
        <v>-190.1686</v>
      </c>
      <c r="AR1092">
        <v>-2</v>
      </c>
      <c r="AS1092" t="s">
        <v>3356</v>
      </c>
      <c r="AT1092">
        <v>717</v>
      </c>
      <c r="AU1092" t="s">
        <v>142</v>
      </c>
      <c r="AV1092" t="s">
        <v>8362</v>
      </c>
      <c r="AW1092" t="s">
        <v>431</v>
      </c>
      <c r="AX1092" t="s">
        <v>8363</v>
      </c>
      <c r="AY1092" t="s">
        <v>8364</v>
      </c>
      <c r="AZ1092">
        <v>1</v>
      </c>
      <c r="BA1092">
        <v>526.1</v>
      </c>
      <c r="BB1092">
        <v>28.61</v>
      </c>
      <c r="BC1092" t="s">
        <v>8361</v>
      </c>
      <c r="BD1092" t="s">
        <v>120</v>
      </c>
      <c r="BE1092">
        <v>107241.3</v>
      </c>
      <c r="BF1092" t="s">
        <v>8365</v>
      </c>
      <c r="BG1092">
        <v>549.55679999999995</v>
      </c>
      <c r="BH1092" t="s">
        <v>8366</v>
      </c>
      <c r="BI1092" t="s">
        <v>8367</v>
      </c>
      <c r="BJ1092" t="s">
        <v>111</v>
      </c>
      <c r="BK1092" t="s">
        <v>8361</v>
      </c>
      <c r="BL1092" t="s">
        <v>8361</v>
      </c>
      <c r="BM1092">
        <v>-0.16365722921525899</v>
      </c>
      <c r="BN1092">
        <v>-0.19444912259434699</v>
      </c>
      <c r="BO1092">
        <v>-0.126041840327247</v>
      </c>
      <c r="BP1092">
        <v>8.4873365519539196E-2</v>
      </c>
      <c r="BQ1092">
        <v>0.496159553135544</v>
      </c>
      <c r="BR1092">
        <v>-0.51383170432213199</v>
      </c>
      <c r="BS1092">
        <v>-0.16564257275418601</v>
      </c>
      <c r="BT1092">
        <v>-3.2734603363742099E-3</v>
      </c>
      <c r="BU1092">
        <v>-0.96643454183794597</v>
      </c>
      <c r="BV1092">
        <v>-1.26393890015649E-2</v>
      </c>
      <c r="BW1092">
        <v>0.51841411671194204</v>
      </c>
      <c r="BX1092">
        <v>9.5723832136270504E-2</v>
      </c>
      <c r="BY1092">
        <v>-1.08210428220337</v>
      </c>
      <c r="BZ1092">
        <v>0.17588550231738501</v>
      </c>
      <c r="CA1092">
        <v>-0.80713928969092497</v>
      </c>
      <c r="CB1092">
        <v>0.47272408672481397</v>
      </c>
      <c r="CC1092">
        <v>0.109464003622694</v>
      </c>
      <c r="CD1092">
        <v>0.21559649409165299</v>
      </c>
      <c r="CE1092">
        <v>8.0092295818343803E-2</v>
      </c>
      <c r="CF1092">
        <v>0.72546836129007897</v>
      </c>
      <c r="CG1092">
        <v>2.9795831883105899E-2</v>
      </c>
      <c r="CH1092">
        <v>0.143123912055095</v>
      </c>
      <c r="CI1092">
        <v>8.8885343900483402E-2</v>
      </c>
      <c r="CJ1092">
        <v>0.264505344483699</v>
      </c>
      <c r="CK1092">
        <v>0.389321306024484</v>
      </c>
      <c r="CL1092">
        <v>0.76596967613968903</v>
      </c>
      <c r="CM1092">
        <v>0.61113316954696095</v>
      </c>
      <c r="CN1092">
        <v>1.17610699184341E-2</v>
      </c>
      <c r="CO1092">
        <v>0.96652423395452602</v>
      </c>
      <c r="CP1092">
        <v>0.98043995640787895</v>
      </c>
      <c r="CQ1092">
        <v>0.39458804112173301</v>
      </c>
      <c r="CR1092">
        <v>1</v>
      </c>
      <c r="CS1092">
        <v>3</v>
      </c>
      <c r="CT1092">
        <v>2</v>
      </c>
      <c r="CU1092">
        <v>2</v>
      </c>
      <c r="CV1092" t="s">
        <v>8368</v>
      </c>
      <c r="CW1092" t="s">
        <v>120</v>
      </c>
      <c r="CX1092">
        <v>107241.3</v>
      </c>
      <c r="CY1092">
        <v>1.2</v>
      </c>
      <c r="CZ1092">
        <v>5087</v>
      </c>
      <c r="DA1092">
        <v>5087.1000000000004</v>
      </c>
      <c r="DB1092">
        <v>17.36</v>
      </c>
      <c r="DC1092">
        <v>17.36</v>
      </c>
      <c r="DD1092" t="s">
        <v>8366</v>
      </c>
      <c r="DE1092" t="s">
        <v>8367</v>
      </c>
      <c r="DF1092" t="s">
        <v>111</v>
      </c>
    </row>
    <row r="1093" spans="1:110" x14ac:dyDescent="0.25">
      <c r="A1093" t="s">
        <v>8369</v>
      </c>
      <c r="B1093">
        <v>-1.2500000000000001E-2</v>
      </c>
      <c r="C1093">
        <v>-0.42980000000000002</v>
      </c>
      <c r="D1093">
        <v>-0.63170000000000004</v>
      </c>
      <c r="E1093">
        <v>7.85E-2</v>
      </c>
      <c r="F1093">
        <v>-6.3799999999999996E-2</v>
      </c>
      <c r="G1093">
        <v>0.15110000000000001</v>
      </c>
      <c r="H1093">
        <v>-0.37419999999999998</v>
      </c>
      <c r="I1093">
        <v>0.55589999999999995</v>
      </c>
      <c r="J1093">
        <v>0.65920000000000001</v>
      </c>
      <c r="K1093">
        <v>0.15720000000000001</v>
      </c>
      <c r="L1093">
        <v>0.1195</v>
      </c>
      <c r="M1093">
        <v>1.1220000000000001</v>
      </c>
      <c r="N1093">
        <v>0.83089999999999997</v>
      </c>
      <c r="O1093">
        <v>-0.41439999999999999</v>
      </c>
      <c r="P1093">
        <v>2.2200000000000001E-2</v>
      </c>
      <c r="Q1093">
        <v>-0.62182499999999996</v>
      </c>
      <c r="R1093">
        <v>6.4621217102357395E-2</v>
      </c>
      <c r="S1093">
        <v>0.224050424940338</v>
      </c>
      <c r="T1093">
        <v>0.12107432243152701</v>
      </c>
      <c r="U1093">
        <v>-0.48580833333333301</v>
      </c>
      <c r="V1093">
        <v>0.16977778241333799</v>
      </c>
      <c r="W1093">
        <v>0.50564592366802597</v>
      </c>
      <c r="X1093">
        <v>0.37765539579993901</v>
      </c>
      <c r="Y1093">
        <v>0.153241666666666</v>
      </c>
      <c r="Z1093">
        <v>0.65571530172428005</v>
      </c>
      <c r="AA1093">
        <v>0.83780224141939097</v>
      </c>
      <c r="AB1093">
        <v>0.53007531333465396</v>
      </c>
      <c r="AC1093">
        <v>1.7225000000000101E-2</v>
      </c>
      <c r="AD1093">
        <v>0.95668797731742505</v>
      </c>
      <c r="AE1093">
        <v>0.97211447912725302</v>
      </c>
      <c r="AF1093">
        <v>0.44157341159348801</v>
      </c>
      <c r="AG1093" t="s">
        <v>8361</v>
      </c>
      <c r="AH1093">
        <v>1</v>
      </c>
      <c r="AI1093">
        <v>1</v>
      </c>
      <c r="AJ1093">
        <v>13.91</v>
      </c>
      <c r="AK1093">
        <v>13.18</v>
      </c>
      <c r="AL1093">
        <v>4.3890000000000002</v>
      </c>
      <c r="AM1093">
        <v>2</v>
      </c>
      <c r="AN1093">
        <v>1</v>
      </c>
      <c r="AO1093">
        <v>1</v>
      </c>
      <c r="AP1093">
        <v>0</v>
      </c>
      <c r="AQ1093">
        <v>-190.16130000000001</v>
      </c>
      <c r="AR1093">
        <v>1.6</v>
      </c>
      <c r="AS1093" t="s">
        <v>8370</v>
      </c>
      <c r="AT1093">
        <v>926</v>
      </c>
      <c r="AU1093" t="s">
        <v>142</v>
      </c>
      <c r="AV1093" t="s">
        <v>8371</v>
      </c>
      <c r="AW1093" t="s">
        <v>166</v>
      </c>
      <c r="AX1093" t="s">
        <v>8372</v>
      </c>
      <c r="AY1093" t="s">
        <v>8373</v>
      </c>
      <c r="AZ1093">
        <v>2</v>
      </c>
      <c r="BA1093">
        <v>526.1</v>
      </c>
      <c r="BB1093">
        <v>28.61</v>
      </c>
      <c r="BC1093" t="s">
        <v>8361</v>
      </c>
      <c r="BD1093" t="s">
        <v>120</v>
      </c>
      <c r="BE1093">
        <v>107241.3</v>
      </c>
      <c r="BF1093" t="s">
        <v>8374</v>
      </c>
      <c r="BG1093">
        <v>589.3614</v>
      </c>
      <c r="BH1093" t="s">
        <v>8366</v>
      </c>
      <c r="BI1093" t="s">
        <v>8367</v>
      </c>
      <c r="BJ1093" t="s">
        <v>111</v>
      </c>
      <c r="BK1093" t="s">
        <v>8361</v>
      </c>
      <c r="BL1093" t="s">
        <v>8361</v>
      </c>
      <c r="BM1093">
        <v>-0.16365722921525899</v>
      </c>
      <c r="BN1093">
        <v>-0.19444912259434699</v>
      </c>
      <c r="BO1093">
        <v>-0.126041840327247</v>
      </c>
      <c r="BP1093">
        <v>8.4873365519539196E-2</v>
      </c>
      <c r="BQ1093">
        <v>0.496159553135544</v>
      </c>
      <c r="BR1093">
        <v>-0.51383170432213199</v>
      </c>
      <c r="BS1093">
        <v>-0.16564257275418601</v>
      </c>
      <c r="BT1093">
        <v>-3.2734603363742099E-3</v>
      </c>
      <c r="BU1093">
        <v>-0.96643454183794597</v>
      </c>
      <c r="BV1093">
        <v>-1.26393890015649E-2</v>
      </c>
      <c r="BW1093">
        <v>0.51841411671194204</v>
      </c>
      <c r="BX1093">
        <v>9.5723832136270504E-2</v>
      </c>
      <c r="BY1093">
        <v>-1.08210428220337</v>
      </c>
      <c r="BZ1093">
        <v>0.17588550231738501</v>
      </c>
      <c r="CA1093">
        <v>-0.80713928969092497</v>
      </c>
      <c r="CB1093">
        <v>0.47272408672481397</v>
      </c>
      <c r="CC1093">
        <v>0.109464003622694</v>
      </c>
      <c r="CD1093">
        <v>0.21559649409165299</v>
      </c>
      <c r="CE1093">
        <v>8.0092295818343803E-2</v>
      </c>
      <c r="CF1093">
        <v>0.72546836129007897</v>
      </c>
      <c r="CG1093">
        <v>2.9795831883105899E-2</v>
      </c>
      <c r="CH1093">
        <v>0.143123912055095</v>
      </c>
      <c r="CI1093">
        <v>8.8885343900483402E-2</v>
      </c>
      <c r="CJ1093">
        <v>0.264505344483699</v>
      </c>
      <c r="CK1093">
        <v>0.389321306024484</v>
      </c>
      <c r="CL1093">
        <v>0.76596967613968903</v>
      </c>
      <c r="CM1093">
        <v>0.61113316954696095</v>
      </c>
      <c r="CN1093">
        <v>1.17610699184341E-2</v>
      </c>
      <c r="CO1093">
        <v>0.96652423395452602</v>
      </c>
      <c r="CP1093">
        <v>0.98043995640787895</v>
      </c>
      <c r="CQ1093">
        <v>0.39458804112173301</v>
      </c>
      <c r="CR1093">
        <v>1</v>
      </c>
      <c r="CS1093">
        <v>3</v>
      </c>
      <c r="CT1093">
        <v>2</v>
      </c>
      <c r="CU1093">
        <v>2</v>
      </c>
      <c r="CV1093" t="s">
        <v>8368</v>
      </c>
      <c r="CW1093" t="s">
        <v>120</v>
      </c>
      <c r="CX1093">
        <v>107241.3</v>
      </c>
      <c r="CY1093">
        <v>1.2</v>
      </c>
      <c r="CZ1093">
        <v>5087</v>
      </c>
      <c r="DA1093">
        <v>5087.1000000000004</v>
      </c>
      <c r="DB1093">
        <v>17.36</v>
      </c>
      <c r="DC1093">
        <v>17.36</v>
      </c>
      <c r="DD1093" t="s">
        <v>8366</v>
      </c>
      <c r="DE1093" t="s">
        <v>8367</v>
      </c>
      <c r="DF1093" t="s">
        <v>111</v>
      </c>
    </row>
    <row r="1094" spans="1:110" x14ac:dyDescent="0.25">
      <c r="A1094" t="s">
        <v>8375</v>
      </c>
      <c r="B1094">
        <v>5.2999999999999999E-2</v>
      </c>
      <c r="C1094">
        <v>-7.6E-3</v>
      </c>
      <c r="D1094">
        <v>0.25259999999999999</v>
      </c>
      <c r="E1094">
        <v>-0.50370000000000004</v>
      </c>
      <c r="F1094">
        <v>0.505</v>
      </c>
      <c r="G1094">
        <v>-0.22059999999999999</v>
      </c>
      <c r="H1094">
        <v>0.48180000000000001</v>
      </c>
      <c r="I1094">
        <v>0.61409999999999998</v>
      </c>
      <c r="J1094">
        <v>1.0056</v>
      </c>
      <c r="K1094">
        <v>0.33489999999999998</v>
      </c>
      <c r="L1094">
        <v>0.73619999999999997</v>
      </c>
      <c r="M1094">
        <v>0.2472</v>
      </c>
      <c r="N1094">
        <v>0.15939999999999999</v>
      </c>
      <c r="O1094">
        <v>0.37490000000000001</v>
      </c>
      <c r="P1094">
        <v>0.48959999999999998</v>
      </c>
      <c r="Q1094">
        <v>-0.72412500000000002</v>
      </c>
      <c r="R1094">
        <v>7.4741313289121399E-3</v>
      </c>
      <c r="S1094">
        <v>6.4692280235140495E-2</v>
      </c>
      <c r="T1094">
        <v>3.49589785339878E-2</v>
      </c>
      <c r="U1094">
        <v>-6.2374999999999903E-2</v>
      </c>
      <c r="V1094">
        <v>0.80885672403487496</v>
      </c>
      <c r="W1094">
        <v>0.94737444347205102</v>
      </c>
      <c r="X1094">
        <v>0.70757234197556895</v>
      </c>
      <c r="Y1094">
        <v>0.30682500000000001</v>
      </c>
      <c r="Z1094">
        <v>0.244529150291799</v>
      </c>
      <c r="AA1094">
        <v>0.53210468279471501</v>
      </c>
      <c r="AB1094">
        <v>0.33666125788991802</v>
      </c>
      <c r="AC1094">
        <v>-0.35492499999999999</v>
      </c>
      <c r="AD1094">
        <v>0.15092767649503699</v>
      </c>
      <c r="AE1094">
        <v>0.30051619543200803</v>
      </c>
      <c r="AF1094">
        <v>0.136506516984648</v>
      </c>
      <c r="AG1094" t="s">
        <v>8376</v>
      </c>
      <c r="AH1094">
        <v>1</v>
      </c>
      <c r="AI1094">
        <v>1</v>
      </c>
      <c r="AJ1094">
        <v>14.05</v>
      </c>
      <c r="AK1094">
        <v>14.05</v>
      </c>
      <c r="AL1094">
        <v>4.5279999999999996</v>
      </c>
      <c r="AM1094">
        <v>2</v>
      </c>
      <c r="AN1094">
        <v>1</v>
      </c>
      <c r="AO1094">
        <v>1</v>
      </c>
      <c r="AP1094">
        <v>0</v>
      </c>
      <c r="AQ1094">
        <v>-190.1669</v>
      </c>
      <c r="AR1094">
        <v>-1.1000000000000001</v>
      </c>
      <c r="AS1094" t="s">
        <v>4833</v>
      </c>
      <c r="AT1094">
        <v>148</v>
      </c>
      <c r="AU1094" t="s">
        <v>114</v>
      </c>
      <c r="AV1094" t="s">
        <v>8377</v>
      </c>
      <c r="AW1094" t="s">
        <v>175</v>
      </c>
      <c r="AX1094" t="s">
        <v>8378</v>
      </c>
      <c r="AY1094" t="s">
        <v>8379</v>
      </c>
      <c r="AZ1094">
        <v>1</v>
      </c>
      <c r="BA1094">
        <v>469.1</v>
      </c>
      <c r="BB1094">
        <v>32.450000000000003</v>
      </c>
      <c r="BC1094" t="s">
        <v>8376</v>
      </c>
      <c r="BD1094" t="s">
        <v>120</v>
      </c>
      <c r="BE1094">
        <v>21104</v>
      </c>
      <c r="BF1094" t="s">
        <v>8380</v>
      </c>
      <c r="BG1094">
        <v>628.34220000000005</v>
      </c>
      <c r="BH1094" t="s">
        <v>8381</v>
      </c>
      <c r="BI1094" t="s">
        <v>8375</v>
      </c>
      <c r="BJ1094" t="s">
        <v>8382</v>
      </c>
      <c r="BK1094" t="s">
        <v>8376</v>
      </c>
      <c r="BL1094" t="s">
        <v>8376</v>
      </c>
      <c r="BM1094">
        <v>-0.183320814785112</v>
      </c>
      <c r="BN1094">
        <v>0.81697061982867103</v>
      </c>
      <c r="BO1094">
        <v>-0.97044791867288505</v>
      </c>
      <c r="BP1094">
        <v>-1.67731038844613</v>
      </c>
      <c r="BQ1094">
        <v>-0.285775019111704</v>
      </c>
      <c r="BR1094">
        <v>-1.71987616653022</v>
      </c>
      <c r="BS1094">
        <v>1.1361940440887099</v>
      </c>
      <c r="BT1094">
        <v>0.80879728576420296</v>
      </c>
      <c r="BU1094">
        <v>-1.1981306083664101</v>
      </c>
      <c r="BV1094">
        <v>-1.1863967493074099</v>
      </c>
      <c r="BW1094">
        <v>-0.15685238048050101</v>
      </c>
      <c r="BX1094">
        <v>0.90457600570853902</v>
      </c>
      <c r="BY1094">
        <v>-0.90727600320760404</v>
      </c>
      <c r="BZ1094">
        <v>1.0536886957449301</v>
      </c>
      <c r="CA1094">
        <v>-0.78799520964331404</v>
      </c>
      <c r="CB1094">
        <v>2.0357527394127</v>
      </c>
      <c r="CC1094" s="1">
        <v>5.6850464433736497E-5</v>
      </c>
      <c r="CD1094">
        <v>1.93541984899134E-3</v>
      </c>
      <c r="CE1094" s="1">
        <v>7.1899229962529203E-4</v>
      </c>
      <c r="CF1094">
        <v>1.2491327585874901</v>
      </c>
      <c r="CG1094">
        <v>5.3773719939056198E-3</v>
      </c>
      <c r="CH1094">
        <v>4.8572529648654598E-2</v>
      </c>
      <c r="CI1094">
        <v>3.0165371669516099E-2</v>
      </c>
      <c r="CJ1094">
        <v>-0.664819270262753</v>
      </c>
      <c r="CK1094">
        <v>9.88020693191103E-2</v>
      </c>
      <c r="CL1094">
        <v>0.42539220884032403</v>
      </c>
      <c r="CM1094">
        <v>0.33940154158499503</v>
      </c>
      <c r="CN1094">
        <v>0.121800710562459</v>
      </c>
      <c r="CO1094">
        <v>0.73038703369670399</v>
      </c>
      <c r="CP1094">
        <v>0.82189603916074505</v>
      </c>
      <c r="CQ1094">
        <v>0.33078042768304999</v>
      </c>
      <c r="CR1094">
        <v>1</v>
      </c>
      <c r="CS1094">
        <v>17</v>
      </c>
      <c r="CT1094">
        <v>6</v>
      </c>
      <c r="CU1094">
        <v>6</v>
      </c>
      <c r="CV1094" t="s">
        <v>8376</v>
      </c>
      <c r="CW1094" t="s">
        <v>120</v>
      </c>
      <c r="CX1094">
        <v>21104</v>
      </c>
      <c r="CY1094">
        <v>32</v>
      </c>
      <c r="CZ1094">
        <v>2019</v>
      </c>
      <c r="DA1094">
        <v>2019.1</v>
      </c>
      <c r="DB1094">
        <v>99.31</v>
      </c>
      <c r="DC1094">
        <v>99.31</v>
      </c>
      <c r="DD1094" t="s">
        <v>8381</v>
      </c>
      <c r="DE1094" t="s">
        <v>8376</v>
      </c>
      <c r="DF1094" t="s">
        <v>8382</v>
      </c>
    </row>
    <row r="1095" spans="1:110" x14ac:dyDescent="0.25">
      <c r="A1095" t="s">
        <v>8383</v>
      </c>
      <c r="B1095">
        <v>0.5444</v>
      </c>
      <c r="C1095">
        <v>-0.47949999999999998</v>
      </c>
      <c r="D1095" t="s">
        <v>111</v>
      </c>
      <c r="E1095" t="s">
        <v>111</v>
      </c>
      <c r="F1095">
        <v>-0.77310000000000001</v>
      </c>
      <c r="G1095" t="s">
        <v>111</v>
      </c>
      <c r="H1095">
        <v>0.6976</v>
      </c>
      <c r="I1095">
        <v>0.5605</v>
      </c>
      <c r="J1095">
        <v>-1.47E-2</v>
      </c>
      <c r="K1095" t="s">
        <v>111</v>
      </c>
      <c r="L1095" t="s">
        <v>111</v>
      </c>
      <c r="M1095" t="s">
        <v>111</v>
      </c>
      <c r="N1095" t="s">
        <v>111</v>
      </c>
      <c r="O1095" t="s">
        <v>111</v>
      </c>
      <c r="P1095">
        <v>-0.1855</v>
      </c>
      <c r="Q1095">
        <v>-0.24045</v>
      </c>
      <c r="R1095">
        <v>0.69681020393654003</v>
      </c>
      <c r="S1095">
        <v>0.83104647777297402</v>
      </c>
      <c r="T1095">
        <v>0.44908814269048403</v>
      </c>
      <c r="U1095">
        <v>0.14774999999999999</v>
      </c>
      <c r="V1095">
        <v>0.84436371482768702</v>
      </c>
      <c r="W1095">
        <v>0.95609623001563204</v>
      </c>
      <c r="X1095">
        <v>0.71408644521465903</v>
      </c>
      <c r="Y1095">
        <v>-7.0199999999999804E-2</v>
      </c>
      <c r="Z1095">
        <v>0.90896324351674695</v>
      </c>
      <c r="AA1095">
        <v>0.96382832821659803</v>
      </c>
      <c r="AB1095">
        <v>0.609811692810308</v>
      </c>
      <c r="AC1095">
        <v>-0.45839999999999997</v>
      </c>
      <c r="AD1095">
        <v>0.54736367011720199</v>
      </c>
      <c r="AE1095">
        <v>0.69788015470805898</v>
      </c>
      <c r="AF1095">
        <v>0.31700517522843003</v>
      </c>
      <c r="AG1095" t="s">
        <v>8376</v>
      </c>
      <c r="AH1095">
        <v>1</v>
      </c>
      <c r="AI1095">
        <v>1</v>
      </c>
      <c r="AJ1095">
        <v>6.97</v>
      </c>
      <c r="AK1095">
        <v>6.97</v>
      </c>
      <c r="AL1095">
        <v>6.968</v>
      </c>
      <c r="AM1095">
        <v>2</v>
      </c>
      <c r="AN1095">
        <v>1</v>
      </c>
      <c r="AO1095">
        <v>1</v>
      </c>
      <c r="AP1095">
        <v>0</v>
      </c>
      <c r="AQ1095">
        <v>114.0397</v>
      </c>
      <c r="AR1095">
        <v>-2.2999999999999998</v>
      </c>
      <c r="AS1095" t="s">
        <v>1138</v>
      </c>
      <c r="AT1095">
        <v>163</v>
      </c>
      <c r="AU1095" t="s">
        <v>114</v>
      </c>
      <c r="AV1095" t="s">
        <v>8384</v>
      </c>
      <c r="AW1095" t="s">
        <v>210</v>
      </c>
      <c r="AX1095" t="s">
        <v>8385</v>
      </c>
      <c r="AY1095" t="s">
        <v>8386</v>
      </c>
      <c r="AZ1095">
        <v>2</v>
      </c>
      <c r="BA1095">
        <v>469.1</v>
      </c>
      <c r="BB1095">
        <v>32.450000000000003</v>
      </c>
      <c r="BC1095" t="s">
        <v>8376</v>
      </c>
      <c r="BD1095" t="s">
        <v>120</v>
      </c>
      <c r="BE1095">
        <v>21104</v>
      </c>
      <c r="BF1095" t="s">
        <v>8387</v>
      </c>
      <c r="BG1095">
        <v>475.92680000000001</v>
      </c>
      <c r="BH1095" t="s">
        <v>8381</v>
      </c>
      <c r="BI1095" t="s">
        <v>8383</v>
      </c>
      <c r="BJ1095" t="s">
        <v>8382</v>
      </c>
      <c r="BK1095" t="s">
        <v>8376</v>
      </c>
      <c r="BL1095" t="s">
        <v>8376</v>
      </c>
      <c r="BM1095">
        <v>-0.183320814785112</v>
      </c>
      <c r="BN1095">
        <v>0.81697061982867103</v>
      </c>
      <c r="BO1095">
        <v>-0.97044791867288505</v>
      </c>
      <c r="BP1095">
        <v>-1.67731038844613</v>
      </c>
      <c r="BQ1095">
        <v>-0.285775019111704</v>
      </c>
      <c r="BR1095">
        <v>-1.71987616653022</v>
      </c>
      <c r="BS1095">
        <v>1.1361940440887099</v>
      </c>
      <c r="BT1095">
        <v>0.80879728576420296</v>
      </c>
      <c r="BU1095">
        <v>-1.1981306083664101</v>
      </c>
      <c r="BV1095">
        <v>-1.1863967493074099</v>
      </c>
      <c r="BW1095">
        <v>-0.15685238048050101</v>
      </c>
      <c r="BX1095">
        <v>0.90457600570853902</v>
      </c>
      <c r="BY1095">
        <v>-0.90727600320760404</v>
      </c>
      <c r="BZ1095">
        <v>1.0536886957449301</v>
      </c>
      <c r="CA1095">
        <v>-0.78799520964331404</v>
      </c>
      <c r="CB1095">
        <v>2.0357527394127</v>
      </c>
      <c r="CC1095" s="1">
        <v>5.6850464433736497E-5</v>
      </c>
      <c r="CD1095">
        <v>1.93541984899134E-3</v>
      </c>
      <c r="CE1095" s="1">
        <v>7.1899229962529203E-4</v>
      </c>
      <c r="CF1095">
        <v>1.2491327585874901</v>
      </c>
      <c r="CG1095">
        <v>5.3773719939056198E-3</v>
      </c>
      <c r="CH1095">
        <v>4.8572529648654598E-2</v>
      </c>
      <c r="CI1095">
        <v>3.0165371669516099E-2</v>
      </c>
      <c r="CJ1095">
        <v>-0.664819270262753</v>
      </c>
      <c r="CK1095">
        <v>9.88020693191103E-2</v>
      </c>
      <c r="CL1095">
        <v>0.42539220884032403</v>
      </c>
      <c r="CM1095">
        <v>0.33940154158499503</v>
      </c>
      <c r="CN1095">
        <v>0.121800710562459</v>
      </c>
      <c r="CO1095">
        <v>0.73038703369670399</v>
      </c>
      <c r="CP1095">
        <v>0.82189603916074505</v>
      </c>
      <c r="CQ1095">
        <v>0.33078042768304999</v>
      </c>
      <c r="CR1095">
        <v>1</v>
      </c>
      <c r="CS1095">
        <v>17</v>
      </c>
      <c r="CT1095">
        <v>6</v>
      </c>
      <c r="CU1095">
        <v>6</v>
      </c>
      <c r="CV1095" t="s">
        <v>8376</v>
      </c>
      <c r="CW1095" t="s">
        <v>120</v>
      </c>
      <c r="CX1095">
        <v>21104</v>
      </c>
      <c r="CY1095">
        <v>32</v>
      </c>
      <c r="CZ1095">
        <v>2019</v>
      </c>
      <c r="DA1095">
        <v>2019.1</v>
      </c>
      <c r="DB1095">
        <v>99.31</v>
      </c>
      <c r="DC1095">
        <v>99.31</v>
      </c>
      <c r="DD1095" t="s">
        <v>8381</v>
      </c>
      <c r="DE1095" t="s">
        <v>8376</v>
      </c>
      <c r="DF1095" t="s">
        <v>8382</v>
      </c>
    </row>
    <row r="1096" spans="1:110" x14ac:dyDescent="0.25">
      <c r="A1096" t="s">
        <v>8388</v>
      </c>
      <c r="B1096">
        <v>0.40339999999999998</v>
      </c>
      <c r="C1096">
        <v>-3.9100000000000003E-2</v>
      </c>
      <c r="D1096">
        <v>0.41470000000000001</v>
      </c>
      <c r="E1096">
        <v>0.11020000000000001</v>
      </c>
      <c r="F1096">
        <v>-0.17979999999999999</v>
      </c>
      <c r="G1096">
        <v>0.28510000000000002</v>
      </c>
      <c r="H1096">
        <v>0.74890000000000001</v>
      </c>
      <c r="I1096">
        <v>0.3906</v>
      </c>
      <c r="J1096">
        <v>0.26900000000000002</v>
      </c>
      <c r="K1096">
        <v>-0.9254</v>
      </c>
      <c r="L1096">
        <v>-0.36770000000000003</v>
      </c>
      <c r="M1096">
        <v>-0.3075</v>
      </c>
      <c r="N1096">
        <v>0.1052</v>
      </c>
      <c r="O1096">
        <v>0.4899</v>
      </c>
      <c r="P1096">
        <v>1.0306</v>
      </c>
      <c r="Q1096">
        <v>0.38067499999999899</v>
      </c>
      <c r="R1096">
        <v>0.27359749296622898</v>
      </c>
      <c r="S1096">
        <v>0.48427368329950798</v>
      </c>
      <c r="T1096">
        <v>0.26169603602635999</v>
      </c>
      <c r="U1096">
        <v>-4.4816666666666602E-2</v>
      </c>
      <c r="V1096">
        <v>0.90307457306792005</v>
      </c>
      <c r="W1096">
        <v>0.98071708892232201</v>
      </c>
      <c r="X1096">
        <v>0.73247520260419796</v>
      </c>
      <c r="Y1096">
        <v>6.2433333333333403E-2</v>
      </c>
      <c r="Z1096">
        <v>0.86531918894117499</v>
      </c>
      <c r="AA1096">
        <v>0.94971819809313696</v>
      </c>
      <c r="AB1096">
        <v>0.60088424994059797</v>
      </c>
      <c r="AC1096">
        <v>0.487924999999999</v>
      </c>
      <c r="AD1096">
        <v>0.16580224377834499</v>
      </c>
      <c r="AE1096">
        <v>0.31906684818227299</v>
      </c>
      <c r="AF1096">
        <v>0.14493296798204</v>
      </c>
      <c r="AG1096" t="s">
        <v>8376</v>
      </c>
      <c r="AH1096">
        <v>1</v>
      </c>
      <c r="AI1096">
        <v>2</v>
      </c>
      <c r="AJ1096">
        <v>11.43</v>
      </c>
      <c r="AK1096">
        <v>11.43</v>
      </c>
      <c r="AL1096">
        <v>7.26</v>
      </c>
      <c r="AM1096">
        <v>2</v>
      </c>
      <c r="AN1096">
        <v>1</v>
      </c>
      <c r="AO1096">
        <v>1</v>
      </c>
      <c r="AP1096">
        <v>0</v>
      </c>
      <c r="AQ1096">
        <v>-190.16470000000001</v>
      </c>
      <c r="AR1096">
        <v>-0.2</v>
      </c>
      <c r="AS1096" t="s">
        <v>7570</v>
      </c>
      <c r="AT1096">
        <v>165</v>
      </c>
      <c r="AU1096" t="s">
        <v>114</v>
      </c>
      <c r="AV1096" t="s">
        <v>8389</v>
      </c>
      <c r="AW1096" t="s">
        <v>431</v>
      </c>
      <c r="AX1096" t="s">
        <v>8390</v>
      </c>
      <c r="AY1096" t="s">
        <v>8391</v>
      </c>
      <c r="AZ1096">
        <v>3</v>
      </c>
      <c r="BA1096">
        <v>469.1</v>
      </c>
      <c r="BB1096">
        <v>32.450000000000003</v>
      </c>
      <c r="BC1096" t="s">
        <v>8376</v>
      </c>
      <c r="BD1096" t="s">
        <v>120</v>
      </c>
      <c r="BE1096">
        <v>21104</v>
      </c>
      <c r="BF1096" t="s">
        <v>8392</v>
      </c>
      <c r="BG1096">
        <v>651.10659999999996</v>
      </c>
      <c r="BH1096" t="s">
        <v>8381</v>
      </c>
      <c r="BI1096" t="s">
        <v>8388</v>
      </c>
      <c r="BJ1096" t="s">
        <v>8382</v>
      </c>
      <c r="BK1096" t="s">
        <v>8376</v>
      </c>
      <c r="BL1096" t="s">
        <v>8376</v>
      </c>
      <c r="BM1096">
        <v>-0.183320814785112</v>
      </c>
      <c r="BN1096">
        <v>0.81697061982867103</v>
      </c>
      <c r="BO1096">
        <v>-0.97044791867288505</v>
      </c>
      <c r="BP1096">
        <v>-1.67731038844613</v>
      </c>
      <c r="BQ1096">
        <v>-0.285775019111704</v>
      </c>
      <c r="BR1096">
        <v>-1.71987616653022</v>
      </c>
      <c r="BS1096">
        <v>1.1361940440887099</v>
      </c>
      <c r="BT1096">
        <v>0.80879728576420296</v>
      </c>
      <c r="BU1096">
        <v>-1.1981306083664101</v>
      </c>
      <c r="BV1096">
        <v>-1.1863967493074099</v>
      </c>
      <c r="BW1096">
        <v>-0.15685238048050101</v>
      </c>
      <c r="BX1096">
        <v>0.90457600570853902</v>
      </c>
      <c r="BY1096">
        <v>-0.90727600320760404</v>
      </c>
      <c r="BZ1096">
        <v>1.0536886957449301</v>
      </c>
      <c r="CA1096">
        <v>-0.78799520964331404</v>
      </c>
      <c r="CB1096">
        <v>2.0357527394127</v>
      </c>
      <c r="CC1096" s="1">
        <v>5.6850464433736497E-5</v>
      </c>
      <c r="CD1096">
        <v>1.93541984899134E-3</v>
      </c>
      <c r="CE1096" s="1">
        <v>7.1899229962529203E-4</v>
      </c>
      <c r="CF1096">
        <v>1.2491327585874901</v>
      </c>
      <c r="CG1096">
        <v>5.3773719939056198E-3</v>
      </c>
      <c r="CH1096">
        <v>4.8572529648654598E-2</v>
      </c>
      <c r="CI1096">
        <v>3.0165371669516099E-2</v>
      </c>
      <c r="CJ1096">
        <v>-0.664819270262753</v>
      </c>
      <c r="CK1096">
        <v>9.88020693191103E-2</v>
      </c>
      <c r="CL1096">
        <v>0.42539220884032403</v>
      </c>
      <c r="CM1096">
        <v>0.33940154158499503</v>
      </c>
      <c r="CN1096">
        <v>0.121800710562459</v>
      </c>
      <c r="CO1096">
        <v>0.73038703369670399</v>
      </c>
      <c r="CP1096">
        <v>0.82189603916074505</v>
      </c>
      <c r="CQ1096">
        <v>0.33078042768304999</v>
      </c>
      <c r="CR1096">
        <v>1</v>
      </c>
      <c r="CS1096">
        <v>17</v>
      </c>
      <c r="CT1096">
        <v>6</v>
      </c>
      <c r="CU1096">
        <v>6</v>
      </c>
      <c r="CV1096" t="s">
        <v>8376</v>
      </c>
      <c r="CW1096" t="s">
        <v>120</v>
      </c>
      <c r="CX1096">
        <v>21104</v>
      </c>
      <c r="CY1096">
        <v>32</v>
      </c>
      <c r="CZ1096">
        <v>2019</v>
      </c>
      <c r="DA1096">
        <v>2019.1</v>
      </c>
      <c r="DB1096">
        <v>99.31</v>
      </c>
      <c r="DC1096">
        <v>99.31</v>
      </c>
      <c r="DD1096" t="s">
        <v>8381</v>
      </c>
      <c r="DE1096" t="s">
        <v>8376</v>
      </c>
      <c r="DF1096" t="s">
        <v>8382</v>
      </c>
    </row>
    <row r="1097" spans="1:110" x14ac:dyDescent="0.25">
      <c r="A1097" t="s">
        <v>8393</v>
      </c>
      <c r="B1097">
        <v>0.25929999999999997</v>
      </c>
      <c r="C1097">
        <v>0.1139</v>
      </c>
      <c r="D1097">
        <v>0.35830000000000001</v>
      </c>
      <c r="E1097">
        <v>7.7600000000000002E-2</v>
      </c>
      <c r="F1097">
        <v>0.28799999999999998</v>
      </c>
      <c r="G1097">
        <v>0.47049999999999997</v>
      </c>
      <c r="H1097">
        <v>-0.16850000000000001</v>
      </c>
      <c r="I1097">
        <v>7.9899999999999999E-2</v>
      </c>
      <c r="J1097">
        <v>0.27860000000000001</v>
      </c>
      <c r="K1097">
        <v>-0.43149999999999999</v>
      </c>
      <c r="L1097" t="s">
        <v>111</v>
      </c>
      <c r="M1097">
        <v>-0.16800000000000001</v>
      </c>
      <c r="N1097">
        <v>-4.7999999999999996E-3</v>
      </c>
      <c r="O1097">
        <v>-0.71319999999999995</v>
      </c>
      <c r="P1097">
        <v>-4.0899999999999999E-2</v>
      </c>
      <c r="Q1097">
        <v>0.226608333333333</v>
      </c>
      <c r="R1097">
        <v>0.38979030836220901</v>
      </c>
      <c r="S1097">
        <v>0.59814214890647799</v>
      </c>
      <c r="T1097">
        <v>0.323229270446035</v>
      </c>
      <c r="U1097">
        <v>0.428391666666666</v>
      </c>
      <c r="V1097">
        <v>0.11548997489183099</v>
      </c>
      <c r="W1097">
        <v>0.42319403386936699</v>
      </c>
      <c r="X1097">
        <v>0.31607396179868502</v>
      </c>
      <c r="Y1097">
        <v>-5.6083333333333202E-3</v>
      </c>
      <c r="Z1097">
        <v>0.98278704092183899</v>
      </c>
      <c r="AA1097">
        <v>0.99414861971784196</v>
      </c>
      <c r="AB1097">
        <v>0.62899526289803098</v>
      </c>
      <c r="AC1097">
        <v>-0.207391666666666</v>
      </c>
      <c r="AD1097">
        <v>0.430244117429818</v>
      </c>
      <c r="AE1097">
        <v>0.59568929800909498</v>
      </c>
      <c r="AF1097">
        <v>0.27058598675308199</v>
      </c>
      <c r="AG1097" t="s">
        <v>8394</v>
      </c>
      <c r="AH1097">
        <v>1</v>
      </c>
      <c r="AI1097">
        <v>1</v>
      </c>
      <c r="AJ1097">
        <v>13.41</v>
      </c>
      <c r="AK1097">
        <v>12.7</v>
      </c>
      <c r="AL1097">
        <v>99</v>
      </c>
      <c r="AM1097">
        <v>1</v>
      </c>
      <c r="AN1097">
        <v>1</v>
      </c>
      <c r="AO1097">
        <v>1</v>
      </c>
      <c r="AP1097">
        <v>0</v>
      </c>
      <c r="AQ1097">
        <v>-190.16550000000001</v>
      </c>
      <c r="AR1097">
        <v>-0.7</v>
      </c>
      <c r="AS1097" t="s">
        <v>1153</v>
      </c>
      <c r="AT1097">
        <v>194</v>
      </c>
      <c r="AU1097" t="s">
        <v>114</v>
      </c>
      <c r="AV1097" t="s">
        <v>8395</v>
      </c>
      <c r="AW1097" t="s">
        <v>243</v>
      </c>
      <c r="AX1097" t="s">
        <v>8396</v>
      </c>
      <c r="AY1097" t="s">
        <v>8397</v>
      </c>
      <c r="AZ1097">
        <v>1</v>
      </c>
      <c r="BA1097">
        <v>1014.1</v>
      </c>
      <c r="BB1097">
        <v>13.41</v>
      </c>
      <c r="BC1097" t="s">
        <v>8398</v>
      </c>
      <c r="BD1097" t="s">
        <v>120</v>
      </c>
      <c r="BE1097">
        <v>84254.5</v>
      </c>
      <c r="BF1097" t="s">
        <v>8399</v>
      </c>
      <c r="BG1097">
        <v>598.32259999999997</v>
      </c>
      <c r="BH1097" t="s">
        <v>8400</v>
      </c>
      <c r="BI1097" t="s">
        <v>8401</v>
      </c>
      <c r="BJ1097" t="s">
        <v>8402</v>
      </c>
      <c r="BK1097" t="s">
        <v>8403</v>
      </c>
      <c r="BL1097" t="s">
        <v>8394</v>
      </c>
      <c r="BM1097">
        <v>-4.9156740340828599E-2</v>
      </c>
      <c r="BN1097">
        <v>0.49190484877040702</v>
      </c>
      <c r="BO1097">
        <v>0.14348348671837699</v>
      </c>
      <c r="BP1097">
        <v>-0.23848118465741699</v>
      </c>
      <c r="BQ1097">
        <v>6.7422525231130098E-2</v>
      </c>
      <c r="BR1097">
        <v>0.16701051600030001</v>
      </c>
      <c r="BS1097">
        <v>0.23335032270606701</v>
      </c>
      <c r="BT1097">
        <v>-4.1703196375499803E-2</v>
      </c>
      <c r="BU1097">
        <v>0.21547734073047201</v>
      </c>
      <c r="BV1097">
        <v>-1.0877560717073201E-2</v>
      </c>
      <c r="BW1097">
        <v>0.433434330840065</v>
      </c>
      <c r="BX1097">
        <v>0.165547122890467</v>
      </c>
      <c r="BY1097">
        <v>4.9224148348349699E-2</v>
      </c>
      <c r="BZ1097">
        <v>-1.4508369509960701E-2</v>
      </c>
      <c r="CA1097">
        <v>8.5769201508335502E-2</v>
      </c>
      <c r="CB1097">
        <v>0.17890145032330501</v>
      </c>
      <c r="CC1097">
        <v>0.19850318515548099</v>
      </c>
      <c r="CD1097">
        <v>0.32232772615984201</v>
      </c>
      <c r="CE1097">
        <v>0.119742056580351</v>
      </c>
      <c r="CF1097">
        <v>0.12553207548200701</v>
      </c>
      <c r="CG1097">
        <v>0.39457542710058002</v>
      </c>
      <c r="CH1097">
        <v>0.63940781580495198</v>
      </c>
      <c r="CI1097">
        <v>0.39709635367290602</v>
      </c>
      <c r="CJ1097">
        <v>9.4425624815234296E-2</v>
      </c>
      <c r="CK1097">
        <v>0.51929893862583598</v>
      </c>
      <c r="CL1097">
        <v>0.84542679265023402</v>
      </c>
      <c r="CM1097">
        <v>0.67452847221857204</v>
      </c>
      <c r="CN1097">
        <v>0.14779499965653101</v>
      </c>
      <c r="CO1097">
        <v>0.28315934557630101</v>
      </c>
      <c r="CP1097">
        <v>0.43952676434477</v>
      </c>
      <c r="CQ1097">
        <v>0.17689202059735901</v>
      </c>
      <c r="CR1097">
        <v>1</v>
      </c>
      <c r="CS1097">
        <v>17</v>
      </c>
      <c r="CT1097">
        <v>14</v>
      </c>
      <c r="CU1097">
        <v>14</v>
      </c>
      <c r="CV1097" t="s">
        <v>8404</v>
      </c>
      <c r="CW1097" t="s">
        <v>120</v>
      </c>
      <c r="CX1097">
        <v>93005.6</v>
      </c>
      <c r="CY1097">
        <v>19.399999999999999</v>
      </c>
      <c r="CZ1097">
        <v>1231</v>
      </c>
      <c r="DA1097">
        <v>1231.0999999999999</v>
      </c>
      <c r="DB1097">
        <v>169.49</v>
      </c>
      <c r="DC1097">
        <v>169.49</v>
      </c>
      <c r="DD1097" t="s">
        <v>8400</v>
      </c>
      <c r="DE1097" t="s">
        <v>8405</v>
      </c>
      <c r="DF1097" t="s">
        <v>8402</v>
      </c>
    </row>
    <row r="1098" spans="1:110" x14ac:dyDescent="0.25">
      <c r="A1098" t="s">
        <v>8406</v>
      </c>
      <c r="B1098">
        <v>0.37440000000000001</v>
      </c>
      <c r="C1098">
        <v>0.88400000000000001</v>
      </c>
      <c r="D1098">
        <v>0.58679999999999999</v>
      </c>
      <c r="E1098">
        <v>0.90490000000000004</v>
      </c>
      <c r="F1098">
        <v>-0.27739999999999998</v>
      </c>
      <c r="G1098">
        <v>1.8200000000000001E-2</v>
      </c>
      <c r="H1098">
        <v>6.59E-2</v>
      </c>
      <c r="I1098">
        <v>1.0193000000000001</v>
      </c>
      <c r="J1098">
        <v>0.31269999999999998</v>
      </c>
      <c r="K1098">
        <v>1.3140000000000001</v>
      </c>
      <c r="L1098">
        <v>0.90410000000000001</v>
      </c>
      <c r="M1098">
        <v>-5.3999999999999999E-2</v>
      </c>
      <c r="N1098">
        <v>-8.09E-2</v>
      </c>
      <c r="O1098">
        <v>4.6399999999999997E-2</v>
      </c>
      <c r="P1098">
        <v>-4.6699999999999998E-2</v>
      </c>
      <c r="Q1098">
        <v>-0.2</v>
      </c>
      <c r="R1098">
        <v>0.38647951602790598</v>
      </c>
      <c r="S1098">
        <v>0.59560302509014296</v>
      </c>
      <c r="T1098">
        <v>0.321857156576068</v>
      </c>
      <c r="U1098">
        <v>-3.0633333333333301E-2</v>
      </c>
      <c r="V1098">
        <v>0.90103131187124297</v>
      </c>
      <c r="W1098">
        <v>0.97945237439411004</v>
      </c>
      <c r="X1098">
        <v>0.731530616198238</v>
      </c>
      <c r="Y1098">
        <v>-0.75195833333333295</v>
      </c>
      <c r="Z1098">
        <v>7.2124652917204901E-3</v>
      </c>
      <c r="AA1098">
        <v>7.3114369615275898E-2</v>
      </c>
      <c r="AB1098">
        <v>4.62592727341277E-2</v>
      </c>
      <c r="AC1098">
        <v>-0.92132499999999995</v>
      </c>
      <c r="AD1098" s="1">
        <v>9.2037885877708798E-4</v>
      </c>
      <c r="AE1098">
        <v>1.0121617920623299E-2</v>
      </c>
      <c r="AF1098">
        <v>4.5976450840111201E-3</v>
      </c>
      <c r="AG1098" t="s">
        <v>8407</v>
      </c>
      <c r="AH1098">
        <v>1</v>
      </c>
      <c r="AI1098">
        <v>1</v>
      </c>
      <c r="AJ1098">
        <v>9.44</v>
      </c>
      <c r="AK1098">
        <v>9.5399999999999991</v>
      </c>
      <c r="AL1098">
        <v>9.44</v>
      </c>
      <c r="AM1098">
        <v>2</v>
      </c>
      <c r="AN1098">
        <v>1</v>
      </c>
      <c r="AO1098">
        <v>1</v>
      </c>
      <c r="AP1098">
        <v>0</v>
      </c>
      <c r="AQ1098">
        <v>-190.16820000000001</v>
      </c>
      <c r="AR1098">
        <v>-2.1</v>
      </c>
      <c r="AS1098" t="s">
        <v>2339</v>
      </c>
      <c r="AT1098">
        <v>325</v>
      </c>
      <c r="AU1098" t="s">
        <v>142</v>
      </c>
      <c r="AV1098" t="s">
        <v>8408</v>
      </c>
      <c r="AW1098" t="s">
        <v>243</v>
      </c>
      <c r="AX1098" t="s">
        <v>8409</v>
      </c>
      <c r="AY1098" t="s">
        <v>8410</v>
      </c>
      <c r="AZ1098">
        <v>1</v>
      </c>
      <c r="BA1098">
        <v>1305.0999999999999</v>
      </c>
      <c r="BB1098">
        <v>9.44</v>
      </c>
      <c r="BC1098" t="s">
        <v>8411</v>
      </c>
      <c r="BD1098" t="s">
        <v>120</v>
      </c>
      <c r="BE1098">
        <v>83811</v>
      </c>
      <c r="BF1098" t="s">
        <v>8412</v>
      </c>
      <c r="BG1098">
        <v>634.68970000000002</v>
      </c>
      <c r="BH1098" t="s">
        <v>8413</v>
      </c>
      <c r="BI1098" t="s">
        <v>8414</v>
      </c>
      <c r="BJ1098" t="s">
        <v>111</v>
      </c>
      <c r="BK1098" t="s">
        <v>8407</v>
      </c>
      <c r="BL1098" t="s">
        <v>8407</v>
      </c>
      <c r="BM1098">
        <v>-1.9708122507090701E-2</v>
      </c>
      <c r="BN1098">
        <v>4.3265676178815E-2</v>
      </c>
      <c r="BO1098">
        <v>-0.22835700544902501</v>
      </c>
      <c r="BP1098">
        <v>-4.4658453505175298E-2</v>
      </c>
      <c r="BQ1098">
        <v>1.21373251828331E-2</v>
      </c>
      <c r="BR1098">
        <v>-0.14639115454207</v>
      </c>
      <c r="BS1098">
        <v>0.322940387912167</v>
      </c>
      <c r="BT1098">
        <v>-6.94045078430989E-2</v>
      </c>
      <c r="BU1098">
        <v>-0.71145801854097401</v>
      </c>
      <c r="BV1098">
        <v>5.5342088890193097E-2</v>
      </c>
      <c r="BW1098">
        <v>0.24494144091432701</v>
      </c>
      <c r="BX1098">
        <v>0.31792011884661397</v>
      </c>
      <c r="BY1098">
        <v>-0.35799044062570001</v>
      </c>
      <c r="BZ1098">
        <v>9.3100002315743002E-2</v>
      </c>
      <c r="CA1098">
        <v>-0.27255341212075601</v>
      </c>
      <c r="CB1098">
        <v>0.25118537671487801</v>
      </c>
      <c r="CC1098">
        <v>0.128278658785516</v>
      </c>
      <c r="CD1098">
        <v>0.240462592259025</v>
      </c>
      <c r="CE1098">
        <v>8.9329843481908505E-2</v>
      </c>
      <c r="CF1098">
        <v>0.46981829326289898</v>
      </c>
      <c r="CG1098">
        <v>1.4762266976991499E-2</v>
      </c>
      <c r="CH1098">
        <v>9.3420693514075101E-2</v>
      </c>
      <c r="CI1098">
        <v>5.8017771811769099E-2</v>
      </c>
      <c r="CJ1098">
        <v>9.7119395628590996E-2</v>
      </c>
      <c r="CK1098">
        <v>0.57062304500774297</v>
      </c>
      <c r="CL1098">
        <v>0.86770535597614395</v>
      </c>
      <c r="CM1098">
        <v>0.692303547972136</v>
      </c>
      <c r="CN1098">
        <v>-0.12151352091943</v>
      </c>
      <c r="CO1098">
        <v>0.44581295021036399</v>
      </c>
      <c r="CP1098">
        <v>0.59904639060900999</v>
      </c>
      <c r="CQ1098">
        <v>0.24109231806248099</v>
      </c>
      <c r="CR1098">
        <v>1</v>
      </c>
      <c r="CS1098">
        <v>7</v>
      </c>
      <c r="CT1098">
        <v>5</v>
      </c>
      <c r="CU1098">
        <v>5</v>
      </c>
      <c r="CV1098" t="s">
        <v>8415</v>
      </c>
      <c r="CW1098" t="s">
        <v>120</v>
      </c>
      <c r="CX1098">
        <v>83811</v>
      </c>
      <c r="CY1098">
        <v>7.2</v>
      </c>
      <c r="CZ1098">
        <v>3154</v>
      </c>
      <c r="DA1098">
        <v>3154.1</v>
      </c>
      <c r="DB1098">
        <v>48.09</v>
      </c>
      <c r="DC1098">
        <v>48.09</v>
      </c>
      <c r="DD1098" t="s">
        <v>8413</v>
      </c>
      <c r="DE1098" t="s">
        <v>8414</v>
      </c>
      <c r="DF1098" t="s">
        <v>111</v>
      </c>
    </row>
    <row r="1099" spans="1:110" x14ac:dyDescent="0.25">
      <c r="A1099" t="s">
        <v>8416</v>
      </c>
      <c r="B1099">
        <v>0.106</v>
      </c>
      <c r="C1099">
        <v>-0.1041</v>
      </c>
      <c r="D1099">
        <v>0.95669999999999999</v>
      </c>
      <c r="E1099">
        <v>0.4607</v>
      </c>
      <c r="F1099">
        <v>0.71120000000000005</v>
      </c>
      <c r="G1099">
        <v>1.1677</v>
      </c>
      <c r="H1099">
        <v>0.15129999999999999</v>
      </c>
      <c r="I1099">
        <v>-0.1148</v>
      </c>
      <c r="J1099">
        <v>0.26640000000000003</v>
      </c>
      <c r="K1099">
        <v>0.44679999999999997</v>
      </c>
      <c r="L1099">
        <v>1.9226000000000001</v>
      </c>
      <c r="M1099">
        <v>-1.0729</v>
      </c>
      <c r="N1099">
        <v>0.46929999999999999</v>
      </c>
      <c r="O1099">
        <v>-0.46689999999999998</v>
      </c>
      <c r="P1099">
        <v>-0.49</v>
      </c>
      <c r="Q1099">
        <v>-0.27542499999999998</v>
      </c>
      <c r="R1099">
        <v>0.52826286463760797</v>
      </c>
      <c r="S1099">
        <v>0.71278980559326899</v>
      </c>
      <c r="T1099">
        <v>0.38518357093625699</v>
      </c>
      <c r="U1099">
        <v>1.0668583333333299</v>
      </c>
      <c r="V1099">
        <v>3.5096956324155E-2</v>
      </c>
      <c r="W1099">
        <v>0.23353403319183799</v>
      </c>
      <c r="X1099">
        <v>0.17442123748974001</v>
      </c>
      <c r="Y1099">
        <v>0.32190833333333302</v>
      </c>
      <c r="Z1099">
        <v>0.49546823864784101</v>
      </c>
      <c r="AA1099">
        <v>0.74016377209260797</v>
      </c>
      <c r="AB1099">
        <v>0.46829970608129301</v>
      </c>
      <c r="AC1099">
        <v>-1.020375</v>
      </c>
      <c r="AD1099">
        <v>3.02362231122668E-2</v>
      </c>
      <c r="AE1099">
        <v>0.104653710336268</v>
      </c>
      <c r="AF1099">
        <v>4.7537915442418997E-2</v>
      </c>
      <c r="AG1099" t="s">
        <v>8417</v>
      </c>
      <c r="AH1099">
        <v>1</v>
      </c>
      <c r="AI1099">
        <v>3</v>
      </c>
      <c r="AJ1099">
        <v>12.36</v>
      </c>
      <c r="AK1099">
        <v>12.36</v>
      </c>
      <c r="AL1099">
        <v>99</v>
      </c>
      <c r="AM1099">
        <v>1</v>
      </c>
      <c r="AN1099">
        <v>1</v>
      </c>
      <c r="AO1099">
        <v>1</v>
      </c>
      <c r="AP1099">
        <v>0</v>
      </c>
      <c r="AQ1099">
        <v>-190.1679</v>
      </c>
      <c r="AR1099">
        <v>-2.6</v>
      </c>
      <c r="AS1099" t="s">
        <v>8418</v>
      </c>
      <c r="AT1099">
        <v>444</v>
      </c>
      <c r="AU1099" t="s">
        <v>114</v>
      </c>
      <c r="AV1099" t="s">
        <v>8419</v>
      </c>
      <c r="AW1099" t="s">
        <v>142</v>
      </c>
      <c r="AX1099" t="s">
        <v>8420</v>
      </c>
      <c r="AY1099" t="s">
        <v>8421</v>
      </c>
      <c r="AZ1099">
        <v>1</v>
      </c>
      <c r="BA1099">
        <v>837.1</v>
      </c>
      <c r="BB1099">
        <v>17.079999999999998</v>
      </c>
      <c r="BC1099" t="s">
        <v>8422</v>
      </c>
      <c r="BD1099" t="s">
        <v>120</v>
      </c>
      <c r="BE1099">
        <v>88594.5</v>
      </c>
      <c r="BF1099" t="s">
        <v>8423</v>
      </c>
      <c r="BG1099">
        <v>475.27659999999997</v>
      </c>
      <c r="BH1099" t="s">
        <v>8424</v>
      </c>
      <c r="BI1099" t="s">
        <v>8425</v>
      </c>
      <c r="BJ1099" t="s">
        <v>111</v>
      </c>
      <c r="BK1099" t="s">
        <v>8417</v>
      </c>
      <c r="BL1099" t="s">
        <v>8417</v>
      </c>
      <c r="BM1099">
        <v>0.55998444576960704</v>
      </c>
      <c r="BN1099">
        <v>-2.5735265156826399</v>
      </c>
      <c r="BO1099">
        <v>0.36796860435732398</v>
      </c>
      <c r="BP1099">
        <v>1.3858554332203299</v>
      </c>
      <c r="BQ1099">
        <v>-0.45100145154211302</v>
      </c>
      <c r="BR1099">
        <v>1.2154100159235599</v>
      </c>
      <c r="BS1099">
        <v>-1.0032553444969701</v>
      </c>
      <c r="BT1099">
        <v>-1.6864896668068501</v>
      </c>
      <c r="BU1099">
        <v>-6.5595889499326598E-2</v>
      </c>
      <c r="BV1099">
        <v>1.1892114977983399</v>
      </c>
      <c r="BW1099">
        <v>-0.87375795492029196</v>
      </c>
      <c r="BX1099">
        <v>-2.2947909848608998</v>
      </c>
      <c r="BY1099">
        <v>-0.49028753855206902</v>
      </c>
      <c r="BZ1099">
        <v>-0.84849920022987502</v>
      </c>
      <c r="CA1099">
        <v>-1.55911932006473</v>
      </c>
      <c r="CB1099">
        <v>-1.98224160999553</v>
      </c>
      <c r="CC1099">
        <v>5.00873359357788E-3</v>
      </c>
      <c r="CD1099">
        <v>2.6783632757563999E-2</v>
      </c>
      <c r="CE1099">
        <v>9.9498957390130698E-3</v>
      </c>
      <c r="CF1099">
        <v>-1.29544671112425</v>
      </c>
      <c r="CG1099">
        <v>6.1855892955716203E-2</v>
      </c>
      <c r="CH1099">
        <v>0.22515971138472801</v>
      </c>
      <c r="CI1099">
        <v>0.13983266731320901</v>
      </c>
      <c r="CJ1099">
        <v>1.0748216749086099</v>
      </c>
      <c r="CK1099">
        <v>0.113735663876273</v>
      </c>
      <c r="CL1099">
        <v>0.45681544034409499</v>
      </c>
      <c r="CM1099">
        <v>0.36447274174410599</v>
      </c>
      <c r="CN1099">
        <v>0.38802677603732499</v>
      </c>
      <c r="CO1099">
        <v>0.51972929236862397</v>
      </c>
      <c r="CP1099">
        <v>0.66079597313225402</v>
      </c>
      <c r="CQ1099">
        <v>0.26594406614627197</v>
      </c>
      <c r="CR1099">
        <v>1</v>
      </c>
      <c r="CS1099">
        <v>2</v>
      </c>
      <c r="CT1099">
        <v>2</v>
      </c>
      <c r="CU1099">
        <v>2</v>
      </c>
      <c r="CV1099" t="s">
        <v>8422</v>
      </c>
      <c r="CW1099" t="s">
        <v>120</v>
      </c>
      <c r="CX1099">
        <v>88594.5</v>
      </c>
      <c r="CY1099">
        <v>3</v>
      </c>
      <c r="CZ1099">
        <v>5219</v>
      </c>
      <c r="DA1099">
        <v>5219.1000000000004</v>
      </c>
      <c r="DB1099">
        <v>16.46</v>
      </c>
      <c r="DC1099">
        <v>16.46</v>
      </c>
      <c r="DD1099" t="s">
        <v>8424</v>
      </c>
      <c r="DE1099" t="s">
        <v>8425</v>
      </c>
      <c r="DF1099" t="s">
        <v>111</v>
      </c>
    </row>
    <row r="1100" spans="1:110" x14ac:dyDescent="0.25">
      <c r="A1100" t="s">
        <v>8426</v>
      </c>
      <c r="B1100">
        <v>-0.32340000000000002</v>
      </c>
      <c r="C1100">
        <v>0.60489999999999999</v>
      </c>
      <c r="D1100">
        <v>-0.13189999999999999</v>
      </c>
      <c r="E1100">
        <v>-5.8700000000000002E-2</v>
      </c>
      <c r="F1100">
        <v>0.45390000000000003</v>
      </c>
      <c r="G1100">
        <v>0.1588</v>
      </c>
      <c r="H1100">
        <v>-0.53280000000000005</v>
      </c>
      <c r="I1100">
        <v>0.309</v>
      </c>
      <c r="J1100">
        <v>0.78059999999999996</v>
      </c>
      <c r="K1100">
        <v>0.65690000000000004</v>
      </c>
      <c r="L1100" t="s">
        <v>111</v>
      </c>
      <c r="M1100">
        <v>-0.12039999999999999</v>
      </c>
      <c r="N1100">
        <v>6.1699999999999998E-2</v>
      </c>
      <c r="O1100">
        <v>-0.3967</v>
      </c>
      <c r="P1100">
        <v>-3.3E-3</v>
      </c>
      <c r="Q1100">
        <v>-0.55944166666666595</v>
      </c>
      <c r="R1100">
        <v>6.9627332852729401E-2</v>
      </c>
      <c r="S1100">
        <v>0.23088337963594399</v>
      </c>
      <c r="T1100">
        <v>0.124766774075822</v>
      </c>
      <c r="U1100">
        <v>0.14130833333333301</v>
      </c>
      <c r="V1100">
        <v>0.62754939936570897</v>
      </c>
      <c r="W1100">
        <v>0.87340208570420097</v>
      </c>
      <c r="X1100">
        <v>0.65232407684881699</v>
      </c>
      <c r="Y1100">
        <v>3.9083333333332897E-3</v>
      </c>
      <c r="Z1100">
        <v>0.98924717052677402</v>
      </c>
      <c r="AA1100">
        <v>0.996277608214861</v>
      </c>
      <c r="AB1100">
        <v>0.63034226841896501</v>
      </c>
      <c r="AC1100">
        <v>-0.69684166666666603</v>
      </c>
      <c r="AD1100">
        <v>2.8175447249949501E-2</v>
      </c>
      <c r="AE1100">
        <v>0.100359282033594</v>
      </c>
      <c r="AF1100">
        <v>4.5587213753295101E-2</v>
      </c>
      <c r="AG1100" t="s">
        <v>8427</v>
      </c>
      <c r="AH1100">
        <v>1</v>
      </c>
      <c r="AI1100">
        <v>1</v>
      </c>
      <c r="AJ1100">
        <v>4.21</v>
      </c>
      <c r="AK1100">
        <v>4.21</v>
      </c>
      <c r="AL1100">
        <v>4.2140000000000004</v>
      </c>
      <c r="AM1100">
        <v>2</v>
      </c>
      <c r="AN1100">
        <v>1</v>
      </c>
      <c r="AO1100">
        <v>1</v>
      </c>
      <c r="AP1100">
        <v>0</v>
      </c>
      <c r="AQ1100">
        <v>-190.1677</v>
      </c>
      <c r="AR1100">
        <v>-2</v>
      </c>
      <c r="AS1100" t="s">
        <v>8428</v>
      </c>
      <c r="AT1100">
        <v>264</v>
      </c>
      <c r="AU1100" t="s">
        <v>142</v>
      </c>
      <c r="AV1100" t="s">
        <v>8429</v>
      </c>
      <c r="AW1100" t="s">
        <v>175</v>
      </c>
      <c r="AX1100" t="s">
        <v>8430</v>
      </c>
      <c r="AY1100" t="s">
        <v>8431</v>
      </c>
      <c r="AZ1100">
        <v>1</v>
      </c>
      <c r="BA1100">
        <v>1887.1</v>
      </c>
      <c r="BB1100">
        <v>4.21</v>
      </c>
      <c r="BC1100" t="s">
        <v>8432</v>
      </c>
      <c r="BD1100" t="s">
        <v>120</v>
      </c>
      <c r="BE1100">
        <v>204039.5</v>
      </c>
      <c r="BF1100" t="s">
        <v>8433</v>
      </c>
      <c r="BG1100">
        <v>570.34379999999999</v>
      </c>
      <c r="BH1100" t="s">
        <v>8434</v>
      </c>
      <c r="BI1100" t="s">
        <v>8435</v>
      </c>
      <c r="BJ1100" t="s">
        <v>111</v>
      </c>
      <c r="BK1100" t="s">
        <v>8436</v>
      </c>
      <c r="BL1100" t="s">
        <v>8427</v>
      </c>
      <c r="BM1100">
        <v>7.0871074661438896E-2</v>
      </c>
      <c r="BN1100">
        <v>0.46388328663684197</v>
      </c>
      <c r="BO1100">
        <v>3.7837101740947697E-2</v>
      </c>
      <c r="BP1100">
        <v>-0.33088122418945298</v>
      </c>
      <c r="BQ1100">
        <v>8.2204124538522105E-2</v>
      </c>
      <c r="BR1100">
        <v>-0.39443536279394997</v>
      </c>
      <c r="BS1100">
        <v>0.30803378218351002</v>
      </c>
      <c r="BT1100">
        <v>0.29755150158499299</v>
      </c>
      <c r="BU1100">
        <v>4.11817015536124E-2</v>
      </c>
      <c r="BV1100">
        <v>-0.46498575196827902</v>
      </c>
      <c r="BW1100">
        <v>0.18107496358592001</v>
      </c>
      <c r="BX1100">
        <v>0.27463564141039898</v>
      </c>
      <c r="BY1100">
        <v>-0.69172782314774095</v>
      </c>
      <c r="BZ1100">
        <v>7.66848098346809E-2</v>
      </c>
      <c r="CA1100">
        <v>-0.29812837377593299</v>
      </c>
      <c r="CB1100">
        <v>0.72461960313707996</v>
      </c>
      <c r="CC1100" s="1">
        <v>1.02150112502779E-4</v>
      </c>
      <c r="CD1100">
        <v>2.5405333862455999E-3</v>
      </c>
      <c r="CE1100" s="1">
        <v>9.4378692179038703E-4</v>
      </c>
      <c r="CF1100">
        <v>0.25157399464547198</v>
      </c>
      <c r="CG1100">
        <v>9.9099002429825597E-2</v>
      </c>
      <c r="CH1100">
        <v>0.29394038640077802</v>
      </c>
      <c r="CI1100">
        <v>0.18254805892544701</v>
      </c>
      <c r="CJ1100">
        <v>-8.7751186430744504E-2</v>
      </c>
      <c r="CK1100">
        <v>0.54595983423514505</v>
      </c>
      <c r="CL1100">
        <v>0.85662475722891995</v>
      </c>
      <c r="CM1100">
        <v>0.68346283058630297</v>
      </c>
      <c r="CN1100">
        <v>0.38529442206086401</v>
      </c>
      <c r="CO1100">
        <v>1.1612199836517101E-2</v>
      </c>
      <c r="CP1100">
        <v>5.1933475128143697E-2</v>
      </c>
      <c r="CQ1100">
        <v>2.09011557367959E-2</v>
      </c>
      <c r="CR1100">
        <v>1</v>
      </c>
      <c r="CS1100">
        <v>7</v>
      </c>
      <c r="CT1100">
        <v>7</v>
      </c>
      <c r="CU1100">
        <v>7</v>
      </c>
      <c r="CV1100" t="s">
        <v>8437</v>
      </c>
      <c r="CW1100" t="s">
        <v>120</v>
      </c>
      <c r="CX1100">
        <v>200511.1</v>
      </c>
      <c r="CY1100">
        <v>3.1</v>
      </c>
      <c r="CZ1100">
        <v>2545</v>
      </c>
      <c r="DA1100">
        <v>2545.1</v>
      </c>
      <c r="DB1100">
        <v>72.33</v>
      </c>
      <c r="DC1100">
        <v>72.33</v>
      </c>
      <c r="DD1100" t="s">
        <v>8438</v>
      </c>
      <c r="DE1100" t="s">
        <v>8439</v>
      </c>
      <c r="DF1100" t="s">
        <v>111</v>
      </c>
    </row>
    <row r="1101" spans="1:110" x14ac:dyDescent="0.25">
      <c r="A1101" t="s">
        <v>8440</v>
      </c>
      <c r="B1101">
        <v>4.9500000000000002E-2</v>
      </c>
      <c r="C1101">
        <v>0.29820000000000002</v>
      </c>
      <c r="D1101">
        <v>0.52639999999999998</v>
      </c>
      <c r="E1101">
        <v>0.25559999999999999</v>
      </c>
      <c r="F1101">
        <v>-0.31890000000000002</v>
      </c>
      <c r="G1101">
        <v>0.2432</v>
      </c>
      <c r="H1101">
        <v>0.29620000000000002</v>
      </c>
      <c r="I1101">
        <v>0.42620000000000002</v>
      </c>
      <c r="J1101">
        <v>0.44769999999999999</v>
      </c>
      <c r="K1101">
        <v>0.60599999999999998</v>
      </c>
      <c r="L1101" t="s">
        <v>111</v>
      </c>
      <c r="M1101">
        <v>-0.30690000000000001</v>
      </c>
      <c r="N1101">
        <v>-0.68540000000000001</v>
      </c>
      <c r="O1101">
        <v>0.75409999999999999</v>
      </c>
      <c r="P1101">
        <v>5.9499999999999997E-2</v>
      </c>
      <c r="Q1101">
        <v>-0.21087499999999901</v>
      </c>
      <c r="R1101">
        <v>0.49708904014312899</v>
      </c>
      <c r="S1101">
        <v>0.690721546472153</v>
      </c>
      <c r="T1101">
        <v>0.37325813262903601</v>
      </c>
      <c r="U1101">
        <v>0.118175</v>
      </c>
      <c r="V1101">
        <v>0.70189769088776099</v>
      </c>
      <c r="W1101">
        <v>0.90324234587351704</v>
      </c>
      <c r="X1101">
        <v>0.67461108587534502</v>
      </c>
      <c r="Y1101">
        <v>-0.208925</v>
      </c>
      <c r="Z1101">
        <v>0.50101042178133903</v>
      </c>
      <c r="AA1101">
        <v>0.74499995505685701</v>
      </c>
      <c r="AB1101">
        <v>0.47135954654647799</v>
      </c>
      <c r="AC1101">
        <v>-0.53797499999999998</v>
      </c>
      <c r="AD1101">
        <v>9.6925690679438903E-2</v>
      </c>
      <c r="AE1101">
        <v>0.227134868618772</v>
      </c>
      <c r="AF1101">
        <v>0.10317377323489101</v>
      </c>
      <c r="AG1101" t="s">
        <v>8441</v>
      </c>
      <c r="AH1101">
        <v>1</v>
      </c>
      <c r="AI1101">
        <v>1</v>
      </c>
      <c r="AJ1101">
        <v>6.77</v>
      </c>
      <c r="AK1101">
        <v>6.77</v>
      </c>
      <c r="AL1101">
        <v>99</v>
      </c>
      <c r="AM1101">
        <v>1</v>
      </c>
      <c r="AN1101">
        <v>1</v>
      </c>
      <c r="AO1101">
        <v>1</v>
      </c>
      <c r="AP1101">
        <v>0</v>
      </c>
      <c r="AQ1101">
        <v>-190.1653</v>
      </c>
      <c r="AR1101">
        <v>-0.7</v>
      </c>
      <c r="AS1101" t="s">
        <v>8442</v>
      </c>
      <c r="AT1101">
        <v>288</v>
      </c>
      <c r="AU1101" t="s">
        <v>114</v>
      </c>
      <c r="AV1101" t="s">
        <v>8443</v>
      </c>
      <c r="AW1101" t="s">
        <v>219</v>
      </c>
      <c r="AX1101" t="s">
        <v>8444</v>
      </c>
      <c r="AY1101" t="s">
        <v>8445</v>
      </c>
      <c r="AZ1101">
        <v>1</v>
      </c>
      <c r="BA1101">
        <v>1529.1</v>
      </c>
      <c r="BB1101">
        <v>6.77</v>
      </c>
      <c r="BC1101" t="s">
        <v>8446</v>
      </c>
      <c r="BD1101" t="s">
        <v>120</v>
      </c>
      <c r="BE1101">
        <v>294096.3</v>
      </c>
      <c r="BF1101" t="s">
        <v>8447</v>
      </c>
      <c r="BG1101">
        <v>528.6223</v>
      </c>
      <c r="BH1101" t="s">
        <v>8448</v>
      </c>
      <c r="BI1101" t="s">
        <v>8449</v>
      </c>
      <c r="BJ1101" t="s">
        <v>111</v>
      </c>
      <c r="BK1101" t="s">
        <v>8441</v>
      </c>
      <c r="BL1101" t="s">
        <v>8441</v>
      </c>
      <c r="BM1101">
        <v>-0.75048422038787899</v>
      </c>
      <c r="BN1101">
        <v>-0.24223182941400501</v>
      </c>
      <c r="BO1101">
        <v>-0.41433003097938498</v>
      </c>
      <c r="BP1101">
        <v>0.73927142978449001</v>
      </c>
      <c r="BQ1101">
        <v>0.55656816297385303</v>
      </c>
      <c r="BR1101">
        <v>0.99094673921085596</v>
      </c>
      <c r="BS1101">
        <v>-0.48771608156798402</v>
      </c>
      <c r="BT1101">
        <v>-0.149771000190071</v>
      </c>
      <c r="BU1101">
        <v>-0.27241105293634199</v>
      </c>
      <c r="BV1101">
        <v>0.42322975515031502</v>
      </c>
      <c r="BW1101">
        <v>-0.49517449953803699</v>
      </c>
      <c r="BX1101">
        <v>-0.31201657135923699</v>
      </c>
      <c r="BY1101">
        <v>0.48577010857286601</v>
      </c>
      <c r="BZ1101">
        <v>0.27829782680540899</v>
      </c>
      <c r="CA1101">
        <v>-0.14170264931035301</v>
      </c>
      <c r="CB1101">
        <v>-0.48307255458880599</v>
      </c>
      <c r="CC1101">
        <v>0.19474168430045899</v>
      </c>
      <c r="CD1101">
        <v>0.31847647288125602</v>
      </c>
      <c r="CE1101">
        <v>0.118311348172223</v>
      </c>
      <c r="CF1101">
        <v>-3.0537831437534999E-2</v>
      </c>
      <c r="CG1101">
        <v>0.93740928878487395</v>
      </c>
      <c r="CH1101">
        <v>0.97556413920644802</v>
      </c>
      <c r="CI1101">
        <v>0.60586210064579604</v>
      </c>
      <c r="CJ1101">
        <v>-3.5677079171246698E-2</v>
      </c>
      <c r="CK1101">
        <v>0.92690652182900302</v>
      </c>
      <c r="CL1101">
        <v>0.98365742125933298</v>
      </c>
      <c r="CM1101">
        <v>0.78481654865535</v>
      </c>
      <c r="CN1101">
        <v>-0.48821180232251699</v>
      </c>
      <c r="CO1101">
        <v>0.19034237672173901</v>
      </c>
      <c r="CP1101">
        <v>0.34094943807699102</v>
      </c>
      <c r="CQ1101">
        <v>0.137218572145163</v>
      </c>
      <c r="CR1101">
        <v>1</v>
      </c>
      <c r="CS1101">
        <v>15</v>
      </c>
      <c r="CT1101">
        <v>15</v>
      </c>
      <c r="CU1101">
        <v>15</v>
      </c>
      <c r="CV1101" t="s">
        <v>8450</v>
      </c>
      <c r="CW1101" t="s">
        <v>120</v>
      </c>
      <c r="CX1101">
        <v>294096.3</v>
      </c>
      <c r="CY1101">
        <v>6.1</v>
      </c>
      <c r="CZ1101">
        <v>1457</v>
      </c>
      <c r="DA1101">
        <v>1457.1</v>
      </c>
      <c r="DB1101">
        <v>144.78</v>
      </c>
      <c r="DC1101">
        <v>144.78</v>
      </c>
      <c r="DD1101" t="s">
        <v>8448</v>
      </c>
      <c r="DE1101" t="s">
        <v>8449</v>
      </c>
      <c r="DF1101" t="s">
        <v>111</v>
      </c>
    </row>
    <row r="1102" spans="1:110" x14ac:dyDescent="0.25">
      <c r="A1102" t="s">
        <v>8451</v>
      </c>
      <c r="B1102">
        <v>-7.2999999999999995E-2</v>
      </c>
      <c r="C1102">
        <v>9.35E-2</v>
      </c>
      <c r="D1102">
        <v>-0.10589999999999999</v>
      </c>
      <c r="E1102">
        <v>0.33629999999999999</v>
      </c>
      <c r="F1102">
        <v>0.80589999999999995</v>
      </c>
      <c r="G1102">
        <v>0.45500000000000002</v>
      </c>
      <c r="H1102">
        <v>0.55449999999999999</v>
      </c>
      <c r="I1102">
        <v>-0.52159999999999995</v>
      </c>
      <c r="J1102">
        <v>0.64890000000000003</v>
      </c>
      <c r="K1102">
        <v>1.1111</v>
      </c>
      <c r="L1102">
        <v>0.46100000000000002</v>
      </c>
      <c r="M1102">
        <v>-5.91E-2</v>
      </c>
      <c r="N1102">
        <v>-0.63390000000000002</v>
      </c>
      <c r="O1102">
        <v>-0.39250000000000002</v>
      </c>
      <c r="P1102">
        <v>-6.5600000000000006E-2</v>
      </c>
      <c r="Q1102">
        <v>-0.36212499999999997</v>
      </c>
      <c r="R1102">
        <v>0.232238153645454</v>
      </c>
      <c r="S1102">
        <v>0.44488048778820799</v>
      </c>
      <c r="T1102">
        <v>0.24040839751278301</v>
      </c>
      <c r="U1102">
        <v>0.89290833333333297</v>
      </c>
      <c r="V1102">
        <v>1.23267219613285E-2</v>
      </c>
      <c r="W1102">
        <v>0.13389225218598699</v>
      </c>
      <c r="X1102">
        <v>0.100001066214551</v>
      </c>
      <c r="Y1102">
        <v>0.54240833333333305</v>
      </c>
      <c r="Z1102">
        <v>0.104756233115435</v>
      </c>
      <c r="AA1102">
        <v>0.34186603849946101</v>
      </c>
      <c r="AB1102">
        <v>0.216297759205164</v>
      </c>
      <c r="AC1102">
        <v>-0.71262499999999995</v>
      </c>
      <c r="AD1102">
        <v>2.6994965761854499E-2</v>
      </c>
      <c r="AE1102">
        <v>9.7856481697123507E-2</v>
      </c>
      <c r="AF1102">
        <v>4.4450341392228199E-2</v>
      </c>
      <c r="AG1102" t="s">
        <v>8452</v>
      </c>
      <c r="AH1102">
        <v>1</v>
      </c>
      <c r="AI1102">
        <v>3</v>
      </c>
      <c r="AJ1102">
        <v>10.62</v>
      </c>
      <c r="AK1102">
        <v>6.5</v>
      </c>
      <c r="AL1102">
        <v>99</v>
      </c>
      <c r="AM1102">
        <v>1</v>
      </c>
      <c r="AN1102">
        <v>1</v>
      </c>
      <c r="AO1102">
        <v>1</v>
      </c>
      <c r="AP1102">
        <v>0</v>
      </c>
      <c r="AQ1102">
        <v>-190.1669</v>
      </c>
      <c r="AR1102">
        <v>-2</v>
      </c>
      <c r="AS1102" t="s">
        <v>953</v>
      </c>
      <c r="AT1102">
        <v>129</v>
      </c>
      <c r="AU1102" t="s">
        <v>142</v>
      </c>
      <c r="AV1102" t="s">
        <v>8453</v>
      </c>
      <c r="AW1102" t="s">
        <v>219</v>
      </c>
      <c r="AX1102" t="s">
        <v>8454</v>
      </c>
      <c r="AY1102" t="s">
        <v>8455</v>
      </c>
      <c r="AZ1102">
        <v>1</v>
      </c>
      <c r="BA1102">
        <v>281.10000000000002</v>
      </c>
      <c r="BB1102">
        <v>48.35</v>
      </c>
      <c r="BC1102" t="s">
        <v>8452</v>
      </c>
      <c r="BD1102" t="s">
        <v>120</v>
      </c>
      <c r="BE1102">
        <v>56094.3</v>
      </c>
      <c r="BF1102" t="s">
        <v>8456</v>
      </c>
      <c r="BG1102">
        <v>451.5908</v>
      </c>
      <c r="BH1102" t="s">
        <v>8457</v>
      </c>
      <c r="BI1102" t="s">
        <v>8458</v>
      </c>
      <c r="BJ1102" t="s">
        <v>8459</v>
      </c>
      <c r="BK1102" t="s">
        <v>8452</v>
      </c>
      <c r="BL1102" t="s">
        <v>8452</v>
      </c>
      <c r="BM1102">
        <v>4.3083513450373902E-2</v>
      </c>
      <c r="BN1102">
        <v>0.105800717461233</v>
      </c>
      <c r="BO1102">
        <v>0.36053759500334898</v>
      </c>
      <c r="BP1102">
        <v>-1.44600655563047E-2</v>
      </c>
      <c r="BQ1102">
        <v>0.176161426956532</v>
      </c>
      <c r="BR1102">
        <v>-0.179842921048255</v>
      </c>
      <c r="BS1102">
        <v>0.210714102350326</v>
      </c>
      <c r="BT1102">
        <v>0.29379219565416298</v>
      </c>
      <c r="BU1102">
        <v>0.16353678761997001</v>
      </c>
      <c r="BV1102">
        <v>-0.295551517606917</v>
      </c>
      <c r="BW1102">
        <v>0.48082261003202198</v>
      </c>
      <c r="BX1102">
        <v>0.17429649424888699</v>
      </c>
      <c r="BY1102">
        <v>7.5403231857229594E-2</v>
      </c>
      <c r="BZ1102">
        <v>0.108326722106484</v>
      </c>
      <c r="CA1102">
        <v>0.30770737813119697</v>
      </c>
      <c r="CB1102">
        <v>0.15227927566139099</v>
      </c>
      <c r="CC1102">
        <v>0.30160421681794303</v>
      </c>
      <c r="CD1102">
        <v>0.43713714769599099</v>
      </c>
      <c r="CE1102">
        <v>0.16239279722039601</v>
      </c>
      <c r="CF1102">
        <v>0.19240396935660101</v>
      </c>
      <c r="CG1102">
        <v>0.23044371270664801</v>
      </c>
      <c r="CH1102">
        <v>0.47598690060923399</v>
      </c>
      <c r="CI1102">
        <v>0.29560580580336898</v>
      </c>
      <c r="CJ1102">
        <v>0.11867868074526799</v>
      </c>
      <c r="CK1102">
        <v>0.45146072062244702</v>
      </c>
      <c r="CL1102">
        <v>0.80733929472116395</v>
      </c>
      <c r="CM1102">
        <v>0.64414014999827995</v>
      </c>
      <c r="CN1102">
        <v>7.8553987050058297E-2</v>
      </c>
      <c r="CO1102">
        <v>0.58827695491760601</v>
      </c>
      <c r="CP1102">
        <v>0.71666938926657897</v>
      </c>
      <c r="CQ1102">
        <v>0.28843089124874699</v>
      </c>
      <c r="CR1102">
        <v>1</v>
      </c>
      <c r="CS1102">
        <v>21</v>
      </c>
      <c r="CT1102">
        <v>16</v>
      </c>
      <c r="CU1102">
        <v>16</v>
      </c>
      <c r="CV1102" t="s">
        <v>8452</v>
      </c>
      <c r="CW1102" t="s">
        <v>120</v>
      </c>
      <c r="CX1102">
        <v>56094.3</v>
      </c>
      <c r="CY1102">
        <v>35</v>
      </c>
      <c r="CZ1102">
        <v>799</v>
      </c>
      <c r="DA1102">
        <v>799.1</v>
      </c>
      <c r="DB1102">
        <v>240.16</v>
      </c>
      <c r="DC1102">
        <v>240.16</v>
      </c>
      <c r="DD1102" t="s">
        <v>8457</v>
      </c>
      <c r="DE1102" t="s">
        <v>8458</v>
      </c>
      <c r="DF1102" t="s">
        <v>8459</v>
      </c>
    </row>
    <row r="1103" spans="1:110" x14ac:dyDescent="0.25">
      <c r="A1103" t="s">
        <v>8460</v>
      </c>
      <c r="B1103">
        <v>-0.7661</v>
      </c>
      <c r="C1103">
        <v>-1.0401</v>
      </c>
      <c r="D1103">
        <v>-1.4915</v>
      </c>
      <c r="E1103">
        <v>-0.8206</v>
      </c>
      <c r="F1103">
        <v>0.50280000000000002</v>
      </c>
      <c r="G1103">
        <v>0.17499999999999999</v>
      </c>
      <c r="H1103">
        <v>0.55669999999999997</v>
      </c>
      <c r="I1103" t="s">
        <v>111</v>
      </c>
      <c r="J1103">
        <v>-1.5017</v>
      </c>
      <c r="K1103" t="s">
        <v>111</v>
      </c>
      <c r="L1103" t="s">
        <v>111</v>
      </c>
      <c r="M1103">
        <v>-0.14069999999999999</v>
      </c>
      <c r="N1103">
        <v>-2.5000000000000001E-3</v>
      </c>
      <c r="O1103">
        <v>0.74470000000000003</v>
      </c>
      <c r="P1103">
        <v>0.37259999999999999</v>
      </c>
      <c r="Q1103">
        <v>0.47212500000000002</v>
      </c>
      <c r="R1103">
        <v>0.26864172635773098</v>
      </c>
      <c r="S1103">
        <v>0.48131642639093503</v>
      </c>
      <c r="T1103">
        <v>0.26009796774973498</v>
      </c>
      <c r="U1103">
        <v>0.16797499999999899</v>
      </c>
      <c r="V1103">
        <v>0.55707771035662201</v>
      </c>
      <c r="W1103">
        <v>0.82964883454652805</v>
      </c>
      <c r="X1103">
        <v>0.61964577250569097</v>
      </c>
      <c r="Y1103">
        <v>1.4410749999999899</v>
      </c>
      <c r="Z1103" s="1">
        <v>2.23955445218875E-4</v>
      </c>
      <c r="AA1103">
        <v>8.4768762714383297E-3</v>
      </c>
      <c r="AB1103">
        <v>5.3632977133949303E-3</v>
      </c>
      <c r="AC1103">
        <v>1.745225</v>
      </c>
      <c r="AD1103">
        <v>1.04121833674813E-3</v>
      </c>
      <c r="AE1103">
        <v>1.10738138740046E-2</v>
      </c>
      <c r="AF1103">
        <v>5.03017070179389E-3</v>
      </c>
      <c r="AG1103" t="s">
        <v>8452</v>
      </c>
      <c r="AH1103">
        <v>1</v>
      </c>
      <c r="AI1103">
        <v>2</v>
      </c>
      <c r="AJ1103">
        <v>10.15</v>
      </c>
      <c r="AK1103">
        <v>10.039999999999999</v>
      </c>
      <c r="AL1103">
        <v>10.148</v>
      </c>
      <c r="AM1103">
        <v>2</v>
      </c>
      <c r="AN1103">
        <v>1</v>
      </c>
      <c r="AO1103">
        <v>1</v>
      </c>
      <c r="AP1103">
        <v>0</v>
      </c>
      <c r="AQ1103">
        <v>-190.18340000000001</v>
      </c>
      <c r="AR1103">
        <v>-6.3</v>
      </c>
      <c r="AS1103" t="s">
        <v>6936</v>
      </c>
      <c r="AT1103">
        <v>162</v>
      </c>
      <c r="AU1103" t="s">
        <v>142</v>
      </c>
      <c r="AV1103" t="s">
        <v>8461</v>
      </c>
      <c r="AW1103" t="s">
        <v>142</v>
      </c>
      <c r="AX1103" t="s">
        <v>8462</v>
      </c>
      <c r="AY1103" t="s">
        <v>8463</v>
      </c>
      <c r="AZ1103">
        <v>2</v>
      </c>
      <c r="BA1103">
        <v>281.10000000000002</v>
      </c>
      <c r="BB1103">
        <v>48.35</v>
      </c>
      <c r="BC1103" t="s">
        <v>8452</v>
      </c>
      <c r="BD1103" t="s">
        <v>120</v>
      </c>
      <c r="BE1103">
        <v>56094.3</v>
      </c>
      <c r="BF1103" t="s">
        <v>8464</v>
      </c>
      <c r="BG1103">
        <v>767.90329999999994</v>
      </c>
      <c r="BH1103" t="s">
        <v>8457</v>
      </c>
      <c r="BI1103" t="s">
        <v>8458</v>
      </c>
      <c r="BJ1103" t="s">
        <v>8459</v>
      </c>
      <c r="BK1103" t="s">
        <v>8452</v>
      </c>
      <c r="BL1103" t="s">
        <v>8452</v>
      </c>
      <c r="BM1103">
        <v>4.3083513450373902E-2</v>
      </c>
      <c r="BN1103">
        <v>0.105800717461233</v>
      </c>
      <c r="BO1103">
        <v>0.36053759500334898</v>
      </c>
      <c r="BP1103">
        <v>-1.44600655563047E-2</v>
      </c>
      <c r="BQ1103">
        <v>0.176161426956532</v>
      </c>
      <c r="BR1103">
        <v>-0.179842921048255</v>
      </c>
      <c r="BS1103">
        <v>0.210714102350326</v>
      </c>
      <c r="BT1103">
        <v>0.29379219565416298</v>
      </c>
      <c r="BU1103">
        <v>0.16353678761997001</v>
      </c>
      <c r="BV1103">
        <v>-0.295551517606917</v>
      </c>
      <c r="BW1103">
        <v>0.48082261003202198</v>
      </c>
      <c r="BX1103">
        <v>0.17429649424888699</v>
      </c>
      <c r="BY1103">
        <v>7.5403231857229594E-2</v>
      </c>
      <c r="BZ1103">
        <v>0.108326722106484</v>
      </c>
      <c r="CA1103">
        <v>0.30770737813119697</v>
      </c>
      <c r="CB1103">
        <v>0.15227927566139099</v>
      </c>
      <c r="CC1103">
        <v>0.30160421681794303</v>
      </c>
      <c r="CD1103">
        <v>0.43713714769599099</v>
      </c>
      <c r="CE1103">
        <v>0.16239279722039601</v>
      </c>
      <c r="CF1103">
        <v>0.19240396935660101</v>
      </c>
      <c r="CG1103">
        <v>0.23044371270664801</v>
      </c>
      <c r="CH1103">
        <v>0.47598690060923399</v>
      </c>
      <c r="CI1103">
        <v>0.29560580580336898</v>
      </c>
      <c r="CJ1103">
        <v>0.11867868074526799</v>
      </c>
      <c r="CK1103">
        <v>0.45146072062244702</v>
      </c>
      <c r="CL1103">
        <v>0.80733929472116395</v>
      </c>
      <c r="CM1103">
        <v>0.64414014999827995</v>
      </c>
      <c r="CN1103">
        <v>7.8553987050058297E-2</v>
      </c>
      <c r="CO1103">
        <v>0.58827695491760601</v>
      </c>
      <c r="CP1103">
        <v>0.71666938926657897</v>
      </c>
      <c r="CQ1103">
        <v>0.28843089124874699</v>
      </c>
      <c r="CR1103">
        <v>1</v>
      </c>
      <c r="CS1103">
        <v>21</v>
      </c>
      <c r="CT1103">
        <v>16</v>
      </c>
      <c r="CU1103">
        <v>16</v>
      </c>
      <c r="CV1103" t="s">
        <v>8452</v>
      </c>
      <c r="CW1103" t="s">
        <v>120</v>
      </c>
      <c r="CX1103">
        <v>56094.3</v>
      </c>
      <c r="CY1103">
        <v>35</v>
      </c>
      <c r="CZ1103">
        <v>799</v>
      </c>
      <c r="DA1103">
        <v>799.1</v>
      </c>
      <c r="DB1103">
        <v>240.16</v>
      </c>
      <c r="DC1103">
        <v>240.16</v>
      </c>
      <c r="DD1103" t="s">
        <v>8457</v>
      </c>
      <c r="DE1103" t="s">
        <v>8458</v>
      </c>
      <c r="DF1103" t="s">
        <v>8459</v>
      </c>
    </row>
    <row r="1104" spans="1:110" x14ac:dyDescent="0.25">
      <c r="A1104" t="s">
        <v>8465</v>
      </c>
      <c r="B1104">
        <v>0.35670000000000002</v>
      </c>
      <c r="C1104">
        <v>0.40260000000000001</v>
      </c>
      <c r="D1104">
        <v>0.56289999999999996</v>
      </c>
      <c r="E1104">
        <v>7.0599999999999996E-2</v>
      </c>
      <c r="F1104">
        <v>0.56020000000000003</v>
      </c>
      <c r="G1104">
        <v>0.82509999999999994</v>
      </c>
      <c r="H1104">
        <v>0.54630000000000001</v>
      </c>
      <c r="I1104">
        <v>-0.18720000000000001</v>
      </c>
      <c r="J1104">
        <v>3.5499999999999997E-2</v>
      </c>
      <c r="K1104">
        <v>0.3599</v>
      </c>
      <c r="L1104">
        <v>0.67810000000000004</v>
      </c>
      <c r="M1104">
        <v>0.70820000000000005</v>
      </c>
      <c r="N1104">
        <v>0.1691</v>
      </c>
      <c r="O1104">
        <v>7.0199999999999999E-2</v>
      </c>
      <c r="P1104">
        <v>0.15820000000000001</v>
      </c>
      <c r="Q1104">
        <v>0.12662499999999899</v>
      </c>
      <c r="R1104">
        <v>0.58746255834498595</v>
      </c>
      <c r="S1104">
        <v>0.75430116222420096</v>
      </c>
      <c r="T1104">
        <v>0.40761583982680699</v>
      </c>
      <c r="U1104">
        <v>0.367441666666666</v>
      </c>
      <c r="V1104">
        <v>0.15701908037343101</v>
      </c>
      <c r="W1104">
        <v>0.48830181281568202</v>
      </c>
      <c r="X1104">
        <v>0.36470147539408598</v>
      </c>
      <c r="Y1104">
        <v>0.29566666666666602</v>
      </c>
      <c r="Z1104">
        <v>0.24925813726096999</v>
      </c>
      <c r="AA1104">
        <v>0.537033270758417</v>
      </c>
      <c r="AB1104">
        <v>0.33977956275949101</v>
      </c>
      <c r="AC1104">
        <v>5.4850000000000003E-2</v>
      </c>
      <c r="AD1104">
        <v>0.81346327642739202</v>
      </c>
      <c r="AE1104">
        <v>0.88902717861458802</v>
      </c>
      <c r="AF1104">
        <v>0.40383182504659298</v>
      </c>
      <c r="AG1104" t="s">
        <v>8466</v>
      </c>
      <c r="AH1104">
        <v>1</v>
      </c>
      <c r="AI1104">
        <v>1</v>
      </c>
      <c r="AJ1104">
        <v>16.87</v>
      </c>
      <c r="AK1104">
        <v>16.87</v>
      </c>
      <c r="AL1104">
        <v>99</v>
      </c>
      <c r="AM1104">
        <v>1</v>
      </c>
      <c r="AN1104">
        <v>1</v>
      </c>
      <c r="AO1104">
        <v>1</v>
      </c>
      <c r="AP1104">
        <v>0</v>
      </c>
      <c r="AQ1104">
        <v>-190.1669</v>
      </c>
      <c r="AR1104">
        <v>-1.4</v>
      </c>
      <c r="AS1104" t="s">
        <v>7570</v>
      </c>
      <c r="AT1104">
        <v>170</v>
      </c>
      <c r="AU1104" t="s">
        <v>114</v>
      </c>
      <c r="AV1104" t="s">
        <v>8467</v>
      </c>
      <c r="AW1104" t="s">
        <v>175</v>
      </c>
      <c r="AX1104" t="s">
        <v>8468</v>
      </c>
      <c r="AY1104" t="s">
        <v>8469</v>
      </c>
      <c r="AZ1104">
        <v>1</v>
      </c>
      <c r="BA1104">
        <v>850.1</v>
      </c>
      <c r="BB1104">
        <v>16.87</v>
      </c>
      <c r="BC1104" t="s">
        <v>8466</v>
      </c>
      <c r="BD1104" t="s">
        <v>120</v>
      </c>
      <c r="BE1104">
        <v>76179.8</v>
      </c>
      <c r="BF1104" t="s">
        <v>8470</v>
      </c>
      <c r="BG1104">
        <v>642.33889999999997</v>
      </c>
      <c r="BH1104" t="s">
        <v>8471</v>
      </c>
      <c r="BI1104" t="s">
        <v>8472</v>
      </c>
      <c r="BJ1104" t="s">
        <v>111</v>
      </c>
      <c r="BK1104" t="s">
        <v>8466</v>
      </c>
      <c r="BL1104" t="s">
        <v>8466</v>
      </c>
      <c r="BM1104">
        <v>-0.90093291612620197</v>
      </c>
      <c r="BN1104">
        <v>-0.83457114403676003</v>
      </c>
      <c r="BO1104">
        <v>-0.77278650017154304</v>
      </c>
      <c r="BP1104">
        <v>0.196680188531414</v>
      </c>
      <c r="BQ1104">
        <v>0.305887961004149</v>
      </c>
      <c r="BR1104">
        <v>0.32490246543554402</v>
      </c>
      <c r="BS1104">
        <v>-0.78259165966091404</v>
      </c>
      <c r="BT1104">
        <v>-0.69942900381692397</v>
      </c>
      <c r="BU1104">
        <v>-0.75305339248965797</v>
      </c>
      <c r="BV1104">
        <v>0.15135603302758499</v>
      </c>
      <c r="BW1104">
        <v>-0.81200657040808699</v>
      </c>
      <c r="BX1104">
        <v>-0.89247010347132405</v>
      </c>
      <c r="BY1104">
        <v>-0.50195125143764496</v>
      </c>
      <c r="BZ1104">
        <v>-0.56403039705143099</v>
      </c>
      <c r="CA1104">
        <v>-0.76572053533332596</v>
      </c>
      <c r="CB1104">
        <v>-0.51771627079111704</v>
      </c>
      <c r="CC1104">
        <v>0.13091393121438</v>
      </c>
      <c r="CD1104">
        <v>0.24361976284084599</v>
      </c>
      <c r="CE1104">
        <v>9.0502705968627195E-2</v>
      </c>
      <c r="CF1104">
        <v>9.5897496149680905E-2</v>
      </c>
      <c r="CG1104">
        <v>0.78637682836398703</v>
      </c>
      <c r="CH1104">
        <v>0.90525922719166196</v>
      </c>
      <c r="CI1104">
        <v>0.56220010040699697</v>
      </c>
      <c r="CJ1104">
        <v>0.31805507240582598</v>
      </c>
      <c r="CK1104">
        <v>0.37562342535669102</v>
      </c>
      <c r="CL1104">
        <v>0.75450222375419795</v>
      </c>
      <c r="CM1104">
        <v>0.60198379883258302</v>
      </c>
      <c r="CN1104">
        <v>-0.29555869453497202</v>
      </c>
      <c r="CO1104">
        <v>0.373902761780807</v>
      </c>
      <c r="CP1104">
        <v>0.53100054030282096</v>
      </c>
      <c r="CQ1104">
        <v>0.21370657291480799</v>
      </c>
      <c r="CR1104">
        <v>1</v>
      </c>
      <c r="CS1104">
        <v>17</v>
      </c>
      <c r="CT1104">
        <v>12</v>
      </c>
      <c r="CU1104">
        <v>12</v>
      </c>
      <c r="CV1104" t="s">
        <v>8466</v>
      </c>
      <c r="CW1104" t="s">
        <v>120</v>
      </c>
      <c r="CX1104">
        <v>76179.8</v>
      </c>
      <c r="CY1104">
        <v>18</v>
      </c>
      <c r="CZ1104">
        <v>1228</v>
      </c>
      <c r="DA1104">
        <v>1228.0999999999999</v>
      </c>
      <c r="DB1104">
        <v>169.93</v>
      </c>
      <c r="DC1104">
        <v>169.93</v>
      </c>
      <c r="DD1104" t="s">
        <v>8471</v>
      </c>
      <c r="DE1104" t="s">
        <v>8472</v>
      </c>
      <c r="DF1104" t="s">
        <v>111</v>
      </c>
    </row>
    <row r="1105" spans="1:110" x14ac:dyDescent="0.25">
      <c r="A1105" t="s">
        <v>8473</v>
      </c>
      <c r="B1105">
        <v>0.3105</v>
      </c>
      <c r="C1105">
        <v>0.58609999999999995</v>
      </c>
      <c r="D1105">
        <v>-0.3085</v>
      </c>
      <c r="E1105">
        <v>0.36059999999999998</v>
      </c>
      <c r="F1105">
        <v>0.2576</v>
      </c>
      <c r="G1105">
        <v>-0.63349999999999995</v>
      </c>
      <c r="H1105">
        <v>4.3900000000000002E-2</v>
      </c>
      <c r="I1105">
        <v>-3.5099999999999999E-2</v>
      </c>
      <c r="J1105">
        <v>0.3574</v>
      </c>
      <c r="K1105">
        <v>1.0227999999999999</v>
      </c>
      <c r="L1105" t="s">
        <v>111</v>
      </c>
      <c r="M1105">
        <v>0.39079999999999998</v>
      </c>
      <c r="N1105">
        <v>0.2036</v>
      </c>
      <c r="O1105">
        <v>0.23280000000000001</v>
      </c>
      <c r="P1105">
        <v>-7.7399999999999997E-2</v>
      </c>
      <c r="Q1105">
        <v>-0.211191666666666</v>
      </c>
      <c r="R1105">
        <v>0.502496938879606</v>
      </c>
      <c r="S1105">
        <v>0.69582121157208598</v>
      </c>
      <c r="T1105">
        <v>0.37601393412669698</v>
      </c>
      <c r="U1105">
        <v>-0.29811666666666597</v>
      </c>
      <c r="V1105">
        <v>0.34770048215753901</v>
      </c>
      <c r="W1105">
        <v>0.690459697396686</v>
      </c>
      <c r="X1105">
        <v>0.51568858384676097</v>
      </c>
      <c r="Y1105">
        <v>-0.34784166666666599</v>
      </c>
      <c r="Z1105">
        <v>0.27592466317003</v>
      </c>
      <c r="AA1105">
        <v>0.56120040775397695</v>
      </c>
      <c r="AB1105">
        <v>0.35507004789070701</v>
      </c>
      <c r="AC1105">
        <v>-0.26091666666666602</v>
      </c>
      <c r="AD1105">
        <v>0.40940659655909301</v>
      </c>
      <c r="AE1105">
        <v>0.57606386449523606</v>
      </c>
      <c r="AF1105">
        <v>0.261671327197248</v>
      </c>
      <c r="AG1105" t="s">
        <v>8474</v>
      </c>
      <c r="AH1105">
        <v>1</v>
      </c>
      <c r="AI1105">
        <v>1</v>
      </c>
      <c r="AJ1105">
        <v>19.48</v>
      </c>
      <c r="AK1105">
        <v>19.48</v>
      </c>
      <c r="AL1105">
        <v>99</v>
      </c>
      <c r="AM1105">
        <v>1</v>
      </c>
      <c r="AN1105">
        <v>1</v>
      </c>
      <c r="AO1105">
        <v>1</v>
      </c>
      <c r="AP1105">
        <v>0</v>
      </c>
      <c r="AQ1105">
        <v>-190.17150000000001</v>
      </c>
      <c r="AR1105">
        <v>-2.4</v>
      </c>
      <c r="AS1105" t="s">
        <v>8083</v>
      </c>
      <c r="AT1105">
        <v>223</v>
      </c>
      <c r="AU1105" t="s">
        <v>114</v>
      </c>
      <c r="AV1105" t="s">
        <v>8475</v>
      </c>
      <c r="AW1105" t="s">
        <v>210</v>
      </c>
      <c r="AX1105" t="s">
        <v>8476</v>
      </c>
      <c r="AY1105" t="s">
        <v>8477</v>
      </c>
      <c r="AZ1105">
        <v>1</v>
      </c>
      <c r="BA1105">
        <v>12.2</v>
      </c>
      <c r="BB1105">
        <v>328.26</v>
      </c>
      <c r="BC1105" t="s">
        <v>8474</v>
      </c>
      <c r="BD1105" t="s">
        <v>120</v>
      </c>
      <c r="BE1105">
        <v>44188.5</v>
      </c>
      <c r="BF1105" t="s">
        <v>8478</v>
      </c>
      <c r="BG1105">
        <v>771.39329999999995</v>
      </c>
      <c r="BH1105" t="s">
        <v>8479</v>
      </c>
      <c r="BI1105" t="s">
        <v>8480</v>
      </c>
      <c r="BJ1105" t="s">
        <v>111</v>
      </c>
      <c r="BK1105" t="s">
        <v>8474</v>
      </c>
      <c r="BL1105" t="s">
        <v>8474</v>
      </c>
      <c r="BM1105">
        <v>2.0115504628509102</v>
      </c>
      <c r="BN1105">
        <v>-0.93103185358616403</v>
      </c>
      <c r="BO1105">
        <v>1.5291168535413</v>
      </c>
      <c r="BP1105">
        <v>-0.91033421715592999</v>
      </c>
      <c r="BQ1105">
        <v>-0.12973513426577299</v>
      </c>
      <c r="BR1105">
        <v>-0.99636416184492504</v>
      </c>
      <c r="BS1105">
        <v>0.27144094196985602</v>
      </c>
      <c r="BT1105">
        <v>-0.34354202543427498</v>
      </c>
      <c r="BU1105">
        <v>0.81326010769741797</v>
      </c>
      <c r="BV1105">
        <v>-1.16354761498439</v>
      </c>
      <c r="BW1105">
        <v>0.163277917615955</v>
      </c>
      <c r="BX1105">
        <v>-7.4789392163538304E-2</v>
      </c>
      <c r="BY1105">
        <v>-1.0223501786948599</v>
      </c>
      <c r="BZ1105">
        <v>-0.61147673393306201</v>
      </c>
      <c r="CA1105">
        <v>0.46046684047902298</v>
      </c>
      <c r="CB1105">
        <v>0.16873129130978101</v>
      </c>
      <c r="CC1105">
        <v>0.76030899609616498</v>
      </c>
      <c r="CD1105">
        <v>0.83380244714592699</v>
      </c>
      <c r="CE1105">
        <v>0.30975064104001898</v>
      </c>
      <c r="CF1105">
        <v>-0.73772957378783</v>
      </c>
      <c r="CG1105">
        <v>0.22959163444351399</v>
      </c>
      <c r="CH1105">
        <v>0.47521135941875198</v>
      </c>
      <c r="CI1105">
        <v>0.29512416549298898</v>
      </c>
      <c r="CJ1105">
        <v>0.59187124305260597</v>
      </c>
      <c r="CK1105">
        <v>0.330203799169412</v>
      </c>
      <c r="CL1105">
        <v>0.72283105956971305</v>
      </c>
      <c r="CM1105">
        <v>0.57671478420415501</v>
      </c>
      <c r="CN1105">
        <v>1.4983321081502099</v>
      </c>
      <c r="CO1105">
        <v>1.6179758882236099E-2</v>
      </c>
      <c r="CP1105">
        <v>6.5556454359271099E-2</v>
      </c>
      <c r="CQ1105">
        <v>2.6383862407326899E-2</v>
      </c>
      <c r="CR1105">
        <v>1</v>
      </c>
      <c r="CS1105">
        <v>14</v>
      </c>
      <c r="CT1105">
        <v>33</v>
      </c>
      <c r="CU1105">
        <v>5</v>
      </c>
      <c r="CV1105" t="s">
        <v>8474</v>
      </c>
      <c r="CW1105" t="s">
        <v>120</v>
      </c>
      <c r="CX1105">
        <v>44188.5</v>
      </c>
      <c r="CY1105">
        <v>67.400000000000006</v>
      </c>
      <c r="CZ1105">
        <v>2</v>
      </c>
      <c r="DA1105">
        <v>2.2999999999999998</v>
      </c>
      <c r="DB1105">
        <v>505.49</v>
      </c>
      <c r="DC1105">
        <v>73.14</v>
      </c>
      <c r="DD1105" t="s">
        <v>8479</v>
      </c>
      <c r="DE1105" t="s">
        <v>8480</v>
      </c>
      <c r="DF1105" t="s">
        <v>111</v>
      </c>
    </row>
    <row r="1106" spans="1:110" x14ac:dyDescent="0.25">
      <c r="A1106" t="s">
        <v>8481</v>
      </c>
      <c r="B1106">
        <v>1.2861</v>
      </c>
      <c r="C1106">
        <v>2.0467</v>
      </c>
      <c r="D1106">
        <v>1.2149000000000001</v>
      </c>
      <c r="E1106">
        <v>1.0333000000000001</v>
      </c>
      <c r="F1106" t="s">
        <v>111</v>
      </c>
      <c r="G1106" t="s">
        <v>111</v>
      </c>
      <c r="H1106" t="s">
        <v>111</v>
      </c>
      <c r="I1106" t="s">
        <v>111</v>
      </c>
      <c r="J1106">
        <v>-0.3216</v>
      </c>
      <c r="K1106" t="s">
        <v>111</v>
      </c>
      <c r="L1106" t="s">
        <v>111</v>
      </c>
      <c r="M1106">
        <v>0.35680000000000001</v>
      </c>
      <c r="N1106">
        <v>-0.30009999999999998</v>
      </c>
      <c r="O1106">
        <v>-1.7292000000000001</v>
      </c>
      <c r="P1106">
        <v>-2.2002999999999999</v>
      </c>
      <c r="Q1106">
        <v>1.71685</v>
      </c>
      <c r="R1106">
        <v>6.6381387307404005E-2</v>
      </c>
      <c r="S1106">
        <v>0.226283381763246</v>
      </c>
      <c r="T1106">
        <v>0.12228098711169599</v>
      </c>
      <c r="U1106" t="s">
        <v>111</v>
      </c>
      <c r="V1106" t="s">
        <v>111</v>
      </c>
      <c r="W1106" t="s">
        <v>111</v>
      </c>
      <c r="X1106" t="s">
        <v>111</v>
      </c>
      <c r="Y1106" t="s">
        <v>111</v>
      </c>
      <c r="Z1106" t="s">
        <v>111</v>
      </c>
      <c r="AA1106" t="s">
        <v>111</v>
      </c>
      <c r="AB1106" t="s">
        <v>111</v>
      </c>
      <c r="AC1106">
        <v>-0.64659999999999995</v>
      </c>
      <c r="AD1106">
        <v>0.45608239061234301</v>
      </c>
      <c r="AE1106">
        <v>0.61987233506710104</v>
      </c>
      <c r="AF1106">
        <v>0.28157089275508101</v>
      </c>
      <c r="AG1106" t="s">
        <v>8482</v>
      </c>
      <c r="AH1106">
        <v>1</v>
      </c>
      <c r="AI1106">
        <v>2</v>
      </c>
      <c r="AJ1106">
        <v>7.73</v>
      </c>
      <c r="AK1106">
        <v>7.73</v>
      </c>
      <c r="AL1106">
        <v>99</v>
      </c>
      <c r="AM1106">
        <v>1</v>
      </c>
      <c r="AN1106">
        <v>1</v>
      </c>
      <c r="AO1106">
        <v>1</v>
      </c>
      <c r="AP1106">
        <v>0</v>
      </c>
      <c r="AQ1106">
        <v>-190.1687</v>
      </c>
      <c r="AR1106">
        <v>-2.4</v>
      </c>
      <c r="AS1106" t="s">
        <v>8483</v>
      </c>
      <c r="AT1106">
        <v>1413</v>
      </c>
      <c r="AU1106" t="s">
        <v>114</v>
      </c>
      <c r="AV1106" t="s">
        <v>8484</v>
      </c>
      <c r="AW1106" t="s">
        <v>154</v>
      </c>
      <c r="AX1106" t="s">
        <v>8485</v>
      </c>
      <c r="AY1106" t="s">
        <v>8486</v>
      </c>
      <c r="AZ1106">
        <v>5</v>
      </c>
      <c r="BA1106">
        <v>12.1</v>
      </c>
      <c r="BB1106">
        <v>328.26</v>
      </c>
      <c r="BC1106" t="s">
        <v>8487</v>
      </c>
      <c r="BD1106" t="s">
        <v>120</v>
      </c>
      <c r="BE1106">
        <v>713509.9</v>
      </c>
      <c r="BF1106" t="s">
        <v>8488</v>
      </c>
      <c r="BG1106">
        <v>455.74770000000001</v>
      </c>
      <c r="BH1106" t="s">
        <v>8489</v>
      </c>
      <c r="BI1106" t="s">
        <v>8480</v>
      </c>
      <c r="BJ1106" t="s">
        <v>111</v>
      </c>
      <c r="BK1106" t="s">
        <v>8482</v>
      </c>
      <c r="BL1106" t="s">
        <v>8482</v>
      </c>
      <c r="BM1106">
        <v>1.7732110620103301</v>
      </c>
      <c r="BN1106">
        <v>-1.62383631244909</v>
      </c>
      <c r="BO1106">
        <v>1.40031976044488</v>
      </c>
      <c r="BP1106">
        <v>1.05671448739534</v>
      </c>
      <c r="BQ1106">
        <v>-0.81305699791938502</v>
      </c>
      <c r="BR1106">
        <v>1.1190076901625501</v>
      </c>
      <c r="BS1106">
        <v>-0.99630035139818596</v>
      </c>
      <c r="BT1106">
        <v>-1.34120236061484</v>
      </c>
      <c r="BU1106">
        <v>0.86363264157906405</v>
      </c>
      <c r="BV1106">
        <v>0.77772967706785801</v>
      </c>
      <c r="BW1106">
        <v>-1.2356496825585599</v>
      </c>
      <c r="BX1106">
        <v>-1.6412572578069999</v>
      </c>
      <c r="BY1106">
        <v>0.73064139834859798</v>
      </c>
      <c r="BZ1106">
        <v>-1.30733130288411</v>
      </c>
      <c r="CA1106">
        <v>0.83178958578732998</v>
      </c>
      <c r="CB1106">
        <v>-2.3276255955885401</v>
      </c>
      <c r="CC1106" s="1">
        <v>8.0095778120660105E-9</v>
      </c>
      <c r="CD1106" s="1">
        <v>1.26991856210306E-5</v>
      </c>
      <c r="CE1106" s="1">
        <v>4.7176413313068797E-6</v>
      </c>
      <c r="CF1106">
        <v>-2.3040451325079201</v>
      </c>
      <c r="CG1106" s="1">
        <v>2.26537422132465E-8</v>
      </c>
      <c r="CH1106" s="1">
        <v>4.7882459791398802E-5</v>
      </c>
      <c r="CI1106" s="1">
        <v>2.9736812278588299E-5</v>
      </c>
      <c r="CJ1106">
        <v>0.46340446448005501</v>
      </c>
      <c r="CK1106">
        <v>3.0592829438256398E-2</v>
      </c>
      <c r="CL1106">
        <v>0.234438587120816</v>
      </c>
      <c r="CM1106">
        <v>0.18704813163534001</v>
      </c>
      <c r="CN1106">
        <v>0.43982400139942901</v>
      </c>
      <c r="CO1106">
        <v>2.7285798441353801E-2</v>
      </c>
      <c r="CP1106">
        <v>9.2871308597221897E-2</v>
      </c>
      <c r="CQ1106">
        <v>3.7377003554661802E-2</v>
      </c>
      <c r="CR1106">
        <v>1</v>
      </c>
      <c r="CS1106">
        <v>1738</v>
      </c>
      <c r="CT1106">
        <v>505</v>
      </c>
      <c r="CU1106">
        <v>11</v>
      </c>
      <c r="CV1106" t="s">
        <v>8490</v>
      </c>
      <c r="CW1106" t="s">
        <v>120</v>
      </c>
      <c r="CX1106">
        <v>713509.9</v>
      </c>
      <c r="CY1106">
        <v>66.2</v>
      </c>
      <c r="CZ1106">
        <v>2</v>
      </c>
      <c r="DA1106">
        <v>2.1</v>
      </c>
      <c r="DB1106">
        <v>8385.1299999999992</v>
      </c>
      <c r="DC1106">
        <v>226.25</v>
      </c>
      <c r="DD1106" t="s">
        <v>8489</v>
      </c>
      <c r="DE1106" t="s">
        <v>8480</v>
      </c>
      <c r="DF1106" t="s">
        <v>111</v>
      </c>
    </row>
    <row r="1107" spans="1:110" x14ac:dyDescent="0.25">
      <c r="A1107" t="s">
        <v>8491</v>
      </c>
      <c r="B1107">
        <v>0.55610000000000004</v>
      </c>
      <c r="C1107">
        <v>1.0285</v>
      </c>
      <c r="D1107">
        <v>0.83679999999999999</v>
      </c>
      <c r="E1107">
        <v>0.84370000000000001</v>
      </c>
      <c r="F1107">
        <v>1.1299999999999999E-2</v>
      </c>
      <c r="G1107">
        <v>0.13039999999999999</v>
      </c>
      <c r="H1107">
        <v>-0.24990000000000001</v>
      </c>
      <c r="I1107">
        <v>1.1660999999999999</v>
      </c>
      <c r="J1107">
        <v>0.1598</v>
      </c>
      <c r="K1107">
        <v>-0.30470000000000003</v>
      </c>
      <c r="L1107" t="s">
        <v>111</v>
      </c>
      <c r="M1107">
        <v>0.58660000000000001</v>
      </c>
      <c r="N1107">
        <v>-0.66069999999999995</v>
      </c>
      <c r="O1107">
        <v>-0.89659999999999995</v>
      </c>
      <c r="P1107">
        <v>-0.90590000000000004</v>
      </c>
      <c r="Q1107">
        <v>0.47587499999999999</v>
      </c>
      <c r="R1107">
        <v>0.23548399994172001</v>
      </c>
      <c r="S1107">
        <v>0.44890125110828899</v>
      </c>
      <c r="T1107">
        <v>0.24258117265822601</v>
      </c>
      <c r="U1107">
        <v>0.43308333333333299</v>
      </c>
      <c r="V1107">
        <v>0.278221233128429</v>
      </c>
      <c r="W1107">
        <v>0.628218321948805</v>
      </c>
      <c r="X1107">
        <v>0.469201921580431</v>
      </c>
      <c r="Y1107">
        <v>-0.852341666666666</v>
      </c>
      <c r="Z1107">
        <v>4.3354042334838298E-2</v>
      </c>
      <c r="AA1107">
        <v>0.20059116123862</v>
      </c>
      <c r="AB1107">
        <v>0.126913509404778</v>
      </c>
      <c r="AC1107">
        <v>-0.80954999999999899</v>
      </c>
      <c r="AD1107">
        <v>5.3391502347709202E-2</v>
      </c>
      <c r="AE1107">
        <v>0.15260206214572</v>
      </c>
      <c r="AF1107">
        <v>6.9317981209768897E-2</v>
      </c>
      <c r="AG1107" t="s">
        <v>8482</v>
      </c>
      <c r="AH1107">
        <v>1</v>
      </c>
      <c r="AI1107">
        <v>1</v>
      </c>
      <c r="AJ1107">
        <v>5.36</v>
      </c>
      <c r="AK1107">
        <v>5.36</v>
      </c>
      <c r="AL1107">
        <v>5.36</v>
      </c>
      <c r="AM1107">
        <v>2</v>
      </c>
      <c r="AN1107">
        <v>1</v>
      </c>
      <c r="AO1107">
        <v>1</v>
      </c>
      <c r="AP1107">
        <v>0</v>
      </c>
      <c r="AQ1107">
        <v>-190.1688</v>
      </c>
      <c r="AR1107">
        <v>-2.5</v>
      </c>
      <c r="AS1107" t="s">
        <v>8492</v>
      </c>
      <c r="AT1107">
        <v>2693</v>
      </c>
      <c r="AU1107" t="s">
        <v>114</v>
      </c>
      <c r="AV1107" t="s">
        <v>8493</v>
      </c>
      <c r="AW1107" t="s">
        <v>166</v>
      </c>
      <c r="AX1107" t="s">
        <v>8494</v>
      </c>
      <c r="AY1107" t="s">
        <v>8495</v>
      </c>
      <c r="AZ1107">
        <v>6</v>
      </c>
      <c r="BA1107">
        <v>12.1</v>
      </c>
      <c r="BB1107">
        <v>328.26</v>
      </c>
      <c r="BC1107" t="s">
        <v>8487</v>
      </c>
      <c r="BD1107" t="s">
        <v>120</v>
      </c>
      <c r="BE1107">
        <v>713509.9</v>
      </c>
      <c r="BF1107" t="s">
        <v>8496</v>
      </c>
      <c r="BG1107">
        <v>618.35040000000004</v>
      </c>
      <c r="BH1107" t="s">
        <v>8489</v>
      </c>
      <c r="BI1107" t="s">
        <v>8480</v>
      </c>
      <c r="BJ1107" t="s">
        <v>111</v>
      </c>
      <c r="BK1107" t="s">
        <v>8482</v>
      </c>
      <c r="BL1107" t="s">
        <v>8482</v>
      </c>
      <c r="BM1107">
        <v>1.7732110620103301</v>
      </c>
      <c r="BN1107">
        <v>-1.62383631244909</v>
      </c>
      <c r="BO1107">
        <v>1.40031976044488</v>
      </c>
      <c r="BP1107">
        <v>1.05671448739534</v>
      </c>
      <c r="BQ1107">
        <v>-0.81305699791938502</v>
      </c>
      <c r="BR1107">
        <v>1.1190076901625501</v>
      </c>
      <c r="BS1107">
        <v>-0.99630035139818596</v>
      </c>
      <c r="BT1107">
        <v>-1.34120236061484</v>
      </c>
      <c r="BU1107">
        <v>0.86363264157906405</v>
      </c>
      <c r="BV1107">
        <v>0.77772967706785801</v>
      </c>
      <c r="BW1107">
        <v>-1.2356496825585599</v>
      </c>
      <c r="BX1107">
        <v>-1.6412572578069999</v>
      </c>
      <c r="BY1107">
        <v>0.73064139834859798</v>
      </c>
      <c r="BZ1107">
        <v>-1.30733130288411</v>
      </c>
      <c r="CA1107">
        <v>0.83178958578732998</v>
      </c>
      <c r="CB1107">
        <v>-2.3276255955885401</v>
      </c>
      <c r="CC1107" s="1">
        <v>8.0095778120660105E-9</v>
      </c>
      <c r="CD1107" s="1">
        <v>1.26991856210306E-5</v>
      </c>
      <c r="CE1107" s="1">
        <v>4.7176413313068797E-6</v>
      </c>
      <c r="CF1107">
        <v>-2.3040451325079201</v>
      </c>
      <c r="CG1107" s="1">
        <v>2.26537422132465E-8</v>
      </c>
      <c r="CH1107" s="1">
        <v>4.7882459791398802E-5</v>
      </c>
      <c r="CI1107" s="1">
        <v>2.9736812278588299E-5</v>
      </c>
      <c r="CJ1107">
        <v>0.46340446448005501</v>
      </c>
      <c r="CK1107">
        <v>3.0592829438256398E-2</v>
      </c>
      <c r="CL1107">
        <v>0.234438587120816</v>
      </c>
      <c r="CM1107">
        <v>0.18704813163534001</v>
      </c>
      <c r="CN1107">
        <v>0.43982400139942901</v>
      </c>
      <c r="CO1107">
        <v>2.7285798441353801E-2</v>
      </c>
      <c r="CP1107">
        <v>9.2871308597221897E-2</v>
      </c>
      <c r="CQ1107">
        <v>3.7377003554661802E-2</v>
      </c>
      <c r="CR1107">
        <v>1</v>
      </c>
      <c r="CS1107">
        <v>1738</v>
      </c>
      <c r="CT1107">
        <v>505</v>
      </c>
      <c r="CU1107">
        <v>11</v>
      </c>
      <c r="CV1107" t="s">
        <v>8490</v>
      </c>
      <c r="CW1107" t="s">
        <v>120</v>
      </c>
      <c r="CX1107">
        <v>713509.9</v>
      </c>
      <c r="CY1107">
        <v>66.2</v>
      </c>
      <c r="CZ1107">
        <v>2</v>
      </c>
      <c r="DA1107">
        <v>2.1</v>
      </c>
      <c r="DB1107">
        <v>8385.1299999999992</v>
      </c>
      <c r="DC1107">
        <v>226.25</v>
      </c>
      <c r="DD1107" t="s">
        <v>8489</v>
      </c>
      <c r="DE1107" t="s">
        <v>8480</v>
      </c>
      <c r="DF1107" t="s">
        <v>111</v>
      </c>
    </row>
    <row r="1108" spans="1:110" x14ac:dyDescent="0.25">
      <c r="A1108" t="s">
        <v>8497</v>
      </c>
      <c r="B1108">
        <v>0.2024</v>
      </c>
      <c r="C1108">
        <v>-0.5837</v>
      </c>
      <c r="D1108">
        <v>-1.5779000000000001</v>
      </c>
      <c r="E1108">
        <v>3.8600000000000002E-2</v>
      </c>
      <c r="F1108">
        <v>-0.36280000000000001</v>
      </c>
      <c r="G1108">
        <v>-0.81769999999999998</v>
      </c>
      <c r="H1108">
        <v>-0.38179999999999997</v>
      </c>
      <c r="I1108">
        <v>0.45200000000000001</v>
      </c>
      <c r="J1108">
        <v>-0.2616</v>
      </c>
      <c r="K1108">
        <v>-0.8911</v>
      </c>
      <c r="L1108" t="s">
        <v>111</v>
      </c>
      <c r="M1108">
        <v>0.63329999999999997</v>
      </c>
      <c r="N1108">
        <v>0.65349999999999997</v>
      </c>
      <c r="O1108">
        <v>0.83530000000000004</v>
      </c>
      <c r="P1108">
        <v>0.51380000000000003</v>
      </c>
      <c r="Q1108">
        <v>-0.24658333333333299</v>
      </c>
      <c r="R1108">
        <v>0.54175123682780701</v>
      </c>
      <c r="S1108">
        <v>0.72165316922785405</v>
      </c>
      <c r="T1108">
        <v>0.38997323266891099</v>
      </c>
      <c r="U1108">
        <v>-1.17974166666666</v>
      </c>
      <c r="V1108">
        <v>9.6552100111814906E-3</v>
      </c>
      <c r="W1108">
        <v>0.114984773769525</v>
      </c>
      <c r="X1108">
        <v>8.5879502268876695E-2</v>
      </c>
      <c r="Y1108">
        <v>-4.0616666666666398E-2</v>
      </c>
      <c r="Z1108">
        <v>0.91941208220384496</v>
      </c>
      <c r="AA1108">
        <v>0.96588315663910396</v>
      </c>
      <c r="AB1108">
        <v>0.61111177744372203</v>
      </c>
      <c r="AC1108">
        <v>0.89254166666666601</v>
      </c>
      <c r="AD1108">
        <v>3.9919693226800397E-2</v>
      </c>
      <c r="AE1108">
        <v>0.12708996159614899</v>
      </c>
      <c r="AF1108">
        <v>5.7729361228813302E-2</v>
      </c>
      <c r="AG1108" t="s">
        <v>8482</v>
      </c>
      <c r="AH1108">
        <v>1</v>
      </c>
      <c r="AI1108">
        <v>1</v>
      </c>
      <c r="AJ1108">
        <v>10.91</v>
      </c>
      <c r="AK1108">
        <v>9.65</v>
      </c>
      <c r="AL1108">
        <v>5.9080000000000004</v>
      </c>
      <c r="AM1108">
        <v>2</v>
      </c>
      <c r="AN1108">
        <v>1</v>
      </c>
      <c r="AO1108">
        <v>1</v>
      </c>
      <c r="AP1108">
        <v>0</v>
      </c>
      <c r="AQ1108">
        <v>-190.16650000000001</v>
      </c>
      <c r="AR1108">
        <v>-1.3</v>
      </c>
      <c r="AS1108" t="s">
        <v>8498</v>
      </c>
      <c r="AT1108">
        <v>2716</v>
      </c>
      <c r="AU1108" t="s">
        <v>142</v>
      </c>
      <c r="AV1108" t="s">
        <v>8499</v>
      </c>
      <c r="AW1108" t="s">
        <v>135</v>
      </c>
      <c r="AX1108" t="s">
        <v>8500</v>
      </c>
      <c r="AY1108" t="s">
        <v>8501</v>
      </c>
      <c r="AZ1108">
        <v>7</v>
      </c>
      <c r="BA1108">
        <v>12.1</v>
      </c>
      <c r="BB1108">
        <v>328.26</v>
      </c>
      <c r="BC1108" t="s">
        <v>8487</v>
      </c>
      <c r="BD1108" t="s">
        <v>120</v>
      </c>
      <c r="BE1108">
        <v>713509.9</v>
      </c>
      <c r="BF1108" t="s">
        <v>8502</v>
      </c>
      <c r="BG1108">
        <v>566.01239999999996</v>
      </c>
      <c r="BH1108" t="s">
        <v>8489</v>
      </c>
      <c r="BI1108" t="s">
        <v>8480</v>
      </c>
      <c r="BJ1108" t="s">
        <v>111</v>
      </c>
      <c r="BK1108" t="s">
        <v>8482</v>
      </c>
      <c r="BL1108" t="s">
        <v>8482</v>
      </c>
      <c r="BM1108">
        <v>1.7732110620103301</v>
      </c>
      <c r="BN1108">
        <v>-1.62383631244909</v>
      </c>
      <c r="BO1108">
        <v>1.40031976044488</v>
      </c>
      <c r="BP1108">
        <v>1.05671448739534</v>
      </c>
      <c r="BQ1108">
        <v>-0.81305699791938502</v>
      </c>
      <c r="BR1108">
        <v>1.1190076901625501</v>
      </c>
      <c r="BS1108">
        <v>-0.99630035139818596</v>
      </c>
      <c r="BT1108">
        <v>-1.34120236061484</v>
      </c>
      <c r="BU1108">
        <v>0.86363264157906405</v>
      </c>
      <c r="BV1108">
        <v>0.77772967706785801</v>
      </c>
      <c r="BW1108">
        <v>-1.2356496825585599</v>
      </c>
      <c r="BX1108">
        <v>-1.6412572578069999</v>
      </c>
      <c r="BY1108">
        <v>0.73064139834859798</v>
      </c>
      <c r="BZ1108">
        <v>-1.30733130288411</v>
      </c>
      <c r="CA1108">
        <v>0.83178958578732998</v>
      </c>
      <c r="CB1108">
        <v>-2.3276255955885401</v>
      </c>
      <c r="CC1108" s="1">
        <v>8.0095778120660105E-9</v>
      </c>
      <c r="CD1108" s="1">
        <v>1.26991856210306E-5</v>
      </c>
      <c r="CE1108" s="1">
        <v>4.7176413313068797E-6</v>
      </c>
      <c r="CF1108">
        <v>-2.3040451325079201</v>
      </c>
      <c r="CG1108" s="1">
        <v>2.26537422132465E-8</v>
      </c>
      <c r="CH1108" s="1">
        <v>4.7882459791398802E-5</v>
      </c>
      <c r="CI1108" s="1">
        <v>2.9736812278588299E-5</v>
      </c>
      <c r="CJ1108">
        <v>0.46340446448005501</v>
      </c>
      <c r="CK1108">
        <v>3.0592829438256398E-2</v>
      </c>
      <c r="CL1108">
        <v>0.234438587120816</v>
      </c>
      <c r="CM1108">
        <v>0.18704813163534001</v>
      </c>
      <c r="CN1108">
        <v>0.43982400139942901</v>
      </c>
      <c r="CO1108">
        <v>2.7285798441353801E-2</v>
      </c>
      <c r="CP1108">
        <v>9.2871308597221897E-2</v>
      </c>
      <c r="CQ1108">
        <v>3.7377003554661802E-2</v>
      </c>
      <c r="CR1108">
        <v>1</v>
      </c>
      <c r="CS1108">
        <v>1738</v>
      </c>
      <c r="CT1108">
        <v>505</v>
      </c>
      <c r="CU1108">
        <v>11</v>
      </c>
      <c r="CV1108" t="s">
        <v>8490</v>
      </c>
      <c r="CW1108" t="s">
        <v>120</v>
      </c>
      <c r="CX1108">
        <v>713509.9</v>
      </c>
      <c r="CY1108">
        <v>66.2</v>
      </c>
      <c r="CZ1108">
        <v>2</v>
      </c>
      <c r="DA1108">
        <v>2.1</v>
      </c>
      <c r="DB1108">
        <v>8385.1299999999992</v>
      </c>
      <c r="DC1108">
        <v>226.25</v>
      </c>
      <c r="DD1108" t="s">
        <v>8489</v>
      </c>
      <c r="DE1108" t="s">
        <v>8480</v>
      </c>
      <c r="DF1108" t="s">
        <v>111</v>
      </c>
    </row>
    <row r="1109" spans="1:110" x14ac:dyDescent="0.25">
      <c r="A1109" t="s">
        <v>8503</v>
      </c>
      <c r="B1109">
        <v>1.3069</v>
      </c>
      <c r="C1109">
        <v>0.74780000000000002</v>
      </c>
      <c r="D1109">
        <v>0.77100000000000002</v>
      </c>
      <c r="E1109">
        <v>0.81740000000000002</v>
      </c>
      <c r="F1109">
        <v>-0.44929999999999998</v>
      </c>
      <c r="G1109">
        <v>-1.23E-2</v>
      </c>
      <c r="H1109">
        <v>0.50390000000000001</v>
      </c>
      <c r="I1109">
        <v>0.64570000000000005</v>
      </c>
      <c r="J1109">
        <v>0.31609999999999999</v>
      </c>
      <c r="K1109">
        <v>0.7712</v>
      </c>
      <c r="L1109">
        <v>1.0693999999999999</v>
      </c>
      <c r="M1109">
        <v>-1.0754999999999999</v>
      </c>
      <c r="N1109">
        <v>-0.81469999999999998</v>
      </c>
      <c r="O1109">
        <v>0.48209999999999997</v>
      </c>
      <c r="P1109">
        <v>0.27050000000000002</v>
      </c>
      <c r="Q1109">
        <v>0.210175</v>
      </c>
      <c r="R1109">
        <v>0.54505769813479898</v>
      </c>
      <c r="S1109">
        <v>0.72336379652266303</v>
      </c>
      <c r="T1109">
        <v>0.39089763636378</v>
      </c>
      <c r="U1109">
        <v>0.29849999999999999</v>
      </c>
      <c r="V1109">
        <v>0.42824688836975799</v>
      </c>
      <c r="W1109">
        <v>0.74669455865133905</v>
      </c>
      <c r="X1109">
        <v>0.55768911779910002</v>
      </c>
      <c r="Y1109">
        <v>-0.896675</v>
      </c>
      <c r="Z1109">
        <v>2.7202173520183798E-2</v>
      </c>
      <c r="AA1109">
        <v>0.15515730102903699</v>
      </c>
      <c r="AB1109">
        <v>9.8167623447495495E-2</v>
      </c>
      <c r="AC1109">
        <v>-0.98499999999999999</v>
      </c>
      <c r="AD1109">
        <v>1.09081932703705E-2</v>
      </c>
      <c r="AE1109">
        <v>5.5127862870312003E-2</v>
      </c>
      <c r="AF1109">
        <v>2.50412878361367E-2</v>
      </c>
      <c r="AG1109" t="s">
        <v>8482</v>
      </c>
      <c r="AH1109">
        <v>1</v>
      </c>
      <c r="AI1109">
        <v>1</v>
      </c>
      <c r="AJ1109">
        <v>12.72</v>
      </c>
      <c r="AK1109">
        <v>12.17</v>
      </c>
      <c r="AL1109">
        <v>4.931</v>
      </c>
      <c r="AM1109">
        <v>2</v>
      </c>
      <c r="AN1109">
        <v>1</v>
      </c>
      <c r="AO1109">
        <v>1</v>
      </c>
      <c r="AP1109">
        <v>0</v>
      </c>
      <c r="AQ1109">
        <v>-190.1645</v>
      </c>
      <c r="AR1109">
        <v>-0.1</v>
      </c>
      <c r="AS1109" t="s">
        <v>8504</v>
      </c>
      <c r="AT1109">
        <v>2954</v>
      </c>
      <c r="AU1109" t="s">
        <v>114</v>
      </c>
      <c r="AV1109" t="s">
        <v>8505</v>
      </c>
      <c r="AW1109" t="s">
        <v>135</v>
      </c>
      <c r="AX1109" t="s">
        <v>8506</v>
      </c>
      <c r="AY1109" t="s">
        <v>8507</v>
      </c>
      <c r="AZ1109">
        <v>8</v>
      </c>
      <c r="BA1109">
        <v>12.1</v>
      </c>
      <c r="BB1109">
        <v>328.26</v>
      </c>
      <c r="BC1109" t="s">
        <v>8487</v>
      </c>
      <c r="BD1109" t="s">
        <v>120</v>
      </c>
      <c r="BE1109">
        <v>713509.9</v>
      </c>
      <c r="BF1109" t="s">
        <v>8508</v>
      </c>
      <c r="BG1109">
        <v>571.83709999999996</v>
      </c>
      <c r="BH1109" t="s">
        <v>8489</v>
      </c>
      <c r="BI1109" t="s">
        <v>8480</v>
      </c>
      <c r="BJ1109" t="s">
        <v>111</v>
      </c>
      <c r="BK1109" t="s">
        <v>8482</v>
      </c>
      <c r="BL1109" t="s">
        <v>8482</v>
      </c>
      <c r="BM1109">
        <v>1.7732110620103301</v>
      </c>
      <c r="BN1109">
        <v>-1.62383631244909</v>
      </c>
      <c r="BO1109">
        <v>1.40031976044488</v>
      </c>
      <c r="BP1109">
        <v>1.05671448739534</v>
      </c>
      <c r="BQ1109">
        <v>-0.81305699791938502</v>
      </c>
      <c r="BR1109">
        <v>1.1190076901625501</v>
      </c>
      <c r="BS1109">
        <v>-0.99630035139818596</v>
      </c>
      <c r="BT1109">
        <v>-1.34120236061484</v>
      </c>
      <c r="BU1109">
        <v>0.86363264157906405</v>
      </c>
      <c r="BV1109">
        <v>0.77772967706785801</v>
      </c>
      <c r="BW1109">
        <v>-1.2356496825585599</v>
      </c>
      <c r="BX1109">
        <v>-1.6412572578069999</v>
      </c>
      <c r="BY1109">
        <v>0.73064139834859798</v>
      </c>
      <c r="BZ1109">
        <v>-1.30733130288411</v>
      </c>
      <c r="CA1109">
        <v>0.83178958578732998</v>
      </c>
      <c r="CB1109">
        <v>-2.3276255955885401</v>
      </c>
      <c r="CC1109" s="1">
        <v>8.0095778120660105E-9</v>
      </c>
      <c r="CD1109" s="1">
        <v>1.26991856210306E-5</v>
      </c>
      <c r="CE1109" s="1">
        <v>4.7176413313068797E-6</v>
      </c>
      <c r="CF1109">
        <v>-2.3040451325079201</v>
      </c>
      <c r="CG1109" s="1">
        <v>2.26537422132465E-8</v>
      </c>
      <c r="CH1109" s="1">
        <v>4.7882459791398802E-5</v>
      </c>
      <c r="CI1109" s="1">
        <v>2.9736812278588299E-5</v>
      </c>
      <c r="CJ1109">
        <v>0.46340446448005501</v>
      </c>
      <c r="CK1109">
        <v>3.0592829438256398E-2</v>
      </c>
      <c r="CL1109">
        <v>0.234438587120816</v>
      </c>
      <c r="CM1109">
        <v>0.18704813163534001</v>
      </c>
      <c r="CN1109">
        <v>0.43982400139942901</v>
      </c>
      <c r="CO1109">
        <v>2.7285798441353801E-2</v>
      </c>
      <c r="CP1109">
        <v>9.2871308597221897E-2</v>
      </c>
      <c r="CQ1109">
        <v>3.7377003554661802E-2</v>
      </c>
      <c r="CR1109">
        <v>1</v>
      </c>
      <c r="CS1109">
        <v>1738</v>
      </c>
      <c r="CT1109">
        <v>505</v>
      </c>
      <c r="CU1109">
        <v>11</v>
      </c>
      <c r="CV1109" t="s">
        <v>8490</v>
      </c>
      <c r="CW1109" t="s">
        <v>120</v>
      </c>
      <c r="CX1109">
        <v>713509.9</v>
      </c>
      <c r="CY1109">
        <v>66.2</v>
      </c>
      <c r="CZ1109">
        <v>2</v>
      </c>
      <c r="DA1109">
        <v>2.1</v>
      </c>
      <c r="DB1109">
        <v>8385.1299999999992</v>
      </c>
      <c r="DC1109">
        <v>226.25</v>
      </c>
      <c r="DD1109" t="s">
        <v>8489</v>
      </c>
      <c r="DE1109" t="s">
        <v>8480</v>
      </c>
      <c r="DF1109" t="s">
        <v>111</v>
      </c>
    </row>
    <row r="1110" spans="1:110" x14ac:dyDescent="0.25">
      <c r="A1110" t="s">
        <v>8509</v>
      </c>
      <c r="B1110">
        <v>0.90180000000000005</v>
      </c>
      <c r="C1110">
        <v>1.0206999999999999</v>
      </c>
      <c r="D1110">
        <v>0.45079999999999998</v>
      </c>
      <c r="E1110">
        <v>0.92390000000000005</v>
      </c>
      <c r="F1110">
        <v>0.46860000000000002</v>
      </c>
      <c r="G1110">
        <v>0.39240000000000003</v>
      </c>
      <c r="H1110">
        <v>0.39539999999999997</v>
      </c>
      <c r="I1110">
        <v>0.45639999999999997</v>
      </c>
      <c r="J1110">
        <v>-0.37830000000000003</v>
      </c>
      <c r="K1110">
        <v>0.29759999999999998</v>
      </c>
      <c r="L1110">
        <v>0.54239999999999999</v>
      </c>
      <c r="M1110">
        <v>0.22220000000000001</v>
      </c>
      <c r="N1110">
        <v>-9.7299999999999998E-2</v>
      </c>
      <c r="O1110">
        <v>-0.69720000000000004</v>
      </c>
      <c r="P1110">
        <v>-0.63060000000000005</v>
      </c>
      <c r="Q1110">
        <v>0.59477500000000005</v>
      </c>
      <c r="R1110">
        <v>3.61131652786916E-2</v>
      </c>
      <c r="S1110">
        <v>0.15728053435236899</v>
      </c>
      <c r="T1110">
        <v>8.4992626697550602E-2</v>
      </c>
      <c r="U1110">
        <v>0.71952499999999997</v>
      </c>
      <c r="V1110">
        <v>2.099594804441E-2</v>
      </c>
      <c r="W1110">
        <v>0.18035863566017801</v>
      </c>
      <c r="X1110">
        <v>0.13470574714036501</v>
      </c>
      <c r="Y1110">
        <v>-0.40549999999999897</v>
      </c>
      <c r="Z1110">
        <v>0.16699164337953301</v>
      </c>
      <c r="AA1110">
        <v>0.43766607293332099</v>
      </c>
      <c r="AB1110">
        <v>0.27691019345213702</v>
      </c>
      <c r="AC1110">
        <v>-0.53025</v>
      </c>
      <c r="AD1110">
        <v>5.8080311797266498E-2</v>
      </c>
      <c r="AE1110">
        <v>0.16237946326418801</v>
      </c>
      <c r="AF1110">
        <v>7.37592692073267E-2</v>
      </c>
      <c r="AG1110" t="s">
        <v>8482</v>
      </c>
      <c r="AH1110">
        <v>1</v>
      </c>
      <c r="AI1110">
        <v>1</v>
      </c>
      <c r="AJ1110">
        <v>8.2899999999999991</v>
      </c>
      <c r="AK1110">
        <v>8.2899999999999991</v>
      </c>
      <c r="AL1110">
        <v>99</v>
      </c>
      <c r="AM1110">
        <v>1</v>
      </c>
      <c r="AN1110">
        <v>1</v>
      </c>
      <c r="AO1110">
        <v>1</v>
      </c>
      <c r="AP1110">
        <v>0</v>
      </c>
      <c r="AQ1110">
        <v>-190.1634</v>
      </c>
      <c r="AR1110">
        <v>0.4</v>
      </c>
      <c r="AS1110" t="s">
        <v>8510</v>
      </c>
      <c r="AT1110">
        <v>3197</v>
      </c>
      <c r="AU1110" t="s">
        <v>114</v>
      </c>
      <c r="AV1110" t="s">
        <v>8511</v>
      </c>
      <c r="AW1110" t="s">
        <v>135</v>
      </c>
      <c r="AX1110" t="s">
        <v>8512</v>
      </c>
      <c r="AY1110" t="s">
        <v>8513</v>
      </c>
      <c r="AZ1110">
        <v>9</v>
      </c>
      <c r="BA1110">
        <v>12.1</v>
      </c>
      <c r="BB1110">
        <v>328.26</v>
      </c>
      <c r="BC1110" t="s">
        <v>8487</v>
      </c>
      <c r="BD1110" t="s">
        <v>120</v>
      </c>
      <c r="BE1110">
        <v>713509.9</v>
      </c>
      <c r="BF1110" t="s">
        <v>8514</v>
      </c>
      <c r="BG1110">
        <v>580.65880000000004</v>
      </c>
      <c r="BH1110" t="s">
        <v>8489</v>
      </c>
      <c r="BI1110" t="s">
        <v>8480</v>
      </c>
      <c r="BJ1110" t="s">
        <v>111</v>
      </c>
      <c r="BK1110" t="s">
        <v>8482</v>
      </c>
      <c r="BL1110" t="s">
        <v>8482</v>
      </c>
      <c r="BM1110">
        <v>1.7732110620103301</v>
      </c>
      <c r="BN1110">
        <v>-1.62383631244909</v>
      </c>
      <c r="BO1110">
        <v>1.40031976044488</v>
      </c>
      <c r="BP1110">
        <v>1.05671448739534</v>
      </c>
      <c r="BQ1110">
        <v>-0.81305699791938502</v>
      </c>
      <c r="BR1110">
        <v>1.1190076901625501</v>
      </c>
      <c r="BS1110">
        <v>-0.99630035139818596</v>
      </c>
      <c r="BT1110">
        <v>-1.34120236061484</v>
      </c>
      <c r="BU1110">
        <v>0.86363264157906405</v>
      </c>
      <c r="BV1110">
        <v>0.77772967706785801</v>
      </c>
      <c r="BW1110">
        <v>-1.2356496825585599</v>
      </c>
      <c r="BX1110">
        <v>-1.6412572578069999</v>
      </c>
      <c r="BY1110">
        <v>0.73064139834859798</v>
      </c>
      <c r="BZ1110">
        <v>-1.30733130288411</v>
      </c>
      <c r="CA1110">
        <v>0.83178958578732998</v>
      </c>
      <c r="CB1110">
        <v>-2.3276255955885401</v>
      </c>
      <c r="CC1110" s="1">
        <v>8.0095778120660105E-9</v>
      </c>
      <c r="CD1110" s="1">
        <v>1.26991856210306E-5</v>
      </c>
      <c r="CE1110" s="1">
        <v>4.7176413313068797E-6</v>
      </c>
      <c r="CF1110">
        <v>-2.3040451325079201</v>
      </c>
      <c r="CG1110" s="1">
        <v>2.26537422132465E-8</v>
      </c>
      <c r="CH1110" s="1">
        <v>4.7882459791398802E-5</v>
      </c>
      <c r="CI1110" s="1">
        <v>2.9736812278588299E-5</v>
      </c>
      <c r="CJ1110">
        <v>0.46340446448005501</v>
      </c>
      <c r="CK1110">
        <v>3.0592829438256398E-2</v>
      </c>
      <c r="CL1110">
        <v>0.234438587120816</v>
      </c>
      <c r="CM1110">
        <v>0.18704813163534001</v>
      </c>
      <c r="CN1110">
        <v>0.43982400139942901</v>
      </c>
      <c r="CO1110">
        <v>2.7285798441353801E-2</v>
      </c>
      <c r="CP1110">
        <v>9.2871308597221897E-2</v>
      </c>
      <c r="CQ1110">
        <v>3.7377003554661802E-2</v>
      </c>
      <c r="CR1110">
        <v>1</v>
      </c>
      <c r="CS1110">
        <v>1738</v>
      </c>
      <c r="CT1110">
        <v>505</v>
      </c>
      <c r="CU1110">
        <v>11</v>
      </c>
      <c r="CV1110" t="s">
        <v>8490</v>
      </c>
      <c r="CW1110" t="s">
        <v>120</v>
      </c>
      <c r="CX1110">
        <v>713509.9</v>
      </c>
      <c r="CY1110">
        <v>66.2</v>
      </c>
      <c r="CZ1110">
        <v>2</v>
      </c>
      <c r="DA1110">
        <v>2.1</v>
      </c>
      <c r="DB1110">
        <v>8385.1299999999992</v>
      </c>
      <c r="DC1110">
        <v>226.25</v>
      </c>
      <c r="DD1110" t="s">
        <v>8489</v>
      </c>
      <c r="DE1110" t="s">
        <v>8480</v>
      </c>
      <c r="DF1110" t="s">
        <v>111</v>
      </c>
    </row>
    <row r="1111" spans="1:110" x14ac:dyDescent="0.25">
      <c r="A1111" t="s">
        <v>8515</v>
      </c>
      <c r="B1111" t="s">
        <v>111</v>
      </c>
      <c r="C1111" t="s">
        <v>111</v>
      </c>
      <c r="D1111">
        <v>0.11</v>
      </c>
      <c r="E1111" t="s">
        <v>111</v>
      </c>
      <c r="F1111">
        <v>-0.46010000000000001</v>
      </c>
      <c r="G1111">
        <v>-0.80420000000000003</v>
      </c>
      <c r="H1111" t="s">
        <v>111</v>
      </c>
      <c r="I1111">
        <v>6.6600000000000006E-2</v>
      </c>
      <c r="J1111">
        <v>0.29349999999999998</v>
      </c>
      <c r="K1111" t="s">
        <v>111</v>
      </c>
      <c r="L1111" t="s">
        <v>111</v>
      </c>
      <c r="M1111">
        <v>-0.59060000000000001</v>
      </c>
      <c r="N1111">
        <v>0.1925</v>
      </c>
      <c r="O1111">
        <v>-2.8799999999999999E-2</v>
      </c>
      <c r="P1111">
        <v>0.20100000000000001</v>
      </c>
      <c r="Q1111">
        <v>-7.0050000000000001E-2</v>
      </c>
      <c r="R1111">
        <v>0.879099076363556</v>
      </c>
      <c r="S1111">
        <v>0.94221510324958702</v>
      </c>
      <c r="T1111">
        <v>0.50916241395691597</v>
      </c>
      <c r="U1111">
        <v>-0.57567500000000005</v>
      </c>
      <c r="V1111">
        <v>0.102076001330101</v>
      </c>
      <c r="W1111">
        <v>0.39990896969699402</v>
      </c>
      <c r="X1111">
        <v>0.29868287899818902</v>
      </c>
      <c r="Y1111">
        <v>-0.74214999999999998</v>
      </c>
      <c r="Z1111">
        <v>0.13147987858180701</v>
      </c>
      <c r="AA1111">
        <v>0.38799278025991601</v>
      </c>
      <c r="AB1111">
        <v>0.24548202952933601</v>
      </c>
      <c r="AC1111">
        <v>-0.23652499999999901</v>
      </c>
      <c r="AD1111">
        <v>0.473912401970214</v>
      </c>
      <c r="AE1111">
        <v>0.63604876126496002</v>
      </c>
      <c r="AF1111">
        <v>0.28891887476435202</v>
      </c>
      <c r="AG1111" t="s">
        <v>8482</v>
      </c>
      <c r="AH1111">
        <v>1</v>
      </c>
      <c r="AI1111">
        <v>1</v>
      </c>
      <c r="AJ1111">
        <v>8.52</v>
      </c>
      <c r="AK1111">
        <v>8.52</v>
      </c>
      <c r="AL1111">
        <v>4.9749999999999996</v>
      </c>
      <c r="AM1111">
        <v>2</v>
      </c>
      <c r="AN1111">
        <v>1</v>
      </c>
      <c r="AO1111">
        <v>1</v>
      </c>
      <c r="AP1111">
        <v>0</v>
      </c>
      <c r="AQ1111">
        <v>-190.1661</v>
      </c>
      <c r="AR1111">
        <v>-1.2</v>
      </c>
      <c r="AS1111" t="s">
        <v>8516</v>
      </c>
      <c r="AT1111">
        <v>3446</v>
      </c>
      <c r="AU1111" t="s">
        <v>114</v>
      </c>
      <c r="AV1111" t="s">
        <v>8517</v>
      </c>
      <c r="AW1111" t="s">
        <v>135</v>
      </c>
      <c r="AX1111" t="s">
        <v>8518</v>
      </c>
      <c r="AY1111" t="s">
        <v>8519</v>
      </c>
      <c r="AZ1111">
        <v>10</v>
      </c>
      <c r="BA1111">
        <v>12.1</v>
      </c>
      <c r="BB1111">
        <v>328.26</v>
      </c>
      <c r="BC1111" t="s">
        <v>8487</v>
      </c>
      <c r="BD1111" t="s">
        <v>120</v>
      </c>
      <c r="BE1111">
        <v>713509.9</v>
      </c>
      <c r="BF1111" t="s">
        <v>8520</v>
      </c>
      <c r="BG1111">
        <v>542.9932</v>
      </c>
      <c r="BH1111" t="s">
        <v>8489</v>
      </c>
      <c r="BI1111" t="s">
        <v>8480</v>
      </c>
      <c r="BJ1111" t="s">
        <v>111</v>
      </c>
      <c r="BK1111" t="s">
        <v>8482</v>
      </c>
      <c r="BL1111" t="s">
        <v>8482</v>
      </c>
      <c r="BM1111">
        <v>1.7732110620103301</v>
      </c>
      <c r="BN1111">
        <v>-1.62383631244909</v>
      </c>
      <c r="BO1111">
        <v>1.40031976044488</v>
      </c>
      <c r="BP1111">
        <v>1.05671448739534</v>
      </c>
      <c r="BQ1111">
        <v>-0.81305699791938502</v>
      </c>
      <c r="BR1111">
        <v>1.1190076901625501</v>
      </c>
      <c r="BS1111">
        <v>-0.99630035139818596</v>
      </c>
      <c r="BT1111">
        <v>-1.34120236061484</v>
      </c>
      <c r="BU1111">
        <v>0.86363264157906405</v>
      </c>
      <c r="BV1111">
        <v>0.77772967706785801</v>
      </c>
      <c r="BW1111">
        <v>-1.2356496825585599</v>
      </c>
      <c r="BX1111">
        <v>-1.6412572578069999</v>
      </c>
      <c r="BY1111">
        <v>0.73064139834859798</v>
      </c>
      <c r="BZ1111">
        <v>-1.30733130288411</v>
      </c>
      <c r="CA1111">
        <v>0.83178958578732998</v>
      </c>
      <c r="CB1111">
        <v>-2.3276255955885401</v>
      </c>
      <c r="CC1111" s="1">
        <v>8.0095778120660105E-9</v>
      </c>
      <c r="CD1111" s="1">
        <v>1.26991856210306E-5</v>
      </c>
      <c r="CE1111" s="1">
        <v>4.7176413313068797E-6</v>
      </c>
      <c r="CF1111">
        <v>-2.3040451325079201</v>
      </c>
      <c r="CG1111" s="1">
        <v>2.26537422132465E-8</v>
      </c>
      <c r="CH1111" s="1">
        <v>4.7882459791398802E-5</v>
      </c>
      <c r="CI1111" s="1">
        <v>2.9736812278588299E-5</v>
      </c>
      <c r="CJ1111">
        <v>0.46340446448005501</v>
      </c>
      <c r="CK1111">
        <v>3.0592829438256398E-2</v>
      </c>
      <c r="CL1111">
        <v>0.234438587120816</v>
      </c>
      <c r="CM1111">
        <v>0.18704813163534001</v>
      </c>
      <c r="CN1111">
        <v>0.43982400139942901</v>
      </c>
      <c r="CO1111">
        <v>2.7285798441353801E-2</v>
      </c>
      <c r="CP1111">
        <v>9.2871308597221897E-2</v>
      </c>
      <c r="CQ1111">
        <v>3.7377003554661802E-2</v>
      </c>
      <c r="CR1111">
        <v>1</v>
      </c>
      <c r="CS1111">
        <v>1738</v>
      </c>
      <c r="CT1111">
        <v>505</v>
      </c>
      <c r="CU1111">
        <v>11</v>
      </c>
      <c r="CV1111" t="s">
        <v>8490</v>
      </c>
      <c r="CW1111" t="s">
        <v>120</v>
      </c>
      <c r="CX1111">
        <v>713509.9</v>
      </c>
      <c r="CY1111">
        <v>66.2</v>
      </c>
      <c r="CZ1111">
        <v>2</v>
      </c>
      <c r="DA1111">
        <v>2.1</v>
      </c>
      <c r="DB1111">
        <v>8385.1299999999992</v>
      </c>
      <c r="DC1111">
        <v>226.25</v>
      </c>
      <c r="DD1111" t="s">
        <v>8489</v>
      </c>
      <c r="DE1111" t="s">
        <v>8480</v>
      </c>
      <c r="DF1111" t="s">
        <v>111</v>
      </c>
    </row>
    <row r="1112" spans="1:110" x14ac:dyDescent="0.25">
      <c r="A1112" t="s">
        <v>8521</v>
      </c>
      <c r="B1112">
        <v>-0.52339999999999998</v>
      </c>
      <c r="C1112">
        <v>-0.53110000000000002</v>
      </c>
      <c r="D1112">
        <v>0.37109999999999999</v>
      </c>
      <c r="E1112">
        <v>-1.9013</v>
      </c>
      <c r="F1112">
        <v>-0.34499999999999997</v>
      </c>
      <c r="G1112">
        <v>-0.52029999999999998</v>
      </c>
      <c r="H1112">
        <v>-9.6199999999999994E-2</v>
      </c>
      <c r="I1112">
        <v>-0.15859999999999999</v>
      </c>
      <c r="J1112">
        <v>-1.2E-2</v>
      </c>
      <c r="K1112">
        <v>0.40679999999999999</v>
      </c>
      <c r="L1112">
        <v>0.34970000000000001</v>
      </c>
      <c r="M1112">
        <v>0.32040000000000002</v>
      </c>
      <c r="N1112">
        <v>-1.95E-2</v>
      </c>
      <c r="O1112">
        <v>0.89800000000000002</v>
      </c>
      <c r="P1112">
        <v>1.1631</v>
      </c>
      <c r="Q1112">
        <v>-0.79264999999999997</v>
      </c>
      <c r="R1112">
        <v>5.887911539376E-2</v>
      </c>
      <c r="S1112">
        <v>0.21205012739665299</v>
      </c>
      <c r="T1112">
        <v>0.11458949699785401</v>
      </c>
      <c r="U1112">
        <v>-0.91100000000000003</v>
      </c>
      <c r="V1112">
        <v>4.5997297548971798E-2</v>
      </c>
      <c r="W1112">
        <v>0.26855246702686603</v>
      </c>
      <c r="X1112">
        <v>0.200575706202404</v>
      </c>
      <c r="Y1112">
        <v>0.32567499999999899</v>
      </c>
      <c r="Z1112">
        <v>0.44898899769829498</v>
      </c>
      <c r="AA1112">
        <v>0.70480039403663497</v>
      </c>
      <c r="AB1112">
        <v>0.445925388161309</v>
      </c>
      <c r="AC1112">
        <v>0.444025</v>
      </c>
      <c r="AD1112">
        <v>0.27016741449694098</v>
      </c>
      <c r="AE1112">
        <v>0.44069271226874501</v>
      </c>
      <c r="AF1112">
        <v>0.200180316824006</v>
      </c>
      <c r="AG1112" t="s">
        <v>8482</v>
      </c>
      <c r="AH1112">
        <v>1</v>
      </c>
      <c r="AI1112">
        <v>2</v>
      </c>
      <c r="AJ1112">
        <v>22.04</v>
      </c>
      <c r="AK1112">
        <v>22.04</v>
      </c>
      <c r="AL1112">
        <v>8.3239999999999998</v>
      </c>
      <c r="AM1112">
        <v>2</v>
      </c>
      <c r="AN1112">
        <v>1</v>
      </c>
      <c r="AO1112">
        <v>1</v>
      </c>
      <c r="AP1112">
        <v>0</v>
      </c>
      <c r="AQ1112">
        <v>-190.16399999999999</v>
      </c>
      <c r="AR1112">
        <v>0.1</v>
      </c>
      <c r="AS1112" t="s">
        <v>8522</v>
      </c>
      <c r="AT1112">
        <v>3923</v>
      </c>
      <c r="AU1112" t="s">
        <v>114</v>
      </c>
      <c r="AV1112" t="s">
        <v>8523</v>
      </c>
      <c r="AW1112" t="s">
        <v>233</v>
      </c>
      <c r="AX1112" t="s">
        <v>8524</v>
      </c>
      <c r="AY1112" t="s">
        <v>8525</v>
      </c>
      <c r="AZ1112">
        <v>11</v>
      </c>
      <c r="BA1112">
        <v>12.1</v>
      </c>
      <c r="BB1112">
        <v>328.26</v>
      </c>
      <c r="BC1112" t="s">
        <v>8487</v>
      </c>
      <c r="BD1112" t="s">
        <v>120</v>
      </c>
      <c r="BE1112">
        <v>713509.9</v>
      </c>
      <c r="BF1112" t="s">
        <v>8526</v>
      </c>
      <c r="BG1112">
        <v>772.4067</v>
      </c>
      <c r="BH1112" t="s">
        <v>8489</v>
      </c>
      <c r="BI1112" t="s">
        <v>8480</v>
      </c>
      <c r="BJ1112" t="s">
        <v>111</v>
      </c>
      <c r="BK1112" t="s">
        <v>8482</v>
      </c>
      <c r="BL1112" t="s">
        <v>8482</v>
      </c>
      <c r="BM1112">
        <v>1.7732110620103301</v>
      </c>
      <c r="BN1112">
        <v>-1.62383631244909</v>
      </c>
      <c r="BO1112">
        <v>1.40031976044488</v>
      </c>
      <c r="BP1112">
        <v>1.05671448739534</v>
      </c>
      <c r="BQ1112">
        <v>-0.81305699791938502</v>
      </c>
      <c r="BR1112">
        <v>1.1190076901625501</v>
      </c>
      <c r="BS1112">
        <v>-0.99630035139818596</v>
      </c>
      <c r="BT1112">
        <v>-1.34120236061484</v>
      </c>
      <c r="BU1112">
        <v>0.86363264157906405</v>
      </c>
      <c r="BV1112">
        <v>0.77772967706785801</v>
      </c>
      <c r="BW1112">
        <v>-1.2356496825585599</v>
      </c>
      <c r="BX1112">
        <v>-1.6412572578069999</v>
      </c>
      <c r="BY1112">
        <v>0.73064139834859798</v>
      </c>
      <c r="BZ1112">
        <v>-1.30733130288411</v>
      </c>
      <c r="CA1112">
        <v>0.83178958578732998</v>
      </c>
      <c r="CB1112">
        <v>-2.3276255955885401</v>
      </c>
      <c r="CC1112" s="1">
        <v>8.0095778120660105E-9</v>
      </c>
      <c r="CD1112" s="1">
        <v>1.26991856210306E-5</v>
      </c>
      <c r="CE1112" s="1">
        <v>4.7176413313068797E-6</v>
      </c>
      <c r="CF1112">
        <v>-2.3040451325079201</v>
      </c>
      <c r="CG1112" s="1">
        <v>2.26537422132465E-8</v>
      </c>
      <c r="CH1112" s="1">
        <v>4.7882459791398802E-5</v>
      </c>
      <c r="CI1112" s="1">
        <v>2.9736812278588299E-5</v>
      </c>
      <c r="CJ1112">
        <v>0.46340446448005501</v>
      </c>
      <c r="CK1112">
        <v>3.0592829438256398E-2</v>
      </c>
      <c r="CL1112">
        <v>0.234438587120816</v>
      </c>
      <c r="CM1112">
        <v>0.18704813163534001</v>
      </c>
      <c r="CN1112">
        <v>0.43982400139942901</v>
      </c>
      <c r="CO1112">
        <v>2.7285798441353801E-2</v>
      </c>
      <c r="CP1112">
        <v>9.2871308597221897E-2</v>
      </c>
      <c r="CQ1112">
        <v>3.7377003554661802E-2</v>
      </c>
      <c r="CR1112">
        <v>1</v>
      </c>
      <c r="CS1112">
        <v>1738</v>
      </c>
      <c r="CT1112">
        <v>505</v>
      </c>
      <c r="CU1112">
        <v>11</v>
      </c>
      <c r="CV1112" t="s">
        <v>8490</v>
      </c>
      <c r="CW1112" t="s">
        <v>120</v>
      </c>
      <c r="CX1112">
        <v>713509.9</v>
      </c>
      <c r="CY1112">
        <v>66.2</v>
      </c>
      <c r="CZ1112">
        <v>2</v>
      </c>
      <c r="DA1112">
        <v>2.1</v>
      </c>
      <c r="DB1112">
        <v>8385.1299999999992</v>
      </c>
      <c r="DC1112">
        <v>226.25</v>
      </c>
      <c r="DD1112" t="s">
        <v>8489</v>
      </c>
      <c r="DE1112" t="s">
        <v>8480</v>
      </c>
      <c r="DF1112" t="s">
        <v>111</v>
      </c>
    </row>
    <row r="1113" spans="1:110" x14ac:dyDescent="0.25">
      <c r="A1113" t="s">
        <v>8527</v>
      </c>
      <c r="B1113">
        <v>-8.6999999999999994E-2</v>
      </c>
      <c r="C1113" t="s">
        <v>111</v>
      </c>
      <c r="D1113">
        <v>-1.0862000000000001</v>
      </c>
      <c r="E1113">
        <v>0.31490000000000001</v>
      </c>
      <c r="F1113">
        <v>-0.26479999999999998</v>
      </c>
      <c r="G1113">
        <v>-0.76549999999999996</v>
      </c>
      <c r="H1113">
        <v>-0.35549999999999998</v>
      </c>
      <c r="I1113">
        <v>0.28520000000000001</v>
      </c>
      <c r="J1113">
        <v>0.43219999999999997</v>
      </c>
      <c r="K1113">
        <v>-7.4000000000000003E-3</v>
      </c>
      <c r="L1113">
        <v>0.74650000000000005</v>
      </c>
      <c r="M1113">
        <v>0.90549999999999997</v>
      </c>
      <c r="N1113">
        <v>7.1499999999999994E-2</v>
      </c>
      <c r="O1113">
        <v>0.73099999999999998</v>
      </c>
      <c r="P1113">
        <v>0.2442</v>
      </c>
      <c r="Q1113">
        <v>-0.65022500000000005</v>
      </c>
      <c r="R1113">
        <v>7.0200325113430995E-2</v>
      </c>
      <c r="S1113">
        <v>0.23123437647688</v>
      </c>
      <c r="T1113">
        <v>0.124956448809548</v>
      </c>
      <c r="U1113">
        <v>-0.94998333333333296</v>
      </c>
      <c r="V1113">
        <v>1.24816818733142E-2</v>
      </c>
      <c r="W1113">
        <v>0.13485363508487899</v>
      </c>
      <c r="X1113">
        <v>0.100719101152048</v>
      </c>
      <c r="Y1113">
        <v>-0.17583333333333301</v>
      </c>
      <c r="Z1113">
        <v>0.62784131554365197</v>
      </c>
      <c r="AA1113">
        <v>0.82171014148744004</v>
      </c>
      <c r="AB1113">
        <v>0.51989388328835895</v>
      </c>
      <c r="AC1113">
        <v>0.12392499999999899</v>
      </c>
      <c r="AD1113">
        <v>0.69278155090041305</v>
      </c>
      <c r="AE1113">
        <v>0.80571557125563398</v>
      </c>
      <c r="AF1113">
        <v>0.36598834932770602</v>
      </c>
      <c r="AG1113" t="s">
        <v>8482</v>
      </c>
      <c r="AH1113">
        <v>1</v>
      </c>
      <c r="AI1113">
        <v>1</v>
      </c>
      <c r="AJ1113">
        <v>12.79</v>
      </c>
      <c r="AK1113">
        <v>12.79</v>
      </c>
      <c r="AL1113">
        <v>12.787000000000001</v>
      </c>
      <c r="AM1113">
        <v>2</v>
      </c>
      <c r="AN1113">
        <v>1</v>
      </c>
      <c r="AO1113">
        <v>1</v>
      </c>
      <c r="AP1113">
        <v>0</v>
      </c>
      <c r="AQ1113">
        <v>-190.16579999999999</v>
      </c>
      <c r="AR1113">
        <v>-0.7</v>
      </c>
      <c r="AS1113" t="s">
        <v>8528</v>
      </c>
      <c r="AT1113">
        <v>3937</v>
      </c>
      <c r="AU1113" t="s">
        <v>114</v>
      </c>
      <c r="AV1113" t="s">
        <v>8529</v>
      </c>
      <c r="AW1113" t="s">
        <v>330</v>
      </c>
      <c r="AX1113" t="s">
        <v>8530</v>
      </c>
      <c r="AY1113" t="s">
        <v>8531</v>
      </c>
      <c r="AZ1113">
        <v>12</v>
      </c>
      <c r="BA1113">
        <v>12.1</v>
      </c>
      <c r="BB1113">
        <v>328.26</v>
      </c>
      <c r="BC1113" t="s">
        <v>8482</v>
      </c>
      <c r="BD1113" t="s">
        <v>120</v>
      </c>
      <c r="BE1113">
        <v>713509.9</v>
      </c>
      <c r="BF1113" t="s">
        <v>8532</v>
      </c>
      <c r="BG1113">
        <v>583.06039999999996</v>
      </c>
      <c r="BH1113" t="s">
        <v>8489</v>
      </c>
      <c r="BI1113" t="s">
        <v>8480</v>
      </c>
      <c r="BJ1113" t="s">
        <v>111</v>
      </c>
      <c r="BK1113" t="s">
        <v>8482</v>
      </c>
      <c r="BL1113" t="s">
        <v>8482</v>
      </c>
      <c r="BM1113">
        <v>1.7732110620103301</v>
      </c>
      <c r="BN1113">
        <v>-1.62383631244909</v>
      </c>
      <c r="BO1113">
        <v>1.40031976044488</v>
      </c>
      <c r="BP1113">
        <v>1.05671448739534</v>
      </c>
      <c r="BQ1113">
        <v>-0.81305699791938502</v>
      </c>
      <c r="BR1113">
        <v>1.1190076901625501</v>
      </c>
      <c r="BS1113">
        <v>-0.99630035139818596</v>
      </c>
      <c r="BT1113">
        <v>-1.34120236061484</v>
      </c>
      <c r="BU1113">
        <v>0.86363264157906405</v>
      </c>
      <c r="BV1113">
        <v>0.77772967706785801</v>
      </c>
      <c r="BW1113">
        <v>-1.2356496825585599</v>
      </c>
      <c r="BX1113">
        <v>-1.6412572578069999</v>
      </c>
      <c r="BY1113">
        <v>0.73064139834859798</v>
      </c>
      <c r="BZ1113">
        <v>-1.30733130288411</v>
      </c>
      <c r="CA1113">
        <v>0.83178958578732998</v>
      </c>
      <c r="CB1113">
        <v>-2.3276255955885401</v>
      </c>
      <c r="CC1113" s="1">
        <v>8.0095778120660105E-9</v>
      </c>
      <c r="CD1113" s="1">
        <v>1.26991856210306E-5</v>
      </c>
      <c r="CE1113" s="1">
        <v>4.7176413313068797E-6</v>
      </c>
      <c r="CF1113">
        <v>-2.3040451325079201</v>
      </c>
      <c r="CG1113" s="1">
        <v>2.26537422132465E-8</v>
      </c>
      <c r="CH1113" s="1">
        <v>4.7882459791398802E-5</v>
      </c>
      <c r="CI1113" s="1">
        <v>2.9736812278588299E-5</v>
      </c>
      <c r="CJ1113">
        <v>0.46340446448005501</v>
      </c>
      <c r="CK1113">
        <v>3.0592829438256398E-2</v>
      </c>
      <c r="CL1113">
        <v>0.234438587120816</v>
      </c>
      <c r="CM1113">
        <v>0.18704813163534001</v>
      </c>
      <c r="CN1113">
        <v>0.43982400139942901</v>
      </c>
      <c r="CO1113">
        <v>2.7285798441353801E-2</v>
      </c>
      <c r="CP1113">
        <v>9.2871308597221897E-2</v>
      </c>
      <c r="CQ1113">
        <v>3.7377003554661802E-2</v>
      </c>
      <c r="CR1113">
        <v>1</v>
      </c>
      <c r="CS1113">
        <v>1738</v>
      </c>
      <c r="CT1113">
        <v>505</v>
      </c>
      <c r="CU1113">
        <v>11</v>
      </c>
      <c r="CV1113" t="s">
        <v>8490</v>
      </c>
      <c r="CW1113" t="s">
        <v>120</v>
      </c>
      <c r="CX1113">
        <v>713509.9</v>
      </c>
      <c r="CY1113">
        <v>66.2</v>
      </c>
      <c r="CZ1113">
        <v>2</v>
      </c>
      <c r="DA1113">
        <v>2.1</v>
      </c>
      <c r="DB1113">
        <v>8385.1299999999992</v>
      </c>
      <c r="DC1113">
        <v>226.25</v>
      </c>
      <c r="DD1113" t="s">
        <v>8489</v>
      </c>
      <c r="DE1113" t="s">
        <v>8480</v>
      </c>
      <c r="DF1113" t="s">
        <v>111</v>
      </c>
    </row>
    <row r="1114" spans="1:110" x14ac:dyDescent="0.25">
      <c r="A1114" t="s">
        <v>8533</v>
      </c>
      <c r="B1114">
        <v>0.44009999999999999</v>
      </c>
      <c r="C1114">
        <v>0.1547</v>
      </c>
      <c r="D1114">
        <v>-5.4100000000000002E-2</v>
      </c>
      <c r="E1114">
        <v>0.55189999999999995</v>
      </c>
      <c r="F1114">
        <v>6.5199999999999994E-2</v>
      </c>
      <c r="G1114">
        <v>-2.3699999999999999E-2</v>
      </c>
      <c r="H1114">
        <v>-0.31580000000000003</v>
      </c>
      <c r="I1114">
        <v>0.2787</v>
      </c>
      <c r="J1114">
        <v>0.53290000000000004</v>
      </c>
      <c r="K1114">
        <v>1.0894999999999999</v>
      </c>
      <c r="L1114">
        <v>0.7843</v>
      </c>
      <c r="M1114">
        <v>-0.72409999999999997</v>
      </c>
      <c r="N1114">
        <v>0.66830000000000001</v>
      </c>
      <c r="O1114">
        <v>0.39250000000000002</v>
      </c>
      <c r="P1114">
        <v>0.14979999999999999</v>
      </c>
      <c r="Q1114">
        <v>-0.3982</v>
      </c>
      <c r="R1114">
        <v>0.18423329316760101</v>
      </c>
      <c r="S1114">
        <v>0.38685080030309599</v>
      </c>
      <c r="T1114">
        <v>0.20904980894931899</v>
      </c>
      <c r="U1114">
        <v>-0.21305833333333299</v>
      </c>
      <c r="V1114">
        <v>0.501078263773855</v>
      </c>
      <c r="W1114">
        <v>0.79545685390640997</v>
      </c>
      <c r="X1114">
        <v>0.59410856281524904</v>
      </c>
      <c r="Y1114">
        <v>-0.36458333333333298</v>
      </c>
      <c r="Z1114">
        <v>0.25643519156008898</v>
      </c>
      <c r="AA1114">
        <v>0.54317039808200995</v>
      </c>
      <c r="AB1114">
        <v>0.34366250735930098</v>
      </c>
      <c r="AC1114">
        <v>-0.54972500000000002</v>
      </c>
      <c r="AD1114">
        <v>7.3823435518232797E-2</v>
      </c>
      <c r="AE1114">
        <v>0.189572470250571</v>
      </c>
      <c r="AF1114">
        <v>8.6111424353954094E-2</v>
      </c>
      <c r="AG1114" t="s">
        <v>8482</v>
      </c>
      <c r="AH1114">
        <v>1</v>
      </c>
      <c r="AI1114">
        <v>1</v>
      </c>
      <c r="AJ1114">
        <v>6.54</v>
      </c>
      <c r="AK1114">
        <v>5.36</v>
      </c>
      <c r="AL1114">
        <v>6.5380000000000003</v>
      </c>
      <c r="AM1114">
        <v>2</v>
      </c>
      <c r="AN1114">
        <v>1</v>
      </c>
      <c r="AO1114">
        <v>1</v>
      </c>
      <c r="AP1114">
        <v>0</v>
      </c>
      <c r="AQ1114">
        <v>-190.16390000000001</v>
      </c>
      <c r="AR1114">
        <v>0.2</v>
      </c>
      <c r="AS1114" t="s">
        <v>8534</v>
      </c>
      <c r="AT1114">
        <v>3944</v>
      </c>
      <c r="AU1114" t="s">
        <v>114</v>
      </c>
      <c r="AV1114" t="s">
        <v>8535</v>
      </c>
      <c r="AW1114" t="s">
        <v>154</v>
      </c>
      <c r="AX1114" t="s">
        <v>8536</v>
      </c>
      <c r="AY1114" t="s">
        <v>8537</v>
      </c>
      <c r="AZ1114">
        <v>13</v>
      </c>
      <c r="BA1114">
        <v>12.1</v>
      </c>
      <c r="BB1114">
        <v>328.26</v>
      </c>
      <c r="BC1114" t="s">
        <v>8482</v>
      </c>
      <c r="BD1114" t="s">
        <v>120</v>
      </c>
      <c r="BE1114">
        <v>713509.9</v>
      </c>
      <c r="BF1114" t="s">
        <v>8538</v>
      </c>
      <c r="BG1114">
        <v>584.99749999999995</v>
      </c>
      <c r="BH1114" t="s">
        <v>8489</v>
      </c>
      <c r="BI1114" t="s">
        <v>8480</v>
      </c>
      <c r="BJ1114" t="s">
        <v>111</v>
      </c>
      <c r="BK1114" t="s">
        <v>8482</v>
      </c>
      <c r="BL1114" t="s">
        <v>8482</v>
      </c>
      <c r="BM1114">
        <v>1.7732110620103301</v>
      </c>
      <c r="BN1114">
        <v>-1.62383631244909</v>
      </c>
      <c r="BO1114">
        <v>1.40031976044488</v>
      </c>
      <c r="BP1114">
        <v>1.05671448739534</v>
      </c>
      <c r="BQ1114">
        <v>-0.81305699791938502</v>
      </c>
      <c r="BR1114">
        <v>1.1190076901625501</v>
      </c>
      <c r="BS1114">
        <v>-0.99630035139818596</v>
      </c>
      <c r="BT1114">
        <v>-1.34120236061484</v>
      </c>
      <c r="BU1114">
        <v>0.86363264157906405</v>
      </c>
      <c r="BV1114">
        <v>0.77772967706785801</v>
      </c>
      <c r="BW1114">
        <v>-1.2356496825585599</v>
      </c>
      <c r="BX1114">
        <v>-1.6412572578069999</v>
      </c>
      <c r="BY1114">
        <v>0.73064139834859798</v>
      </c>
      <c r="BZ1114">
        <v>-1.30733130288411</v>
      </c>
      <c r="CA1114">
        <v>0.83178958578732998</v>
      </c>
      <c r="CB1114">
        <v>-2.3276255955885401</v>
      </c>
      <c r="CC1114" s="1">
        <v>8.0095778120660105E-9</v>
      </c>
      <c r="CD1114" s="1">
        <v>1.26991856210306E-5</v>
      </c>
      <c r="CE1114" s="1">
        <v>4.7176413313068797E-6</v>
      </c>
      <c r="CF1114">
        <v>-2.3040451325079201</v>
      </c>
      <c r="CG1114" s="1">
        <v>2.26537422132465E-8</v>
      </c>
      <c r="CH1114" s="1">
        <v>4.7882459791398802E-5</v>
      </c>
      <c r="CI1114" s="1">
        <v>2.9736812278588299E-5</v>
      </c>
      <c r="CJ1114">
        <v>0.46340446448005501</v>
      </c>
      <c r="CK1114">
        <v>3.0592829438256398E-2</v>
      </c>
      <c r="CL1114">
        <v>0.234438587120816</v>
      </c>
      <c r="CM1114">
        <v>0.18704813163534001</v>
      </c>
      <c r="CN1114">
        <v>0.43982400139942901</v>
      </c>
      <c r="CO1114">
        <v>2.7285798441353801E-2</v>
      </c>
      <c r="CP1114">
        <v>9.2871308597221897E-2</v>
      </c>
      <c r="CQ1114">
        <v>3.7377003554661802E-2</v>
      </c>
      <c r="CR1114">
        <v>1</v>
      </c>
      <c r="CS1114">
        <v>1738</v>
      </c>
      <c r="CT1114">
        <v>505</v>
      </c>
      <c r="CU1114">
        <v>11</v>
      </c>
      <c r="CV1114" t="s">
        <v>8490</v>
      </c>
      <c r="CW1114" t="s">
        <v>120</v>
      </c>
      <c r="CX1114">
        <v>713509.9</v>
      </c>
      <c r="CY1114">
        <v>66.2</v>
      </c>
      <c r="CZ1114">
        <v>2</v>
      </c>
      <c r="DA1114">
        <v>2.1</v>
      </c>
      <c r="DB1114">
        <v>8385.1299999999992</v>
      </c>
      <c r="DC1114">
        <v>226.25</v>
      </c>
      <c r="DD1114" t="s">
        <v>8489</v>
      </c>
      <c r="DE1114" t="s">
        <v>8480</v>
      </c>
      <c r="DF1114" t="s">
        <v>111</v>
      </c>
    </row>
    <row r="1115" spans="1:110" x14ac:dyDescent="0.25">
      <c r="A1115" t="s">
        <v>8539</v>
      </c>
      <c r="B1115">
        <v>0.32569999999999999</v>
      </c>
      <c r="C1115">
        <v>-2.06E-2</v>
      </c>
      <c r="D1115">
        <v>0.63190000000000002</v>
      </c>
      <c r="E1115">
        <v>0.36180000000000001</v>
      </c>
      <c r="F1115">
        <v>0.28849999999999998</v>
      </c>
      <c r="G1115">
        <v>0.27339999999999998</v>
      </c>
      <c r="H1115">
        <v>-0.11650000000000001</v>
      </c>
      <c r="I1115">
        <v>0.1696</v>
      </c>
      <c r="J1115">
        <v>0.50180000000000002</v>
      </c>
      <c r="K1115">
        <v>8.6900000000000005E-2</v>
      </c>
      <c r="L1115" t="s">
        <v>111</v>
      </c>
      <c r="M1115">
        <v>0.28870000000000001</v>
      </c>
      <c r="N1115">
        <v>-0.39550000000000002</v>
      </c>
      <c r="O1115">
        <v>-0.79569999999999996</v>
      </c>
      <c r="P1115">
        <v>0.1784</v>
      </c>
      <c r="Q1115">
        <v>7.1933333333333294E-2</v>
      </c>
      <c r="R1115">
        <v>0.80160110480761104</v>
      </c>
      <c r="S1115">
        <v>0.89859279416801097</v>
      </c>
      <c r="T1115">
        <v>0.48558941017280399</v>
      </c>
      <c r="U1115">
        <v>0.32949166666666602</v>
      </c>
      <c r="V1115">
        <v>0.26028531773464902</v>
      </c>
      <c r="W1115">
        <v>0.61158677872172196</v>
      </c>
      <c r="X1115">
        <v>0.456780201664991</v>
      </c>
      <c r="Y1115">
        <v>-0.17623333333333299</v>
      </c>
      <c r="Z1115">
        <v>0.54046613148398603</v>
      </c>
      <c r="AA1115">
        <v>0.76725068579883005</v>
      </c>
      <c r="AB1115">
        <v>0.48543752639288401</v>
      </c>
      <c r="AC1115">
        <v>-0.43379166666666602</v>
      </c>
      <c r="AD1115">
        <v>0.14470762567692699</v>
      </c>
      <c r="AE1115">
        <v>0.29280798875504699</v>
      </c>
      <c r="AF1115">
        <v>0.13300514014817799</v>
      </c>
      <c r="AG1115" t="s">
        <v>8482</v>
      </c>
      <c r="AH1115">
        <v>1</v>
      </c>
      <c r="AI1115">
        <v>1</v>
      </c>
      <c r="AJ1115">
        <v>11.11</v>
      </c>
      <c r="AK1115">
        <v>11.11</v>
      </c>
      <c r="AL1115">
        <v>99</v>
      </c>
      <c r="AM1115">
        <v>1</v>
      </c>
      <c r="AN1115">
        <v>1</v>
      </c>
      <c r="AO1115">
        <v>1</v>
      </c>
      <c r="AP1115">
        <v>0</v>
      </c>
      <c r="AQ1115">
        <v>-190.1644</v>
      </c>
      <c r="AR1115">
        <v>-0.1</v>
      </c>
      <c r="AS1115" t="s">
        <v>8540</v>
      </c>
      <c r="AT1115">
        <v>414</v>
      </c>
      <c r="AU1115" t="s">
        <v>114</v>
      </c>
      <c r="AV1115" t="s">
        <v>8541</v>
      </c>
      <c r="AW1115" t="s">
        <v>116</v>
      </c>
      <c r="AX1115" t="s">
        <v>8542</v>
      </c>
      <c r="AY1115" t="s">
        <v>8543</v>
      </c>
      <c r="AZ1115">
        <v>3</v>
      </c>
      <c r="BA1115">
        <v>12.1</v>
      </c>
      <c r="BB1115">
        <v>328.26</v>
      </c>
      <c r="BC1115" t="s">
        <v>8482</v>
      </c>
      <c r="BD1115" t="s">
        <v>120</v>
      </c>
      <c r="BE1115">
        <v>713509.9</v>
      </c>
      <c r="BF1115" t="s">
        <v>8544</v>
      </c>
      <c r="BG1115">
        <v>500.26549999999997</v>
      </c>
      <c r="BH1115" t="s">
        <v>8489</v>
      </c>
      <c r="BI1115" t="s">
        <v>8480</v>
      </c>
      <c r="BJ1115" t="s">
        <v>111</v>
      </c>
      <c r="BK1115" t="s">
        <v>8482</v>
      </c>
      <c r="BL1115" t="s">
        <v>8482</v>
      </c>
      <c r="BM1115">
        <v>1.7732110620103301</v>
      </c>
      <c r="BN1115">
        <v>-1.62383631244909</v>
      </c>
      <c r="BO1115">
        <v>1.40031976044488</v>
      </c>
      <c r="BP1115">
        <v>1.05671448739534</v>
      </c>
      <c r="BQ1115">
        <v>-0.81305699791938502</v>
      </c>
      <c r="BR1115">
        <v>1.1190076901625501</v>
      </c>
      <c r="BS1115">
        <v>-0.99630035139818596</v>
      </c>
      <c r="BT1115">
        <v>-1.34120236061484</v>
      </c>
      <c r="BU1115">
        <v>0.86363264157906405</v>
      </c>
      <c r="BV1115">
        <v>0.77772967706785801</v>
      </c>
      <c r="BW1115">
        <v>-1.2356496825585599</v>
      </c>
      <c r="BX1115">
        <v>-1.6412572578069999</v>
      </c>
      <c r="BY1115">
        <v>0.73064139834859798</v>
      </c>
      <c r="BZ1115">
        <v>-1.30733130288411</v>
      </c>
      <c r="CA1115">
        <v>0.83178958578732998</v>
      </c>
      <c r="CB1115">
        <v>-2.3276255955885401</v>
      </c>
      <c r="CC1115" s="1">
        <v>8.0095778120660105E-9</v>
      </c>
      <c r="CD1115" s="1">
        <v>1.26991856210306E-5</v>
      </c>
      <c r="CE1115" s="1">
        <v>4.7176413313068797E-6</v>
      </c>
      <c r="CF1115">
        <v>-2.3040451325079201</v>
      </c>
      <c r="CG1115" s="1">
        <v>2.26537422132465E-8</v>
      </c>
      <c r="CH1115" s="1">
        <v>4.7882459791398802E-5</v>
      </c>
      <c r="CI1115" s="1">
        <v>2.9736812278588299E-5</v>
      </c>
      <c r="CJ1115">
        <v>0.46340446448005501</v>
      </c>
      <c r="CK1115">
        <v>3.0592829438256398E-2</v>
      </c>
      <c r="CL1115">
        <v>0.234438587120816</v>
      </c>
      <c r="CM1115">
        <v>0.18704813163534001</v>
      </c>
      <c r="CN1115">
        <v>0.43982400139942901</v>
      </c>
      <c r="CO1115">
        <v>2.7285798441353801E-2</v>
      </c>
      <c r="CP1115">
        <v>9.2871308597221897E-2</v>
      </c>
      <c r="CQ1115">
        <v>3.7377003554661802E-2</v>
      </c>
      <c r="CR1115">
        <v>1</v>
      </c>
      <c r="CS1115">
        <v>1738</v>
      </c>
      <c r="CT1115">
        <v>505</v>
      </c>
      <c r="CU1115">
        <v>11</v>
      </c>
      <c r="CV1115" t="s">
        <v>8490</v>
      </c>
      <c r="CW1115" t="s">
        <v>120</v>
      </c>
      <c r="CX1115">
        <v>713509.9</v>
      </c>
      <c r="CY1115">
        <v>66.2</v>
      </c>
      <c r="CZ1115">
        <v>2</v>
      </c>
      <c r="DA1115">
        <v>2.1</v>
      </c>
      <c r="DB1115">
        <v>8385.1299999999992</v>
      </c>
      <c r="DC1115">
        <v>226.25</v>
      </c>
      <c r="DD1115" t="s">
        <v>8489</v>
      </c>
      <c r="DE1115" t="s">
        <v>8480</v>
      </c>
      <c r="DF1115" t="s">
        <v>111</v>
      </c>
    </row>
    <row r="1116" spans="1:110" x14ac:dyDescent="0.25">
      <c r="A1116" t="s">
        <v>8545</v>
      </c>
      <c r="B1116">
        <v>-0.1502</v>
      </c>
      <c r="C1116">
        <v>8.7800000000000003E-2</v>
      </c>
      <c r="D1116">
        <v>-0.61529999999999996</v>
      </c>
      <c r="E1116">
        <v>-0.23849999999999999</v>
      </c>
      <c r="F1116">
        <v>-0.29959999999999998</v>
      </c>
      <c r="G1116">
        <v>-0.61409999999999998</v>
      </c>
      <c r="H1116">
        <v>-0.88570000000000004</v>
      </c>
      <c r="I1116">
        <v>0.80030000000000001</v>
      </c>
      <c r="J1116">
        <v>1.1133</v>
      </c>
      <c r="K1116">
        <v>0.95469999999999999</v>
      </c>
      <c r="L1116">
        <v>0.55010000000000003</v>
      </c>
      <c r="M1116">
        <v>0.48480000000000001</v>
      </c>
      <c r="N1116">
        <v>8.1299999999999997E-2</v>
      </c>
      <c r="O1116">
        <v>0.84199999999999997</v>
      </c>
      <c r="P1116">
        <v>0.40899999999999997</v>
      </c>
      <c r="Q1116">
        <v>-1.08365</v>
      </c>
      <c r="R1116" s="1">
        <v>2.8394550045268599E-4</v>
      </c>
      <c r="S1116">
        <v>9.9517846151060702E-3</v>
      </c>
      <c r="T1116">
        <v>5.3778321535400703E-3</v>
      </c>
      <c r="U1116">
        <v>-1.0540750000000001</v>
      </c>
      <c r="V1116" s="1">
        <v>7.2317940268237801E-4</v>
      </c>
      <c r="W1116">
        <v>2.6361461356908901E-2</v>
      </c>
      <c r="X1116">
        <v>1.96887736192735E-2</v>
      </c>
      <c r="Y1116">
        <v>-0.37075000000000002</v>
      </c>
      <c r="Z1116">
        <v>0.157652932147161</v>
      </c>
      <c r="AA1116">
        <v>0.42676440131183802</v>
      </c>
      <c r="AB1116">
        <v>0.27001273398623898</v>
      </c>
      <c r="AC1116">
        <v>-0.40032499999999999</v>
      </c>
      <c r="AD1116">
        <v>0.10328215900076899</v>
      </c>
      <c r="AE1116">
        <v>0.236372585118551</v>
      </c>
      <c r="AF1116">
        <v>0.10736991481875401</v>
      </c>
      <c r="AG1116" t="s">
        <v>8482</v>
      </c>
      <c r="AH1116">
        <v>1</v>
      </c>
      <c r="AI1116">
        <v>1</v>
      </c>
      <c r="AJ1116">
        <v>6.64</v>
      </c>
      <c r="AK1116">
        <v>6.64</v>
      </c>
      <c r="AL1116">
        <v>6.6440000000000001</v>
      </c>
      <c r="AM1116">
        <v>2</v>
      </c>
      <c r="AN1116">
        <v>1</v>
      </c>
      <c r="AO1116">
        <v>1</v>
      </c>
      <c r="AP1116">
        <v>0</v>
      </c>
      <c r="AQ1116">
        <v>-190.1652</v>
      </c>
      <c r="AR1116">
        <v>-0.6</v>
      </c>
      <c r="AS1116" t="s">
        <v>8546</v>
      </c>
      <c r="AT1116">
        <v>4544</v>
      </c>
      <c r="AU1116" t="s">
        <v>142</v>
      </c>
      <c r="AV1116" t="s">
        <v>8547</v>
      </c>
      <c r="AW1116" t="s">
        <v>187</v>
      </c>
      <c r="AX1116" t="s">
        <v>8548</v>
      </c>
      <c r="AY1116" t="s">
        <v>8549</v>
      </c>
      <c r="AZ1116">
        <v>14</v>
      </c>
      <c r="BA1116">
        <v>12.1</v>
      </c>
      <c r="BB1116">
        <v>328.26</v>
      </c>
      <c r="BC1116" t="s">
        <v>8487</v>
      </c>
      <c r="BD1116" t="s">
        <v>120</v>
      </c>
      <c r="BE1116">
        <v>713509.9</v>
      </c>
      <c r="BF1116" t="s">
        <v>8550</v>
      </c>
      <c r="BG1116">
        <v>413.74959999999999</v>
      </c>
      <c r="BH1116" t="s">
        <v>8489</v>
      </c>
      <c r="BI1116" t="s">
        <v>8480</v>
      </c>
      <c r="BJ1116" t="s">
        <v>111</v>
      </c>
      <c r="BK1116" t="s">
        <v>8482</v>
      </c>
      <c r="BL1116" t="s">
        <v>8482</v>
      </c>
      <c r="BM1116">
        <v>1.7732110620103301</v>
      </c>
      <c r="BN1116">
        <v>-1.62383631244909</v>
      </c>
      <c r="BO1116">
        <v>1.40031976044488</v>
      </c>
      <c r="BP1116">
        <v>1.05671448739534</v>
      </c>
      <c r="BQ1116">
        <v>-0.81305699791938502</v>
      </c>
      <c r="BR1116">
        <v>1.1190076901625501</v>
      </c>
      <c r="BS1116">
        <v>-0.99630035139818596</v>
      </c>
      <c r="BT1116">
        <v>-1.34120236061484</v>
      </c>
      <c r="BU1116">
        <v>0.86363264157906405</v>
      </c>
      <c r="BV1116">
        <v>0.77772967706785801</v>
      </c>
      <c r="BW1116">
        <v>-1.2356496825585599</v>
      </c>
      <c r="BX1116">
        <v>-1.6412572578069999</v>
      </c>
      <c r="BY1116">
        <v>0.73064139834859798</v>
      </c>
      <c r="BZ1116">
        <v>-1.30733130288411</v>
      </c>
      <c r="CA1116">
        <v>0.83178958578732998</v>
      </c>
      <c r="CB1116">
        <v>-2.3276255955885401</v>
      </c>
      <c r="CC1116" s="1">
        <v>8.0095778120660105E-9</v>
      </c>
      <c r="CD1116" s="1">
        <v>1.26991856210306E-5</v>
      </c>
      <c r="CE1116" s="1">
        <v>4.7176413313068797E-6</v>
      </c>
      <c r="CF1116">
        <v>-2.3040451325079201</v>
      </c>
      <c r="CG1116" s="1">
        <v>2.26537422132465E-8</v>
      </c>
      <c r="CH1116" s="1">
        <v>4.7882459791398802E-5</v>
      </c>
      <c r="CI1116" s="1">
        <v>2.9736812278588299E-5</v>
      </c>
      <c r="CJ1116">
        <v>0.46340446448005501</v>
      </c>
      <c r="CK1116">
        <v>3.0592829438256398E-2</v>
      </c>
      <c r="CL1116">
        <v>0.234438587120816</v>
      </c>
      <c r="CM1116">
        <v>0.18704813163534001</v>
      </c>
      <c r="CN1116">
        <v>0.43982400139942901</v>
      </c>
      <c r="CO1116">
        <v>2.7285798441353801E-2</v>
      </c>
      <c r="CP1116">
        <v>9.2871308597221897E-2</v>
      </c>
      <c r="CQ1116">
        <v>3.7377003554661802E-2</v>
      </c>
      <c r="CR1116">
        <v>1</v>
      </c>
      <c r="CS1116">
        <v>1738</v>
      </c>
      <c r="CT1116">
        <v>505</v>
      </c>
      <c r="CU1116">
        <v>11</v>
      </c>
      <c r="CV1116" t="s">
        <v>8490</v>
      </c>
      <c r="CW1116" t="s">
        <v>120</v>
      </c>
      <c r="CX1116">
        <v>713509.9</v>
      </c>
      <c r="CY1116">
        <v>66.2</v>
      </c>
      <c r="CZ1116">
        <v>2</v>
      </c>
      <c r="DA1116">
        <v>2.1</v>
      </c>
      <c r="DB1116">
        <v>8385.1299999999992</v>
      </c>
      <c r="DC1116">
        <v>226.25</v>
      </c>
      <c r="DD1116" t="s">
        <v>8489</v>
      </c>
      <c r="DE1116" t="s">
        <v>8480</v>
      </c>
      <c r="DF1116" t="s">
        <v>111</v>
      </c>
    </row>
    <row r="1117" spans="1:110" x14ac:dyDescent="0.25">
      <c r="A1117" t="s">
        <v>8551</v>
      </c>
      <c r="B1117">
        <v>-1.1692</v>
      </c>
      <c r="C1117">
        <v>-1.8512999999999999</v>
      </c>
      <c r="D1117">
        <v>-0.88470000000000004</v>
      </c>
      <c r="E1117">
        <v>-1.31</v>
      </c>
      <c r="F1117">
        <v>-0.16339999999999999</v>
      </c>
      <c r="G1117">
        <v>-0.32429999999999998</v>
      </c>
      <c r="H1117">
        <v>-0.37890000000000001</v>
      </c>
      <c r="I1117">
        <v>0.55189999999999995</v>
      </c>
      <c r="J1117">
        <v>-1.8109</v>
      </c>
      <c r="K1117">
        <v>-1.2289000000000001</v>
      </c>
      <c r="L1117" t="s">
        <v>111</v>
      </c>
      <c r="M1117">
        <v>0.95040000000000002</v>
      </c>
      <c r="N1117">
        <v>0.52549999999999997</v>
      </c>
      <c r="O1117">
        <v>0.65339999999999998</v>
      </c>
      <c r="P1117">
        <v>0.82410000000000005</v>
      </c>
      <c r="Q1117">
        <v>-0.47449999999999898</v>
      </c>
      <c r="R1117">
        <v>0.28335343082488001</v>
      </c>
      <c r="S1117">
        <v>0.492507105598957</v>
      </c>
      <c r="T1117">
        <v>0.26614528456701297</v>
      </c>
      <c r="U1117">
        <v>-1.02721666666666</v>
      </c>
      <c r="V1117">
        <v>2.99227649330636E-2</v>
      </c>
      <c r="W1117">
        <v>0.21777123367951801</v>
      </c>
      <c r="X1117">
        <v>0.16264836242025099</v>
      </c>
      <c r="Y1117">
        <v>1.0149333333333299</v>
      </c>
      <c r="Z1117">
        <v>3.1627281006481302E-2</v>
      </c>
      <c r="AA1117">
        <v>0.16921003959669101</v>
      </c>
      <c r="AB1117">
        <v>0.10705875482813999</v>
      </c>
      <c r="AC1117">
        <v>1.56765</v>
      </c>
      <c r="AD1117">
        <v>2.4268050285746702E-3</v>
      </c>
      <c r="AE1117">
        <v>1.9752202237650798E-2</v>
      </c>
      <c r="AF1117">
        <v>8.9722429979589395E-3</v>
      </c>
      <c r="AG1117" t="s">
        <v>8482</v>
      </c>
      <c r="AH1117">
        <v>1</v>
      </c>
      <c r="AI1117">
        <v>2</v>
      </c>
      <c r="AJ1117">
        <v>15.43</v>
      </c>
      <c r="AK1117">
        <v>15.43</v>
      </c>
      <c r="AL1117">
        <v>99</v>
      </c>
      <c r="AM1117">
        <v>1</v>
      </c>
      <c r="AN1117">
        <v>1</v>
      </c>
      <c r="AO1117">
        <v>1</v>
      </c>
      <c r="AP1117">
        <v>0</v>
      </c>
      <c r="AQ1117">
        <v>-190.1634</v>
      </c>
      <c r="AR1117">
        <v>0.4</v>
      </c>
      <c r="AS1117" t="s">
        <v>8552</v>
      </c>
      <c r="AT1117">
        <v>4567</v>
      </c>
      <c r="AU1117" t="s">
        <v>114</v>
      </c>
      <c r="AV1117" t="s">
        <v>8553</v>
      </c>
      <c r="AW1117" t="s">
        <v>219</v>
      </c>
      <c r="AX1117" t="s">
        <v>8554</v>
      </c>
      <c r="AY1117" t="s">
        <v>8555</v>
      </c>
      <c r="AZ1117">
        <v>15</v>
      </c>
      <c r="BA1117">
        <v>12.1</v>
      </c>
      <c r="BB1117">
        <v>328.26</v>
      </c>
      <c r="BC1117" t="s">
        <v>8487</v>
      </c>
      <c r="BD1117" t="s">
        <v>120</v>
      </c>
      <c r="BE1117">
        <v>713509.9</v>
      </c>
      <c r="BF1117" t="s">
        <v>8556</v>
      </c>
      <c r="BG1117">
        <v>614.33299999999997</v>
      </c>
      <c r="BH1117" t="s">
        <v>8489</v>
      </c>
      <c r="BI1117" t="s">
        <v>8480</v>
      </c>
      <c r="BJ1117" t="s">
        <v>111</v>
      </c>
      <c r="BK1117" t="s">
        <v>8482</v>
      </c>
      <c r="BL1117" t="s">
        <v>8482</v>
      </c>
      <c r="BM1117">
        <v>1.7732110620103301</v>
      </c>
      <c r="BN1117">
        <v>-1.62383631244909</v>
      </c>
      <c r="BO1117">
        <v>1.40031976044488</v>
      </c>
      <c r="BP1117">
        <v>1.05671448739534</v>
      </c>
      <c r="BQ1117">
        <v>-0.81305699791938502</v>
      </c>
      <c r="BR1117">
        <v>1.1190076901625501</v>
      </c>
      <c r="BS1117">
        <v>-0.99630035139818596</v>
      </c>
      <c r="BT1117">
        <v>-1.34120236061484</v>
      </c>
      <c r="BU1117">
        <v>0.86363264157906405</v>
      </c>
      <c r="BV1117">
        <v>0.77772967706785801</v>
      </c>
      <c r="BW1117">
        <v>-1.2356496825585599</v>
      </c>
      <c r="BX1117">
        <v>-1.6412572578069999</v>
      </c>
      <c r="BY1117">
        <v>0.73064139834859798</v>
      </c>
      <c r="BZ1117">
        <v>-1.30733130288411</v>
      </c>
      <c r="CA1117">
        <v>0.83178958578732998</v>
      </c>
      <c r="CB1117">
        <v>-2.3276255955885401</v>
      </c>
      <c r="CC1117" s="1">
        <v>8.0095778120660105E-9</v>
      </c>
      <c r="CD1117" s="1">
        <v>1.26991856210306E-5</v>
      </c>
      <c r="CE1117" s="1">
        <v>4.7176413313068797E-6</v>
      </c>
      <c r="CF1117">
        <v>-2.3040451325079201</v>
      </c>
      <c r="CG1117" s="1">
        <v>2.26537422132465E-8</v>
      </c>
      <c r="CH1117" s="1">
        <v>4.7882459791398802E-5</v>
      </c>
      <c r="CI1117" s="1">
        <v>2.9736812278588299E-5</v>
      </c>
      <c r="CJ1117">
        <v>0.46340446448005501</v>
      </c>
      <c r="CK1117">
        <v>3.0592829438256398E-2</v>
      </c>
      <c r="CL1117">
        <v>0.234438587120816</v>
      </c>
      <c r="CM1117">
        <v>0.18704813163534001</v>
      </c>
      <c r="CN1117">
        <v>0.43982400139942901</v>
      </c>
      <c r="CO1117">
        <v>2.7285798441353801E-2</v>
      </c>
      <c r="CP1117">
        <v>9.2871308597221897E-2</v>
      </c>
      <c r="CQ1117">
        <v>3.7377003554661802E-2</v>
      </c>
      <c r="CR1117">
        <v>1</v>
      </c>
      <c r="CS1117">
        <v>1738</v>
      </c>
      <c r="CT1117">
        <v>505</v>
      </c>
      <c r="CU1117">
        <v>11</v>
      </c>
      <c r="CV1117" t="s">
        <v>8490</v>
      </c>
      <c r="CW1117" t="s">
        <v>120</v>
      </c>
      <c r="CX1117">
        <v>713509.9</v>
      </c>
      <c r="CY1117">
        <v>66.2</v>
      </c>
      <c r="CZ1117">
        <v>2</v>
      </c>
      <c r="DA1117">
        <v>2.1</v>
      </c>
      <c r="DB1117">
        <v>8385.1299999999992</v>
      </c>
      <c r="DC1117">
        <v>226.25</v>
      </c>
      <c r="DD1117" t="s">
        <v>8489</v>
      </c>
      <c r="DE1117" t="s">
        <v>8480</v>
      </c>
      <c r="DF1117" t="s">
        <v>111</v>
      </c>
    </row>
    <row r="1118" spans="1:110" x14ac:dyDescent="0.25">
      <c r="A1118" t="s">
        <v>8557</v>
      </c>
      <c r="B1118">
        <v>5.7599999999999998E-2</v>
      </c>
      <c r="C1118">
        <v>-0.58240000000000003</v>
      </c>
      <c r="D1118">
        <v>0.1709</v>
      </c>
      <c r="E1118" t="s">
        <v>111</v>
      </c>
      <c r="F1118">
        <v>-0.1227</v>
      </c>
      <c r="G1118">
        <v>-0.81840000000000002</v>
      </c>
      <c r="H1118">
        <v>-0.48370000000000002</v>
      </c>
      <c r="I1118">
        <v>2.1299999999999999E-2</v>
      </c>
      <c r="J1118">
        <v>0.314</v>
      </c>
      <c r="K1118">
        <v>-0.35589999999999999</v>
      </c>
      <c r="L1118" t="s">
        <v>111</v>
      </c>
      <c r="M1118">
        <v>0.62070000000000003</v>
      </c>
      <c r="N1118">
        <v>0.48780000000000001</v>
      </c>
      <c r="O1118">
        <v>-0.17510000000000001</v>
      </c>
      <c r="P1118">
        <v>0.311</v>
      </c>
      <c r="Q1118">
        <v>-0.11109999999999901</v>
      </c>
      <c r="R1118">
        <v>0.72506291687712798</v>
      </c>
      <c r="S1118">
        <v>0.852001891215873</v>
      </c>
      <c r="T1118">
        <v>0.46041221174568597</v>
      </c>
      <c r="U1118">
        <v>-0.78603333333333303</v>
      </c>
      <c r="V1118">
        <v>1.7498055363513499E-2</v>
      </c>
      <c r="W1118">
        <v>0.164334804482243</v>
      </c>
      <c r="X1118">
        <v>0.122737913479538</v>
      </c>
      <c r="Y1118">
        <v>-0.35696666666666599</v>
      </c>
      <c r="Z1118">
        <v>0.26890243350684201</v>
      </c>
      <c r="AA1118">
        <v>0.55522077656870505</v>
      </c>
      <c r="AB1118">
        <v>0.35128675069065601</v>
      </c>
      <c r="AC1118">
        <v>0.31796666666666601</v>
      </c>
      <c r="AD1118">
        <v>0.29137933451660902</v>
      </c>
      <c r="AE1118">
        <v>0.46281946348787101</v>
      </c>
      <c r="AF1118">
        <v>0.21023117527030899</v>
      </c>
      <c r="AG1118" t="s">
        <v>8482</v>
      </c>
      <c r="AH1118">
        <v>1</v>
      </c>
      <c r="AI1118">
        <v>2</v>
      </c>
      <c r="AJ1118">
        <v>15.85</v>
      </c>
      <c r="AK1118">
        <v>15.85</v>
      </c>
      <c r="AL1118">
        <v>3.1379999999999999</v>
      </c>
      <c r="AM1118">
        <v>2</v>
      </c>
      <c r="AN1118">
        <v>1</v>
      </c>
      <c r="AO1118">
        <v>1</v>
      </c>
      <c r="AP1118">
        <v>0</v>
      </c>
      <c r="AQ1118">
        <v>-190.16569999999999</v>
      </c>
      <c r="AR1118">
        <v>-0.6</v>
      </c>
      <c r="AS1118" t="s">
        <v>8558</v>
      </c>
      <c r="AT1118">
        <v>4710</v>
      </c>
      <c r="AU1118" t="s">
        <v>114</v>
      </c>
      <c r="AV1118" t="s">
        <v>8559</v>
      </c>
      <c r="AW1118" t="s">
        <v>330</v>
      </c>
      <c r="AX1118" t="s">
        <v>8560</v>
      </c>
      <c r="AY1118" t="s">
        <v>8561</v>
      </c>
      <c r="AZ1118">
        <v>16</v>
      </c>
      <c r="BA1118">
        <v>12.1</v>
      </c>
      <c r="BB1118">
        <v>328.26</v>
      </c>
      <c r="BC1118" t="s">
        <v>8487</v>
      </c>
      <c r="BD1118" t="s">
        <v>120</v>
      </c>
      <c r="BE1118">
        <v>713509.9</v>
      </c>
      <c r="BF1118" t="s">
        <v>8562</v>
      </c>
      <c r="BG1118">
        <v>597.32209999999998</v>
      </c>
      <c r="BH1118" t="s">
        <v>8489</v>
      </c>
      <c r="BI1118" t="s">
        <v>8480</v>
      </c>
      <c r="BJ1118" t="s">
        <v>111</v>
      </c>
      <c r="BK1118" t="s">
        <v>8482</v>
      </c>
      <c r="BL1118" t="s">
        <v>8482</v>
      </c>
      <c r="BM1118">
        <v>1.7732110620103301</v>
      </c>
      <c r="BN1118">
        <v>-1.62383631244909</v>
      </c>
      <c r="BO1118">
        <v>1.40031976044488</v>
      </c>
      <c r="BP1118">
        <v>1.05671448739534</v>
      </c>
      <c r="BQ1118">
        <v>-0.81305699791938502</v>
      </c>
      <c r="BR1118">
        <v>1.1190076901625501</v>
      </c>
      <c r="BS1118">
        <v>-0.99630035139818596</v>
      </c>
      <c r="BT1118">
        <v>-1.34120236061484</v>
      </c>
      <c r="BU1118">
        <v>0.86363264157906405</v>
      </c>
      <c r="BV1118">
        <v>0.77772967706785801</v>
      </c>
      <c r="BW1118">
        <v>-1.2356496825585599</v>
      </c>
      <c r="BX1118">
        <v>-1.6412572578069999</v>
      </c>
      <c r="BY1118">
        <v>0.73064139834859798</v>
      </c>
      <c r="BZ1118">
        <v>-1.30733130288411</v>
      </c>
      <c r="CA1118">
        <v>0.83178958578732998</v>
      </c>
      <c r="CB1118">
        <v>-2.3276255955885401</v>
      </c>
      <c r="CC1118" s="1">
        <v>8.0095778120660105E-9</v>
      </c>
      <c r="CD1118" s="1">
        <v>1.26991856210306E-5</v>
      </c>
      <c r="CE1118" s="1">
        <v>4.7176413313068797E-6</v>
      </c>
      <c r="CF1118">
        <v>-2.3040451325079201</v>
      </c>
      <c r="CG1118" s="1">
        <v>2.26537422132465E-8</v>
      </c>
      <c r="CH1118" s="1">
        <v>4.7882459791398802E-5</v>
      </c>
      <c r="CI1118" s="1">
        <v>2.9736812278588299E-5</v>
      </c>
      <c r="CJ1118">
        <v>0.46340446448005501</v>
      </c>
      <c r="CK1118">
        <v>3.0592829438256398E-2</v>
      </c>
      <c r="CL1118">
        <v>0.234438587120816</v>
      </c>
      <c r="CM1118">
        <v>0.18704813163534001</v>
      </c>
      <c r="CN1118">
        <v>0.43982400139942901</v>
      </c>
      <c r="CO1118">
        <v>2.7285798441353801E-2</v>
      </c>
      <c r="CP1118">
        <v>9.2871308597221897E-2</v>
      </c>
      <c r="CQ1118">
        <v>3.7377003554661802E-2</v>
      </c>
      <c r="CR1118">
        <v>1</v>
      </c>
      <c r="CS1118">
        <v>1738</v>
      </c>
      <c r="CT1118">
        <v>505</v>
      </c>
      <c r="CU1118">
        <v>11</v>
      </c>
      <c r="CV1118" t="s">
        <v>8490</v>
      </c>
      <c r="CW1118" t="s">
        <v>120</v>
      </c>
      <c r="CX1118">
        <v>713509.9</v>
      </c>
      <c r="CY1118">
        <v>66.2</v>
      </c>
      <c r="CZ1118">
        <v>2</v>
      </c>
      <c r="DA1118">
        <v>2.1</v>
      </c>
      <c r="DB1118">
        <v>8385.1299999999992</v>
      </c>
      <c r="DC1118">
        <v>226.25</v>
      </c>
      <c r="DD1118" t="s">
        <v>8489</v>
      </c>
      <c r="DE1118" t="s">
        <v>8480</v>
      </c>
      <c r="DF1118" t="s">
        <v>111</v>
      </c>
    </row>
    <row r="1119" spans="1:110" x14ac:dyDescent="0.25">
      <c r="A1119" t="s">
        <v>8563</v>
      </c>
      <c r="B1119">
        <v>0.33739999999999998</v>
      </c>
      <c r="C1119" t="s">
        <v>111</v>
      </c>
      <c r="D1119">
        <v>0.53139999999999998</v>
      </c>
      <c r="E1119">
        <v>0.70269999999999999</v>
      </c>
      <c r="F1119">
        <v>-0.1419</v>
      </c>
      <c r="G1119">
        <v>-0.32140000000000002</v>
      </c>
      <c r="H1119">
        <v>-1.0699999999999999E-2</v>
      </c>
      <c r="I1119">
        <v>1.3599999999999999E-2</v>
      </c>
      <c r="J1119">
        <v>0.3468</v>
      </c>
      <c r="K1119">
        <v>1.0145</v>
      </c>
      <c r="L1119" t="s">
        <v>111</v>
      </c>
      <c r="M1119">
        <v>-0.3296</v>
      </c>
      <c r="N1119">
        <v>-0.65400000000000003</v>
      </c>
      <c r="O1119">
        <v>-0.18390000000000001</v>
      </c>
      <c r="P1119">
        <v>0.28129999999999999</v>
      </c>
      <c r="Q1119">
        <v>6.5533333333333305E-2</v>
      </c>
      <c r="R1119">
        <v>0.832145998818833</v>
      </c>
      <c r="S1119">
        <v>0.91686123909841899</v>
      </c>
      <c r="T1119">
        <v>0.49546147175187</v>
      </c>
      <c r="U1119">
        <v>6.3549999999999995E-2</v>
      </c>
      <c r="V1119">
        <v>0.82609533547049196</v>
      </c>
      <c r="W1119">
        <v>0.95058787984965798</v>
      </c>
      <c r="X1119">
        <v>0.709972384238858</v>
      </c>
      <c r="Y1119">
        <v>-0.68183333333333296</v>
      </c>
      <c r="Z1119">
        <v>4.2310357406679898E-2</v>
      </c>
      <c r="AA1119">
        <v>0.198347756098704</v>
      </c>
      <c r="AB1119">
        <v>0.12549411276952499</v>
      </c>
      <c r="AC1119">
        <v>-0.67984999999999995</v>
      </c>
      <c r="AD1119">
        <v>3.2094640829008599E-2</v>
      </c>
      <c r="AE1119">
        <v>0.108716488132392</v>
      </c>
      <c r="AF1119">
        <v>4.93833921743278E-2</v>
      </c>
      <c r="AG1119" t="s">
        <v>8482</v>
      </c>
      <c r="AH1119">
        <v>1</v>
      </c>
      <c r="AI1119">
        <v>1</v>
      </c>
      <c r="AJ1119">
        <v>4.42</v>
      </c>
      <c r="AK1119">
        <v>2.33</v>
      </c>
      <c r="AL1119">
        <v>99</v>
      </c>
      <c r="AM1119">
        <v>1</v>
      </c>
      <c r="AN1119">
        <v>1</v>
      </c>
      <c r="AO1119">
        <v>1</v>
      </c>
      <c r="AP1119">
        <v>0</v>
      </c>
      <c r="AQ1119">
        <v>-190.1662</v>
      </c>
      <c r="AR1119">
        <v>-1.4</v>
      </c>
      <c r="AS1119" t="s">
        <v>8564</v>
      </c>
      <c r="AT1119">
        <v>4722</v>
      </c>
      <c r="AU1119" t="s">
        <v>114</v>
      </c>
      <c r="AV1119" t="s">
        <v>8565</v>
      </c>
      <c r="AW1119" t="s">
        <v>301</v>
      </c>
      <c r="AX1119" t="s">
        <v>8566</v>
      </c>
      <c r="AY1119" t="s">
        <v>8567</v>
      </c>
      <c r="AZ1119">
        <v>17</v>
      </c>
      <c r="BA1119">
        <v>12.1</v>
      </c>
      <c r="BB1119">
        <v>328.26</v>
      </c>
      <c r="BC1119" t="s">
        <v>8487</v>
      </c>
      <c r="BD1119" t="s">
        <v>120</v>
      </c>
      <c r="BE1119">
        <v>713509.9</v>
      </c>
      <c r="BF1119" t="s">
        <v>8568</v>
      </c>
      <c r="BG1119">
        <v>464.5788</v>
      </c>
      <c r="BH1119" t="s">
        <v>8489</v>
      </c>
      <c r="BI1119" t="s">
        <v>8480</v>
      </c>
      <c r="BJ1119" t="s">
        <v>111</v>
      </c>
      <c r="BK1119" t="s">
        <v>8482</v>
      </c>
      <c r="BL1119" t="s">
        <v>8482</v>
      </c>
      <c r="BM1119">
        <v>1.7732110620103301</v>
      </c>
      <c r="BN1119">
        <v>-1.62383631244909</v>
      </c>
      <c r="BO1119">
        <v>1.40031976044488</v>
      </c>
      <c r="BP1119">
        <v>1.05671448739534</v>
      </c>
      <c r="BQ1119">
        <v>-0.81305699791938502</v>
      </c>
      <c r="BR1119">
        <v>1.1190076901625501</v>
      </c>
      <c r="BS1119">
        <v>-0.99630035139818596</v>
      </c>
      <c r="BT1119">
        <v>-1.34120236061484</v>
      </c>
      <c r="BU1119">
        <v>0.86363264157906405</v>
      </c>
      <c r="BV1119">
        <v>0.77772967706785801</v>
      </c>
      <c r="BW1119">
        <v>-1.2356496825585599</v>
      </c>
      <c r="BX1119">
        <v>-1.6412572578069999</v>
      </c>
      <c r="BY1119">
        <v>0.73064139834859798</v>
      </c>
      <c r="BZ1119">
        <v>-1.30733130288411</v>
      </c>
      <c r="CA1119">
        <v>0.83178958578732998</v>
      </c>
      <c r="CB1119">
        <v>-2.3276255955885401</v>
      </c>
      <c r="CC1119" s="1">
        <v>8.0095778120660105E-9</v>
      </c>
      <c r="CD1119" s="1">
        <v>1.26991856210306E-5</v>
      </c>
      <c r="CE1119" s="1">
        <v>4.7176413313068797E-6</v>
      </c>
      <c r="CF1119">
        <v>-2.3040451325079201</v>
      </c>
      <c r="CG1119" s="1">
        <v>2.26537422132465E-8</v>
      </c>
      <c r="CH1119" s="1">
        <v>4.7882459791398802E-5</v>
      </c>
      <c r="CI1119" s="1">
        <v>2.9736812278588299E-5</v>
      </c>
      <c r="CJ1119">
        <v>0.46340446448005501</v>
      </c>
      <c r="CK1119">
        <v>3.0592829438256398E-2</v>
      </c>
      <c r="CL1119">
        <v>0.234438587120816</v>
      </c>
      <c r="CM1119">
        <v>0.18704813163534001</v>
      </c>
      <c r="CN1119">
        <v>0.43982400139942901</v>
      </c>
      <c r="CO1119">
        <v>2.7285798441353801E-2</v>
      </c>
      <c r="CP1119">
        <v>9.2871308597221897E-2</v>
      </c>
      <c r="CQ1119">
        <v>3.7377003554661802E-2</v>
      </c>
      <c r="CR1119">
        <v>1</v>
      </c>
      <c r="CS1119">
        <v>1738</v>
      </c>
      <c r="CT1119">
        <v>505</v>
      </c>
      <c r="CU1119">
        <v>11</v>
      </c>
      <c r="CV1119" t="s">
        <v>8490</v>
      </c>
      <c r="CW1119" t="s">
        <v>120</v>
      </c>
      <c r="CX1119">
        <v>713509.9</v>
      </c>
      <c r="CY1119">
        <v>66.2</v>
      </c>
      <c r="CZ1119">
        <v>2</v>
      </c>
      <c r="DA1119">
        <v>2.1</v>
      </c>
      <c r="DB1119">
        <v>8385.1299999999992</v>
      </c>
      <c r="DC1119">
        <v>226.25</v>
      </c>
      <c r="DD1119" t="s">
        <v>8489</v>
      </c>
      <c r="DE1119" t="s">
        <v>8480</v>
      </c>
      <c r="DF1119" t="s">
        <v>111</v>
      </c>
    </row>
    <row r="1120" spans="1:110" x14ac:dyDescent="0.25">
      <c r="A1120" t="s">
        <v>8569</v>
      </c>
      <c r="B1120">
        <v>0.65949999999999998</v>
      </c>
      <c r="C1120">
        <v>0.42059999999999997</v>
      </c>
      <c r="D1120">
        <v>0.16980000000000001</v>
      </c>
      <c r="E1120">
        <v>0.249</v>
      </c>
      <c r="F1120">
        <v>0.17480000000000001</v>
      </c>
      <c r="G1120">
        <v>-6.7199999999999996E-2</v>
      </c>
      <c r="H1120">
        <v>-5.62E-2</v>
      </c>
      <c r="I1120">
        <v>-0.44159999999999999</v>
      </c>
      <c r="J1120">
        <v>-0.5242</v>
      </c>
      <c r="K1120">
        <v>-0.31359999999999999</v>
      </c>
      <c r="L1120">
        <v>-0.80579999999999996</v>
      </c>
      <c r="M1120">
        <v>0.72450000000000003</v>
      </c>
      <c r="N1120">
        <v>0.30220000000000002</v>
      </c>
      <c r="O1120">
        <v>0.56679999999999997</v>
      </c>
      <c r="P1120">
        <v>0.20119999999999999</v>
      </c>
      <c r="Q1120">
        <v>0.89602499999999996</v>
      </c>
      <c r="R1120" s="1">
        <v>4.1804130049419302E-4</v>
      </c>
      <c r="S1120">
        <v>1.2160083711434001E-2</v>
      </c>
      <c r="T1120">
        <v>6.5711720763956399E-3</v>
      </c>
      <c r="U1120">
        <v>-0.43154166666666599</v>
      </c>
      <c r="V1120">
        <v>6.3090069592706896E-2</v>
      </c>
      <c r="W1120">
        <v>0.32090641686381</v>
      </c>
      <c r="X1120">
        <v>0.23967767602337001</v>
      </c>
      <c r="Y1120">
        <v>-0.35759166666666597</v>
      </c>
      <c r="Z1120">
        <v>0.11703513230559801</v>
      </c>
      <c r="AA1120">
        <v>0.36593751077492298</v>
      </c>
      <c r="AB1120">
        <v>0.23152771751516499</v>
      </c>
      <c r="AC1120">
        <v>0.96997500000000003</v>
      </c>
      <c r="AD1120" s="1">
        <v>2.0038700025765699E-4</v>
      </c>
      <c r="AE1120">
        <v>3.6492495001050401E-3</v>
      </c>
      <c r="AF1120">
        <v>1.65763558317114E-3</v>
      </c>
      <c r="AG1120" t="s">
        <v>8482</v>
      </c>
      <c r="AH1120">
        <v>1</v>
      </c>
      <c r="AI1120">
        <v>1</v>
      </c>
      <c r="AJ1120">
        <v>8.2799999999999994</v>
      </c>
      <c r="AK1120">
        <v>5.58</v>
      </c>
      <c r="AL1120">
        <v>6.5860000000000003</v>
      </c>
      <c r="AM1120">
        <v>2</v>
      </c>
      <c r="AN1120">
        <v>1</v>
      </c>
      <c r="AO1120">
        <v>1</v>
      </c>
      <c r="AP1120">
        <v>0</v>
      </c>
      <c r="AQ1120">
        <v>-190.1678</v>
      </c>
      <c r="AR1120">
        <v>-1.9</v>
      </c>
      <c r="AS1120" t="s">
        <v>8570</v>
      </c>
      <c r="AT1120">
        <v>4991</v>
      </c>
      <c r="AU1120" t="s">
        <v>142</v>
      </c>
      <c r="AV1120" t="s">
        <v>8571</v>
      </c>
      <c r="AW1120" t="s">
        <v>210</v>
      </c>
      <c r="AX1120" t="s">
        <v>8572</v>
      </c>
      <c r="AY1120" t="s">
        <v>8573</v>
      </c>
      <c r="AZ1120">
        <v>18</v>
      </c>
      <c r="BA1120">
        <v>12.1</v>
      </c>
      <c r="BB1120">
        <v>328.26</v>
      </c>
      <c r="BC1120" t="s">
        <v>8487</v>
      </c>
      <c r="BD1120" t="s">
        <v>120</v>
      </c>
      <c r="BE1120">
        <v>713509.9</v>
      </c>
      <c r="BF1120" t="s">
        <v>8574</v>
      </c>
      <c r="BG1120">
        <v>622.00800000000004</v>
      </c>
      <c r="BH1120" t="s">
        <v>8489</v>
      </c>
      <c r="BI1120" t="s">
        <v>8480</v>
      </c>
      <c r="BJ1120" t="s">
        <v>111</v>
      </c>
      <c r="BK1120" t="s">
        <v>8482</v>
      </c>
      <c r="BL1120" t="s">
        <v>8482</v>
      </c>
      <c r="BM1120">
        <v>1.7732110620103301</v>
      </c>
      <c r="BN1120">
        <v>-1.62383631244909</v>
      </c>
      <c r="BO1120">
        <v>1.40031976044488</v>
      </c>
      <c r="BP1120">
        <v>1.05671448739534</v>
      </c>
      <c r="BQ1120">
        <v>-0.81305699791938502</v>
      </c>
      <c r="BR1120">
        <v>1.1190076901625501</v>
      </c>
      <c r="BS1120">
        <v>-0.99630035139818596</v>
      </c>
      <c r="BT1120">
        <v>-1.34120236061484</v>
      </c>
      <c r="BU1120">
        <v>0.86363264157906405</v>
      </c>
      <c r="BV1120">
        <v>0.77772967706785801</v>
      </c>
      <c r="BW1120">
        <v>-1.2356496825585599</v>
      </c>
      <c r="BX1120">
        <v>-1.6412572578069999</v>
      </c>
      <c r="BY1120">
        <v>0.73064139834859798</v>
      </c>
      <c r="BZ1120">
        <v>-1.30733130288411</v>
      </c>
      <c r="CA1120">
        <v>0.83178958578732998</v>
      </c>
      <c r="CB1120">
        <v>-2.3276255955885401</v>
      </c>
      <c r="CC1120" s="1">
        <v>8.0095778120660105E-9</v>
      </c>
      <c r="CD1120" s="1">
        <v>1.26991856210306E-5</v>
      </c>
      <c r="CE1120" s="1">
        <v>4.7176413313068797E-6</v>
      </c>
      <c r="CF1120">
        <v>-2.3040451325079201</v>
      </c>
      <c r="CG1120" s="1">
        <v>2.26537422132465E-8</v>
      </c>
      <c r="CH1120" s="1">
        <v>4.7882459791398802E-5</v>
      </c>
      <c r="CI1120" s="1">
        <v>2.9736812278588299E-5</v>
      </c>
      <c r="CJ1120">
        <v>0.46340446448005501</v>
      </c>
      <c r="CK1120">
        <v>3.0592829438256398E-2</v>
      </c>
      <c r="CL1120">
        <v>0.234438587120816</v>
      </c>
      <c r="CM1120">
        <v>0.18704813163534001</v>
      </c>
      <c r="CN1120">
        <v>0.43982400139942901</v>
      </c>
      <c r="CO1120">
        <v>2.7285798441353801E-2</v>
      </c>
      <c r="CP1120">
        <v>9.2871308597221897E-2</v>
      </c>
      <c r="CQ1120">
        <v>3.7377003554661802E-2</v>
      </c>
      <c r="CR1120">
        <v>1</v>
      </c>
      <c r="CS1120">
        <v>1738</v>
      </c>
      <c r="CT1120">
        <v>505</v>
      </c>
      <c r="CU1120">
        <v>11</v>
      </c>
      <c r="CV1120" t="s">
        <v>8490</v>
      </c>
      <c r="CW1120" t="s">
        <v>120</v>
      </c>
      <c r="CX1120">
        <v>713509.9</v>
      </c>
      <c r="CY1120">
        <v>66.2</v>
      </c>
      <c r="CZ1120">
        <v>2</v>
      </c>
      <c r="DA1120">
        <v>2.1</v>
      </c>
      <c r="DB1120">
        <v>8385.1299999999992</v>
      </c>
      <c r="DC1120">
        <v>226.25</v>
      </c>
      <c r="DD1120" t="s">
        <v>8489</v>
      </c>
      <c r="DE1120" t="s">
        <v>8480</v>
      </c>
      <c r="DF1120" t="s">
        <v>111</v>
      </c>
    </row>
    <row r="1121" spans="1:110" x14ac:dyDescent="0.25">
      <c r="A1121" t="s">
        <v>8575</v>
      </c>
      <c r="B1121">
        <v>0.26719999999999999</v>
      </c>
      <c r="C1121">
        <v>0.46489999999999998</v>
      </c>
      <c r="D1121">
        <v>-0.74550000000000005</v>
      </c>
      <c r="E1121">
        <v>-1.1469</v>
      </c>
      <c r="F1121">
        <v>-2.0999999999999999E-3</v>
      </c>
      <c r="G1121">
        <v>-0.40389999999999998</v>
      </c>
      <c r="H1121">
        <v>-0.25190000000000001</v>
      </c>
      <c r="I1121">
        <v>0.25779999999999997</v>
      </c>
      <c r="J1121">
        <v>-0.15590000000000001</v>
      </c>
      <c r="K1121">
        <v>-1.0629</v>
      </c>
      <c r="L1121" t="s">
        <v>111</v>
      </c>
      <c r="M1121">
        <v>0.24160000000000001</v>
      </c>
      <c r="N1121">
        <v>0.49730000000000002</v>
      </c>
      <c r="O1121">
        <v>0.33339999999999997</v>
      </c>
      <c r="P1121">
        <v>0.54390000000000005</v>
      </c>
      <c r="Q1121">
        <v>3.02583333333333E-2</v>
      </c>
      <c r="R1121">
        <v>0.93857263032688298</v>
      </c>
      <c r="S1121">
        <v>0.973592886609984</v>
      </c>
      <c r="T1121">
        <v>0.52611861415504102</v>
      </c>
      <c r="U1121">
        <v>-0.62334999999999996</v>
      </c>
      <c r="V1121">
        <v>0.12822978362783499</v>
      </c>
      <c r="W1121">
        <v>0.44388047313615703</v>
      </c>
      <c r="X1121">
        <v>0.33152419098736202</v>
      </c>
      <c r="Y1121">
        <v>7.0774999999999894E-2</v>
      </c>
      <c r="Z1121">
        <v>0.85702127651785898</v>
      </c>
      <c r="AA1121">
        <v>0.94606384485189898</v>
      </c>
      <c r="AB1121">
        <v>0.59857215008741205</v>
      </c>
      <c r="AC1121">
        <v>0.72438333333333305</v>
      </c>
      <c r="AD1121">
        <v>8.1226775102083301E-2</v>
      </c>
      <c r="AE1121">
        <v>0.200666021876335</v>
      </c>
      <c r="AF1121">
        <v>9.1150560734758496E-2</v>
      </c>
      <c r="AG1121" t="s">
        <v>8482</v>
      </c>
      <c r="AH1121">
        <v>1</v>
      </c>
      <c r="AI1121">
        <v>2</v>
      </c>
      <c r="AJ1121">
        <v>12.62</v>
      </c>
      <c r="AK1121">
        <v>12.62</v>
      </c>
      <c r="AL1121">
        <v>99</v>
      </c>
      <c r="AM1121">
        <v>1</v>
      </c>
      <c r="AN1121">
        <v>1</v>
      </c>
      <c r="AO1121">
        <v>1</v>
      </c>
      <c r="AP1121">
        <v>0</v>
      </c>
      <c r="AQ1121">
        <v>-190.16720000000001</v>
      </c>
      <c r="AR1121">
        <v>-1.7</v>
      </c>
      <c r="AS1121" t="s">
        <v>8576</v>
      </c>
      <c r="AT1121">
        <v>5021</v>
      </c>
      <c r="AU1121" t="s">
        <v>142</v>
      </c>
      <c r="AV1121" t="s">
        <v>8577</v>
      </c>
      <c r="AW1121" t="s">
        <v>166</v>
      </c>
      <c r="AX1121" t="s">
        <v>8578</v>
      </c>
      <c r="AY1121" t="s">
        <v>8579</v>
      </c>
      <c r="AZ1121">
        <v>19</v>
      </c>
      <c r="BA1121">
        <v>12.1</v>
      </c>
      <c r="BB1121">
        <v>328.26</v>
      </c>
      <c r="BC1121" t="s">
        <v>8487</v>
      </c>
      <c r="BD1121" t="s">
        <v>120</v>
      </c>
      <c r="BE1121">
        <v>713509.9</v>
      </c>
      <c r="BF1121" t="s">
        <v>8580</v>
      </c>
      <c r="BG1121">
        <v>590.64059999999995</v>
      </c>
      <c r="BH1121" t="s">
        <v>8489</v>
      </c>
      <c r="BI1121" t="s">
        <v>8480</v>
      </c>
      <c r="BJ1121" t="s">
        <v>111</v>
      </c>
      <c r="BK1121" t="s">
        <v>8482</v>
      </c>
      <c r="BL1121" t="s">
        <v>8482</v>
      </c>
      <c r="BM1121">
        <v>1.7732110620103301</v>
      </c>
      <c r="BN1121">
        <v>-1.62383631244909</v>
      </c>
      <c r="BO1121">
        <v>1.40031976044488</v>
      </c>
      <c r="BP1121">
        <v>1.05671448739534</v>
      </c>
      <c r="BQ1121">
        <v>-0.81305699791938502</v>
      </c>
      <c r="BR1121">
        <v>1.1190076901625501</v>
      </c>
      <c r="BS1121">
        <v>-0.99630035139818596</v>
      </c>
      <c r="BT1121">
        <v>-1.34120236061484</v>
      </c>
      <c r="BU1121">
        <v>0.86363264157906405</v>
      </c>
      <c r="BV1121">
        <v>0.77772967706785801</v>
      </c>
      <c r="BW1121">
        <v>-1.2356496825585599</v>
      </c>
      <c r="BX1121">
        <v>-1.6412572578069999</v>
      </c>
      <c r="BY1121">
        <v>0.73064139834859798</v>
      </c>
      <c r="BZ1121">
        <v>-1.30733130288411</v>
      </c>
      <c r="CA1121">
        <v>0.83178958578732998</v>
      </c>
      <c r="CB1121">
        <v>-2.3276255955885401</v>
      </c>
      <c r="CC1121" s="1">
        <v>8.0095778120660105E-9</v>
      </c>
      <c r="CD1121" s="1">
        <v>1.26991856210306E-5</v>
      </c>
      <c r="CE1121" s="1">
        <v>4.7176413313068797E-6</v>
      </c>
      <c r="CF1121">
        <v>-2.3040451325079201</v>
      </c>
      <c r="CG1121" s="1">
        <v>2.26537422132465E-8</v>
      </c>
      <c r="CH1121" s="1">
        <v>4.7882459791398802E-5</v>
      </c>
      <c r="CI1121" s="1">
        <v>2.9736812278588299E-5</v>
      </c>
      <c r="CJ1121">
        <v>0.46340446448005501</v>
      </c>
      <c r="CK1121">
        <v>3.0592829438256398E-2</v>
      </c>
      <c r="CL1121">
        <v>0.234438587120816</v>
      </c>
      <c r="CM1121">
        <v>0.18704813163534001</v>
      </c>
      <c r="CN1121">
        <v>0.43982400139942901</v>
      </c>
      <c r="CO1121">
        <v>2.7285798441353801E-2</v>
      </c>
      <c r="CP1121">
        <v>9.2871308597221897E-2</v>
      </c>
      <c r="CQ1121">
        <v>3.7377003554661802E-2</v>
      </c>
      <c r="CR1121">
        <v>1</v>
      </c>
      <c r="CS1121">
        <v>1738</v>
      </c>
      <c r="CT1121">
        <v>505</v>
      </c>
      <c r="CU1121">
        <v>11</v>
      </c>
      <c r="CV1121" t="s">
        <v>8490</v>
      </c>
      <c r="CW1121" t="s">
        <v>120</v>
      </c>
      <c r="CX1121">
        <v>713509.9</v>
      </c>
      <c r="CY1121">
        <v>66.2</v>
      </c>
      <c r="CZ1121">
        <v>2</v>
      </c>
      <c r="DA1121">
        <v>2.1</v>
      </c>
      <c r="DB1121">
        <v>8385.1299999999992</v>
      </c>
      <c r="DC1121">
        <v>226.25</v>
      </c>
      <c r="DD1121" t="s">
        <v>8489</v>
      </c>
      <c r="DE1121" t="s">
        <v>8480</v>
      </c>
      <c r="DF1121" t="s">
        <v>111</v>
      </c>
    </row>
    <row r="1122" spans="1:110" x14ac:dyDescent="0.25">
      <c r="A1122" t="s">
        <v>8581</v>
      </c>
      <c r="B1122">
        <v>0.32500000000000001</v>
      </c>
      <c r="C1122">
        <v>9.2499999999999999E-2</v>
      </c>
      <c r="D1122">
        <v>-0.69499999999999995</v>
      </c>
      <c r="E1122">
        <v>-1.83E-2</v>
      </c>
      <c r="F1122">
        <v>-0.1118</v>
      </c>
      <c r="G1122">
        <v>-0.74309999999999998</v>
      </c>
      <c r="H1122">
        <v>0.1062</v>
      </c>
      <c r="I1122">
        <v>0.25169999999999998</v>
      </c>
      <c r="J1122">
        <v>0.8004</v>
      </c>
      <c r="K1122">
        <v>-4.53E-2</v>
      </c>
      <c r="L1122">
        <v>-0.74009999999999998</v>
      </c>
      <c r="M1122">
        <v>-0.37340000000000001</v>
      </c>
      <c r="N1122">
        <v>0.28520000000000001</v>
      </c>
      <c r="O1122">
        <v>1.0813999999999999</v>
      </c>
      <c r="P1122">
        <v>0.57169999999999999</v>
      </c>
      <c r="Q1122">
        <v>-0.140625</v>
      </c>
      <c r="R1122">
        <v>0.70546263835581402</v>
      </c>
      <c r="S1122">
        <v>0.83752401997885995</v>
      </c>
      <c r="T1122">
        <v>0.45258853343425598</v>
      </c>
      <c r="U1122">
        <v>-0.64079166666666598</v>
      </c>
      <c r="V1122">
        <v>0.12485435361630701</v>
      </c>
      <c r="W1122">
        <v>0.43798280364816899</v>
      </c>
      <c r="X1122">
        <v>0.32711935629864097</v>
      </c>
      <c r="Y1122">
        <v>-0.175616666666666</v>
      </c>
      <c r="Z1122">
        <v>0.66237665849617999</v>
      </c>
      <c r="AA1122">
        <v>0.84215589279480596</v>
      </c>
      <c r="AB1122">
        <v>0.532829857310406</v>
      </c>
      <c r="AC1122">
        <v>0.32454999999999901</v>
      </c>
      <c r="AD1122">
        <v>0.38795075163339998</v>
      </c>
      <c r="AE1122">
        <v>0.55561489321233704</v>
      </c>
      <c r="AF1122">
        <v>0.25238258373457101</v>
      </c>
      <c r="AG1122" t="s">
        <v>8482</v>
      </c>
      <c r="AH1122">
        <v>1</v>
      </c>
      <c r="AI1122">
        <v>2</v>
      </c>
      <c r="AJ1122">
        <v>10.63</v>
      </c>
      <c r="AK1122">
        <v>10.63</v>
      </c>
      <c r="AL1122">
        <v>99</v>
      </c>
      <c r="AM1122">
        <v>1</v>
      </c>
      <c r="AN1122">
        <v>1</v>
      </c>
      <c r="AO1122">
        <v>1</v>
      </c>
      <c r="AP1122">
        <v>0</v>
      </c>
      <c r="AQ1122">
        <v>-190.16630000000001</v>
      </c>
      <c r="AR1122">
        <v>-1.6</v>
      </c>
      <c r="AS1122" t="s">
        <v>8582</v>
      </c>
      <c r="AT1122">
        <v>5035</v>
      </c>
      <c r="AU1122" t="s">
        <v>114</v>
      </c>
      <c r="AV1122" t="s">
        <v>8583</v>
      </c>
      <c r="AW1122" t="s">
        <v>135</v>
      </c>
      <c r="AX1122" t="s">
        <v>8584</v>
      </c>
      <c r="AY1122" t="s">
        <v>8585</v>
      </c>
      <c r="AZ1122">
        <v>20</v>
      </c>
      <c r="BA1122">
        <v>12.1</v>
      </c>
      <c r="BB1122">
        <v>328.26</v>
      </c>
      <c r="BC1122" t="s">
        <v>8487</v>
      </c>
      <c r="BD1122" t="s">
        <v>120</v>
      </c>
      <c r="BE1122">
        <v>713509.9</v>
      </c>
      <c r="BF1122" t="s">
        <v>8586</v>
      </c>
      <c r="BG1122">
        <v>423.89980000000003</v>
      </c>
      <c r="BH1122" t="s">
        <v>8489</v>
      </c>
      <c r="BI1122" t="s">
        <v>8480</v>
      </c>
      <c r="BJ1122" t="s">
        <v>111</v>
      </c>
      <c r="BK1122" t="s">
        <v>8482</v>
      </c>
      <c r="BL1122" t="s">
        <v>8482</v>
      </c>
      <c r="BM1122">
        <v>1.7732110620103301</v>
      </c>
      <c r="BN1122">
        <v>-1.62383631244909</v>
      </c>
      <c r="BO1122">
        <v>1.40031976044488</v>
      </c>
      <c r="BP1122">
        <v>1.05671448739534</v>
      </c>
      <c r="BQ1122">
        <v>-0.81305699791938502</v>
      </c>
      <c r="BR1122">
        <v>1.1190076901625501</v>
      </c>
      <c r="BS1122">
        <v>-0.99630035139818596</v>
      </c>
      <c r="BT1122">
        <v>-1.34120236061484</v>
      </c>
      <c r="BU1122">
        <v>0.86363264157906405</v>
      </c>
      <c r="BV1122">
        <v>0.77772967706785801</v>
      </c>
      <c r="BW1122">
        <v>-1.2356496825585599</v>
      </c>
      <c r="BX1122">
        <v>-1.6412572578069999</v>
      </c>
      <c r="BY1122">
        <v>0.73064139834859798</v>
      </c>
      <c r="BZ1122">
        <v>-1.30733130288411</v>
      </c>
      <c r="CA1122">
        <v>0.83178958578732998</v>
      </c>
      <c r="CB1122">
        <v>-2.3276255955885401</v>
      </c>
      <c r="CC1122" s="1">
        <v>8.0095778120660105E-9</v>
      </c>
      <c r="CD1122" s="1">
        <v>1.26991856210306E-5</v>
      </c>
      <c r="CE1122" s="1">
        <v>4.7176413313068797E-6</v>
      </c>
      <c r="CF1122">
        <v>-2.3040451325079201</v>
      </c>
      <c r="CG1122" s="1">
        <v>2.26537422132465E-8</v>
      </c>
      <c r="CH1122" s="1">
        <v>4.7882459791398802E-5</v>
      </c>
      <c r="CI1122" s="1">
        <v>2.9736812278588299E-5</v>
      </c>
      <c r="CJ1122">
        <v>0.46340446448005501</v>
      </c>
      <c r="CK1122">
        <v>3.0592829438256398E-2</v>
      </c>
      <c r="CL1122">
        <v>0.234438587120816</v>
      </c>
      <c r="CM1122">
        <v>0.18704813163534001</v>
      </c>
      <c r="CN1122">
        <v>0.43982400139942901</v>
      </c>
      <c r="CO1122">
        <v>2.7285798441353801E-2</v>
      </c>
      <c r="CP1122">
        <v>9.2871308597221897E-2</v>
      </c>
      <c r="CQ1122">
        <v>3.7377003554661802E-2</v>
      </c>
      <c r="CR1122">
        <v>1</v>
      </c>
      <c r="CS1122">
        <v>1738</v>
      </c>
      <c r="CT1122">
        <v>505</v>
      </c>
      <c r="CU1122">
        <v>11</v>
      </c>
      <c r="CV1122" t="s">
        <v>8490</v>
      </c>
      <c r="CW1122" t="s">
        <v>120</v>
      </c>
      <c r="CX1122">
        <v>713509.9</v>
      </c>
      <c r="CY1122">
        <v>66.2</v>
      </c>
      <c r="CZ1122">
        <v>2</v>
      </c>
      <c r="DA1122">
        <v>2.1</v>
      </c>
      <c r="DB1122">
        <v>8385.1299999999992</v>
      </c>
      <c r="DC1122">
        <v>226.25</v>
      </c>
      <c r="DD1122" t="s">
        <v>8489</v>
      </c>
      <c r="DE1122" t="s">
        <v>8480</v>
      </c>
      <c r="DF1122" t="s">
        <v>111</v>
      </c>
    </row>
    <row r="1123" spans="1:110" x14ac:dyDescent="0.25">
      <c r="A1123" t="s">
        <v>8587</v>
      </c>
      <c r="B1123" t="s">
        <v>111</v>
      </c>
      <c r="C1123">
        <v>0.30819999999999997</v>
      </c>
      <c r="D1123">
        <v>0.19919999999999999</v>
      </c>
      <c r="E1123">
        <v>-0.30209999999999998</v>
      </c>
      <c r="F1123">
        <v>0.18110000000000001</v>
      </c>
      <c r="G1123">
        <v>0.1118</v>
      </c>
      <c r="H1123">
        <v>5.0900000000000001E-2</v>
      </c>
      <c r="I1123">
        <v>-0.1139</v>
      </c>
      <c r="J1123">
        <v>7.5999999999999998E-2</v>
      </c>
      <c r="K1123">
        <v>0.89929999999999999</v>
      </c>
      <c r="L1123">
        <v>0.45190000000000002</v>
      </c>
      <c r="M1123">
        <v>-0.10249999999999999</v>
      </c>
      <c r="N1123">
        <v>1.3299999999999999E-2</v>
      </c>
      <c r="O1123">
        <v>0.32950000000000002</v>
      </c>
      <c r="P1123">
        <v>0.66879999999999995</v>
      </c>
      <c r="Q1123">
        <v>-0.25989166666666602</v>
      </c>
      <c r="R1123">
        <v>0.36927999710988502</v>
      </c>
      <c r="S1123">
        <v>0.58132577340497604</v>
      </c>
      <c r="T1123">
        <v>0.31414189080754201</v>
      </c>
      <c r="U1123">
        <v>-0.112675</v>
      </c>
      <c r="V1123">
        <v>0.69363004517453797</v>
      </c>
      <c r="W1123">
        <v>0.90001019103006497</v>
      </c>
      <c r="X1123">
        <v>0.67219706321728401</v>
      </c>
      <c r="Y1123">
        <v>4.6166666666666599E-2</v>
      </c>
      <c r="Z1123">
        <v>0.87970048311384597</v>
      </c>
      <c r="AA1123">
        <v>0.95379084043877005</v>
      </c>
      <c r="AB1123">
        <v>0.60346100022931104</v>
      </c>
      <c r="AC1123">
        <v>-0.101049999999999</v>
      </c>
      <c r="AD1123">
        <v>0.70271080928461205</v>
      </c>
      <c r="AE1123">
        <v>0.812138453850759</v>
      </c>
      <c r="AF1123">
        <v>0.36890588038057198</v>
      </c>
      <c r="AG1123" t="s">
        <v>8482</v>
      </c>
      <c r="AH1123">
        <v>1</v>
      </c>
      <c r="AI1123">
        <v>1</v>
      </c>
      <c r="AJ1123">
        <v>10.44</v>
      </c>
      <c r="AK1123">
        <v>6.36</v>
      </c>
      <c r="AL1123">
        <v>9.7639999999999993</v>
      </c>
      <c r="AM1123">
        <v>2</v>
      </c>
      <c r="AN1123">
        <v>1</v>
      </c>
      <c r="AO1123">
        <v>1</v>
      </c>
      <c r="AP1123">
        <v>0</v>
      </c>
      <c r="AQ1123">
        <v>-190.16659999999999</v>
      </c>
      <c r="AR1123">
        <v>-0.9</v>
      </c>
      <c r="AS1123" t="s">
        <v>8588</v>
      </c>
      <c r="AT1123">
        <v>5042</v>
      </c>
      <c r="AU1123" t="s">
        <v>142</v>
      </c>
      <c r="AV1123" t="s">
        <v>8589</v>
      </c>
      <c r="AW1123" t="s">
        <v>431</v>
      </c>
      <c r="AX1123" t="s">
        <v>8590</v>
      </c>
      <c r="AY1123" t="s">
        <v>8591</v>
      </c>
      <c r="AZ1123">
        <v>21</v>
      </c>
      <c r="BA1123">
        <v>12.1</v>
      </c>
      <c r="BB1123">
        <v>328.26</v>
      </c>
      <c r="BC1123" t="s">
        <v>8487</v>
      </c>
      <c r="BD1123" t="s">
        <v>120</v>
      </c>
      <c r="BE1123">
        <v>713509.9</v>
      </c>
      <c r="BF1123" t="s">
        <v>8592</v>
      </c>
      <c r="BG1123">
        <v>658.83889999999997</v>
      </c>
      <c r="BH1123" t="s">
        <v>8489</v>
      </c>
      <c r="BI1123" t="s">
        <v>8480</v>
      </c>
      <c r="BJ1123" t="s">
        <v>111</v>
      </c>
      <c r="BK1123" t="s">
        <v>8482</v>
      </c>
      <c r="BL1123" t="s">
        <v>8482</v>
      </c>
      <c r="BM1123">
        <v>1.7732110620103301</v>
      </c>
      <c r="BN1123">
        <v>-1.62383631244909</v>
      </c>
      <c r="BO1123">
        <v>1.40031976044488</v>
      </c>
      <c r="BP1123">
        <v>1.05671448739534</v>
      </c>
      <c r="BQ1123">
        <v>-0.81305699791938502</v>
      </c>
      <c r="BR1123">
        <v>1.1190076901625501</v>
      </c>
      <c r="BS1123">
        <v>-0.99630035139818596</v>
      </c>
      <c r="BT1123">
        <v>-1.34120236061484</v>
      </c>
      <c r="BU1123">
        <v>0.86363264157906405</v>
      </c>
      <c r="BV1123">
        <v>0.77772967706785801</v>
      </c>
      <c r="BW1123">
        <v>-1.2356496825585599</v>
      </c>
      <c r="BX1123">
        <v>-1.6412572578069999</v>
      </c>
      <c r="BY1123">
        <v>0.73064139834859798</v>
      </c>
      <c r="BZ1123">
        <v>-1.30733130288411</v>
      </c>
      <c r="CA1123">
        <v>0.83178958578732998</v>
      </c>
      <c r="CB1123">
        <v>-2.3276255955885401</v>
      </c>
      <c r="CC1123" s="1">
        <v>8.0095778120660105E-9</v>
      </c>
      <c r="CD1123" s="1">
        <v>1.26991856210306E-5</v>
      </c>
      <c r="CE1123" s="1">
        <v>4.7176413313068797E-6</v>
      </c>
      <c r="CF1123">
        <v>-2.3040451325079201</v>
      </c>
      <c r="CG1123" s="1">
        <v>2.26537422132465E-8</v>
      </c>
      <c r="CH1123" s="1">
        <v>4.7882459791398802E-5</v>
      </c>
      <c r="CI1123" s="1">
        <v>2.9736812278588299E-5</v>
      </c>
      <c r="CJ1123">
        <v>0.46340446448005501</v>
      </c>
      <c r="CK1123">
        <v>3.0592829438256398E-2</v>
      </c>
      <c r="CL1123">
        <v>0.234438587120816</v>
      </c>
      <c r="CM1123">
        <v>0.18704813163534001</v>
      </c>
      <c r="CN1123">
        <v>0.43982400139942901</v>
      </c>
      <c r="CO1123">
        <v>2.7285798441353801E-2</v>
      </c>
      <c r="CP1123">
        <v>9.2871308597221897E-2</v>
      </c>
      <c r="CQ1123">
        <v>3.7377003554661802E-2</v>
      </c>
      <c r="CR1123">
        <v>1</v>
      </c>
      <c r="CS1123">
        <v>1738</v>
      </c>
      <c r="CT1123">
        <v>505</v>
      </c>
      <c r="CU1123">
        <v>11</v>
      </c>
      <c r="CV1123" t="s">
        <v>8490</v>
      </c>
      <c r="CW1123" t="s">
        <v>120</v>
      </c>
      <c r="CX1123">
        <v>713509.9</v>
      </c>
      <c r="CY1123">
        <v>66.2</v>
      </c>
      <c r="CZ1123">
        <v>2</v>
      </c>
      <c r="DA1123">
        <v>2.1</v>
      </c>
      <c r="DB1123">
        <v>8385.1299999999992</v>
      </c>
      <c r="DC1123">
        <v>226.25</v>
      </c>
      <c r="DD1123" t="s">
        <v>8489</v>
      </c>
      <c r="DE1123" t="s">
        <v>8480</v>
      </c>
      <c r="DF1123" t="s">
        <v>111</v>
      </c>
    </row>
    <row r="1124" spans="1:110" x14ac:dyDescent="0.25">
      <c r="A1124" t="s">
        <v>8593</v>
      </c>
      <c r="B1124">
        <v>-0.20669999999999999</v>
      </c>
      <c r="C1124">
        <v>0.42520000000000002</v>
      </c>
      <c r="D1124">
        <v>-1.9099999999999999E-2</v>
      </c>
      <c r="E1124">
        <v>-5.96E-2</v>
      </c>
      <c r="F1124">
        <v>3.3300000000000003E-2</v>
      </c>
      <c r="G1124">
        <v>-2.76E-2</v>
      </c>
      <c r="H1124">
        <v>5.9900000000000002E-2</v>
      </c>
      <c r="I1124">
        <v>0.2263</v>
      </c>
      <c r="J1124">
        <v>-0.27050000000000002</v>
      </c>
      <c r="K1124">
        <v>-0.37490000000000001</v>
      </c>
      <c r="L1124" t="s">
        <v>111</v>
      </c>
      <c r="M1124">
        <v>0.3478</v>
      </c>
      <c r="N1124">
        <v>0.30759999999999998</v>
      </c>
      <c r="O1124">
        <v>0.1133</v>
      </c>
      <c r="P1124">
        <v>0.2024</v>
      </c>
      <c r="Q1124">
        <v>0.174649999999999</v>
      </c>
      <c r="R1124">
        <v>0.44286852954295503</v>
      </c>
      <c r="S1124">
        <v>0.64388595914504199</v>
      </c>
      <c r="T1124">
        <v>0.34794870952563201</v>
      </c>
      <c r="U1124">
        <v>-0.22090833333333301</v>
      </c>
      <c r="V1124">
        <v>0.33479061170961899</v>
      </c>
      <c r="W1124">
        <v>0.68031758704936796</v>
      </c>
      <c r="X1124">
        <v>0.50811367318659395</v>
      </c>
      <c r="Y1124">
        <v>-1.30833333333332E-2</v>
      </c>
      <c r="Z1124">
        <v>0.95366510151601003</v>
      </c>
      <c r="AA1124">
        <v>0.979998103761336</v>
      </c>
      <c r="AB1124">
        <v>0.62004226801610696</v>
      </c>
      <c r="AC1124">
        <v>0.38247499999999901</v>
      </c>
      <c r="AD1124">
        <v>0.105634813447468</v>
      </c>
      <c r="AE1124">
        <v>0.23964011964939899</v>
      </c>
      <c r="AF1124">
        <v>0.10885416014301</v>
      </c>
      <c r="AG1124" t="s">
        <v>8482</v>
      </c>
      <c r="AH1124">
        <v>1</v>
      </c>
      <c r="AI1124">
        <v>2</v>
      </c>
      <c r="AJ1124">
        <v>7.64</v>
      </c>
      <c r="AK1124">
        <v>5.9</v>
      </c>
      <c r="AL1124">
        <v>7.1779999999999999</v>
      </c>
      <c r="AM1124">
        <v>2</v>
      </c>
      <c r="AN1124">
        <v>1</v>
      </c>
      <c r="AO1124">
        <v>1</v>
      </c>
      <c r="AP1124">
        <v>0</v>
      </c>
      <c r="AQ1124">
        <v>-190.16669999999999</v>
      </c>
      <c r="AR1124">
        <v>-1.4</v>
      </c>
      <c r="AS1124" t="s">
        <v>8594</v>
      </c>
      <c r="AT1124">
        <v>5198</v>
      </c>
      <c r="AU1124" t="s">
        <v>114</v>
      </c>
      <c r="AV1124" t="s">
        <v>8595</v>
      </c>
      <c r="AW1124" t="s">
        <v>330</v>
      </c>
      <c r="AX1124" t="s">
        <v>8596</v>
      </c>
      <c r="AY1124" t="s">
        <v>8597</v>
      </c>
      <c r="AZ1124">
        <v>22</v>
      </c>
      <c r="BA1124">
        <v>12.1</v>
      </c>
      <c r="BB1124">
        <v>328.26</v>
      </c>
      <c r="BC1124" t="s">
        <v>8487</v>
      </c>
      <c r="BD1124" t="s">
        <v>120</v>
      </c>
      <c r="BE1124">
        <v>713509.9</v>
      </c>
      <c r="BF1124" t="s">
        <v>8598</v>
      </c>
      <c r="BG1124">
        <v>585.3596</v>
      </c>
      <c r="BH1124" t="s">
        <v>8489</v>
      </c>
      <c r="BI1124" t="s">
        <v>8480</v>
      </c>
      <c r="BJ1124" t="s">
        <v>111</v>
      </c>
      <c r="BK1124" t="s">
        <v>8482</v>
      </c>
      <c r="BL1124" t="s">
        <v>8482</v>
      </c>
      <c r="BM1124">
        <v>1.7732110620103301</v>
      </c>
      <c r="BN1124">
        <v>-1.62383631244909</v>
      </c>
      <c r="BO1124">
        <v>1.40031976044488</v>
      </c>
      <c r="BP1124">
        <v>1.05671448739534</v>
      </c>
      <c r="BQ1124">
        <v>-0.81305699791938502</v>
      </c>
      <c r="BR1124">
        <v>1.1190076901625501</v>
      </c>
      <c r="BS1124">
        <v>-0.99630035139818596</v>
      </c>
      <c r="BT1124">
        <v>-1.34120236061484</v>
      </c>
      <c r="BU1124">
        <v>0.86363264157906405</v>
      </c>
      <c r="BV1124">
        <v>0.77772967706785801</v>
      </c>
      <c r="BW1124">
        <v>-1.2356496825585599</v>
      </c>
      <c r="BX1124">
        <v>-1.6412572578069999</v>
      </c>
      <c r="BY1124">
        <v>0.73064139834859798</v>
      </c>
      <c r="BZ1124">
        <v>-1.30733130288411</v>
      </c>
      <c r="CA1124">
        <v>0.83178958578732998</v>
      </c>
      <c r="CB1124">
        <v>-2.3276255955885401</v>
      </c>
      <c r="CC1124" s="1">
        <v>8.0095778120660105E-9</v>
      </c>
      <c r="CD1124" s="1">
        <v>1.26991856210306E-5</v>
      </c>
      <c r="CE1124" s="1">
        <v>4.7176413313068797E-6</v>
      </c>
      <c r="CF1124">
        <v>-2.3040451325079201</v>
      </c>
      <c r="CG1124" s="1">
        <v>2.26537422132465E-8</v>
      </c>
      <c r="CH1124" s="1">
        <v>4.7882459791398802E-5</v>
      </c>
      <c r="CI1124" s="1">
        <v>2.9736812278588299E-5</v>
      </c>
      <c r="CJ1124">
        <v>0.46340446448005501</v>
      </c>
      <c r="CK1124">
        <v>3.0592829438256398E-2</v>
      </c>
      <c r="CL1124">
        <v>0.234438587120816</v>
      </c>
      <c r="CM1124">
        <v>0.18704813163534001</v>
      </c>
      <c r="CN1124">
        <v>0.43982400139942901</v>
      </c>
      <c r="CO1124">
        <v>2.7285798441353801E-2</v>
      </c>
      <c r="CP1124">
        <v>9.2871308597221897E-2</v>
      </c>
      <c r="CQ1124">
        <v>3.7377003554661802E-2</v>
      </c>
      <c r="CR1124">
        <v>1</v>
      </c>
      <c r="CS1124">
        <v>1738</v>
      </c>
      <c r="CT1124">
        <v>505</v>
      </c>
      <c r="CU1124">
        <v>11</v>
      </c>
      <c r="CV1124" t="s">
        <v>8490</v>
      </c>
      <c r="CW1124" t="s">
        <v>120</v>
      </c>
      <c r="CX1124">
        <v>713509.9</v>
      </c>
      <c r="CY1124">
        <v>66.2</v>
      </c>
      <c r="CZ1124">
        <v>2</v>
      </c>
      <c r="DA1124">
        <v>2.1</v>
      </c>
      <c r="DB1124">
        <v>8385.1299999999992</v>
      </c>
      <c r="DC1124">
        <v>226.25</v>
      </c>
      <c r="DD1124" t="s">
        <v>8489</v>
      </c>
      <c r="DE1124" t="s">
        <v>8480</v>
      </c>
      <c r="DF1124" t="s">
        <v>111</v>
      </c>
    </row>
    <row r="1125" spans="1:110" x14ac:dyDescent="0.25">
      <c r="A1125" t="s">
        <v>8599</v>
      </c>
      <c r="B1125" t="s">
        <v>111</v>
      </c>
      <c r="C1125" t="s">
        <v>111</v>
      </c>
      <c r="D1125" t="s">
        <v>111</v>
      </c>
      <c r="E1125" t="s">
        <v>111</v>
      </c>
      <c r="F1125" t="s">
        <v>111</v>
      </c>
      <c r="G1125">
        <v>-1.2661</v>
      </c>
      <c r="H1125" t="s">
        <v>111</v>
      </c>
      <c r="I1125" t="s">
        <v>111</v>
      </c>
      <c r="J1125">
        <v>-0.4546</v>
      </c>
      <c r="K1125">
        <v>0.80820000000000003</v>
      </c>
      <c r="L1125" t="s">
        <v>111</v>
      </c>
      <c r="M1125">
        <v>0.30719999999999997</v>
      </c>
      <c r="N1125">
        <v>0.21490000000000001</v>
      </c>
      <c r="O1125">
        <v>-0.21729999999999999</v>
      </c>
      <c r="P1125">
        <v>-0.23519999999999999</v>
      </c>
      <c r="Q1125" t="s">
        <v>111</v>
      </c>
      <c r="R1125" t="s">
        <v>111</v>
      </c>
      <c r="S1125" t="s">
        <v>111</v>
      </c>
      <c r="T1125" t="s">
        <v>111</v>
      </c>
      <c r="U1125">
        <v>-1.2834999999999901</v>
      </c>
      <c r="V1125">
        <v>3.8751169867244903E-2</v>
      </c>
      <c r="W1125">
        <v>0.24464593988477501</v>
      </c>
      <c r="X1125">
        <v>0.18272046689867399</v>
      </c>
      <c r="Y1125" t="s">
        <v>111</v>
      </c>
      <c r="Z1125" t="s">
        <v>111</v>
      </c>
      <c r="AA1125" t="s">
        <v>111</v>
      </c>
      <c r="AB1125" t="s">
        <v>111</v>
      </c>
      <c r="AC1125">
        <v>-0.15939999999999999</v>
      </c>
      <c r="AD1125">
        <v>0.70296705485317501</v>
      </c>
      <c r="AE1125">
        <v>0.812138453850759</v>
      </c>
      <c r="AF1125">
        <v>0.36890588038057198</v>
      </c>
      <c r="AG1125" t="s">
        <v>8482</v>
      </c>
      <c r="AH1125">
        <v>1</v>
      </c>
      <c r="AI1125">
        <v>1</v>
      </c>
      <c r="AJ1125">
        <v>16.010000000000002</v>
      </c>
      <c r="AK1125">
        <v>16.010000000000002</v>
      </c>
      <c r="AL1125">
        <v>99</v>
      </c>
      <c r="AM1125">
        <v>1</v>
      </c>
      <c r="AN1125">
        <v>1</v>
      </c>
      <c r="AO1125">
        <v>1</v>
      </c>
      <c r="AP1125">
        <v>0</v>
      </c>
      <c r="AQ1125">
        <v>-190.16730000000001</v>
      </c>
      <c r="AR1125">
        <v>-1.4</v>
      </c>
      <c r="AS1125" t="s">
        <v>8600</v>
      </c>
      <c r="AT1125">
        <v>5427</v>
      </c>
      <c r="AU1125" t="s">
        <v>114</v>
      </c>
      <c r="AV1125" t="s">
        <v>8601</v>
      </c>
      <c r="AW1125" t="s">
        <v>114</v>
      </c>
      <c r="AX1125" t="s">
        <v>8602</v>
      </c>
      <c r="AY1125" t="s">
        <v>8603</v>
      </c>
      <c r="AZ1125">
        <v>23</v>
      </c>
      <c r="BA1125">
        <v>12.1</v>
      </c>
      <c r="BB1125">
        <v>328.26</v>
      </c>
      <c r="BC1125" t="s">
        <v>8482</v>
      </c>
      <c r="BD1125" t="s">
        <v>120</v>
      </c>
      <c r="BE1125">
        <v>713509.9</v>
      </c>
      <c r="BF1125" t="s">
        <v>8604</v>
      </c>
      <c r="BG1125">
        <v>531.798</v>
      </c>
      <c r="BH1125" t="s">
        <v>8489</v>
      </c>
      <c r="BI1125" t="s">
        <v>8480</v>
      </c>
      <c r="BJ1125" t="s">
        <v>111</v>
      </c>
      <c r="BK1125" t="s">
        <v>8482</v>
      </c>
      <c r="BL1125" t="s">
        <v>8482</v>
      </c>
      <c r="BM1125">
        <v>1.7732110620103301</v>
      </c>
      <c r="BN1125">
        <v>-1.62383631244909</v>
      </c>
      <c r="BO1125">
        <v>1.40031976044488</v>
      </c>
      <c r="BP1125">
        <v>1.05671448739534</v>
      </c>
      <c r="BQ1125">
        <v>-0.81305699791938502</v>
      </c>
      <c r="BR1125">
        <v>1.1190076901625501</v>
      </c>
      <c r="BS1125">
        <v>-0.99630035139818596</v>
      </c>
      <c r="BT1125">
        <v>-1.34120236061484</v>
      </c>
      <c r="BU1125">
        <v>0.86363264157906405</v>
      </c>
      <c r="BV1125">
        <v>0.77772967706785801</v>
      </c>
      <c r="BW1125">
        <v>-1.2356496825585599</v>
      </c>
      <c r="BX1125">
        <v>-1.6412572578069999</v>
      </c>
      <c r="BY1125">
        <v>0.73064139834859798</v>
      </c>
      <c r="BZ1125">
        <v>-1.30733130288411</v>
      </c>
      <c r="CA1125">
        <v>0.83178958578732998</v>
      </c>
      <c r="CB1125">
        <v>-2.3276255955885401</v>
      </c>
      <c r="CC1125" s="1">
        <v>8.0095778120660105E-9</v>
      </c>
      <c r="CD1125" s="1">
        <v>1.26991856210306E-5</v>
      </c>
      <c r="CE1125" s="1">
        <v>4.7176413313068797E-6</v>
      </c>
      <c r="CF1125">
        <v>-2.3040451325079201</v>
      </c>
      <c r="CG1125" s="1">
        <v>2.26537422132465E-8</v>
      </c>
      <c r="CH1125" s="1">
        <v>4.7882459791398802E-5</v>
      </c>
      <c r="CI1125" s="1">
        <v>2.9736812278588299E-5</v>
      </c>
      <c r="CJ1125">
        <v>0.46340446448005501</v>
      </c>
      <c r="CK1125">
        <v>3.0592829438256398E-2</v>
      </c>
      <c r="CL1125">
        <v>0.234438587120816</v>
      </c>
      <c r="CM1125">
        <v>0.18704813163534001</v>
      </c>
      <c r="CN1125">
        <v>0.43982400139942901</v>
      </c>
      <c r="CO1125">
        <v>2.7285798441353801E-2</v>
      </c>
      <c r="CP1125">
        <v>9.2871308597221897E-2</v>
      </c>
      <c r="CQ1125">
        <v>3.7377003554661802E-2</v>
      </c>
      <c r="CR1125">
        <v>1</v>
      </c>
      <c r="CS1125">
        <v>1738</v>
      </c>
      <c r="CT1125">
        <v>505</v>
      </c>
      <c r="CU1125">
        <v>11</v>
      </c>
      <c r="CV1125" t="s">
        <v>8490</v>
      </c>
      <c r="CW1125" t="s">
        <v>120</v>
      </c>
      <c r="CX1125">
        <v>713509.9</v>
      </c>
      <c r="CY1125">
        <v>66.2</v>
      </c>
      <c r="CZ1125">
        <v>2</v>
      </c>
      <c r="DA1125">
        <v>2.1</v>
      </c>
      <c r="DB1125">
        <v>8385.1299999999992</v>
      </c>
      <c r="DC1125">
        <v>226.25</v>
      </c>
      <c r="DD1125" t="s">
        <v>8489</v>
      </c>
      <c r="DE1125" t="s">
        <v>8480</v>
      </c>
      <c r="DF1125" t="s">
        <v>111</v>
      </c>
    </row>
    <row r="1126" spans="1:110" x14ac:dyDescent="0.25">
      <c r="A1126" t="s">
        <v>8605</v>
      </c>
      <c r="B1126">
        <v>-0.438</v>
      </c>
      <c r="C1126">
        <v>0.50549999999999995</v>
      </c>
      <c r="D1126">
        <v>-0.77</v>
      </c>
      <c r="E1126">
        <v>-0.24429999999999999</v>
      </c>
      <c r="F1126">
        <v>0.1095</v>
      </c>
      <c r="G1126">
        <v>-0.24199999999999999</v>
      </c>
      <c r="H1126">
        <v>-0.3831</v>
      </c>
      <c r="I1126">
        <v>0.64890000000000003</v>
      </c>
      <c r="J1126">
        <v>0.4819</v>
      </c>
      <c r="K1126">
        <v>0.38469999999999999</v>
      </c>
      <c r="L1126">
        <v>0.76280000000000003</v>
      </c>
      <c r="M1126">
        <v>1.0988</v>
      </c>
      <c r="N1126">
        <v>0.67430000000000001</v>
      </c>
      <c r="O1126">
        <v>0.45950000000000002</v>
      </c>
      <c r="P1126">
        <v>2.8299999999999999E-2</v>
      </c>
      <c r="Q1126">
        <v>-0.80627499999999996</v>
      </c>
      <c r="R1126">
        <v>1.19188813378595E-2</v>
      </c>
      <c r="S1126">
        <v>8.4120963902226606E-2</v>
      </c>
      <c r="T1126">
        <v>4.5458020039288803E-2</v>
      </c>
      <c r="U1126">
        <v>-0.73709166666666603</v>
      </c>
      <c r="V1126">
        <v>2.8659141764672599E-2</v>
      </c>
      <c r="W1126">
        <v>0.214151733114987</v>
      </c>
      <c r="X1126">
        <v>0.15994504008674801</v>
      </c>
      <c r="Y1126">
        <v>6.4833333333333396E-2</v>
      </c>
      <c r="Z1126">
        <v>0.83435582280628195</v>
      </c>
      <c r="AA1126">
        <v>0.93856403055289195</v>
      </c>
      <c r="AB1126">
        <v>0.59382703695932804</v>
      </c>
      <c r="AC1126">
        <v>-4.3499999999998496E-3</v>
      </c>
      <c r="AD1126">
        <v>0.98789954087146203</v>
      </c>
      <c r="AE1126">
        <v>0.99301146389941697</v>
      </c>
      <c r="AF1126">
        <v>0.45106566076371502</v>
      </c>
      <c r="AG1126" t="s">
        <v>8482</v>
      </c>
      <c r="AH1126">
        <v>1</v>
      </c>
      <c r="AI1126">
        <v>1</v>
      </c>
      <c r="AJ1126">
        <v>5.85</v>
      </c>
      <c r="AK1126">
        <v>2.65</v>
      </c>
      <c r="AL1126">
        <v>5.8540000000000001</v>
      </c>
      <c r="AM1126">
        <v>2</v>
      </c>
      <c r="AN1126">
        <v>1</v>
      </c>
      <c r="AO1126">
        <v>1</v>
      </c>
      <c r="AP1126">
        <v>0</v>
      </c>
      <c r="AQ1126">
        <v>-190.1661</v>
      </c>
      <c r="AR1126">
        <v>-1.1000000000000001</v>
      </c>
      <c r="AS1126" t="s">
        <v>8606</v>
      </c>
      <c r="AT1126">
        <v>5530</v>
      </c>
      <c r="AU1126" t="s">
        <v>114</v>
      </c>
      <c r="AV1126" t="s">
        <v>8607</v>
      </c>
      <c r="AW1126" t="s">
        <v>431</v>
      </c>
      <c r="AX1126" t="s">
        <v>8608</v>
      </c>
      <c r="AY1126" t="s">
        <v>8609</v>
      </c>
      <c r="AZ1126">
        <v>24</v>
      </c>
      <c r="BA1126">
        <v>12.1</v>
      </c>
      <c r="BB1126">
        <v>328.26</v>
      </c>
      <c r="BC1126" t="s">
        <v>8610</v>
      </c>
      <c r="BD1126" t="s">
        <v>120</v>
      </c>
      <c r="BE1126">
        <v>713509.9</v>
      </c>
      <c r="BF1126" t="s">
        <v>8611</v>
      </c>
      <c r="BG1126">
        <v>457.52330000000001</v>
      </c>
      <c r="BH1126" t="s">
        <v>8489</v>
      </c>
      <c r="BI1126" t="s">
        <v>8480</v>
      </c>
      <c r="BJ1126" t="s">
        <v>111</v>
      </c>
      <c r="BK1126" t="s">
        <v>8482</v>
      </c>
      <c r="BL1126" t="s">
        <v>8482</v>
      </c>
      <c r="BM1126">
        <v>1.7732110620103301</v>
      </c>
      <c r="BN1126">
        <v>-1.62383631244909</v>
      </c>
      <c r="BO1126">
        <v>1.40031976044488</v>
      </c>
      <c r="BP1126">
        <v>1.05671448739534</v>
      </c>
      <c r="BQ1126">
        <v>-0.81305699791938502</v>
      </c>
      <c r="BR1126">
        <v>1.1190076901625501</v>
      </c>
      <c r="BS1126">
        <v>-0.99630035139818596</v>
      </c>
      <c r="BT1126">
        <v>-1.34120236061484</v>
      </c>
      <c r="BU1126">
        <v>0.86363264157906405</v>
      </c>
      <c r="BV1126">
        <v>0.77772967706785801</v>
      </c>
      <c r="BW1126">
        <v>-1.2356496825585599</v>
      </c>
      <c r="BX1126">
        <v>-1.6412572578069999</v>
      </c>
      <c r="BY1126">
        <v>0.73064139834859798</v>
      </c>
      <c r="BZ1126">
        <v>-1.30733130288411</v>
      </c>
      <c r="CA1126">
        <v>0.83178958578732998</v>
      </c>
      <c r="CB1126">
        <v>-2.3276255955885401</v>
      </c>
      <c r="CC1126" s="1">
        <v>8.0095778120660105E-9</v>
      </c>
      <c r="CD1126" s="1">
        <v>1.26991856210306E-5</v>
      </c>
      <c r="CE1126" s="1">
        <v>4.7176413313068797E-6</v>
      </c>
      <c r="CF1126">
        <v>-2.3040451325079201</v>
      </c>
      <c r="CG1126" s="1">
        <v>2.26537422132465E-8</v>
      </c>
      <c r="CH1126" s="1">
        <v>4.7882459791398802E-5</v>
      </c>
      <c r="CI1126" s="1">
        <v>2.9736812278588299E-5</v>
      </c>
      <c r="CJ1126">
        <v>0.46340446448005501</v>
      </c>
      <c r="CK1126">
        <v>3.0592829438256398E-2</v>
      </c>
      <c r="CL1126">
        <v>0.234438587120816</v>
      </c>
      <c r="CM1126">
        <v>0.18704813163534001</v>
      </c>
      <c r="CN1126">
        <v>0.43982400139942901</v>
      </c>
      <c r="CO1126">
        <v>2.7285798441353801E-2</v>
      </c>
      <c r="CP1126">
        <v>9.2871308597221897E-2</v>
      </c>
      <c r="CQ1126">
        <v>3.7377003554661802E-2</v>
      </c>
      <c r="CR1126">
        <v>1</v>
      </c>
      <c r="CS1126">
        <v>1738</v>
      </c>
      <c r="CT1126">
        <v>505</v>
      </c>
      <c r="CU1126">
        <v>11</v>
      </c>
      <c r="CV1126" t="s">
        <v>8490</v>
      </c>
      <c r="CW1126" t="s">
        <v>120</v>
      </c>
      <c r="CX1126">
        <v>713509.9</v>
      </c>
      <c r="CY1126">
        <v>66.2</v>
      </c>
      <c r="CZ1126">
        <v>2</v>
      </c>
      <c r="DA1126">
        <v>2.1</v>
      </c>
      <c r="DB1126">
        <v>8385.1299999999992</v>
      </c>
      <c r="DC1126">
        <v>226.25</v>
      </c>
      <c r="DD1126" t="s">
        <v>8489</v>
      </c>
      <c r="DE1126" t="s">
        <v>8480</v>
      </c>
      <c r="DF1126" t="s">
        <v>111</v>
      </c>
    </row>
    <row r="1127" spans="1:110" x14ac:dyDescent="0.25">
      <c r="A1127" t="s">
        <v>8612</v>
      </c>
      <c r="B1127">
        <v>-0.37419999999999998</v>
      </c>
      <c r="C1127" t="s">
        <v>111</v>
      </c>
      <c r="D1127">
        <v>-0.90029999999999999</v>
      </c>
      <c r="E1127" t="s">
        <v>111</v>
      </c>
      <c r="F1127">
        <v>-0.63029999999999997</v>
      </c>
      <c r="G1127">
        <v>-0.1116</v>
      </c>
      <c r="H1127">
        <v>-1.4061999999999999</v>
      </c>
      <c r="I1127">
        <v>0.57130000000000003</v>
      </c>
      <c r="J1127">
        <v>0.2969</v>
      </c>
      <c r="K1127">
        <v>0.34839999999999999</v>
      </c>
      <c r="L1127">
        <v>0.76480000000000004</v>
      </c>
      <c r="M1127">
        <v>0.90680000000000005</v>
      </c>
      <c r="N1127">
        <v>0.1069</v>
      </c>
      <c r="O1127">
        <v>0.70250000000000001</v>
      </c>
      <c r="P1127">
        <v>0.36459999999999998</v>
      </c>
      <c r="Q1127">
        <v>-1.1326000000000001</v>
      </c>
      <c r="R1127">
        <v>7.2537840695823799E-3</v>
      </c>
      <c r="S1127">
        <v>6.3910845833558799E-2</v>
      </c>
      <c r="T1127">
        <v>3.4536700197665103E-2</v>
      </c>
      <c r="U1127">
        <v>-1.23623333333333</v>
      </c>
      <c r="V1127">
        <v>1.70536323535461E-3</v>
      </c>
      <c r="W1127">
        <v>4.2807680734170801E-2</v>
      </c>
      <c r="X1127">
        <v>3.19720793824783E-2</v>
      </c>
      <c r="Y1127">
        <v>-7.8783333333333302E-2</v>
      </c>
      <c r="Z1127">
        <v>0.83724697172496398</v>
      </c>
      <c r="AA1127">
        <v>0.93890537696748499</v>
      </c>
      <c r="AB1127">
        <v>0.59404300595382997</v>
      </c>
      <c r="AC1127">
        <v>2.48499999999999E-2</v>
      </c>
      <c r="AD1127">
        <v>0.93329080097329398</v>
      </c>
      <c r="AE1127">
        <v>0.95641829629942599</v>
      </c>
      <c r="AF1127">
        <v>0.43444357539713602</v>
      </c>
      <c r="AG1127" t="s">
        <v>8482</v>
      </c>
      <c r="AH1127">
        <v>1</v>
      </c>
      <c r="AI1127">
        <v>1</v>
      </c>
      <c r="AJ1127">
        <v>9.52</v>
      </c>
      <c r="AK1127">
        <v>2.93</v>
      </c>
      <c r="AL1127">
        <v>9.5180000000000007</v>
      </c>
      <c r="AM1127">
        <v>2</v>
      </c>
      <c r="AN1127">
        <v>1</v>
      </c>
      <c r="AO1127">
        <v>1</v>
      </c>
      <c r="AP1127">
        <v>0</v>
      </c>
      <c r="AQ1127">
        <v>-190.16640000000001</v>
      </c>
      <c r="AR1127">
        <v>-1.2</v>
      </c>
      <c r="AS1127" t="s">
        <v>8613</v>
      </c>
      <c r="AT1127">
        <v>5539</v>
      </c>
      <c r="AU1127" t="s">
        <v>114</v>
      </c>
      <c r="AV1127" t="s">
        <v>8614</v>
      </c>
      <c r="AW1127" t="s">
        <v>196</v>
      </c>
      <c r="AX1127" t="s">
        <v>8615</v>
      </c>
      <c r="AY1127" t="s">
        <v>8616</v>
      </c>
      <c r="AZ1127">
        <v>25</v>
      </c>
      <c r="BA1127">
        <v>12.1</v>
      </c>
      <c r="BB1127">
        <v>328.26</v>
      </c>
      <c r="BC1127" t="s">
        <v>8610</v>
      </c>
      <c r="BD1127" t="s">
        <v>120</v>
      </c>
      <c r="BE1127">
        <v>713509.9</v>
      </c>
      <c r="BF1127" t="s">
        <v>8617</v>
      </c>
      <c r="BG1127">
        <v>606.36329999999998</v>
      </c>
      <c r="BH1127" t="s">
        <v>8489</v>
      </c>
      <c r="BI1127" t="s">
        <v>8480</v>
      </c>
      <c r="BJ1127" t="s">
        <v>111</v>
      </c>
      <c r="BK1127" t="s">
        <v>8482</v>
      </c>
      <c r="BL1127" t="s">
        <v>8482</v>
      </c>
      <c r="BM1127">
        <v>1.7732110620103301</v>
      </c>
      <c r="BN1127">
        <v>-1.62383631244909</v>
      </c>
      <c r="BO1127">
        <v>1.40031976044488</v>
      </c>
      <c r="BP1127">
        <v>1.05671448739534</v>
      </c>
      <c r="BQ1127">
        <v>-0.81305699791938502</v>
      </c>
      <c r="BR1127">
        <v>1.1190076901625501</v>
      </c>
      <c r="BS1127">
        <v>-0.99630035139818596</v>
      </c>
      <c r="BT1127">
        <v>-1.34120236061484</v>
      </c>
      <c r="BU1127">
        <v>0.86363264157906405</v>
      </c>
      <c r="BV1127">
        <v>0.77772967706785801</v>
      </c>
      <c r="BW1127">
        <v>-1.2356496825585599</v>
      </c>
      <c r="BX1127">
        <v>-1.6412572578069999</v>
      </c>
      <c r="BY1127">
        <v>0.73064139834859798</v>
      </c>
      <c r="BZ1127">
        <v>-1.30733130288411</v>
      </c>
      <c r="CA1127">
        <v>0.83178958578732998</v>
      </c>
      <c r="CB1127">
        <v>-2.3276255955885401</v>
      </c>
      <c r="CC1127" s="1">
        <v>8.0095778120660105E-9</v>
      </c>
      <c r="CD1127" s="1">
        <v>1.26991856210306E-5</v>
      </c>
      <c r="CE1127" s="1">
        <v>4.7176413313068797E-6</v>
      </c>
      <c r="CF1127">
        <v>-2.3040451325079201</v>
      </c>
      <c r="CG1127" s="1">
        <v>2.26537422132465E-8</v>
      </c>
      <c r="CH1127" s="1">
        <v>4.7882459791398802E-5</v>
      </c>
      <c r="CI1127" s="1">
        <v>2.9736812278588299E-5</v>
      </c>
      <c r="CJ1127">
        <v>0.46340446448005501</v>
      </c>
      <c r="CK1127">
        <v>3.0592829438256398E-2</v>
      </c>
      <c r="CL1127">
        <v>0.234438587120816</v>
      </c>
      <c r="CM1127">
        <v>0.18704813163534001</v>
      </c>
      <c r="CN1127">
        <v>0.43982400139942901</v>
      </c>
      <c r="CO1127">
        <v>2.7285798441353801E-2</v>
      </c>
      <c r="CP1127">
        <v>9.2871308597221897E-2</v>
      </c>
      <c r="CQ1127">
        <v>3.7377003554661802E-2</v>
      </c>
      <c r="CR1127">
        <v>1</v>
      </c>
      <c r="CS1127">
        <v>1738</v>
      </c>
      <c r="CT1127">
        <v>505</v>
      </c>
      <c r="CU1127">
        <v>11</v>
      </c>
      <c r="CV1127" t="s">
        <v>8490</v>
      </c>
      <c r="CW1127" t="s">
        <v>120</v>
      </c>
      <c r="CX1127">
        <v>713509.9</v>
      </c>
      <c r="CY1127">
        <v>66.2</v>
      </c>
      <c r="CZ1127">
        <v>2</v>
      </c>
      <c r="DA1127">
        <v>2.1</v>
      </c>
      <c r="DB1127">
        <v>8385.1299999999992</v>
      </c>
      <c r="DC1127">
        <v>226.25</v>
      </c>
      <c r="DD1127" t="s">
        <v>8489</v>
      </c>
      <c r="DE1127" t="s">
        <v>8480</v>
      </c>
      <c r="DF1127" t="s">
        <v>111</v>
      </c>
    </row>
    <row r="1128" spans="1:110" x14ac:dyDescent="0.25">
      <c r="A1128" t="s">
        <v>8618</v>
      </c>
      <c r="B1128">
        <v>-1.131</v>
      </c>
      <c r="C1128">
        <v>-1.236</v>
      </c>
      <c r="D1128" t="s">
        <v>111</v>
      </c>
      <c r="E1128" t="s">
        <v>111</v>
      </c>
      <c r="F1128">
        <v>-0.96609999999999996</v>
      </c>
      <c r="G1128">
        <v>-1.5733999999999999</v>
      </c>
      <c r="H1128">
        <v>-1.3305</v>
      </c>
      <c r="I1128">
        <v>0.1721</v>
      </c>
      <c r="J1128">
        <v>0.17549999999999999</v>
      </c>
      <c r="K1128">
        <v>-1.2635000000000001</v>
      </c>
      <c r="L1128" t="s">
        <v>111</v>
      </c>
      <c r="M1128">
        <v>1.3812</v>
      </c>
      <c r="N1128">
        <v>0.63370000000000004</v>
      </c>
      <c r="O1128">
        <v>0.46629999999999999</v>
      </c>
      <c r="P1128">
        <v>0.20630000000000001</v>
      </c>
      <c r="Q1128">
        <v>-0.87819999999999898</v>
      </c>
      <c r="R1128">
        <v>7.9398863651230403E-2</v>
      </c>
      <c r="S1128">
        <v>0.24594985594749999</v>
      </c>
      <c r="T1128">
        <v>0.13290852793028499</v>
      </c>
      <c r="U1128">
        <v>-1.961875</v>
      </c>
      <c r="V1128" s="1">
        <v>2.50111295629496E-4</v>
      </c>
      <c r="W1128">
        <v>1.39609592231813E-2</v>
      </c>
      <c r="X1128">
        <v>1.0427121696009E-2</v>
      </c>
      <c r="Y1128">
        <v>-0.1065</v>
      </c>
      <c r="Z1128">
        <v>0.820201870928291</v>
      </c>
      <c r="AA1128">
        <v>0.93257988674191505</v>
      </c>
      <c r="AB1128">
        <v>0.59004088463265303</v>
      </c>
      <c r="AC1128">
        <v>0.97717500000000002</v>
      </c>
      <c r="AD1128">
        <v>2.5472194854805501E-2</v>
      </c>
      <c r="AE1128">
        <v>9.4156995878564201E-2</v>
      </c>
      <c r="AF1128">
        <v>4.2769886457013601E-2</v>
      </c>
      <c r="AG1128" t="s">
        <v>8482</v>
      </c>
      <c r="AH1128">
        <v>1</v>
      </c>
      <c r="AI1128">
        <v>1</v>
      </c>
      <c r="AJ1128">
        <v>11.15</v>
      </c>
      <c r="AK1128">
        <v>7.75</v>
      </c>
      <c r="AL1128">
        <v>3.1920000000000002</v>
      </c>
      <c r="AM1128">
        <v>2</v>
      </c>
      <c r="AN1128">
        <v>1</v>
      </c>
      <c r="AO1128">
        <v>1</v>
      </c>
      <c r="AP1128">
        <v>0</v>
      </c>
      <c r="AQ1128">
        <v>-190.1661</v>
      </c>
      <c r="AR1128">
        <v>-1.1000000000000001</v>
      </c>
      <c r="AS1128" t="s">
        <v>8619</v>
      </c>
      <c r="AT1128">
        <v>5740</v>
      </c>
      <c r="AU1128" t="s">
        <v>114</v>
      </c>
      <c r="AV1128" t="s">
        <v>8620</v>
      </c>
      <c r="AW1128" t="s">
        <v>301</v>
      </c>
      <c r="AX1128" t="s">
        <v>8621</v>
      </c>
      <c r="AY1128" t="s">
        <v>8622</v>
      </c>
      <c r="AZ1128">
        <v>26</v>
      </c>
      <c r="BA1128">
        <v>12.1</v>
      </c>
      <c r="BB1128">
        <v>328.26</v>
      </c>
      <c r="BC1128" t="s">
        <v>8482</v>
      </c>
      <c r="BD1128" t="s">
        <v>120</v>
      </c>
      <c r="BE1128">
        <v>713509.9</v>
      </c>
      <c r="BF1128" t="s">
        <v>8623</v>
      </c>
      <c r="BG1128">
        <v>580.01610000000005</v>
      </c>
      <c r="BH1128" t="s">
        <v>8489</v>
      </c>
      <c r="BI1128" t="s">
        <v>8480</v>
      </c>
      <c r="BJ1128" t="s">
        <v>111</v>
      </c>
      <c r="BK1128" t="s">
        <v>8482</v>
      </c>
      <c r="BL1128" t="s">
        <v>8482</v>
      </c>
      <c r="BM1128">
        <v>1.7732110620103301</v>
      </c>
      <c r="BN1128">
        <v>-1.62383631244909</v>
      </c>
      <c r="BO1128">
        <v>1.40031976044488</v>
      </c>
      <c r="BP1128">
        <v>1.05671448739534</v>
      </c>
      <c r="BQ1128">
        <v>-0.81305699791938502</v>
      </c>
      <c r="BR1128">
        <v>1.1190076901625501</v>
      </c>
      <c r="BS1128">
        <v>-0.99630035139818596</v>
      </c>
      <c r="BT1128">
        <v>-1.34120236061484</v>
      </c>
      <c r="BU1128">
        <v>0.86363264157906405</v>
      </c>
      <c r="BV1128">
        <v>0.77772967706785801</v>
      </c>
      <c r="BW1128">
        <v>-1.2356496825585599</v>
      </c>
      <c r="BX1128">
        <v>-1.6412572578069999</v>
      </c>
      <c r="BY1128">
        <v>0.73064139834859798</v>
      </c>
      <c r="BZ1128">
        <v>-1.30733130288411</v>
      </c>
      <c r="CA1128">
        <v>0.83178958578732998</v>
      </c>
      <c r="CB1128">
        <v>-2.3276255955885401</v>
      </c>
      <c r="CC1128" s="1">
        <v>8.0095778120660105E-9</v>
      </c>
      <c r="CD1128" s="1">
        <v>1.26991856210306E-5</v>
      </c>
      <c r="CE1128" s="1">
        <v>4.7176413313068797E-6</v>
      </c>
      <c r="CF1128">
        <v>-2.3040451325079201</v>
      </c>
      <c r="CG1128" s="1">
        <v>2.26537422132465E-8</v>
      </c>
      <c r="CH1128" s="1">
        <v>4.7882459791398802E-5</v>
      </c>
      <c r="CI1128" s="1">
        <v>2.9736812278588299E-5</v>
      </c>
      <c r="CJ1128">
        <v>0.46340446448005501</v>
      </c>
      <c r="CK1128">
        <v>3.0592829438256398E-2</v>
      </c>
      <c r="CL1128">
        <v>0.234438587120816</v>
      </c>
      <c r="CM1128">
        <v>0.18704813163534001</v>
      </c>
      <c r="CN1128">
        <v>0.43982400139942901</v>
      </c>
      <c r="CO1128">
        <v>2.7285798441353801E-2</v>
      </c>
      <c r="CP1128">
        <v>9.2871308597221897E-2</v>
      </c>
      <c r="CQ1128">
        <v>3.7377003554661802E-2</v>
      </c>
      <c r="CR1128">
        <v>1</v>
      </c>
      <c r="CS1128">
        <v>1738</v>
      </c>
      <c r="CT1128">
        <v>505</v>
      </c>
      <c r="CU1128">
        <v>11</v>
      </c>
      <c r="CV1128" t="s">
        <v>8490</v>
      </c>
      <c r="CW1128" t="s">
        <v>120</v>
      </c>
      <c r="CX1128">
        <v>713509.9</v>
      </c>
      <c r="CY1128">
        <v>66.2</v>
      </c>
      <c r="CZ1128">
        <v>2</v>
      </c>
      <c r="DA1128">
        <v>2.1</v>
      </c>
      <c r="DB1128">
        <v>8385.1299999999992</v>
      </c>
      <c r="DC1128">
        <v>226.25</v>
      </c>
      <c r="DD1128" t="s">
        <v>8489</v>
      </c>
      <c r="DE1128" t="s">
        <v>8480</v>
      </c>
      <c r="DF1128" t="s">
        <v>111</v>
      </c>
    </row>
    <row r="1129" spans="1:110" x14ac:dyDescent="0.25">
      <c r="A1129" t="s">
        <v>8624</v>
      </c>
      <c r="B1129">
        <v>-0.44319999999999998</v>
      </c>
      <c r="C1129">
        <v>-0.32679999999999998</v>
      </c>
      <c r="D1129">
        <v>-1.0606</v>
      </c>
      <c r="E1129">
        <v>5.0599999999999999E-2</v>
      </c>
      <c r="F1129">
        <v>-0.65980000000000005</v>
      </c>
      <c r="G1129">
        <v>-0.14810000000000001</v>
      </c>
      <c r="H1129">
        <v>-0.1376</v>
      </c>
      <c r="I1129">
        <v>-0.87939999999999996</v>
      </c>
      <c r="J1129">
        <v>-1.2650999999999999</v>
      </c>
      <c r="K1129">
        <v>0.48380000000000001</v>
      </c>
      <c r="L1129">
        <v>1.2746999999999999</v>
      </c>
      <c r="M1129">
        <v>-2.0678000000000001</v>
      </c>
      <c r="N1129">
        <v>1.1777</v>
      </c>
      <c r="O1129">
        <v>1.2461</v>
      </c>
      <c r="P1129">
        <v>0.84340000000000004</v>
      </c>
      <c r="Q1129">
        <v>-0.34849999999999998</v>
      </c>
      <c r="R1129">
        <v>0.607239617336788</v>
      </c>
      <c r="S1129">
        <v>0.76797951604358505</v>
      </c>
      <c r="T1129">
        <v>0.415007467944011</v>
      </c>
      <c r="U1129">
        <v>-0.61501666666666599</v>
      </c>
      <c r="V1129">
        <v>0.404477106122338</v>
      </c>
      <c r="W1129">
        <v>0.73168025930135405</v>
      </c>
      <c r="X1129">
        <v>0.546475280411577</v>
      </c>
      <c r="Y1129">
        <v>0.129833333333333</v>
      </c>
      <c r="Z1129">
        <v>0.85872576893128105</v>
      </c>
      <c r="AA1129">
        <v>0.94606384485189898</v>
      </c>
      <c r="AB1129">
        <v>0.59857215008741205</v>
      </c>
      <c r="AC1129">
        <v>0.39634999999999998</v>
      </c>
      <c r="AD1129">
        <v>0.55933577320027195</v>
      </c>
      <c r="AE1129">
        <v>0.70699641615939401</v>
      </c>
      <c r="AF1129">
        <v>0.32114614705477101</v>
      </c>
      <c r="AG1129" t="s">
        <v>8482</v>
      </c>
      <c r="AH1129">
        <v>1</v>
      </c>
      <c r="AI1129">
        <v>2</v>
      </c>
      <c r="AJ1129">
        <v>15.77</v>
      </c>
      <c r="AK1129">
        <v>15.77</v>
      </c>
      <c r="AL1129">
        <v>99</v>
      </c>
      <c r="AM1129">
        <v>1</v>
      </c>
      <c r="AN1129">
        <v>1</v>
      </c>
      <c r="AO1129">
        <v>1</v>
      </c>
      <c r="AP1129">
        <v>0</v>
      </c>
      <c r="AQ1129">
        <v>-190.1651</v>
      </c>
      <c r="AR1129">
        <v>-0.4</v>
      </c>
      <c r="AS1129" t="s">
        <v>8625</v>
      </c>
      <c r="AT1129">
        <v>5747</v>
      </c>
      <c r="AU1129" t="s">
        <v>114</v>
      </c>
      <c r="AV1129" t="s">
        <v>8626</v>
      </c>
      <c r="AW1129" t="s">
        <v>135</v>
      </c>
      <c r="AX1129" t="s">
        <v>8627</v>
      </c>
      <c r="AY1129" t="s">
        <v>8628</v>
      </c>
      <c r="AZ1129">
        <v>27</v>
      </c>
      <c r="BA1129">
        <v>12.1</v>
      </c>
      <c r="BB1129">
        <v>328.26</v>
      </c>
      <c r="BC1129" t="s">
        <v>8629</v>
      </c>
      <c r="BD1129" t="s">
        <v>120</v>
      </c>
      <c r="BE1129">
        <v>713509.9</v>
      </c>
      <c r="BF1129" t="s">
        <v>8630</v>
      </c>
      <c r="BG1129">
        <v>708.71929999999998</v>
      </c>
      <c r="BH1129" t="s">
        <v>8489</v>
      </c>
      <c r="BI1129" t="s">
        <v>8480</v>
      </c>
      <c r="BJ1129" t="s">
        <v>111</v>
      </c>
      <c r="BK1129" t="s">
        <v>8482</v>
      </c>
      <c r="BL1129" t="s">
        <v>8482</v>
      </c>
      <c r="BM1129">
        <v>1.7732110620103301</v>
      </c>
      <c r="BN1129">
        <v>-1.62383631244909</v>
      </c>
      <c r="BO1129">
        <v>1.40031976044488</v>
      </c>
      <c r="BP1129">
        <v>1.05671448739534</v>
      </c>
      <c r="BQ1129">
        <v>-0.81305699791938502</v>
      </c>
      <c r="BR1129">
        <v>1.1190076901625501</v>
      </c>
      <c r="BS1129">
        <v>-0.99630035139818596</v>
      </c>
      <c r="BT1129">
        <v>-1.34120236061484</v>
      </c>
      <c r="BU1129">
        <v>0.86363264157906405</v>
      </c>
      <c r="BV1129">
        <v>0.77772967706785801</v>
      </c>
      <c r="BW1129">
        <v>-1.2356496825585599</v>
      </c>
      <c r="BX1129">
        <v>-1.6412572578069999</v>
      </c>
      <c r="BY1129">
        <v>0.73064139834859798</v>
      </c>
      <c r="BZ1129">
        <v>-1.30733130288411</v>
      </c>
      <c r="CA1129">
        <v>0.83178958578732998</v>
      </c>
      <c r="CB1129">
        <v>-2.3276255955885401</v>
      </c>
      <c r="CC1129" s="1">
        <v>8.0095778120660105E-9</v>
      </c>
      <c r="CD1129" s="1">
        <v>1.26991856210306E-5</v>
      </c>
      <c r="CE1129" s="1">
        <v>4.7176413313068797E-6</v>
      </c>
      <c r="CF1129">
        <v>-2.3040451325079201</v>
      </c>
      <c r="CG1129" s="1">
        <v>2.26537422132465E-8</v>
      </c>
      <c r="CH1129" s="1">
        <v>4.7882459791398802E-5</v>
      </c>
      <c r="CI1129" s="1">
        <v>2.9736812278588299E-5</v>
      </c>
      <c r="CJ1129">
        <v>0.46340446448005501</v>
      </c>
      <c r="CK1129">
        <v>3.0592829438256398E-2</v>
      </c>
      <c r="CL1129">
        <v>0.234438587120816</v>
      </c>
      <c r="CM1129">
        <v>0.18704813163534001</v>
      </c>
      <c r="CN1129">
        <v>0.43982400139942901</v>
      </c>
      <c r="CO1129">
        <v>2.7285798441353801E-2</v>
      </c>
      <c r="CP1129">
        <v>9.2871308597221897E-2</v>
      </c>
      <c r="CQ1129">
        <v>3.7377003554661802E-2</v>
      </c>
      <c r="CR1129">
        <v>1</v>
      </c>
      <c r="CS1129">
        <v>1738</v>
      </c>
      <c r="CT1129">
        <v>505</v>
      </c>
      <c r="CU1129">
        <v>11</v>
      </c>
      <c r="CV1129" t="s">
        <v>8490</v>
      </c>
      <c r="CW1129" t="s">
        <v>120</v>
      </c>
      <c r="CX1129">
        <v>713509.9</v>
      </c>
      <c r="CY1129">
        <v>66.2</v>
      </c>
      <c r="CZ1129">
        <v>2</v>
      </c>
      <c r="DA1129">
        <v>2.1</v>
      </c>
      <c r="DB1129">
        <v>8385.1299999999992</v>
      </c>
      <c r="DC1129">
        <v>226.25</v>
      </c>
      <c r="DD1129" t="s">
        <v>8489</v>
      </c>
      <c r="DE1129" t="s">
        <v>8480</v>
      </c>
      <c r="DF1129" t="s">
        <v>111</v>
      </c>
    </row>
    <row r="1130" spans="1:110" x14ac:dyDescent="0.25">
      <c r="A1130" t="s">
        <v>8631</v>
      </c>
      <c r="B1130">
        <v>-0.39429999999999998</v>
      </c>
      <c r="C1130">
        <v>-0.42880000000000001</v>
      </c>
      <c r="D1130">
        <v>-0.49209999999999998</v>
      </c>
      <c r="E1130">
        <v>-0.53859999999999997</v>
      </c>
      <c r="F1130">
        <v>8.8599999999999998E-2</v>
      </c>
      <c r="G1130">
        <v>-0.4083</v>
      </c>
      <c r="H1130">
        <v>-0.52529999999999999</v>
      </c>
      <c r="I1130">
        <v>-6.7799999999999999E-2</v>
      </c>
      <c r="J1130">
        <v>0.66249999999999998</v>
      </c>
      <c r="K1130">
        <v>0.63100000000000001</v>
      </c>
      <c r="L1130">
        <v>0.70679999999999998</v>
      </c>
      <c r="M1130">
        <v>0.99170000000000003</v>
      </c>
      <c r="N1130">
        <v>0.81969999999999998</v>
      </c>
      <c r="O1130">
        <v>0.68889999999999996</v>
      </c>
      <c r="P1130">
        <v>0.12759999999999999</v>
      </c>
      <c r="Q1130">
        <v>-0.94657499999999895</v>
      </c>
      <c r="R1130">
        <v>1.3762168198819299E-3</v>
      </c>
      <c r="S1130">
        <v>2.5089003407617199E-2</v>
      </c>
      <c r="T1130">
        <v>1.35578144467631E-2</v>
      </c>
      <c r="U1130">
        <v>-0.93864166666666604</v>
      </c>
      <c r="V1130">
        <v>2.6558825448687899E-3</v>
      </c>
      <c r="W1130">
        <v>5.5947033306984903E-2</v>
      </c>
      <c r="X1130">
        <v>4.1785561829731102E-2</v>
      </c>
      <c r="Y1130">
        <v>0.18178333333333299</v>
      </c>
      <c r="Z1130">
        <v>0.497386925988892</v>
      </c>
      <c r="AA1130">
        <v>0.74236529310228205</v>
      </c>
      <c r="AB1130">
        <v>0.46969260273556601</v>
      </c>
      <c r="AC1130">
        <v>0.17385</v>
      </c>
      <c r="AD1130">
        <v>0.48353623339684199</v>
      </c>
      <c r="AE1130">
        <v>0.644390347964237</v>
      </c>
      <c r="AF1130">
        <v>0.29270795822724799</v>
      </c>
      <c r="AG1130" t="s">
        <v>8482</v>
      </c>
      <c r="AH1130">
        <v>1</v>
      </c>
      <c r="AI1130">
        <v>2</v>
      </c>
      <c r="AJ1130">
        <v>22.29</v>
      </c>
      <c r="AK1130">
        <v>18.559999999999999</v>
      </c>
      <c r="AL1130">
        <v>11.856999999999999</v>
      </c>
      <c r="AM1130">
        <v>2</v>
      </c>
      <c r="AN1130">
        <v>1</v>
      </c>
      <c r="AO1130">
        <v>1</v>
      </c>
      <c r="AP1130">
        <v>0</v>
      </c>
      <c r="AQ1130">
        <v>-190.1652</v>
      </c>
      <c r="AR1130">
        <v>-0.4</v>
      </c>
      <c r="AS1130" t="s">
        <v>8632</v>
      </c>
      <c r="AT1130">
        <v>5945</v>
      </c>
      <c r="AU1130" t="s">
        <v>142</v>
      </c>
      <c r="AV1130" t="s">
        <v>8633</v>
      </c>
      <c r="AW1130" t="s">
        <v>175</v>
      </c>
      <c r="AX1130" t="s">
        <v>8634</v>
      </c>
      <c r="AY1130" t="s">
        <v>8635</v>
      </c>
      <c r="AZ1130">
        <v>28</v>
      </c>
      <c r="BA1130">
        <v>12.1</v>
      </c>
      <c r="BB1130">
        <v>328.26</v>
      </c>
      <c r="BC1130" t="s">
        <v>8636</v>
      </c>
      <c r="BD1130" t="s">
        <v>120</v>
      </c>
      <c r="BE1130">
        <v>713509.9</v>
      </c>
      <c r="BF1130" t="s">
        <v>8637</v>
      </c>
      <c r="BG1130">
        <v>572.32370000000003</v>
      </c>
      <c r="BH1130" t="s">
        <v>8489</v>
      </c>
      <c r="BI1130" t="s">
        <v>8480</v>
      </c>
      <c r="BJ1130" t="s">
        <v>111</v>
      </c>
      <c r="BK1130" t="s">
        <v>8482</v>
      </c>
      <c r="BL1130" t="s">
        <v>8482</v>
      </c>
      <c r="BM1130">
        <v>1.7732110620103301</v>
      </c>
      <c r="BN1130">
        <v>-1.62383631244909</v>
      </c>
      <c r="BO1130">
        <v>1.40031976044488</v>
      </c>
      <c r="BP1130">
        <v>1.05671448739534</v>
      </c>
      <c r="BQ1130">
        <v>-0.81305699791938502</v>
      </c>
      <c r="BR1130">
        <v>1.1190076901625501</v>
      </c>
      <c r="BS1130">
        <v>-0.99630035139818596</v>
      </c>
      <c r="BT1130">
        <v>-1.34120236061484</v>
      </c>
      <c r="BU1130">
        <v>0.86363264157906405</v>
      </c>
      <c r="BV1130">
        <v>0.77772967706785801</v>
      </c>
      <c r="BW1130">
        <v>-1.2356496825585599</v>
      </c>
      <c r="BX1130">
        <v>-1.6412572578069999</v>
      </c>
      <c r="BY1130">
        <v>0.73064139834859798</v>
      </c>
      <c r="BZ1130">
        <v>-1.30733130288411</v>
      </c>
      <c r="CA1130">
        <v>0.83178958578732998</v>
      </c>
      <c r="CB1130">
        <v>-2.3276255955885401</v>
      </c>
      <c r="CC1130" s="1">
        <v>8.0095778120660105E-9</v>
      </c>
      <c r="CD1130" s="1">
        <v>1.26991856210306E-5</v>
      </c>
      <c r="CE1130" s="1">
        <v>4.7176413313068797E-6</v>
      </c>
      <c r="CF1130">
        <v>-2.3040451325079201</v>
      </c>
      <c r="CG1130" s="1">
        <v>2.26537422132465E-8</v>
      </c>
      <c r="CH1130" s="1">
        <v>4.7882459791398802E-5</v>
      </c>
      <c r="CI1130" s="1">
        <v>2.9736812278588299E-5</v>
      </c>
      <c r="CJ1130">
        <v>0.46340446448005501</v>
      </c>
      <c r="CK1130">
        <v>3.0592829438256398E-2</v>
      </c>
      <c r="CL1130">
        <v>0.234438587120816</v>
      </c>
      <c r="CM1130">
        <v>0.18704813163534001</v>
      </c>
      <c r="CN1130">
        <v>0.43982400139942901</v>
      </c>
      <c r="CO1130">
        <v>2.7285798441353801E-2</v>
      </c>
      <c r="CP1130">
        <v>9.2871308597221897E-2</v>
      </c>
      <c r="CQ1130">
        <v>3.7377003554661802E-2</v>
      </c>
      <c r="CR1130">
        <v>1</v>
      </c>
      <c r="CS1130">
        <v>1738</v>
      </c>
      <c r="CT1130">
        <v>505</v>
      </c>
      <c r="CU1130">
        <v>11</v>
      </c>
      <c r="CV1130" t="s">
        <v>8490</v>
      </c>
      <c r="CW1130" t="s">
        <v>120</v>
      </c>
      <c r="CX1130">
        <v>713509.9</v>
      </c>
      <c r="CY1130">
        <v>66.2</v>
      </c>
      <c r="CZ1130">
        <v>2</v>
      </c>
      <c r="DA1130">
        <v>2.1</v>
      </c>
      <c r="DB1130">
        <v>8385.1299999999992</v>
      </c>
      <c r="DC1130">
        <v>226.25</v>
      </c>
      <c r="DD1130" t="s">
        <v>8489</v>
      </c>
      <c r="DE1130" t="s">
        <v>8480</v>
      </c>
      <c r="DF1130" t="s">
        <v>111</v>
      </c>
    </row>
    <row r="1131" spans="1:110" x14ac:dyDescent="0.25">
      <c r="A1131" t="s">
        <v>8638</v>
      </c>
      <c r="B1131" t="s">
        <v>111</v>
      </c>
      <c r="C1131" t="s">
        <v>111</v>
      </c>
      <c r="D1131" t="s">
        <v>111</v>
      </c>
      <c r="E1131" t="s">
        <v>111</v>
      </c>
      <c r="F1131">
        <v>-0.47889999999999999</v>
      </c>
      <c r="G1131">
        <v>-1.3745000000000001</v>
      </c>
      <c r="H1131">
        <v>-0.39560000000000001</v>
      </c>
      <c r="I1131" t="s">
        <v>111</v>
      </c>
      <c r="J1131">
        <v>9.4E-2</v>
      </c>
      <c r="K1131">
        <v>-0.7157</v>
      </c>
      <c r="L1131" t="s">
        <v>111</v>
      </c>
      <c r="M1131">
        <v>0.877</v>
      </c>
      <c r="N1131">
        <v>1.7100000000000001E-2</v>
      </c>
      <c r="O1131">
        <v>0.58030000000000004</v>
      </c>
      <c r="P1131">
        <v>-0.70720000000000005</v>
      </c>
      <c r="Q1131" t="s">
        <v>111</v>
      </c>
      <c r="R1131" t="s">
        <v>111</v>
      </c>
      <c r="S1131" t="s">
        <v>111</v>
      </c>
      <c r="T1131" t="s">
        <v>111</v>
      </c>
      <c r="U1131">
        <v>-0.94146666666666601</v>
      </c>
      <c r="V1131">
        <v>4.99340695503072E-2</v>
      </c>
      <c r="W1131">
        <v>0.28248801559364101</v>
      </c>
      <c r="X1131">
        <v>0.210983849259303</v>
      </c>
      <c r="Y1131" t="s">
        <v>111</v>
      </c>
      <c r="Z1131" t="s">
        <v>111</v>
      </c>
      <c r="AA1131" t="s">
        <v>111</v>
      </c>
      <c r="AB1131" t="s">
        <v>111</v>
      </c>
      <c r="AC1131">
        <v>0.50265000000000004</v>
      </c>
      <c r="AD1131">
        <v>0.31896437079030099</v>
      </c>
      <c r="AE1131">
        <v>0.49004974924051697</v>
      </c>
      <c r="AF1131">
        <v>0.222600263928732</v>
      </c>
      <c r="AG1131" t="s">
        <v>8482</v>
      </c>
      <c r="AH1131">
        <v>1</v>
      </c>
      <c r="AI1131">
        <v>1</v>
      </c>
      <c r="AJ1131">
        <v>12.22</v>
      </c>
      <c r="AK1131">
        <v>12.22</v>
      </c>
      <c r="AL1131">
        <v>2.714</v>
      </c>
      <c r="AM1131">
        <v>2</v>
      </c>
      <c r="AN1131">
        <v>1</v>
      </c>
      <c r="AO1131">
        <v>1</v>
      </c>
      <c r="AP1131">
        <v>0</v>
      </c>
      <c r="AQ1131">
        <v>114.04</v>
      </c>
      <c r="AR1131">
        <v>-1.8</v>
      </c>
      <c r="AS1131" t="s">
        <v>8639</v>
      </c>
      <c r="AT1131">
        <v>5951</v>
      </c>
      <c r="AU1131" t="s">
        <v>114</v>
      </c>
      <c r="AV1131" t="s">
        <v>8640</v>
      </c>
      <c r="AW1131" t="s">
        <v>301</v>
      </c>
      <c r="AX1131" t="s">
        <v>8641</v>
      </c>
      <c r="AY1131" t="s">
        <v>8642</v>
      </c>
      <c r="AZ1131">
        <v>29</v>
      </c>
      <c r="BA1131">
        <v>12.1</v>
      </c>
      <c r="BB1131">
        <v>328.26</v>
      </c>
      <c r="BC1131" t="s">
        <v>8636</v>
      </c>
      <c r="BD1131" t="s">
        <v>120</v>
      </c>
      <c r="BE1131">
        <v>713509.9</v>
      </c>
      <c r="BF1131" t="s">
        <v>8643</v>
      </c>
      <c r="BG1131">
        <v>400.70690000000002</v>
      </c>
      <c r="BH1131" t="s">
        <v>8489</v>
      </c>
      <c r="BI1131" t="s">
        <v>8480</v>
      </c>
      <c r="BJ1131" t="s">
        <v>111</v>
      </c>
      <c r="BK1131" t="s">
        <v>8482</v>
      </c>
      <c r="BL1131" t="s">
        <v>8482</v>
      </c>
      <c r="BM1131">
        <v>1.7732110620103301</v>
      </c>
      <c r="BN1131">
        <v>-1.62383631244909</v>
      </c>
      <c r="BO1131">
        <v>1.40031976044488</v>
      </c>
      <c r="BP1131">
        <v>1.05671448739534</v>
      </c>
      <c r="BQ1131">
        <v>-0.81305699791938502</v>
      </c>
      <c r="BR1131">
        <v>1.1190076901625501</v>
      </c>
      <c r="BS1131">
        <v>-0.99630035139818596</v>
      </c>
      <c r="BT1131">
        <v>-1.34120236061484</v>
      </c>
      <c r="BU1131">
        <v>0.86363264157906405</v>
      </c>
      <c r="BV1131">
        <v>0.77772967706785801</v>
      </c>
      <c r="BW1131">
        <v>-1.2356496825585599</v>
      </c>
      <c r="BX1131">
        <v>-1.6412572578069999</v>
      </c>
      <c r="BY1131">
        <v>0.73064139834859798</v>
      </c>
      <c r="BZ1131">
        <v>-1.30733130288411</v>
      </c>
      <c r="CA1131">
        <v>0.83178958578732998</v>
      </c>
      <c r="CB1131">
        <v>-2.3276255955885401</v>
      </c>
      <c r="CC1131" s="1">
        <v>8.0095778120660105E-9</v>
      </c>
      <c r="CD1131" s="1">
        <v>1.26991856210306E-5</v>
      </c>
      <c r="CE1131" s="1">
        <v>4.7176413313068797E-6</v>
      </c>
      <c r="CF1131">
        <v>-2.3040451325079201</v>
      </c>
      <c r="CG1131" s="1">
        <v>2.26537422132465E-8</v>
      </c>
      <c r="CH1131" s="1">
        <v>4.7882459791398802E-5</v>
      </c>
      <c r="CI1131" s="1">
        <v>2.9736812278588299E-5</v>
      </c>
      <c r="CJ1131">
        <v>0.46340446448005501</v>
      </c>
      <c r="CK1131">
        <v>3.0592829438256398E-2</v>
      </c>
      <c r="CL1131">
        <v>0.234438587120816</v>
      </c>
      <c r="CM1131">
        <v>0.18704813163534001</v>
      </c>
      <c r="CN1131">
        <v>0.43982400139942901</v>
      </c>
      <c r="CO1131">
        <v>2.7285798441353801E-2</v>
      </c>
      <c r="CP1131">
        <v>9.2871308597221897E-2</v>
      </c>
      <c r="CQ1131">
        <v>3.7377003554661802E-2</v>
      </c>
      <c r="CR1131">
        <v>1</v>
      </c>
      <c r="CS1131">
        <v>1738</v>
      </c>
      <c r="CT1131">
        <v>505</v>
      </c>
      <c r="CU1131">
        <v>11</v>
      </c>
      <c r="CV1131" t="s">
        <v>8490</v>
      </c>
      <c r="CW1131" t="s">
        <v>120</v>
      </c>
      <c r="CX1131">
        <v>713509.9</v>
      </c>
      <c r="CY1131">
        <v>66.2</v>
      </c>
      <c r="CZ1131">
        <v>2</v>
      </c>
      <c r="DA1131">
        <v>2.1</v>
      </c>
      <c r="DB1131">
        <v>8385.1299999999992</v>
      </c>
      <c r="DC1131">
        <v>226.25</v>
      </c>
      <c r="DD1131" t="s">
        <v>8489</v>
      </c>
      <c r="DE1131" t="s">
        <v>8480</v>
      </c>
      <c r="DF1131" t="s">
        <v>111</v>
      </c>
    </row>
    <row r="1132" spans="1:110" x14ac:dyDescent="0.25">
      <c r="A1132" t="s">
        <v>8644</v>
      </c>
      <c r="B1132">
        <v>-0.51019999999999999</v>
      </c>
      <c r="C1132">
        <v>-2.6084999999999998</v>
      </c>
      <c r="D1132">
        <v>-0.64329999999999998</v>
      </c>
      <c r="E1132">
        <v>-1.2673000000000001</v>
      </c>
      <c r="F1132">
        <v>-7.6899999999999996E-2</v>
      </c>
      <c r="G1132">
        <v>-0.62170000000000003</v>
      </c>
      <c r="H1132">
        <v>-0.3362</v>
      </c>
      <c r="I1132">
        <v>0.21560000000000001</v>
      </c>
      <c r="J1132">
        <v>0.96150000000000002</v>
      </c>
      <c r="K1132">
        <v>0.74560000000000004</v>
      </c>
      <c r="L1132">
        <v>0.10299999999999999</v>
      </c>
      <c r="M1132">
        <v>1.4269000000000001</v>
      </c>
      <c r="N1132">
        <v>0.44619999999999999</v>
      </c>
      <c r="O1132">
        <v>0.67649999999999999</v>
      </c>
      <c r="P1132">
        <v>0.1208</v>
      </c>
      <c r="Q1132">
        <v>-1.7637499999999999</v>
      </c>
      <c r="R1132" s="1">
        <v>6.1653998653866796E-4</v>
      </c>
      <c r="S1132">
        <v>1.48522794132048E-2</v>
      </c>
      <c r="T1132">
        <v>8.0260042666571198E-3</v>
      </c>
      <c r="U1132">
        <v>-1.01253333333333</v>
      </c>
      <c r="V1132">
        <v>3.6932482571906802E-2</v>
      </c>
      <c r="W1132">
        <v>0.23777473861912901</v>
      </c>
      <c r="X1132">
        <v>0.177588523552281</v>
      </c>
      <c r="Y1132">
        <v>0.91239166666666605</v>
      </c>
      <c r="Z1132">
        <v>5.6833459997178398E-2</v>
      </c>
      <c r="AA1132">
        <v>0.24162973085042699</v>
      </c>
      <c r="AB1132">
        <v>0.152878506357913</v>
      </c>
      <c r="AC1132">
        <v>0.16117499999999901</v>
      </c>
      <c r="AD1132">
        <v>0.69944559823446795</v>
      </c>
      <c r="AE1132">
        <v>0.81025723458811805</v>
      </c>
      <c r="AF1132">
        <v>0.36805135508998399</v>
      </c>
      <c r="AG1132" t="s">
        <v>8482</v>
      </c>
      <c r="AH1132">
        <v>1</v>
      </c>
      <c r="AI1132">
        <v>2</v>
      </c>
      <c r="AJ1132">
        <v>19.82</v>
      </c>
      <c r="AK1132">
        <v>16.73</v>
      </c>
      <c r="AL1132">
        <v>99</v>
      </c>
      <c r="AM1132">
        <v>1</v>
      </c>
      <c r="AN1132">
        <v>1</v>
      </c>
      <c r="AO1132">
        <v>1</v>
      </c>
      <c r="AP1132">
        <v>0</v>
      </c>
      <c r="AQ1132">
        <v>-190.1653</v>
      </c>
      <c r="AR1132">
        <v>-0.5</v>
      </c>
      <c r="AS1132" t="s">
        <v>8645</v>
      </c>
      <c r="AT1132">
        <v>5958</v>
      </c>
      <c r="AU1132" t="s">
        <v>114</v>
      </c>
      <c r="AV1132" t="s">
        <v>8646</v>
      </c>
      <c r="AW1132" t="s">
        <v>233</v>
      </c>
      <c r="AX1132" t="s">
        <v>8647</v>
      </c>
      <c r="AY1132" t="s">
        <v>8648</v>
      </c>
      <c r="AZ1132">
        <v>30</v>
      </c>
      <c r="BA1132">
        <v>12.1</v>
      </c>
      <c r="BB1132">
        <v>328.26</v>
      </c>
      <c r="BC1132" t="s">
        <v>8649</v>
      </c>
      <c r="BD1132" t="s">
        <v>120</v>
      </c>
      <c r="BE1132">
        <v>713509.9</v>
      </c>
      <c r="BF1132" t="s">
        <v>8650</v>
      </c>
      <c r="BG1132">
        <v>714.04470000000003</v>
      </c>
      <c r="BH1132" t="s">
        <v>8489</v>
      </c>
      <c r="BI1132" t="s">
        <v>8480</v>
      </c>
      <c r="BJ1132" t="s">
        <v>111</v>
      </c>
      <c r="BK1132" t="s">
        <v>8482</v>
      </c>
      <c r="BL1132" t="s">
        <v>8482</v>
      </c>
      <c r="BM1132">
        <v>1.7732110620103301</v>
      </c>
      <c r="BN1132">
        <v>-1.62383631244909</v>
      </c>
      <c r="BO1132">
        <v>1.40031976044488</v>
      </c>
      <c r="BP1132">
        <v>1.05671448739534</v>
      </c>
      <c r="BQ1132">
        <v>-0.81305699791938502</v>
      </c>
      <c r="BR1132">
        <v>1.1190076901625501</v>
      </c>
      <c r="BS1132">
        <v>-0.99630035139818596</v>
      </c>
      <c r="BT1132">
        <v>-1.34120236061484</v>
      </c>
      <c r="BU1132">
        <v>0.86363264157906405</v>
      </c>
      <c r="BV1132">
        <v>0.77772967706785801</v>
      </c>
      <c r="BW1132">
        <v>-1.2356496825585599</v>
      </c>
      <c r="BX1132">
        <v>-1.6412572578069999</v>
      </c>
      <c r="BY1132">
        <v>0.73064139834859798</v>
      </c>
      <c r="BZ1132">
        <v>-1.30733130288411</v>
      </c>
      <c r="CA1132">
        <v>0.83178958578732998</v>
      </c>
      <c r="CB1132">
        <v>-2.3276255955885401</v>
      </c>
      <c r="CC1132" s="1">
        <v>8.0095778120660105E-9</v>
      </c>
      <c r="CD1132" s="1">
        <v>1.26991856210306E-5</v>
      </c>
      <c r="CE1132" s="1">
        <v>4.7176413313068797E-6</v>
      </c>
      <c r="CF1132">
        <v>-2.3040451325079201</v>
      </c>
      <c r="CG1132" s="1">
        <v>2.26537422132465E-8</v>
      </c>
      <c r="CH1132" s="1">
        <v>4.7882459791398802E-5</v>
      </c>
      <c r="CI1132" s="1">
        <v>2.9736812278588299E-5</v>
      </c>
      <c r="CJ1132">
        <v>0.46340446448005501</v>
      </c>
      <c r="CK1132">
        <v>3.0592829438256398E-2</v>
      </c>
      <c r="CL1132">
        <v>0.234438587120816</v>
      </c>
      <c r="CM1132">
        <v>0.18704813163534001</v>
      </c>
      <c r="CN1132">
        <v>0.43982400139942901</v>
      </c>
      <c r="CO1132">
        <v>2.7285798441353801E-2</v>
      </c>
      <c r="CP1132">
        <v>9.2871308597221897E-2</v>
      </c>
      <c r="CQ1132">
        <v>3.7377003554661802E-2</v>
      </c>
      <c r="CR1132">
        <v>1</v>
      </c>
      <c r="CS1132">
        <v>1738</v>
      </c>
      <c r="CT1132">
        <v>505</v>
      </c>
      <c r="CU1132">
        <v>11</v>
      </c>
      <c r="CV1132" t="s">
        <v>8490</v>
      </c>
      <c r="CW1132" t="s">
        <v>120</v>
      </c>
      <c r="CX1132">
        <v>713509.9</v>
      </c>
      <c r="CY1132">
        <v>66.2</v>
      </c>
      <c r="CZ1132">
        <v>2</v>
      </c>
      <c r="DA1132">
        <v>2.1</v>
      </c>
      <c r="DB1132">
        <v>8385.1299999999992</v>
      </c>
      <c r="DC1132">
        <v>226.25</v>
      </c>
      <c r="DD1132" t="s">
        <v>8489</v>
      </c>
      <c r="DE1132" t="s">
        <v>8480</v>
      </c>
      <c r="DF1132" t="s">
        <v>111</v>
      </c>
    </row>
    <row r="1133" spans="1:110" x14ac:dyDescent="0.25">
      <c r="A1133" t="s">
        <v>8651</v>
      </c>
      <c r="B1133">
        <v>1.1482000000000001</v>
      </c>
      <c r="C1133">
        <v>1.7285999999999999</v>
      </c>
      <c r="D1133">
        <v>0.90539999999999998</v>
      </c>
      <c r="E1133">
        <v>1.8794999999999999</v>
      </c>
      <c r="F1133">
        <v>0.22700000000000001</v>
      </c>
      <c r="G1133">
        <v>0.1678</v>
      </c>
      <c r="H1133">
        <v>0.63090000000000002</v>
      </c>
      <c r="I1133">
        <v>-0.60629999999999995</v>
      </c>
      <c r="J1133">
        <v>-0.66320000000000001</v>
      </c>
      <c r="K1133">
        <v>-0.2351</v>
      </c>
      <c r="L1133">
        <v>-1.0854999999999999</v>
      </c>
      <c r="M1133">
        <v>-0.65049999999999997</v>
      </c>
      <c r="N1133">
        <v>-0.58909999999999996</v>
      </c>
      <c r="O1133">
        <v>-0.75439999999999996</v>
      </c>
      <c r="P1133">
        <v>-1.1429</v>
      </c>
      <c r="Q1133">
        <v>2.0629499999999998</v>
      </c>
      <c r="R1133" s="1">
        <v>9.0946237186585404E-7</v>
      </c>
      <c r="S1133" s="1">
        <v>5.9963885718355297E-4</v>
      </c>
      <c r="T1133" s="1">
        <v>3.2403807471664798E-4</v>
      </c>
      <c r="U1133">
        <v>1.126125</v>
      </c>
      <c r="V1133">
        <v>1.1174740546870301E-3</v>
      </c>
      <c r="W1133">
        <v>3.3223058420199E-2</v>
      </c>
      <c r="X1133">
        <v>2.48135438062035E-2</v>
      </c>
      <c r="Y1133">
        <v>-1.0735249999999901</v>
      </c>
      <c r="Z1133">
        <v>1.63928881905418E-3</v>
      </c>
      <c r="AA1133">
        <v>2.9230654880920401E-2</v>
      </c>
      <c r="AB1133">
        <v>1.8494159813574398E-2</v>
      </c>
      <c r="AC1133">
        <v>-0.13669999999999899</v>
      </c>
      <c r="AD1133">
        <v>0.60641211990086397</v>
      </c>
      <c r="AE1133">
        <v>0.73974026888665101</v>
      </c>
      <c r="AF1133">
        <v>0.33601971911643802</v>
      </c>
      <c r="AG1133" t="s">
        <v>8482</v>
      </c>
      <c r="AH1133">
        <v>1</v>
      </c>
      <c r="AI1133">
        <v>2</v>
      </c>
      <c r="AJ1133">
        <v>11.03</v>
      </c>
      <c r="AK1133">
        <v>6.24</v>
      </c>
      <c r="AL1133">
        <v>2</v>
      </c>
      <c r="AM1133">
        <v>2</v>
      </c>
      <c r="AN1133">
        <v>1</v>
      </c>
      <c r="AO1133">
        <v>1</v>
      </c>
      <c r="AP1133">
        <v>0</v>
      </c>
      <c r="AQ1133">
        <v>-190.16229999999999</v>
      </c>
      <c r="AR1133">
        <v>1.2</v>
      </c>
      <c r="AS1133" t="s">
        <v>8652</v>
      </c>
      <c r="AT1133">
        <v>682</v>
      </c>
      <c r="AU1133" t="s">
        <v>114</v>
      </c>
      <c r="AV1133" t="s">
        <v>8653</v>
      </c>
      <c r="AW1133" t="s">
        <v>330</v>
      </c>
      <c r="AX1133" t="s">
        <v>8654</v>
      </c>
      <c r="AY1133" t="s">
        <v>8655</v>
      </c>
      <c r="AZ1133">
        <v>4</v>
      </c>
      <c r="BA1133">
        <v>12.1</v>
      </c>
      <c r="BB1133">
        <v>328.26</v>
      </c>
      <c r="BC1133" t="s">
        <v>8487</v>
      </c>
      <c r="BD1133" t="s">
        <v>120</v>
      </c>
      <c r="BE1133">
        <v>713509.9</v>
      </c>
      <c r="BF1133" t="s">
        <v>8656</v>
      </c>
      <c r="BG1133">
        <v>566.01379999999995</v>
      </c>
      <c r="BH1133" t="s">
        <v>8489</v>
      </c>
      <c r="BI1133" t="s">
        <v>8480</v>
      </c>
      <c r="BJ1133" t="s">
        <v>111</v>
      </c>
      <c r="BK1133" t="s">
        <v>8482</v>
      </c>
      <c r="BL1133" t="s">
        <v>8482</v>
      </c>
      <c r="BM1133">
        <v>1.7732110620103301</v>
      </c>
      <c r="BN1133">
        <v>-1.62383631244909</v>
      </c>
      <c r="BO1133">
        <v>1.40031976044488</v>
      </c>
      <c r="BP1133">
        <v>1.05671448739534</v>
      </c>
      <c r="BQ1133">
        <v>-0.81305699791938502</v>
      </c>
      <c r="BR1133">
        <v>1.1190076901625501</v>
      </c>
      <c r="BS1133">
        <v>-0.99630035139818596</v>
      </c>
      <c r="BT1133">
        <v>-1.34120236061484</v>
      </c>
      <c r="BU1133">
        <v>0.86363264157906405</v>
      </c>
      <c r="BV1133">
        <v>0.77772967706785801</v>
      </c>
      <c r="BW1133">
        <v>-1.2356496825585599</v>
      </c>
      <c r="BX1133">
        <v>-1.6412572578069999</v>
      </c>
      <c r="BY1133">
        <v>0.73064139834859798</v>
      </c>
      <c r="BZ1133">
        <v>-1.30733130288411</v>
      </c>
      <c r="CA1133">
        <v>0.83178958578732998</v>
      </c>
      <c r="CB1133">
        <v>-2.3276255955885401</v>
      </c>
      <c r="CC1133" s="1">
        <v>8.0095778120660105E-9</v>
      </c>
      <c r="CD1133" s="1">
        <v>1.26991856210306E-5</v>
      </c>
      <c r="CE1133" s="1">
        <v>4.7176413313068797E-6</v>
      </c>
      <c r="CF1133">
        <v>-2.3040451325079201</v>
      </c>
      <c r="CG1133" s="1">
        <v>2.26537422132465E-8</v>
      </c>
      <c r="CH1133" s="1">
        <v>4.7882459791398802E-5</v>
      </c>
      <c r="CI1133" s="1">
        <v>2.9736812278588299E-5</v>
      </c>
      <c r="CJ1133">
        <v>0.46340446448005501</v>
      </c>
      <c r="CK1133">
        <v>3.0592829438256398E-2</v>
      </c>
      <c r="CL1133">
        <v>0.234438587120816</v>
      </c>
      <c r="CM1133">
        <v>0.18704813163534001</v>
      </c>
      <c r="CN1133">
        <v>0.43982400139942901</v>
      </c>
      <c r="CO1133">
        <v>2.7285798441353801E-2</v>
      </c>
      <c r="CP1133">
        <v>9.2871308597221897E-2</v>
      </c>
      <c r="CQ1133">
        <v>3.7377003554661802E-2</v>
      </c>
      <c r="CR1133">
        <v>1</v>
      </c>
      <c r="CS1133">
        <v>1738</v>
      </c>
      <c r="CT1133">
        <v>505</v>
      </c>
      <c r="CU1133">
        <v>11</v>
      </c>
      <c r="CV1133" t="s">
        <v>8490</v>
      </c>
      <c r="CW1133" t="s">
        <v>120</v>
      </c>
      <c r="CX1133">
        <v>713509.9</v>
      </c>
      <c r="CY1133">
        <v>66.2</v>
      </c>
      <c r="CZ1133">
        <v>2</v>
      </c>
      <c r="DA1133">
        <v>2.1</v>
      </c>
      <c r="DB1133">
        <v>8385.1299999999992</v>
      </c>
      <c r="DC1133">
        <v>226.25</v>
      </c>
      <c r="DD1133" t="s">
        <v>8489</v>
      </c>
      <c r="DE1133" t="s">
        <v>8480</v>
      </c>
      <c r="DF1133" t="s">
        <v>111</v>
      </c>
    </row>
    <row r="1134" spans="1:110" x14ac:dyDescent="0.25">
      <c r="A1134" t="s">
        <v>8657</v>
      </c>
      <c r="B1134">
        <v>0.88839999999999997</v>
      </c>
      <c r="C1134">
        <v>1.5370999999999999</v>
      </c>
      <c r="D1134">
        <v>0.97799999999999998</v>
      </c>
      <c r="E1134">
        <v>0.99099999999999999</v>
      </c>
      <c r="F1134">
        <v>0.16539999999999999</v>
      </c>
      <c r="G1134">
        <v>0.14760000000000001</v>
      </c>
      <c r="H1134">
        <v>0.59919999999999995</v>
      </c>
      <c r="I1134">
        <v>-1.6999999999999999E-3</v>
      </c>
      <c r="J1134">
        <v>-4.5600000000000002E-2</v>
      </c>
      <c r="K1134">
        <v>0.2452</v>
      </c>
      <c r="L1134" t="s">
        <v>111</v>
      </c>
      <c r="M1134">
        <v>-0.25359999999999999</v>
      </c>
      <c r="N1134">
        <v>-0.24829999999999999</v>
      </c>
      <c r="O1134">
        <v>-0.62870000000000004</v>
      </c>
      <c r="P1134">
        <v>-0.71240000000000003</v>
      </c>
      <c r="Q1134">
        <v>1.0326583333333299</v>
      </c>
      <c r="R1134" s="1">
        <v>6.1008557230644595E-4</v>
      </c>
      <c r="S1134">
        <v>1.48522794132048E-2</v>
      </c>
      <c r="T1134">
        <v>8.0260042666571198E-3</v>
      </c>
      <c r="U1134">
        <v>0.76481666666666603</v>
      </c>
      <c r="V1134">
        <v>5.7711770205810401E-3</v>
      </c>
      <c r="W1134">
        <v>8.6630564516694902E-2</v>
      </c>
      <c r="X1134">
        <v>6.4702390743298296E-2</v>
      </c>
      <c r="Y1134">
        <v>-0.79455833333333303</v>
      </c>
      <c r="Z1134">
        <v>4.4849960029927803E-3</v>
      </c>
      <c r="AA1134">
        <v>5.4655758155395903E-2</v>
      </c>
      <c r="AB1134">
        <v>3.4580556958980199E-2</v>
      </c>
      <c r="AC1134">
        <v>-0.52671666666666594</v>
      </c>
      <c r="AD1134">
        <v>4.1857145780504597E-2</v>
      </c>
      <c r="AE1134">
        <v>0.13198798153185301</v>
      </c>
      <c r="AF1134">
        <v>5.9954238462411998E-2</v>
      </c>
      <c r="AG1134" t="s">
        <v>8482</v>
      </c>
      <c r="AH1134">
        <v>1</v>
      </c>
      <c r="AI1134">
        <v>1</v>
      </c>
      <c r="AJ1134">
        <v>6.64</v>
      </c>
      <c r="AK1134">
        <v>6.64</v>
      </c>
      <c r="AL1134">
        <v>6.6449999999999996</v>
      </c>
      <c r="AM1134">
        <v>2</v>
      </c>
      <c r="AN1134">
        <v>1</v>
      </c>
      <c r="AO1134">
        <v>1</v>
      </c>
      <c r="AP1134">
        <v>0</v>
      </c>
      <c r="AQ1134">
        <v>-190.16820000000001</v>
      </c>
      <c r="AR1134">
        <v>-1.8</v>
      </c>
      <c r="AS1134" t="s">
        <v>3040</v>
      </c>
      <c r="AT1134">
        <v>82</v>
      </c>
      <c r="AU1134" t="s">
        <v>114</v>
      </c>
      <c r="AV1134" t="s">
        <v>8658</v>
      </c>
      <c r="AW1134" t="s">
        <v>243</v>
      </c>
      <c r="AX1134" t="s">
        <v>8659</v>
      </c>
      <c r="AY1134" t="s">
        <v>8660</v>
      </c>
      <c r="AZ1134">
        <v>2</v>
      </c>
      <c r="BA1134">
        <v>12.1</v>
      </c>
      <c r="BB1134">
        <v>328.26</v>
      </c>
      <c r="BC1134" t="s">
        <v>8487</v>
      </c>
      <c r="BD1134" t="s">
        <v>120</v>
      </c>
      <c r="BE1134">
        <v>713509.9</v>
      </c>
      <c r="BF1134" t="s">
        <v>8661</v>
      </c>
      <c r="BG1134">
        <v>551.06780000000003</v>
      </c>
      <c r="BH1134" t="s">
        <v>8489</v>
      </c>
      <c r="BI1134" t="s">
        <v>8480</v>
      </c>
      <c r="BJ1134" t="s">
        <v>111</v>
      </c>
      <c r="BK1134" t="s">
        <v>8482</v>
      </c>
      <c r="BL1134" t="s">
        <v>8482</v>
      </c>
      <c r="BM1134">
        <v>1.7732110620103301</v>
      </c>
      <c r="BN1134">
        <v>-1.62383631244909</v>
      </c>
      <c r="BO1134">
        <v>1.40031976044488</v>
      </c>
      <c r="BP1134">
        <v>1.05671448739534</v>
      </c>
      <c r="BQ1134">
        <v>-0.81305699791938502</v>
      </c>
      <c r="BR1134">
        <v>1.1190076901625501</v>
      </c>
      <c r="BS1134">
        <v>-0.99630035139818596</v>
      </c>
      <c r="BT1134">
        <v>-1.34120236061484</v>
      </c>
      <c r="BU1134">
        <v>0.86363264157906405</v>
      </c>
      <c r="BV1134">
        <v>0.77772967706785801</v>
      </c>
      <c r="BW1134">
        <v>-1.2356496825585599</v>
      </c>
      <c r="BX1134">
        <v>-1.6412572578069999</v>
      </c>
      <c r="BY1134">
        <v>0.73064139834859798</v>
      </c>
      <c r="BZ1134">
        <v>-1.30733130288411</v>
      </c>
      <c r="CA1134">
        <v>0.83178958578732998</v>
      </c>
      <c r="CB1134">
        <v>-2.3276255955885401</v>
      </c>
      <c r="CC1134" s="1">
        <v>8.0095778120660105E-9</v>
      </c>
      <c r="CD1134" s="1">
        <v>1.26991856210306E-5</v>
      </c>
      <c r="CE1134" s="1">
        <v>4.7176413313068797E-6</v>
      </c>
      <c r="CF1134">
        <v>-2.3040451325079201</v>
      </c>
      <c r="CG1134" s="1">
        <v>2.26537422132465E-8</v>
      </c>
      <c r="CH1134" s="1">
        <v>4.7882459791398802E-5</v>
      </c>
      <c r="CI1134" s="1">
        <v>2.9736812278588299E-5</v>
      </c>
      <c r="CJ1134">
        <v>0.46340446448005501</v>
      </c>
      <c r="CK1134">
        <v>3.0592829438256398E-2</v>
      </c>
      <c r="CL1134">
        <v>0.234438587120816</v>
      </c>
      <c r="CM1134">
        <v>0.18704813163534001</v>
      </c>
      <c r="CN1134">
        <v>0.43982400139942901</v>
      </c>
      <c r="CO1134">
        <v>2.7285798441353801E-2</v>
      </c>
      <c r="CP1134">
        <v>9.2871308597221897E-2</v>
      </c>
      <c r="CQ1134">
        <v>3.7377003554661802E-2</v>
      </c>
      <c r="CR1134">
        <v>1</v>
      </c>
      <c r="CS1134">
        <v>1738</v>
      </c>
      <c r="CT1134">
        <v>505</v>
      </c>
      <c r="CU1134">
        <v>11</v>
      </c>
      <c r="CV1134" t="s">
        <v>8490</v>
      </c>
      <c r="CW1134" t="s">
        <v>120</v>
      </c>
      <c r="CX1134">
        <v>713509.9</v>
      </c>
      <c r="CY1134">
        <v>66.2</v>
      </c>
      <c r="CZ1134">
        <v>2</v>
      </c>
      <c r="DA1134">
        <v>2.1</v>
      </c>
      <c r="DB1134">
        <v>8385.1299999999992</v>
      </c>
      <c r="DC1134">
        <v>226.25</v>
      </c>
      <c r="DD1134" t="s">
        <v>8489</v>
      </c>
      <c r="DE1134" t="s">
        <v>8480</v>
      </c>
      <c r="DF1134" t="s">
        <v>111</v>
      </c>
    </row>
    <row r="1135" spans="1:110" x14ac:dyDescent="0.25">
      <c r="A1135" t="s">
        <v>8662</v>
      </c>
      <c r="B1135">
        <v>0.5948</v>
      </c>
      <c r="C1135">
        <v>0.1138</v>
      </c>
      <c r="D1135">
        <v>-0.39510000000000001</v>
      </c>
      <c r="E1135" t="s">
        <v>111</v>
      </c>
      <c r="F1135">
        <v>-0.96150000000000002</v>
      </c>
      <c r="G1135">
        <v>-0.98729999999999996</v>
      </c>
      <c r="H1135" t="s">
        <v>111</v>
      </c>
      <c r="I1135">
        <v>2.2368000000000001</v>
      </c>
      <c r="J1135">
        <v>0.21360000000000001</v>
      </c>
      <c r="K1135" t="s">
        <v>111</v>
      </c>
      <c r="L1135" t="s">
        <v>111</v>
      </c>
      <c r="M1135" t="s">
        <v>111</v>
      </c>
      <c r="N1135">
        <v>-0.33429999999999999</v>
      </c>
      <c r="O1135" t="s">
        <v>111</v>
      </c>
      <c r="P1135">
        <v>-0.90139999999999998</v>
      </c>
      <c r="Q1135">
        <v>-1.1207</v>
      </c>
      <c r="R1135">
        <v>7.5910688368902607E-2</v>
      </c>
      <c r="S1135">
        <v>0.24007104940881499</v>
      </c>
      <c r="T1135">
        <v>0.12973168718755199</v>
      </c>
      <c r="U1135">
        <v>-0.35654999999999898</v>
      </c>
      <c r="V1135">
        <v>0.57492452513715897</v>
      </c>
      <c r="W1135">
        <v>0.84327628039712099</v>
      </c>
      <c r="X1135">
        <v>0.62982380067828003</v>
      </c>
      <c r="Y1135">
        <v>-1.07889999999999</v>
      </c>
      <c r="Z1135">
        <v>8.5629022090621801E-2</v>
      </c>
      <c r="AA1135">
        <v>0.307571062818982</v>
      </c>
      <c r="AB1135">
        <v>0.19459941670749401</v>
      </c>
      <c r="AC1135">
        <v>-1.8430499999999901</v>
      </c>
      <c r="AD1135">
        <v>1.46423133601499E-2</v>
      </c>
      <c r="AE1135">
        <v>6.6586465108585596E-2</v>
      </c>
      <c r="AF1135">
        <v>3.0246244856208901E-2</v>
      </c>
      <c r="AG1135" t="s">
        <v>8663</v>
      </c>
      <c r="AH1135">
        <v>1</v>
      </c>
      <c r="AI1135">
        <v>1</v>
      </c>
      <c r="AJ1135">
        <v>9.76</v>
      </c>
      <c r="AK1135">
        <v>9.93</v>
      </c>
      <c r="AL1135">
        <v>2</v>
      </c>
      <c r="AM1135">
        <v>2</v>
      </c>
      <c r="AN1135">
        <v>1</v>
      </c>
      <c r="AO1135">
        <v>1</v>
      </c>
      <c r="AP1135">
        <v>0</v>
      </c>
      <c r="AQ1135">
        <v>-190.1687</v>
      </c>
      <c r="AR1135">
        <v>-2.5</v>
      </c>
      <c r="AS1135" t="s">
        <v>3509</v>
      </c>
      <c r="AT1135">
        <v>419</v>
      </c>
      <c r="AU1135" t="s">
        <v>142</v>
      </c>
      <c r="AV1135" t="s">
        <v>8664</v>
      </c>
      <c r="AW1135" t="s">
        <v>431</v>
      </c>
      <c r="AX1135" t="s">
        <v>8665</v>
      </c>
      <c r="AY1135" t="s">
        <v>8666</v>
      </c>
      <c r="AZ1135">
        <v>1</v>
      </c>
      <c r="BA1135">
        <v>1274.0999999999999</v>
      </c>
      <c r="BB1135">
        <v>9.76</v>
      </c>
      <c r="BC1135" t="s">
        <v>8663</v>
      </c>
      <c r="BD1135" t="s">
        <v>120</v>
      </c>
      <c r="BE1135">
        <v>67051.8</v>
      </c>
      <c r="BF1135" t="s">
        <v>8667</v>
      </c>
      <c r="BG1135">
        <v>610.70270000000005</v>
      </c>
      <c r="BH1135" t="s">
        <v>8668</v>
      </c>
      <c r="BI1135" t="s">
        <v>8669</v>
      </c>
      <c r="BJ1135" t="s">
        <v>1081</v>
      </c>
      <c r="BK1135" t="s">
        <v>8663</v>
      </c>
      <c r="BL1135" t="s">
        <v>8663</v>
      </c>
      <c r="BM1135">
        <v>-2.79698185372112E-2</v>
      </c>
      <c r="BN1135">
        <v>0.460421335054017</v>
      </c>
      <c r="BO1135">
        <v>0.14165515684342</v>
      </c>
      <c r="BP1135">
        <v>1.24048369297946E-2</v>
      </c>
      <c r="BQ1135">
        <v>-0.20800151536720801</v>
      </c>
      <c r="BR1135">
        <v>-0.31557794188703697</v>
      </c>
      <c r="BS1135">
        <v>-4.79551322077943E-2</v>
      </c>
      <c r="BT1135">
        <v>-1.8563778289479301E-2</v>
      </c>
      <c r="BU1135">
        <v>7.9560826900933496E-2</v>
      </c>
      <c r="BV1135">
        <v>9.3645578496854301E-2</v>
      </c>
      <c r="BW1135">
        <v>-0.18741927897631999</v>
      </c>
      <c r="BX1135">
        <v>8.0579946137070396E-2</v>
      </c>
      <c r="BY1135">
        <v>0.47885134103919302</v>
      </c>
      <c r="BZ1135">
        <v>8.3205217424715303E-2</v>
      </c>
      <c r="CA1135">
        <v>0.72071283947397102</v>
      </c>
      <c r="CB1135">
        <v>-0.17499296890337199</v>
      </c>
      <c r="CC1135">
        <v>0.30851442162313403</v>
      </c>
      <c r="CD1135">
        <v>0.444580427615069</v>
      </c>
      <c r="CE1135">
        <v>0.165157913506954</v>
      </c>
      <c r="CF1135">
        <v>-0.11720903134713399</v>
      </c>
      <c r="CG1135">
        <v>0.52242905648464</v>
      </c>
      <c r="CH1135">
        <v>0.74393052934406101</v>
      </c>
      <c r="CI1135">
        <v>0.462008898368855</v>
      </c>
      <c r="CJ1135">
        <v>-0.29920265559868803</v>
      </c>
      <c r="CK1135">
        <v>0.11742659784628</v>
      </c>
      <c r="CL1135">
        <v>0.46342220506602899</v>
      </c>
      <c r="CM1135">
        <v>0.36974398575119899</v>
      </c>
      <c r="CN1135">
        <v>-0.35698659315492698</v>
      </c>
      <c r="CO1135">
        <v>5.0027844402268401E-2</v>
      </c>
      <c r="CP1135">
        <v>0.14036733814685701</v>
      </c>
      <c r="CQ1135">
        <v>5.6492264146156601E-2</v>
      </c>
      <c r="CR1135">
        <v>1</v>
      </c>
      <c r="CS1135">
        <v>4</v>
      </c>
      <c r="CT1135">
        <v>4</v>
      </c>
      <c r="CU1135">
        <v>4</v>
      </c>
      <c r="CV1135" t="s">
        <v>8663</v>
      </c>
      <c r="CW1135" t="s">
        <v>120</v>
      </c>
      <c r="CX1135">
        <v>67051.8</v>
      </c>
      <c r="CY1135">
        <v>6.7</v>
      </c>
      <c r="CZ1135">
        <v>3066</v>
      </c>
      <c r="DA1135">
        <v>3066.1</v>
      </c>
      <c r="DB1135">
        <v>51.41</v>
      </c>
      <c r="DC1135">
        <v>51.41</v>
      </c>
      <c r="DD1135" t="s">
        <v>8668</v>
      </c>
      <c r="DE1135" t="s">
        <v>8669</v>
      </c>
      <c r="DF1135" t="s">
        <v>1081</v>
      </c>
    </row>
    <row r="1136" spans="1:110" x14ac:dyDescent="0.25">
      <c r="A1136" t="s">
        <v>8670</v>
      </c>
      <c r="B1136">
        <v>-0.31390000000000001</v>
      </c>
      <c r="C1136">
        <v>0.13350000000000001</v>
      </c>
      <c r="D1136">
        <v>-0.50860000000000005</v>
      </c>
      <c r="E1136">
        <v>0.29930000000000001</v>
      </c>
      <c r="F1136">
        <v>0.56179999999999997</v>
      </c>
      <c r="G1136">
        <v>0.68610000000000004</v>
      </c>
      <c r="H1136">
        <v>-0.32219999999999999</v>
      </c>
      <c r="I1136">
        <v>-1.61E-2</v>
      </c>
      <c r="J1136">
        <v>-1.0765</v>
      </c>
      <c r="K1136" t="s">
        <v>111</v>
      </c>
      <c r="L1136" t="s">
        <v>111</v>
      </c>
      <c r="M1136">
        <v>-0.27339999999999998</v>
      </c>
      <c r="N1136">
        <v>0.29149999999999998</v>
      </c>
      <c r="O1136">
        <v>-0.30909999999999999</v>
      </c>
      <c r="P1136">
        <v>0.56040000000000001</v>
      </c>
      <c r="Q1136">
        <v>0.44887499999999902</v>
      </c>
      <c r="R1136">
        <v>0.28751421407105598</v>
      </c>
      <c r="S1136">
        <v>0.49690093091528997</v>
      </c>
      <c r="T1136">
        <v>0.26851965820722901</v>
      </c>
      <c r="U1136">
        <v>0.241216666666666</v>
      </c>
      <c r="V1136">
        <v>0.51107086295688897</v>
      </c>
      <c r="W1136">
        <v>0.80205740322346897</v>
      </c>
      <c r="X1136">
        <v>0.59903836240059605</v>
      </c>
      <c r="Y1136">
        <v>0.40599166666666597</v>
      </c>
      <c r="Z1136">
        <v>0.27590570464055902</v>
      </c>
      <c r="AA1136">
        <v>0.56120040775397695</v>
      </c>
      <c r="AB1136">
        <v>0.35507004789070701</v>
      </c>
      <c r="AC1136">
        <v>0.61364999999999903</v>
      </c>
      <c r="AD1136">
        <v>0.15337297609565001</v>
      </c>
      <c r="AE1136">
        <v>0.30353475328999602</v>
      </c>
      <c r="AF1136">
        <v>0.13787766711157601</v>
      </c>
      <c r="AG1136" t="s">
        <v>8671</v>
      </c>
      <c r="AH1136">
        <v>1</v>
      </c>
      <c r="AI1136">
        <v>1</v>
      </c>
      <c r="AJ1136">
        <v>9.8800000000000008</v>
      </c>
      <c r="AK1136">
        <v>9.8800000000000008</v>
      </c>
      <c r="AL1136">
        <v>9.8789999999999996</v>
      </c>
      <c r="AM1136">
        <v>2</v>
      </c>
      <c r="AN1136">
        <v>1</v>
      </c>
      <c r="AO1136">
        <v>1</v>
      </c>
      <c r="AP1136">
        <v>0</v>
      </c>
      <c r="AQ1136">
        <v>-190.18889999999999</v>
      </c>
      <c r="AR1136">
        <v>-12.5</v>
      </c>
      <c r="AS1136" t="s">
        <v>4926</v>
      </c>
      <c r="AT1136">
        <v>383</v>
      </c>
      <c r="AU1136" t="s">
        <v>114</v>
      </c>
      <c r="AV1136" t="s">
        <v>8672</v>
      </c>
      <c r="AW1136" t="s">
        <v>615</v>
      </c>
      <c r="AX1136" t="s">
        <v>8673</v>
      </c>
      <c r="AY1136" t="s">
        <v>8674</v>
      </c>
      <c r="AZ1136">
        <v>1</v>
      </c>
      <c r="BA1136">
        <v>1263.0999999999999</v>
      </c>
      <c r="BB1136">
        <v>9.8800000000000008</v>
      </c>
      <c r="BC1136" t="s">
        <v>8671</v>
      </c>
      <c r="BD1136" t="s">
        <v>120</v>
      </c>
      <c r="BE1136">
        <v>68050.8</v>
      </c>
      <c r="BF1136" t="s">
        <v>8675</v>
      </c>
      <c r="BG1136">
        <v>657.39430000000004</v>
      </c>
      <c r="BH1136" t="s">
        <v>8676</v>
      </c>
      <c r="BI1136" t="s">
        <v>8677</v>
      </c>
      <c r="BJ1136" t="s">
        <v>111</v>
      </c>
      <c r="BK1136" t="s">
        <v>8671</v>
      </c>
      <c r="BL1136" t="s">
        <v>8671</v>
      </c>
      <c r="BM1136">
        <v>0.29832514687196698</v>
      </c>
      <c r="BN1136">
        <v>0.17742771949764699</v>
      </c>
      <c r="BO1136">
        <v>0.50086018339272997</v>
      </c>
      <c r="BP1136">
        <v>-0.62230690135453304</v>
      </c>
      <c r="BQ1136">
        <v>-0.30484497302957497</v>
      </c>
      <c r="BR1136">
        <v>3.1264943421275601E-2</v>
      </c>
      <c r="BS1136">
        <v>0.11949314234345999</v>
      </c>
      <c r="BT1136">
        <v>0.18897963243092999</v>
      </c>
      <c r="BU1136">
        <v>0.69278668506527596</v>
      </c>
      <c r="BV1136">
        <v>-0.28495446797731999</v>
      </c>
      <c r="BW1136">
        <v>0.253397841289145</v>
      </c>
      <c r="BX1136">
        <v>-9.0071955554026403E-2</v>
      </c>
      <c r="BY1136">
        <v>0.14940375484635399</v>
      </c>
      <c r="BZ1136">
        <v>-0.26354436325347003</v>
      </c>
      <c r="CA1136">
        <v>0.54117106241453605</v>
      </c>
      <c r="CB1136">
        <v>5.7369396298011001E-2</v>
      </c>
      <c r="CC1136">
        <v>0.81142644566224897</v>
      </c>
      <c r="CD1136">
        <v>0.87160318389389901</v>
      </c>
      <c r="CE1136">
        <v>0.323793298841694</v>
      </c>
      <c r="CF1136">
        <v>-0.35812723615346798</v>
      </c>
      <c r="CG1136">
        <v>0.18304148408081999</v>
      </c>
      <c r="CH1136">
        <v>0.41992259426790302</v>
      </c>
      <c r="CI1136">
        <v>0.26078775843352803</v>
      </c>
      <c r="CJ1136">
        <v>1.9484245254073301E-2</v>
      </c>
      <c r="CK1136">
        <v>0.94013726576190304</v>
      </c>
      <c r="CL1136">
        <v>0.986217234489561</v>
      </c>
      <c r="CM1136">
        <v>0.78685890988917995</v>
      </c>
      <c r="CN1136">
        <v>0.43498087770555299</v>
      </c>
      <c r="CO1136">
        <v>8.8018046645580703E-2</v>
      </c>
      <c r="CP1136">
        <v>0.20602526163884299</v>
      </c>
      <c r="CQ1136">
        <v>8.2916963838878505E-2</v>
      </c>
      <c r="CR1136">
        <v>1</v>
      </c>
      <c r="CS1136">
        <v>2</v>
      </c>
      <c r="CT1136">
        <v>2</v>
      </c>
      <c r="CU1136">
        <v>2</v>
      </c>
      <c r="CV1136" t="s">
        <v>8671</v>
      </c>
      <c r="CW1136" t="s">
        <v>120</v>
      </c>
      <c r="CX1136">
        <v>68050.8</v>
      </c>
      <c r="CY1136">
        <v>5.5</v>
      </c>
      <c r="CZ1136">
        <v>3515</v>
      </c>
      <c r="DA1136">
        <v>3515.1</v>
      </c>
      <c r="DB1136">
        <v>38.880000000000003</v>
      </c>
      <c r="DC1136">
        <v>38.880000000000003</v>
      </c>
      <c r="DD1136" t="s">
        <v>8676</v>
      </c>
      <c r="DE1136" t="s">
        <v>8677</v>
      </c>
      <c r="DF1136" t="s">
        <v>111</v>
      </c>
    </row>
    <row r="1137" spans="1:110" x14ac:dyDescent="0.25">
      <c r="A1137" t="s">
        <v>8678</v>
      </c>
      <c r="B1137">
        <v>-0.2382</v>
      </c>
      <c r="C1137">
        <v>-0.58750000000000002</v>
      </c>
      <c r="D1137">
        <v>7.1300000000000002E-2</v>
      </c>
      <c r="E1137">
        <v>-5.8200000000000002E-2</v>
      </c>
      <c r="F1137">
        <v>0.97040000000000004</v>
      </c>
      <c r="G1137">
        <v>0.4824</v>
      </c>
      <c r="H1137">
        <v>0.37959999999999999</v>
      </c>
      <c r="I1137">
        <v>9.1300000000000006E-2</v>
      </c>
      <c r="J1137">
        <v>8.2299999999999998E-2</v>
      </c>
      <c r="K1137">
        <v>-0.60860000000000003</v>
      </c>
      <c r="L1137">
        <v>-0.80569999999999997</v>
      </c>
      <c r="M1137">
        <v>0.60250000000000004</v>
      </c>
      <c r="N1137">
        <v>0.15670000000000001</v>
      </c>
      <c r="O1137">
        <v>-0.29420000000000002</v>
      </c>
      <c r="P1137">
        <v>-0.22389999999999999</v>
      </c>
      <c r="Q1137">
        <v>0.107024999999999</v>
      </c>
      <c r="R1137">
        <v>0.70486599877662104</v>
      </c>
      <c r="S1137">
        <v>0.83737233968778102</v>
      </c>
      <c r="T1137">
        <v>0.45250656711585502</v>
      </c>
      <c r="U1137">
        <v>0.55052500000000004</v>
      </c>
      <c r="V1137">
        <v>8.5778670340083393E-2</v>
      </c>
      <c r="W1137">
        <v>0.370705346459412</v>
      </c>
      <c r="X1137">
        <v>0.27687135956068099</v>
      </c>
      <c r="Y1137">
        <v>0.81394999999999995</v>
      </c>
      <c r="Z1137">
        <v>1.5813461909034002E-2</v>
      </c>
      <c r="AA1137">
        <v>0.11528793268540399</v>
      </c>
      <c r="AB1137">
        <v>7.2942377115614604E-2</v>
      </c>
      <c r="AC1137">
        <v>0.37045</v>
      </c>
      <c r="AD1137">
        <v>0.20130188711957001</v>
      </c>
      <c r="AE1137">
        <v>0.361287744965956</v>
      </c>
      <c r="AF1137">
        <v>0.16411139380905301</v>
      </c>
      <c r="AG1137" t="s">
        <v>8679</v>
      </c>
      <c r="AH1137">
        <v>1</v>
      </c>
      <c r="AI1137">
        <v>2</v>
      </c>
      <c r="AJ1137">
        <v>18.28</v>
      </c>
      <c r="AK1137">
        <v>18.28</v>
      </c>
      <c r="AL1137">
        <v>99</v>
      </c>
      <c r="AM1137">
        <v>1</v>
      </c>
      <c r="AN1137">
        <v>1</v>
      </c>
      <c r="AO1137">
        <v>1</v>
      </c>
      <c r="AP1137">
        <v>0</v>
      </c>
      <c r="AQ1137">
        <v>-190.1669</v>
      </c>
      <c r="AR1137">
        <v>-1.6</v>
      </c>
      <c r="AS1137" t="s">
        <v>8680</v>
      </c>
      <c r="AT1137">
        <v>1174</v>
      </c>
      <c r="AU1137" t="s">
        <v>142</v>
      </c>
      <c r="AV1137" t="s">
        <v>8681</v>
      </c>
      <c r="AW1137" t="s">
        <v>196</v>
      </c>
      <c r="AX1137" t="s">
        <v>8682</v>
      </c>
      <c r="AY1137" t="s">
        <v>8683</v>
      </c>
      <c r="AZ1137">
        <v>1</v>
      </c>
      <c r="BA1137">
        <v>560.1</v>
      </c>
      <c r="BB1137">
        <v>26.67</v>
      </c>
      <c r="BC1137" t="s">
        <v>8684</v>
      </c>
      <c r="BD1137" t="s">
        <v>120</v>
      </c>
      <c r="BE1137">
        <v>208401</v>
      </c>
      <c r="BF1137" t="s">
        <v>8685</v>
      </c>
      <c r="BG1137">
        <v>554.64580000000001</v>
      </c>
      <c r="BH1137" t="s">
        <v>8686</v>
      </c>
      <c r="BI1137" t="s">
        <v>8687</v>
      </c>
      <c r="BJ1137" t="s">
        <v>111</v>
      </c>
      <c r="BK1137" t="s">
        <v>8679</v>
      </c>
      <c r="BL1137" t="s">
        <v>8679</v>
      </c>
      <c r="BM1137">
        <v>-0.326452979855758</v>
      </c>
      <c r="BN1137">
        <v>-0.53378265868439201</v>
      </c>
      <c r="BO1137">
        <v>-0.52703429349144804</v>
      </c>
      <c r="BP1137">
        <v>0.12674884800092501</v>
      </c>
      <c r="BQ1137">
        <v>6.6699189238347001E-2</v>
      </c>
      <c r="BR1137">
        <v>-0.86107465205242995</v>
      </c>
      <c r="BS1137">
        <v>-0.18158960665527199</v>
      </c>
      <c r="BT1137">
        <v>-0.17493870742478099</v>
      </c>
      <c r="BU1137">
        <v>-1.32957027406462</v>
      </c>
      <c r="BV1137">
        <v>0.184707627787564</v>
      </c>
      <c r="BW1137">
        <v>-0.194179038241206</v>
      </c>
      <c r="BX1137">
        <v>-0.28949118654751999</v>
      </c>
      <c r="BY1137">
        <v>-1.03349915400027</v>
      </c>
      <c r="BZ1137">
        <v>-0.200682076575663</v>
      </c>
      <c r="CA1137">
        <v>-1.0204917152547901</v>
      </c>
      <c r="CB1137">
        <v>0.135909941058557</v>
      </c>
      <c r="CC1137">
        <v>0.65024246259410901</v>
      </c>
      <c r="CD1137">
        <v>0.75183914271136498</v>
      </c>
      <c r="CE1137">
        <v>0.27930195840869998</v>
      </c>
      <c r="CF1137">
        <v>0.65800989798002196</v>
      </c>
      <c r="CG1137">
        <v>5.8080006613884197E-2</v>
      </c>
      <c r="CH1137">
        <v>0.21740573904287999</v>
      </c>
      <c r="CI1137">
        <v>0.135017158232276</v>
      </c>
      <c r="CJ1137">
        <v>0.19670050542204501</v>
      </c>
      <c r="CK1137">
        <v>0.54479469852191897</v>
      </c>
      <c r="CL1137">
        <v>0.85611472331760197</v>
      </c>
      <c r="CM1137">
        <v>0.68305589719127502</v>
      </c>
      <c r="CN1137">
        <v>-0.32539945149941801</v>
      </c>
      <c r="CO1137">
        <v>0.28674989506667098</v>
      </c>
      <c r="CP1137">
        <v>0.44242714378181403</v>
      </c>
      <c r="CQ1137">
        <v>0.178059307827028</v>
      </c>
      <c r="CR1137">
        <v>1</v>
      </c>
      <c r="CS1137">
        <v>38</v>
      </c>
      <c r="CT1137">
        <v>28</v>
      </c>
      <c r="CU1137">
        <v>28</v>
      </c>
      <c r="CV1137" t="s">
        <v>8688</v>
      </c>
      <c r="CW1137" t="s">
        <v>120</v>
      </c>
      <c r="CX1137">
        <v>208401</v>
      </c>
      <c r="CY1137">
        <v>14.3</v>
      </c>
      <c r="CZ1137">
        <v>563</v>
      </c>
      <c r="DA1137">
        <v>563.1</v>
      </c>
      <c r="DB1137">
        <v>304.42</v>
      </c>
      <c r="DC1137">
        <v>304.42</v>
      </c>
      <c r="DD1137" t="s">
        <v>8686</v>
      </c>
      <c r="DE1137" t="s">
        <v>8687</v>
      </c>
      <c r="DF1137" t="s">
        <v>111</v>
      </c>
    </row>
    <row r="1138" spans="1:110" x14ac:dyDescent="0.25">
      <c r="A1138" t="s">
        <v>8689</v>
      </c>
      <c r="B1138">
        <v>0.29899999999999999</v>
      </c>
      <c r="C1138">
        <v>0.35949999999999999</v>
      </c>
      <c r="D1138">
        <v>-0.11890000000000001</v>
      </c>
      <c r="E1138">
        <v>-0.50260000000000005</v>
      </c>
      <c r="F1138">
        <v>0.23780000000000001</v>
      </c>
      <c r="G1138">
        <v>0.24379999999999999</v>
      </c>
      <c r="H1138">
        <v>0.4284</v>
      </c>
      <c r="I1138">
        <v>0.87</v>
      </c>
      <c r="J1138">
        <v>-0.85489999999999999</v>
      </c>
      <c r="K1138">
        <v>0.85599999999999998</v>
      </c>
      <c r="L1138" t="s">
        <v>111</v>
      </c>
      <c r="M1138">
        <v>0.97099999999999997</v>
      </c>
      <c r="N1138">
        <v>-8.3599999999999994E-2</v>
      </c>
      <c r="O1138">
        <v>-0.49220000000000003</v>
      </c>
      <c r="P1138">
        <v>0.43919999999999998</v>
      </c>
      <c r="Q1138">
        <v>-0.28111666666666602</v>
      </c>
      <c r="R1138">
        <v>0.52092274815742501</v>
      </c>
      <c r="S1138">
        <v>0.70792524620775499</v>
      </c>
      <c r="T1138">
        <v>0.38255481791476298</v>
      </c>
      <c r="U1138">
        <v>9.4733333333333294E-2</v>
      </c>
      <c r="V1138">
        <v>0.82760658780017604</v>
      </c>
      <c r="W1138">
        <v>0.95092689903947303</v>
      </c>
      <c r="X1138">
        <v>0.71022558993145901</v>
      </c>
      <c r="Y1138">
        <v>0.29408333333333297</v>
      </c>
      <c r="Z1138">
        <v>0.50218175020255595</v>
      </c>
      <c r="AA1138">
        <v>0.74562333038541495</v>
      </c>
      <c r="AB1138">
        <v>0.47175395450610702</v>
      </c>
      <c r="AC1138">
        <v>-8.1766666666666696E-2</v>
      </c>
      <c r="AD1138">
        <v>0.85087188304447603</v>
      </c>
      <c r="AE1138">
        <v>0.91345707961073297</v>
      </c>
      <c r="AF1138">
        <v>0.414928866557016</v>
      </c>
      <c r="AG1138" t="s">
        <v>8679</v>
      </c>
      <c r="AH1138">
        <v>1</v>
      </c>
      <c r="AI1138">
        <v>1</v>
      </c>
      <c r="AJ1138">
        <v>8.39</v>
      </c>
      <c r="AK1138">
        <v>6.64</v>
      </c>
      <c r="AL1138">
        <v>4.4790000000000001</v>
      </c>
      <c r="AM1138">
        <v>2</v>
      </c>
      <c r="AN1138">
        <v>1</v>
      </c>
      <c r="AO1138">
        <v>1</v>
      </c>
      <c r="AP1138">
        <v>0</v>
      </c>
      <c r="AQ1138">
        <v>-190.16970000000001</v>
      </c>
      <c r="AR1138">
        <v>-3.1</v>
      </c>
      <c r="AS1138" t="s">
        <v>8690</v>
      </c>
      <c r="AT1138">
        <v>1339</v>
      </c>
      <c r="AU1138" t="s">
        <v>114</v>
      </c>
      <c r="AV1138" t="s">
        <v>8691</v>
      </c>
      <c r="AW1138" t="s">
        <v>142</v>
      </c>
      <c r="AX1138" t="s">
        <v>8692</v>
      </c>
      <c r="AY1138" t="s">
        <v>8693</v>
      </c>
      <c r="AZ1138">
        <v>2</v>
      </c>
      <c r="BA1138">
        <v>560.1</v>
      </c>
      <c r="BB1138">
        <v>26.67</v>
      </c>
      <c r="BC1138" t="s">
        <v>8679</v>
      </c>
      <c r="BD1138" t="s">
        <v>120</v>
      </c>
      <c r="BE1138">
        <v>208401</v>
      </c>
      <c r="BF1138" t="s">
        <v>8694</v>
      </c>
      <c r="BG1138">
        <v>585.35860000000002</v>
      </c>
      <c r="BH1138" t="s">
        <v>8686</v>
      </c>
      <c r="BI1138" t="s">
        <v>8687</v>
      </c>
      <c r="BJ1138" t="s">
        <v>111</v>
      </c>
      <c r="BK1138" t="s">
        <v>8679</v>
      </c>
      <c r="BL1138" t="s">
        <v>8679</v>
      </c>
      <c r="BM1138">
        <v>-0.326452979855758</v>
      </c>
      <c r="BN1138">
        <v>-0.53378265868439201</v>
      </c>
      <c r="BO1138">
        <v>-0.52703429349144804</v>
      </c>
      <c r="BP1138">
        <v>0.12674884800092501</v>
      </c>
      <c r="BQ1138">
        <v>6.6699189238347001E-2</v>
      </c>
      <c r="BR1138">
        <v>-0.86107465205242995</v>
      </c>
      <c r="BS1138">
        <v>-0.18158960665527199</v>
      </c>
      <c r="BT1138">
        <v>-0.17493870742478099</v>
      </c>
      <c r="BU1138">
        <v>-1.32957027406462</v>
      </c>
      <c r="BV1138">
        <v>0.184707627787564</v>
      </c>
      <c r="BW1138">
        <v>-0.194179038241206</v>
      </c>
      <c r="BX1138">
        <v>-0.28949118654751999</v>
      </c>
      <c r="BY1138">
        <v>-1.03349915400027</v>
      </c>
      <c r="BZ1138">
        <v>-0.200682076575663</v>
      </c>
      <c r="CA1138">
        <v>-1.0204917152547901</v>
      </c>
      <c r="CB1138">
        <v>0.135909941058557</v>
      </c>
      <c r="CC1138">
        <v>0.65024246259410901</v>
      </c>
      <c r="CD1138">
        <v>0.75183914271136498</v>
      </c>
      <c r="CE1138">
        <v>0.27930195840869998</v>
      </c>
      <c r="CF1138">
        <v>0.65800989798002196</v>
      </c>
      <c r="CG1138">
        <v>5.8080006613884197E-2</v>
      </c>
      <c r="CH1138">
        <v>0.21740573904287999</v>
      </c>
      <c r="CI1138">
        <v>0.135017158232276</v>
      </c>
      <c r="CJ1138">
        <v>0.19670050542204501</v>
      </c>
      <c r="CK1138">
        <v>0.54479469852191897</v>
      </c>
      <c r="CL1138">
        <v>0.85611472331760197</v>
      </c>
      <c r="CM1138">
        <v>0.68305589719127502</v>
      </c>
      <c r="CN1138">
        <v>-0.32539945149941801</v>
      </c>
      <c r="CO1138">
        <v>0.28674989506667098</v>
      </c>
      <c r="CP1138">
        <v>0.44242714378181403</v>
      </c>
      <c r="CQ1138">
        <v>0.178059307827028</v>
      </c>
      <c r="CR1138">
        <v>1</v>
      </c>
      <c r="CS1138">
        <v>38</v>
      </c>
      <c r="CT1138">
        <v>28</v>
      </c>
      <c r="CU1138">
        <v>28</v>
      </c>
      <c r="CV1138" t="s">
        <v>8688</v>
      </c>
      <c r="CW1138" t="s">
        <v>120</v>
      </c>
      <c r="CX1138">
        <v>208401</v>
      </c>
      <c r="CY1138">
        <v>14.3</v>
      </c>
      <c r="CZ1138">
        <v>563</v>
      </c>
      <c r="DA1138">
        <v>563.1</v>
      </c>
      <c r="DB1138">
        <v>304.42</v>
      </c>
      <c r="DC1138">
        <v>304.42</v>
      </c>
      <c r="DD1138" t="s">
        <v>8686</v>
      </c>
      <c r="DE1138" t="s">
        <v>8687</v>
      </c>
      <c r="DF1138" t="s">
        <v>111</v>
      </c>
    </row>
    <row r="1139" spans="1:110" x14ac:dyDescent="0.25">
      <c r="A1139" t="s">
        <v>8695</v>
      </c>
      <c r="B1139">
        <v>0.93469999999999998</v>
      </c>
      <c r="C1139">
        <v>0.8407</v>
      </c>
      <c r="D1139">
        <v>0.73860000000000003</v>
      </c>
      <c r="E1139">
        <v>-0.44169999999999998</v>
      </c>
      <c r="F1139">
        <v>-0.218</v>
      </c>
      <c r="G1139">
        <v>0.18340000000000001</v>
      </c>
      <c r="H1139">
        <v>0.88590000000000002</v>
      </c>
      <c r="I1139">
        <v>-0.17449999999999999</v>
      </c>
      <c r="J1139">
        <v>-0.73770000000000002</v>
      </c>
      <c r="K1139">
        <v>0.4637</v>
      </c>
      <c r="L1139">
        <v>0.91180000000000005</v>
      </c>
      <c r="M1139" t="s">
        <v>111</v>
      </c>
      <c r="N1139">
        <v>-0.22239999999999999</v>
      </c>
      <c r="O1139">
        <v>0.19070000000000001</v>
      </c>
      <c r="P1139">
        <v>-7.1599999999999997E-2</v>
      </c>
      <c r="Q1139">
        <v>0.40225</v>
      </c>
      <c r="R1139">
        <v>0.31739891775937001</v>
      </c>
      <c r="S1139">
        <v>0.53227219951507698</v>
      </c>
      <c r="T1139">
        <v>0.28763389278367801</v>
      </c>
      <c r="U1139">
        <v>0.31819999999999998</v>
      </c>
      <c r="V1139">
        <v>0.48921245867694302</v>
      </c>
      <c r="W1139">
        <v>0.789152678731737</v>
      </c>
      <c r="X1139">
        <v>0.58940011831022299</v>
      </c>
      <c r="Y1139">
        <v>-0.23430833333333301</v>
      </c>
      <c r="Z1139">
        <v>0.58493019424716897</v>
      </c>
      <c r="AA1139">
        <v>0.79409987006510596</v>
      </c>
      <c r="AB1139">
        <v>0.50242493590209503</v>
      </c>
      <c r="AC1139">
        <v>-0.15025833333333299</v>
      </c>
      <c r="AD1139">
        <v>0.72529406867983304</v>
      </c>
      <c r="AE1139">
        <v>0.82741880823532599</v>
      </c>
      <c r="AF1139">
        <v>0.37584683060899399</v>
      </c>
      <c r="AG1139" t="s">
        <v>8696</v>
      </c>
      <c r="AH1139">
        <v>1</v>
      </c>
      <c r="AI1139">
        <v>1</v>
      </c>
      <c r="AJ1139">
        <v>10.14</v>
      </c>
      <c r="AK1139">
        <v>10.14</v>
      </c>
      <c r="AL1139">
        <v>99</v>
      </c>
      <c r="AM1139">
        <v>1</v>
      </c>
      <c r="AN1139">
        <v>1</v>
      </c>
      <c r="AO1139">
        <v>1</v>
      </c>
      <c r="AP1139">
        <v>0</v>
      </c>
      <c r="AQ1139">
        <v>-190.16579999999999</v>
      </c>
      <c r="AR1139">
        <v>-0.8</v>
      </c>
      <c r="AS1139" t="s">
        <v>1574</v>
      </c>
      <c r="AT1139">
        <v>139</v>
      </c>
      <c r="AU1139" t="s">
        <v>114</v>
      </c>
      <c r="AV1139" t="s">
        <v>8697</v>
      </c>
      <c r="AW1139" t="s">
        <v>196</v>
      </c>
      <c r="AX1139" t="s">
        <v>8698</v>
      </c>
      <c r="AY1139" t="s">
        <v>8699</v>
      </c>
      <c r="AZ1139">
        <v>1</v>
      </c>
      <c r="BA1139">
        <v>11.4</v>
      </c>
      <c r="BB1139">
        <v>332.01</v>
      </c>
      <c r="BC1139" t="s">
        <v>8696</v>
      </c>
      <c r="BD1139" t="s">
        <v>120</v>
      </c>
      <c r="BE1139">
        <v>48877.8</v>
      </c>
      <c r="BF1139" t="s">
        <v>8700</v>
      </c>
      <c r="BG1139">
        <v>506.29039999999998</v>
      </c>
      <c r="BH1139" t="s">
        <v>8701</v>
      </c>
      <c r="BI1139" t="s">
        <v>8702</v>
      </c>
      <c r="BJ1139" t="s">
        <v>111</v>
      </c>
      <c r="BK1139" t="s">
        <v>8696</v>
      </c>
      <c r="BL1139" t="s">
        <v>8696</v>
      </c>
      <c r="BM1139">
        <v>0.89123017296777296</v>
      </c>
      <c r="BN1139">
        <v>0.10806112996978701</v>
      </c>
      <c r="BO1139">
        <v>0.97714456524818305</v>
      </c>
      <c r="BP1139">
        <v>-5.9460734077525203E-2</v>
      </c>
      <c r="BQ1139">
        <v>-0.29550590393549903</v>
      </c>
      <c r="BR1139">
        <v>0.190745362122892</v>
      </c>
      <c r="BS1139">
        <v>0.40174695542917599</v>
      </c>
      <c r="BT1139">
        <v>0.39048581503755803</v>
      </c>
      <c r="BU1139">
        <v>0.66816755945895301</v>
      </c>
      <c r="BV1139">
        <v>-8.0138861488873003E-2</v>
      </c>
      <c r="BW1139">
        <v>-0.873766798119614</v>
      </c>
      <c r="BX1139">
        <v>-1.0221996046116999</v>
      </c>
      <c r="BY1139">
        <v>0.30179315448903599</v>
      </c>
      <c r="BZ1139">
        <v>0.59266227830306195</v>
      </c>
      <c r="CA1139">
        <v>0.53277262382516899</v>
      </c>
      <c r="CB1139">
        <v>-0.15648914101227501</v>
      </c>
      <c r="CC1139">
        <v>0.66063975982988499</v>
      </c>
      <c r="CD1139">
        <v>0.75998138161457096</v>
      </c>
      <c r="CE1139">
        <v>0.28232673211667098</v>
      </c>
      <c r="CF1139">
        <v>-0.93766383049142998</v>
      </c>
      <c r="CG1139">
        <v>2.7177855997162301E-2</v>
      </c>
      <c r="CH1139">
        <v>0.134156431834491</v>
      </c>
      <c r="CI1139">
        <v>8.3316200688255501E-2</v>
      </c>
      <c r="CJ1139">
        <v>-0.27309432021665497</v>
      </c>
      <c r="CK1139">
        <v>0.48082636262542899</v>
      </c>
      <c r="CL1139">
        <v>0.824152417294715</v>
      </c>
      <c r="CM1139">
        <v>0.65755459342656197</v>
      </c>
      <c r="CN1139">
        <v>0.508080369262499</v>
      </c>
      <c r="CO1139">
        <v>0.16861323971314701</v>
      </c>
      <c r="CP1139">
        <v>0.315112452997663</v>
      </c>
      <c r="CQ1139">
        <v>0.126820214485102</v>
      </c>
      <c r="CR1139">
        <v>1</v>
      </c>
      <c r="CS1139">
        <v>117</v>
      </c>
      <c r="CT1139">
        <v>49</v>
      </c>
      <c r="CU1139">
        <v>35</v>
      </c>
      <c r="CV1139" t="s">
        <v>8696</v>
      </c>
      <c r="CW1139" t="s">
        <v>120</v>
      </c>
      <c r="CX1139">
        <v>48877.8</v>
      </c>
      <c r="CY1139">
        <v>79.3</v>
      </c>
      <c r="CZ1139">
        <v>41</v>
      </c>
      <c r="DA1139">
        <v>41.2</v>
      </c>
      <c r="DB1139">
        <v>871.26</v>
      </c>
      <c r="DC1139">
        <v>632.91</v>
      </c>
      <c r="DD1139" t="s">
        <v>8701</v>
      </c>
      <c r="DE1139" t="s">
        <v>8702</v>
      </c>
      <c r="DF1139" t="s">
        <v>111</v>
      </c>
    </row>
    <row r="1140" spans="1:110" x14ac:dyDescent="0.25">
      <c r="A1140" t="s">
        <v>8703</v>
      </c>
      <c r="B1140">
        <v>-2.3229000000000002</v>
      </c>
      <c r="C1140">
        <v>-0.84970000000000001</v>
      </c>
      <c r="D1140">
        <v>-1.9643999999999999</v>
      </c>
      <c r="E1140" t="s">
        <v>111</v>
      </c>
      <c r="F1140">
        <v>0.2853</v>
      </c>
      <c r="G1140">
        <v>0.63419999999999999</v>
      </c>
      <c r="H1140">
        <v>0.2225</v>
      </c>
      <c r="I1140">
        <v>-1.5047999999999999</v>
      </c>
      <c r="J1140" t="s">
        <v>111</v>
      </c>
      <c r="K1140">
        <v>-1.5306</v>
      </c>
      <c r="L1140" t="s">
        <v>111</v>
      </c>
      <c r="M1140">
        <v>8.3000000000000004E-2</v>
      </c>
      <c r="N1140">
        <v>0.2054</v>
      </c>
      <c r="O1140">
        <v>0.40310000000000001</v>
      </c>
      <c r="P1140">
        <v>0.51800000000000002</v>
      </c>
      <c r="Q1140">
        <v>-0.19463333333333299</v>
      </c>
      <c r="R1140">
        <v>0.61892850930834598</v>
      </c>
      <c r="S1140">
        <v>0.77532584263646798</v>
      </c>
      <c r="T1140">
        <v>0.41897733997094799</v>
      </c>
      <c r="U1140">
        <v>7.8291666666666704E-2</v>
      </c>
      <c r="V1140">
        <v>0.81025098223510506</v>
      </c>
      <c r="W1140">
        <v>0.94737444347205102</v>
      </c>
      <c r="X1140">
        <v>0.70757234197556895</v>
      </c>
      <c r="Y1140">
        <v>2.093</v>
      </c>
      <c r="Z1140" s="1">
        <v>4.8955068244424897E-5</v>
      </c>
      <c r="AA1140">
        <v>3.0257154865696101E-3</v>
      </c>
      <c r="AB1140">
        <v>1.9143623701551201E-3</v>
      </c>
      <c r="AC1140">
        <v>1.8200749999999899</v>
      </c>
      <c r="AD1140" s="1">
        <v>2.8726545136585299E-4</v>
      </c>
      <c r="AE1140">
        <v>4.6739501718132698E-3</v>
      </c>
      <c r="AF1140">
        <v>2.1230957539470799E-3</v>
      </c>
      <c r="AG1140" t="s">
        <v>8696</v>
      </c>
      <c r="AH1140">
        <v>1</v>
      </c>
      <c r="AI1140">
        <v>2</v>
      </c>
      <c r="AJ1140">
        <v>20.73</v>
      </c>
      <c r="AK1140">
        <v>20.73</v>
      </c>
      <c r="AL1140">
        <v>99</v>
      </c>
      <c r="AM1140">
        <v>1</v>
      </c>
      <c r="AN1140">
        <v>1</v>
      </c>
      <c r="AO1140">
        <v>1</v>
      </c>
      <c r="AP1140">
        <v>0</v>
      </c>
      <c r="AQ1140">
        <v>-190.1677</v>
      </c>
      <c r="AR1140">
        <v>-1.9</v>
      </c>
      <c r="AS1140" t="s">
        <v>8704</v>
      </c>
      <c r="AT1140">
        <v>281</v>
      </c>
      <c r="AU1140" t="s">
        <v>142</v>
      </c>
      <c r="AV1140" t="s">
        <v>8705</v>
      </c>
      <c r="AW1140" t="s">
        <v>196</v>
      </c>
      <c r="AX1140" t="s">
        <v>8706</v>
      </c>
      <c r="AY1140" t="s">
        <v>8707</v>
      </c>
      <c r="AZ1140">
        <v>3</v>
      </c>
      <c r="BA1140">
        <v>11.4</v>
      </c>
      <c r="BB1140">
        <v>332.01</v>
      </c>
      <c r="BC1140" t="s">
        <v>8696</v>
      </c>
      <c r="BD1140" t="s">
        <v>120</v>
      </c>
      <c r="BE1140">
        <v>48877.8</v>
      </c>
      <c r="BF1140" t="s">
        <v>8708</v>
      </c>
      <c r="BG1140">
        <v>623.32309999999995</v>
      </c>
      <c r="BH1140" t="s">
        <v>8701</v>
      </c>
      <c r="BI1140" t="s">
        <v>8702</v>
      </c>
      <c r="BJ1140" t="s">
        <v>111</v>
      </c>
      <c r="BK1140" t="s">
        <v>8696</v>
      </c>
      <c r="BL1140" t="s">
        <v>8696</v>
      </c>
      <c r="BM1140">
        <v>0.89123017296777296</v>
      </c>
      <c r="BN1140">
        <v>0.10806112996978701</v>
      </c>
      <c r="BO1140">
        <v>0.97714456524818305</v>
      </c>
      <c r="BP1140">
        <v>-5.9460734077525203E-2</v>
      </c>
      <c r="BQ1140">
        <v>-0.29550590393549903</v>
      </c>
      <c r="BR1140">
        <v>0.190745362122892</v>
      </c>
      <c r="BS1140">
        <v>0.40174695542917599</v>
      </c>
      <c r="BT1140">
        <v>0.39048581503755803</v>
      </c>
      <c r="BU1140">
        <v>0.66816755945895301</v>
      </c>
      <c r="BV1140">
        <v>-8.0138861488873003E-2</v>
      </c>
      <c r="BW1140">
        <v>-0.873766798119614</v>
      </c>
      <c r="BX1140">
        <v>-1.0221996046116999</v>
      </c>
      <c r="BY1140">
        <v>0.30179315448903599</v>
      </c>
      <c r="BZ1140">
        <v>0.59266227830306195</v>
      </c>
      <c r="CA1140">
        <v>0.53277262382516899</v>
      </c>
      <c r="CB1140">
        <v>-0.15648914101227501</v>
      </c>
      <c r="CC1140">
        <v>0.66063975982988499</v>
      </c>
      <c r="CD1140">
        <v>0.75998138161457096</v>
      </c>
      <c r="CE1140">
        <v>0.28232673211667098</v>
      </c>
      <c r="CF1140">
        <v>-0.93766383049142998</v>
      </c>
      <c r="CG1140">
        <v>2.7177855997162301E-2</v>
      </c>
      <c r="CH1140">
        <v>0.134156431834491</v>
      </c>
      <c r="CI1140">
        <v>8.3316200688255501E-2</v>
      </c>
      <c r="CJ1140">
        <v>-0.27309432021665497</v>
      </c>
      <c r="CK1140">
        <v>0.48082636262542899</v>
      </c>
      <c r="CL1140">
        <v>0.824152417294715</v>
      </c>
      <c r="CM1140">
        <v>0.65755459342656197</v>
      </c>
      <c r="CN1140">
        <v>0.508080369262499</v>
      </c>
      <c r="CO1140">
        <v>0.16861323971314701</v>
      </c>
      <c r="CP1140">
        <v>0.315112452997663</v>
      </c>
      <c r="CQ1140">
        <v>0.126820214485102</v>
      </c>
      <c r="CR1140">
        <v>1</v>
      </c>
      <c r="CS1140">
        <v>117</v>
      </c>
      <c r="CT1140">
        <v>49</v>
      </c>
      <c r="CU1140">
        <v>35</v>
      </c>
      <c r="CV1140" t="s">
        <v>8696</v>
      </c>
      <c r="CW1140" t="s">
        <v>120</v>
      </c>
      <c r="CX1140">
        <v>48877.8</v>
      </c>
      <c r="CY1140">
        <v>79.3</v>
      </c>
      <c r="CZ1140">
        <v>41</v>
      </c>
      <c r="DA1140">
        <v>41.2</v>
      </c>
      <c r="DB1140">
        <v>871.26</v>
      </c>
      <c r="DC1140">
        <v>632.91</v>
      </c>
      <c r="DD1140" t="s">
        <v>8701</v>
      </c>
      <c r="DE1140" t="s">
        <v>8702</v>
      </c>
      <c r="DF1140" t="s">
        <v>111</v>
      </c>
    </row>
    <row r="1141" spans="1:110" x14ac:dyDescent="0.25">
      <c r="A1141" t="s">
        <v>8709</v>
      </c>
      <c r="B1141">
        <v>0.29859999999999998</v>
      </c>
      <c r="C1141">
        <v>-0.20930000000000001</v>
      </c>
      <c r="D1141">
        <v>-0.51339999999999997</v>
      </c>
      <c r="E1141">
        <v>-0.3337</v>
      </c>
      <c r="F1141">
        <v>-0.55930000000000002</v>
      </c>
      <c r="G1141">
        <v>-9.11E-2</v>
      </c>
      <c r="H1141">
        <v>0.17649999999999999</v>
      </c>
      <c r="I1141">
        <v>-0.2374</v>
      </c>
      <c r="J1141">
        <v>8.2299999999999998E-2</v>
      </c>
      <c r="K1141">
        <v>0.6129</v>
      </c>
      <c r="L1141" t="s">
        <v>111</v>
      </c>
      <c r="M1141">
        <v>0.1603</v>
      </c>
      <c r="N1141">
        <v>0.27579999999999999</v>
      </c>
      <c r="O1141">
        <v>0.66490000000000005</v>
      </c>
      <c r="P1141">
        <v>0.39889999999999998</v>
      </c>
      <c r="Q1141">
        <v>-0.34205000000000002</v>
      </c>
      <c r="R1141">
        <v>0.238711229807575</v>
      </c>
      <c r="S1141">
        <v>0.45292700722226897</v>
      </c>
      <c r="T1141">
        <v>0.244756645853175</v>
      </c>
      <c r="U1141">
        <v>-0.53294166666666598</v>
      </c>
      <c r="V1141">
        <v>7.5749270506744404E-2</v>
      </c>
      <c r="W1141">
        <v>0.35202745241370698</v>
      </c>
      <c r="X1141">
        <v>0.2629212669398</v>
      </c>
      <c r="Y1141">
        <v>3.1483333333333301E-2</v>
      </c>
      <c r="Z1141">
        <v>0.91143249327005904</v>
      </c>
      <c r="AA1141">
        <v>0.96460268083923195</v>
      </c>
      <c r="AB1141">
        <v>0.61030162371378605</v>
      </c>
      <c r="AC1141">
        <v>0.22237499999999899</v>
      </c>
      <c r="AD1141">
        <v>0.43705415978045398</v>
      </c>
      <c r="AE1141">
        <v>0.60164359143032897</v>
      </c>
      <c r="AF1141">
        <v>0.27329066579664801</v>
      </c>
      <c r="AG1141" t="s">
        <v>8696</v>
      </c>
      <c r="AH1141">
        <v>1</v>
      </c>
      <c r="AI1141">
        <v>1</v>
      </c>
      <c r="AJ1141">
        <v>17.920000000000002</v>
      </c>
      <c r="AK1141">
        <v>15.46</v>
      </c>
      <c r="AL1141">
        <v>8.4390000000000001</v>
      </c>
      <c r="AM1141">
        <v>2</v>
      </c>
      <c r="AN1141">
        <v>1</v>
      </c>
      <c r="AO1141">
        <v>1</v>
      </c>
      <c r="AP1141">
        <v>0</v>
      </c>
      <c r="AQ1141">
        <v>-190.1728</v>
      </c>
      <c r="AR1141">
        <v>-3.3</v>
      </c>
      <c r="AS1141" t="s">
        <v>8710</v>
      </c>
      <c r="AT1141">
        <v>293</v>
      </c>
      <c r="AU1141" t="s">
        <v>142</v>
      </c>
      <c r="AV1141" t="s">
        <v>8711</v>
      </c>
      <c r="AW1141" t="s">
        <v>210</v>
      </c>
      <c r="AX1141" t="s">
        <v>8712</v>
      </c>
      <c r="AY1141" t="s">
        <v>8713</v>
      </c>
      <c r="AZ1141">
        <v>4</v>
      </c>
      <c r="BA1141">
        <v>11.4</v>
      </c>
      <c r="BB1141">
        <v>332.01</v>
      </c>
      <c r="BC1141" t="s">
        <v>8696</v>
      </c>
      <c r="BD1141" t="s">
        <v>120</v>
      </c>
      <c r="BE1141">
        <v>48877.8</v>
      </c>
      <c r="BF1141" t="s">
        <v>8714</v>
      </c>
      <c r="BG1141">
        <v>641.34569999999997</v>
      </c>
      <c r="BH1141" t="s">
        <v>8701</v>
      </c>
      <c r="BI1141" t="s">
        <v>8702</v>
      </c>
      <c r="BJ1141" t="s">
        <v>111</v>
      </c>
      <c r="BK1141" t="s">
        <v>8696</v>
      </c>
      <c r="BL1141" t="s">
        <v>8696</v>
      </c>
      <c r="BM1141">
        <v>0.89123017296777296</v>
      </c>
      <c r="BN1141">
        <v>0.10806112996978701</v>
      </c>
      <c r="BO1141">
        <v>0.97714456524818305</v>
      </c>
      <c r="BP1141">
        <v>-5.9460734077525203E-2</v>
      </c>
      <c r="BQ1141">
        <v>-0.29550590393549903</v>
      </c>
      <c r="BR1141">
        <v>0.190745362122892</v>
      </c>
      <c r="BS1141">
        <v>0.40174695542917599</v>
      </c>
      <c r="BT1141">
        <v>0.39048581503755803</v>
      </c>
      <c r="BU1141">
        <v>0.66816755945895301</v>
      </c>
      <c r="BV1141">
        <v>-8.0138861488873003E-2</v>
      </c>
      <c r="BW1141">
        <v>-0.873766798119614</v>
      </c>
      <c r="BX1141">
        <v>-1.0221996046116999</v>
      </c>
      <c r="BY1141">
        <v>0.30179315448903599</v>
      </c>
      <c r="BZ1141">
        <v>0.59266227830306195</v>
      </c>
      <c r="CA1141">
        <v>0.53277262382516899</v>
      </c>
      <c r="CB1141">
        <v>-0.15648914101227501</v>
      </c>
      <c r="CC1141">
        <v>0.66063975982988499</v>
      </c>
      <c r="CD1141">
        <v>0.75998138161457096</v>
      </c>
      <c r="CE1141">
        <v>0.28232673211667098</v>
      </c>
      <c r="CF1141">
        <v>-0.93766383049142998</v>
      </c>
      <c r="CG1141">
        <v>2.7177855997162301E-2</v>
      </c>
      <c r="CH1141">
        <v>0.134156431834491</v>
      </c>
      <c r="CI1141">
        <v>8.3316200688255501E-2</v>
      </c>
      <c r="CJ1141">
        <v>-0.27309432021665497</v>
      </c>
      <c r="CK1141">
        <v>0.48082636262542899</v>
      </c>
      <c r="CL1141">
        <v>0.824152417294715</v>
      </c>
      <c r="CM1141">
        <v>0.65755459342656197</v>
      </c>
      <c r="CN1141">
        <v>0.508080369262499</v>
      </c>
      <c r="CO1141">
        <v>0.16861323971314701</v>
      </c>
      <c r="CP1141">
        <v>0.315112452997663</v>
      </c>
      <c r="CQ1141">
        <v>0.126820214485102</v>
      </c>
      <c r="CR1141">
        <v>1</v>
      </c>
      <c r="CS1141">
        <v>117</v>
      </c>
      <c r="CT1141">
        <v>49</v>
      </c>
      <c r="CU1141">
        <v>35</v>
      </c>
      <c r="CV1141" t="s">
        <v>8696</v>
      </c>
      <c r="CW1141" t="s">
        <v>120</v>
      </c>
      <c r="CX1141">
        <v>48877.8</v>
      </c>
      <c r="CY1141">
        <v>79.3</v>
      </c>
      <c r="CZ1141">
        <v>41</v>
      </c>
      <c r="DA1141">
        <v>41.2</v>
      </c>
      <c r="DB1141">
        <v>871.26</v>
      </c>
      <c r="DC1141">
        <v>632.91</v>
      </c>
      <c r="DD1141" t="s">
        <v>8701</v>
      </c>
      <c r="DE1141" t="s">
        <v>8702</v>
      </c>
      <c r="DF1141" t="s">
        <v>111</v>
      </c>
    </row>
    <row r="1142" spans="1:110" x14ac:dyDescent="0.25">
      <c r="A1142" t="s">
        <v>8715</v>
      </c>
      <c r="B1142">
        <v>7.4200000000000002E-2</v>
      </c>
      <c r="C1142">
        <v>0.1123</v>
      </c>
      <c r="D1142">
        <v>0.27750000000000002</v>
      </c>
      <c r="E1142">
        <v>2.6800000000000001E-2</v>
      </c>
      <c r="F1142">
        <v>0.26240000000000002</v>
      </c>
      <c r="G1142">
        <v>-2.06E-2</v>
      </c>
      <c r="H1142">
        <v>-6.5000000000000002E-2</v>
      </c>
      <c r="I1142">
        <v>0.67069999999999996</v>
      </c>
      <c r="J1142">
        <v>1.2800000000000001E-2</v>
      </c>
      <c r="K1142">
        <v>-0.55530000000000002</v>
      </c>
      <c r="L1142" t="s">
        <v>111</v>
      </c>
      <c r="M1142">
        <v>0.2097</v>
      </c>
      <c r="N1142">
        <v>0.14369999999999999</v>
      </c>
      <c r="O1142">
        <v>-0.28000000000000003</v>
      </c>
      <c r="P1142">
        <v>0.1086</v>
      </c>
      <c r="Q1142">
        <v>7.99666666666667E-2</v>
      </c>
      <c r="R1142">
        <v>0.76839033585474303</v>
      </c>
      <c r="S1142">
        <v>0.87955791916706105</v>
      </c>
      <c r="T1142">
        <v>0.47530317842866698</v>
      </c>
      <c r="U1142">
        <v>1.3433333333333301E-2</v>
      </c>
      <c r="V1142">
        <v>0.96048482389913103</v>
      </c>
      <c r="W1142">
        <v>0.991968955026854</v>
      </c>
      <c r="X1142">
        <v>0.74087896450218704</v>
      </c>
      <c r="Y1142">
        <v>-6.3766666666666694E-2</v>
      </c>
      <c r="Z1142">
        <v>0.81424038652768604</v>
      </c>
      <c r="AA1142">
        <v>0.92835061690835596</v>
      </c>
      <c r="AB1142">
        <v>0.58736503653704197</v>
      </c>
      <c r="AC1142">
        <v>2.7666666666667102E-3</v>
      </c>
      <c r="AD1142">
        <v>0.99185810039904898</v>
      </c>
      <c r="AE1142">
        <v>0.995368215011179</v>
      </c>
      <c r="AF1142">
        <v>0.45213619170532998</v>
      </c>
      <c r="AG1142" t="s">
        <v>8696</v>
      </c>
      <c r="AH1142">
        <v>1</v>
      </c>
      <c r="AI1142">
        <v>2</v>
      </c>
      <c r="AJ1142">
        <v>13.68</v>
      </c>
      <c r="AK1142">
        <v>13.68</v>
      </c>
      <c r="AL1142">
        <v>99</v>
      </c>
      <c r="AM1142">
        <v>1</v>
      </c>
      <c r="AN1142">
        <v>1</v>
      </c>
      <c r="AO1142">
        <v>1</v>
      </c>
      <c r="AP1142">
        <v>0</v>
      </c>
      <c r="AQ1142">
        <v>-190.16200000000001</v>
      </c>
      <c r="AR1142">
        <v>1.2</v>
      </c>
      <c r="AS1142" t="s">
        <v>1929</v>
      </c>
      <c r="AT1142">
        <v>344</v>
      </c>
      <c r="AU1142" t="s">
        <v>114</v>
      </c>
      <c r="AV1142" t="s">
        <v>8716</v>
      </c>
      <c r="AW1142" t="s">
        <v>615</v>
      </c>
      <c r="AX1142" t="s">
        <v>8717</v>
      </c>
      <c r="AY1142" t="s">
        <v>8718</v>
      </c>
      <c r="AZ1142">
        <v>5</v>
      </c>
      <c r="BA1142">
        <v>11.4</v>
      </c>
      <c r="BB1142">
        <v>332.01</v>
      </c>
      <c r="BC1142" t="s">
        <v>8696</v>
      </c>
      <c r="BD1142" t="s">
        <v>120</v>
      </c>
      <c r="BE1142">
        <v>48877.8</v>
      </c>
      <c r="BF1142" t="s">
        <v>8719</v>
      </c>
      <c r="BG1142">
        <v>627.34040000000005</v>
      </c>
      <c r="BH1142" t="s">
        <v>8701</v>
      </c>
      <c r="BI1142" t="s">
        <v>8702</v>
      </c>
      <c r="BJ1142" t="s">
        <v>111</v>
      </c>
      <c r="BK1142" t="s">
        <v>8696</v>
      </c>
      <c r="BL1142" t="s">
        <v>8696</v>
      </c>
      <c r="BM1142">
        <v>0.89123017296777296</v>
      </c>
      <c r="BN1142">
        <v>0.10806112996978701</v>
      </c>
      <c r="BO1142">
        <v>0.97714456524818305</v>
      </c>
      <c r="BP1142">
        <v>-5.9460734077525203E-2</v>
      </c>
      <c r="BQ1142">
        <v>-0.29550590393549903</v>
      </c>
      <c r="BR1142">
        <v>0.190745362122892</v>
      </c>
      <c r="BS1142">
        <v>0.40174695542917599</v>
      </c>
      <c r="BT1142">
        <v>0.39048581503755803</v>
      </c>
      <c r="BU1142">
        <v>0.66816755945895301</v>
      </c>
      <c r="BV1142">
        <v>-8.0138861488873003E-2</v>
      </c>
      <c r="BW1142">
        <v>-0.873766798119614</v>
      </c>
      <c r="BX1142">
        <v>-1.0221996046116999</v>
      </c>
      <c r="BY1142">
        <v>0.30179315448903599</v>
      </c>
      <c r="BZ1142">
        <v>0.59266227830306195</v>
      </c>
      <c r="CA1142">
        <v>0.53277262382516899</v>
      </c>
      <c r="CB1142">
        <v>-0.15648914101227501</v>
      </c>
      <c r="CC1142">
        <v>0.66063975982988499</v>
      </c>
      <c r="CD1142">
        <v>0.75998138161457096</v>
      </c>
      <c r="CE1142">
        <v>0.28232673211667098</v>
      </c>
      <c r="CF1142">
        <v>-0.93766383049142998</v>
      </c>
      <c r="CG1142">
        <v>2.7177855997162301E-2</v>
      </c>
      <c r="CH1142">
        <v>0.134156431834491</v>
      </c>
      <c r="CI1142">
        <v>8.3316200688255501E-2</v>
      </c>
      <c r="CJ1142">
        <v>-0.27309432021665497</v>
      </c>
      <c r="CK1142">
        <v>0.48082636262542899</v>
      </c>
      <c r="CL1142">
        <v>0.824152417294715</v>
      </c>
      <c r="CM1142">
        <v>0.65755459342656197</v>
      </c>
      <c r="CN1142">
        <v>0.508080369262499</v>
      </c>
      <c r="CO1142">
        <v>0.16861323971314701</v>
      </c>
      <c r="CP1142">
        <v>0.315112452997663</v>
      </c>
      <c r="CQ1142">
        <v>0.126820214485102</v>
      </c>
      <c r="CR1142">
        <v>1</v>
      </c>
      <c r="CS1142">
        <v>117</v>
      </c>
      <c r="CT1142">
        <v>49</v>
      </c>
      <c r="CU1142">
        <v>35</v>
      </c>
      <c r="CV1142" t="s">
        <v>8696</v>
      </c>
      <c r="CW1142" t="s">
        <v>120</v>
      </c>
      <c r="CX1142">
        <v>48877.8</v>
      </c>
      <c r="CY1142">
        <v>79.3</v>
      </c>
      <c r="CZ1142">
        <v>41</v>
      </c>
      <c r="DA1142">
        <v>41.2</v>
      </c>
      <c r="DB1142">
        <v>871.26</v>
      </c>
      <c r="DC1142">
        <v>632.91</v>
      </c>
      <c r="DD1142" t="s">
        <v>8701</v>
      </c>
      <c r="DE1142" t="s">
        <v>8702</v>
      </c>
      <c r="DF1142" t="s">
        <v>111</v>
      </c>
    </row>
    <row r="1143" spans="1:110" x14ac:dyDescent="0.25">
      <c r="A1143" t="s">
        <v>8720</v>
      </c>
      <c r="B1143">
        <v>-0.6</v>
      </c>
      <c r="C1143">
        <v>-1.9125000000000001</v>
      </c>
      <c r="D1143" t="s">
        <v>111</v>
      </c>
      <c r="E1143" t="s">
        <v>111</v>
      </c>
      <c r="F1143">
        <v>0.55969999999999998</v>
      </c>
      <c r="G1143">
        <v>-2.3178999999999998</v>
      </c>
      <c r="H1143">
        <v>-0.29070000000000001</v>
      </c>
      <c r="I1143">
        <v>-0.74960000000000004</v>
      </c>
      <c r="J1143">
        <v>-0.3745</v>
      </c>
      <c r="K1143">
        <v>-1.3735999999999999</v>
      </c>
      <c r="L1143" t="s">
        <v>111</v>
      </c>
      <c r="M1143">
        <v>0.76370000000000005</v>
      </c>
      <c r="N1143">
        <v>6.7699999999999996E-2</v>
      </c>
      <c r="O1143">
        <v>-0.40949999999999998</v>
      </c>
      <c r="P1143">
        <v>0.62970000000000004</v>
      </c>
      <c r="Q1143">
        <v>-0.42368333333333302</v>
      </c>
      <c r="R1143">
        <v>0.56230115482785004</v>
      </c>
      <c r="S1143">
        <v>0.73727408189548405</v>
      </c>
      <c r="T1143">
        <v>0.39841459767635901</v>
      </c>
      <c r="U1143">
        <v>-0.94586666666666697</v>
      </c>
      <c r="V1143">
        <v>0.137689535305758</v>
      </c>
      <c r="W1143">
        <v>0.46212532586208199</v>
      </c>
      <c r="X1143">
        <v>0.34515085493342501</v>
      </c>
      <c r="Y1143">
        <v>0.57328333333333203</v>
      </c>
      <c r="Z1143">
        <v>0.43572027322041301</v>
      </c>
      <c r="AA1143">
        <v>0.69518667351763996</v>
      </c>
      <c r="AB1143">
        <v>0.43984281202999698</v>
      </c>
      <c r="AC1143">
        <v>1.0954666666666599</v>
      </c>
      <c r="AD1143">
        <v>9.0257801819571701E-2</v>
      </c>
      <c r="AE1143">
        <v>0.21637890895150899</v>
      </c>
      <c r="AF1143">
        <v>9.8287984670668904E-2</v>
      </c>
      <c r="AG1143" t="s">
        <v>8696</v>
      </c>
      <c r="AH1143">
        <v>1</v>
      </c>
      <c r="AI1143">
        <v>2</v>
      </c>
      <c r="AJ1143">
        <v>12.35</v>
      </c>
      <c r="AK1143">
        <v>7.12</v>
      </c>
      <c r="AL1143">
        <v>99</v>
      </c>
      <c r="AM1143">
        <v>1</v>
      </c>
      <c r="AN1143">
        <v>1</v>
      </c>
      <c r="AO1143">
        <v>1</v>
      </c>
      <c r="AP1143">
        <v>0</v>
      </c>
      <c r="AQ1143">
        <v>-190.1678</v>
      </c>
      <c r="AR1143">
        <v>-2.5</v>
      </c>
      <c r="AS1143" t="s">
        <v>5232</v>
      </c>
      <c r="AT1143">
        <v>392</v>
      </c>
      <c r="AU1143" t="s">
        <v>114</v>
      </c>
      <c r="AV1143" t="s">
        <v>8721</v>
      </c>
      <c r="AW1143" t="s">
        <v>166</v>
      </c>
      <c r="AX1143" t="s">
        <v>8722</v>
      </c>
      <c r="AY1143" t="s">
        <v>8723</v>
      </c>
      <c r="AZ1143">
        <v>6</v>
      </c>
      <c r="BA1143">
        <v>11.4</v>
      </c>
      <c r="BB1143">
        <v>332.01</v>
      </c>
      <c r="BC1143" t="s">
        <v>8724</v>
      </c>
      <c r="BD1143" t="s">
        <v>120</v>
      </c>
      <c r="BE1143">
        <v>48877.8</v>
      </c>
      <c r="BF1143" t="s">
        <v>8725</v>
      </c>
      <c r="BG1143">
        <v>469.94740000000002</v>
      </c>
      <c r="BH1143" t="s">
        <v>8701</v>
      </c>
      <c r="BI1143" t="s">
        <v>8702</v>
      </c>
      <c r="BJ1143" t="s">
        <v>111</v>
      </c>
      <c r="BK1143" t="s">
        <v>8696</v>
      </c>
      <c r="BL1143" t="s">
        <v>8696</v>
      </c>
      <c r="BM1143">
        <v>0.89123017296777296</v>
      </c>
      <c r="BN1143">
        <v>0.10806112996978701</v>
      </c>
      <c r="BO1143">
        <v>0.97714456524818305</v>
      </c>
      <c r="BP1143">
        <v>-5.9460734077525203E-2</v>
      </c>
      <c r="BQ1143">
        <v>-0.29550590393549903</v>
      </c>
      <c r="BR1143">
        <v>0.190745362122892</v>
      </c>
      <c r="BS1143">
        <v>0.40174695542917599</v>
      </c>
      <c r="BT1143">
        <v>0.39048581503755803</v>
      </c>
      <c r="BU1143">
        <v>0.66816755945895301</v>
      </c>
      <c r="BV1143">
        <v>-8.0138861488873003E-2</v>
      </c>
      <c r="BW1143">
        <v>-0.873766798119614</v>
      </c>
      <c r="BX1143">
        <v>-1.0221996046116999</v>
      </c>
      <c r="BY1143">
        <v>0.30179315448903599</v>
      </c>
      <c r="BZ1143">
        <v>0.59266227830306195</v>
      </c>
      <c r="CA1143">
        <v>0.53277262382516899</v>
      </c>
      <c r="CB1143">
        <v>-0.15648914101227501</v>
      </c>
      <c r="CC1143">
        <v>0.66063975982988499</v>
      </c>
      <c r="CD1143">
        <v>0.75998138161457096</v>
      </c>
      <c r="CE1143">
        <v>0.28232673211667098</v>
      </c>
      <c r="CF1143">
        <v>-0.93766383049142998</v>
      </c>
      <c r="CG1143">
        <v>2.7177855997162301E-2</v>
      </c>
      <c r="CH1143">
        <v>0.134156431834491</v>
      </c>
      <c r="CI1143">
        <v>8.3316200688255501E-2</v>
      </c>
      <c r="CJ1143">
        <v>-0.27309432021665497</v>
      </c>
      <c r="CK1143">
        <v>0.48082636262542899</v>
      </c>
      <c r="CL1143">
        <v>0.824152417294715</v>
      </c>
      <c r="CM1143">
        <v>0.65755459342656197</v>
      </c>
      <c r="CN1143">
        <v>0.508080369262499</v>
      </c>
      <c r="CO1143">
        <v>0.16861323971314701</v>
      </c>
      <c r="CP1143">
        <v>0.315112452997663</v>
      </c>
      <c r="CQ1143">
        <v>0.126820214485102</v>
      </c>
      <c r="CR1143">
        <v>1</v>
      </c>
      <c r="CS1143">
        <v>117</v>
      </c>
      <c r="CT1143">
        <v>49</v>
      </c>
      <c r="CU1143">
        <v>35</v>
      </c>
      <c r="CV1143" t="s">
        <v>8696</v>
      </c>
      <c r="CW1143" t="s">
        <v>120</v>
      </c>
      <c r="CX1143">
        <v>48877.8</v>
      </c>
      <c r="CY1143">
        <v>79.3</v>
      </c>
      <c r="CZ1143">
        <v>41</v>
      </c>
      <c r="DA1143">
        <v>41.2</v>
      </c>
      <c r="DB1143">
        <v>871.26</v>
      </c>
      <c r="DC1143">
        <v>632.91</v>
      </c>
      <c r="DD1143" t="s">
        <v>8701</v>
      </c>
      <c r="DE1143" t="s">
        <v>8702</v>
      </c>
      <c r="DF1143" t="s">
        <v>111</v>
      </c>
    </row>
    <row r="1144" spans="1:110" x14ac:dyDescent="0.25">
      <c r="A1144" t="s">
        <v>8726</v>
      </c>
      <c r="B1144">
        <v>0.45100000000000001</v>
      </c>
      <c r="C1144" t="s">
        <v>111</v>
      </c>
      <c r="D1144">
        <v>-0.1353</v>
      </c>
      <c r="E1144">
        <v>0.94230000000000003</v>
      </c>
      <c r="F1144" t="s">
        <v>111</v>
      </c>
      <c r="G1144" t="s">
        <v>111</v>
      </c>
      <c r="H1144" t="s">
        <v>111</v>
      </c>
      <c r="I1144" t="s">
        <v>111</v>
      </c>
      <c r="J1144">
        <v>0.58860000000000001</v>
      </c>
      <c r="K1144" t="s">
        <v>111</v>
      </c>
      <c r="L1144" t="s">
        <v>111</v>
      </c>
      <c r="M1144" t="s">
        <v>111</v>
      </c>
      <c r="N1144">
        <v>-0.43840000000000001</v>
      </c>
      <c r="O1144" t="s">
        <v>111</v>
      </c>
      <c r="P1144">
        <v>-0.44359999999999999</v>
      </c>
      <c r="Q1144">
        <v>-0.16926666666666601</v>
      </c>
      <c r="R1144">
        <v>0.74184796836534295</v>
      </c>
      <c r="S1144">
        <v>0.86408590508973204</v>
      </c>
      <c r="T1144">
        <v>0.46694227653989501</v>
      </c>
      <c r="U1144" t="s">
        <v>111</v>
      </c>
      <c r="V1144" t="s">
        <v>111</v>
      </c>
      <c r="W1144" t="s">
        <v>111</v>
      </c>
      <c r="X1144" t="s">
        <v>111</v>
      </c>
      <c r="Y1144" t="s">
        <v>111</v>
      </c>
      <c r="Z1144" t="s">
        <v>111</v>
      </c>
      <c r="AA1144" t="s">
        <v>111</v>
      </c>
      <c r="AB1144" t="s">
        <v>111</v>
      </c>
      <c r="AC1144">
        <v>-1.0296000000000001</v>
      </c>
      <c r="AD1144">
        <v>8.9709949628161298E-2</v>
      </c>
      <c r="AE1144">
        <v>0.215455837884936</v>
      </c>
      <c r="AF1144">
        <v>9.7868688745382695E-2</v>
      </c>
      <c r="AG1144" t="s">
        <v>8727</v>
      </c>
      <c r="AH1144">
        <v>1</v>
      </c>
      <c r="AI1144">
        <v>1</v>
      </c>
      <c r="AJ1144">
        <v>6.76</v>
      </c>
      <c r="AK1144">
        <v>2.59</v>
      </c>
      <c r="AL1144">
        <v>6.6989999999999998</v>
      </c>
      <c r="AM1144">
        <v>2</v>
      </c>
      <c r="AN1144">
        <v>1</v>
      </c>
      <c r="AO1144">
        <v>1</v>
      </c>
      <c r="AP1144">
        <v>0</v>
      </c>
      <c r="AQ1144">
        <v>-190.1686</v>
      </c>
      <c r="AR1144">
        <v>-2.2000000000000002</v>
      </c>
      <c r="AS1144" t="s">
        <v>133</v>
      </c>
      <c r="AT1144">
        <v>40</v>
      </c>
      <c r="AU1144" t="s">
        <v>114</v>
      </c>
      <c r="AV1144" t="s">
        <v>8728</v>
      </c>
      <c r="AW1144" t="s">
        <v>135</v>
      </c>
      <c r="AX1144" t="s">
        <v>8729</v>
      </c>
      <c r="AY1144" t="s">
        <v>8730</v>
      </c>
      <c r="AZ1144">
        <v>1</v>
      </c>
      <c r="BA1144">
        <v>1530.1</v>
      </c>
      <c r="BB1144">
        <v>6.76</v>
      </c>
      <c r="BC1144" t="s">
        <v>8727</v>
      </c>
      <c r="BD1144" t="s">
        <v>120</v>
      </c>
      <c r="BE1144">
        <v>35283.199999999997</v>
      </c>
      <c r="BF1144" t="s">
        <v>8731</v>
      </c>
      <c r="BG1144">
        <v>665.39779999999996</v>
      </c>
      <c r="BH1144" t="s">
        <v>8732</v>
      </c>
      <c r="BI1144" t="s">
        <v>8733</v>
      </c>
      <c r="BJ1144" t="s">
        <v>111</v>
      </c>
      <c r="BK1144" t="s">
        <v>8727</v>
      </c>
      <c r="BL1144" t="s">
        <v>8727</v>
      </c>
      <c r="BM1144">
        <v>-0.19346742310503801</v>
      </c>
      <c r="BN1144">
        <v>8.5788056400076695E-2</v>
      </c>
      <c r="BO1144">
        <v>-0.41722825224959897</v>
      </c>
      <c r="BP1144">
        <v>7.4055466415078403E-2</v>
      </c>
      <c r="BQ1144">
        <v>-0.26449847996153503</v>
      </c>
      <c r="BR1144">
        <v>-0.79154849667316896</v>
      </c>
      <c r="BS1144">
        <v>-0.20382514790112799</v>
      </c>
      <c r="BT1144">
        <v>0.15734434549461701</v>
      </c>
      <c r="BU1144">
        <v>0.13800625345848</v>
      </c>
      <c r="BV1144">
        <v>0.101545350171783</v>
      </c>
      <c r="BW1144">
        <v>-0.14529870386689001</v>
      </c>
      <c r="BX1144">
        <v>0.46486640142720298</v>
      </c>
      <c r="BY1144">
        <v>0.61223019968039105</v>
      </c>
      <c r="BZ1144">
        <v>0.13989453863217299</v>
      </c>
      <c r="CA1144">
        <v>0.46205918758796799</v>
      </c>
      <c r="CB1144">
        <v>-0.10049921547528699</v>
      </c>
      <c r="CC1144">
        <v>0.59280083065938205</v>
      </c>
      <c r="CD1144">
        <v>0.70588487946710599</v>
      </c>
      <c r="CE1144">
        <v>0.26223033365255399</v>
      </c>
      <c r="CF1144">
        <v>0.111518702399147</v>
      </c>
      <c r="CG1144">
        <v>0.58285084435887502</v>
      </c>
      <c r="CH1144">
        <v>0.78802925460119999</v>
      </c>
      <c r="CI1144">
        <v>0.48939586888811298</v>
      </c>
      <c r="CJ1144">
        <v>-0.41651411273170202</v>
      </c>
      <c r="CK1144">
        <v>5.5673274225814702E-2</v>
      </c>
      <c r="CL1144">
        <v>0.319979161949622</v>
      </c>
      <c r="CM1144">
        <v>0.255297155387116</v>
      </c>
      <c r="CN1144">
        <v>-0.62853203060613705</v>
      </c>
      <c r="CO1144">
        <v>4.5657656722343396E-3</v>
      </c>
      <c r="CP1144">
        <v>2.7338545918449399E-2</v>
      </c>
      <c r="CQ1144">
        <v>1.1002676105327701E-2</v>
      </c>
      <c r="CR1144">
        <v>1</v>
      </c>
      <c r="CS1144">
        <v>7</v>
      </c>
      <c r="CT1144">
        <v>6</v>
      </c>
      <c r="CU1144">
        <v>6</v>
      </c>
      <c r="CV1144" t="s">
        <v>8727</v>
      </c>
      <c r="CW1144" t="s">
        <v>120</v>
      </c>
      <c r="CX1144">
        <v>35283.199999999997</v>
      </c>
      <c r="CY1144">
        <v>20.7</v>
      </c>
      <c r="CZ1144">
        <v>2181</v>
      </c>
      <c r="DA1144">
        <v>2181.1</v>
      </c>
      <c r="DB1144">
        <v>90.12</v>
      </c>
      <c r="DC1144">
        <v>90.12</v>
      </c>
      <c r="DD1144" t="s">
        <v>8732</v>
      </c>
      <c r="DE1144" t="s">
        <v>8733</v>
      </c>
      <c r="DF1144" t="s">
        <v>111</v>
      </c>
    </row>
    <row r="1145" spans="1:110" x14ac:dyDescent="0.25">
      <c r="A1145" t="s">
        <v>8734</v>
      </c>
      <c r="B1145">
        <v>-2.9899999999999999E-2</v>
      </c>
      <c r="C1145">
        <v>-0.4052</v>
      </c>
      <c r="D1145">
        <v>0.26790000000000003</v>
      </c>
      <c r="E1145">
        <v>0.47070000000000001</v>
      </c>
      <c r="F1145">
        <v>-5.1499999999999997E-2</v>
      </c>
      <c r="G1145">
        <v>-0.36780000000000002</v>
      </c>
      <c r="H1145">
        <v>9.8500000000000004E-2</v>
      </c>
      <c r="I1145">
        <v>0.97270000000000001</v>
      </c>
      <c r="J1145">
        <v>0.6764</v>
      </c>
      <c r="K1145">
        <v>-0.42430000000000001</v>
      </c>
      <c r="L1145">
        <v>0.59560000000000002</v>
      </c>
      <c r="M1145">
        <v>0.127</v>
      </c>
      <c r="N1145">
        <v>0.14080000000000001</v>
      </c>
      <c r="O1145">
        <v>0.4143</v>
      </c>
      <c r="P1145">
        <v>0.5252</v>
      </c>
      <c r="Q1145">
        <v>-0.37922499999999998</v>
      </c>
      <c r="R1145">
        <v>0.206740934023915</v>
      </c>
      <c r="S1145">
        <v>0.41327293329894399</v>
      </c>
      <c r="T1145">
        <v>0.22332803158835199</v>
      </c>
      <c r="U1145">
        <v>-0.408758333333333</v>
      </c>
      <c r="V1145">
        <v>0.20763678135050601</v>
      </c>
      <c r="W1145">
        <v>0.55328089906128897</v>
      </c>
      <c r="X1145">
        <v>0.413232871349557</v>
      </c>
      <c r="Y1145">
        <v>-0.18280833333333299</v>
      </c>
      <c r="Z1145">
        <v>0.56470338869312098</v>
      </c>
      <c r="AA1145">
        <v>0.78156307907025901</v>
      </c>
      <c r="AB1145">
        <v>0.49449294063368199</v>
      </c>
      <c r="AC1145">
        <v>-0.15327499999999999</v>
      </c>
      <c r="AD1145">
        <v>0.60163605310163104</v>
      </c>
      <c r="AE1145">
        <v>0.737162510129177</v>
      </c>
      <c r="AF1145">
        <v>0.33484879763214498</v>
      </c>
      <c r="AG1145" t="s">
        <v>8735</v>
      </c>
      <c r="AH1145">
        <v>1</v>
      </c>
      <c r="AI1145">
        <v>2</v>
      </c>
      <c r="AJ1145">
        <v>10.029999999999999</v>
      </c>
      <c r="AK1145">
        <v>10.029999999999999</v>
      </c>
      <c r="AL1145">
        <v>99</v>
      </c>
      <c r="AM1145">
        <v>1</v>
      </c>
      <c r="AN1145">
        <v>1</v>
      </c>
      <c r="AO1145">
        <v>1</v>
      </c>
      <c r="AP1145">
        <v>0</v>
      </c>
      <c r="AQ1145">
        <v>-190.1688</v>
      </c>
      <c r="AR1145">
        <v>-3</v>
      </c>
      <c r="AS1145" t="s">
        <v>2929</v>
      </c>
      <c r="AT1145">
        <v>131</v>
      </c>
      <c r="AU1145" t="s">
        <v>142</v>
      </c>
      <c r="AV1145" t="s">
        <v>8736</v>
      </c>
      <c r="AW1145" t="s">
        <v>135</v>
      </c>
      <c r="AX1145" t="s">
        <v>8737</v>
      </c>
      <c r="AY1145" t="s">
        <v>8738</v>
      </c>
      <c r="AZ1145">
        <v>1</v>
      </c>
      <c r="BA1145">
        <v>1254.0999999999999</v>
      </c>
      <c r="BB1145">
        <v>10.029999999999999</v>
      </c>
      <c r="BC1145" t="s">
        <v>8735</v>
      </c>
      <c r="BD1145" t="s">
        <v>120</v>
      </c>
      <c r="BE1145">
        <v>49514.8</v>
      </c>
      <c r="BF1145" t="s">
        <v>8739</v>
      </c>
      <c r="BG1145">
        <v>507.6105</v>
      </c>
      <c r="BH1145" t="s">
        <v>8740</v>
      </c>
      <c r="BI1145" t="s">
        <v>8734</v>
      </c>
      <c r="BJ1145" t="s">
        <v>111</v>
      </c>
      <c r="BK1145" t="s">
        <v>8735</v>
      </c>
      <c r="BL1145" t="s">
        <v>8735</v>
      </c>
      <c r="BM1145">
        <v>1.2807726007761799</v>
      </c>
      <c r="BN1145">
        <v>9.3669155260288503E-2</v>
      </c>
      <c r="BO1145">
        <v>0.63752150079708803</v>
      </c>
      <c r="BP1145">
        <v>-1.06013841998437</v>
      </c>
      <c r="BQ1145">
        <v>0.25628078921888697</v>
      </c>
      <c r="BR1145">
        <v>-0.48387873382041102</v>
      </c>
      <c r="BS1145">
        <v>1.09682546545892</v>
      </c>
      <c r="BT1145">
        <v>0.66197325478980396</v>
      </c>
      <c r="BU1145">
        <v>0.41253932648295499</v>
      </c>
      <c r="BV1145">
        <v>-1.12729621013236</v>
      </c>
      <c r="BW1145">
        <v>-0.63960938066114903</v>
      </c>
      <c r="BX1145">
        <v>-1.7023622678467101</v>
      </c>
      <c r="BY1145">
        <v>-0.13332906067095601</v>
      </c>
      <c r="BZ1145">
        <v>1.01591467341162</v>
      </c>
      <c r="CA1145">
        <v>-0.269451541897749</v>
      </c>
      <c r="CB1145">
        <v>0.66485251207510898</v>
      </c>
      <c r="CC1145">
        <v>0.26642786466198498</v>
      </c>
      <c r="CD1145">
        <v>0.39954729668628702</v>
      </c>
      <c r="CE1145">
        <v>0.14842848170811901</v>
      </c>
      <c r="CF1145">
        <v>-0.22390638222006401</v>
      </c>
      <c r="CG1145">
        <v>0.72302866799611198</v>
      </c>
      <c r="CH1145">
        <v>0.87328640430918303</v>
      </c>
      <c r="CI1145">
        <v>0.54234377230240605</v>
      </c>
      <c r="CJ1145">
        <v>0.22053358743514001</v>
      </c>
      <c r="CK1145">
        <v>0.72701301159460696</v>
      </c>
      <c r="CL1145">
        <v>0.92718813523969301</v>
      </c>
      <c r="CM1145">
        <v>0.73976221449272195</v>
      </c>
      <c r="CN1145">
        <v>1.10929248173031</v>
      </c>
      <c r="CO1145">
        <v>7.4883111925763093E-2</v>
      </c>
      <c r="CP1145">
        <v>0.18374663602442901</v>
      </c>
      <c r="CQ1145">
        <v>7.3950704168797399E-2</v>
      </c>
      <c r="CR1145">
        <v>1</v>
      </c>
      <c r="CS1145">
        <v>24</v>
      </c>
      <c r="CT1145">
        <v>16</v>
      </c>
      <c r="CU1145">
        <v>16</v>
      </c>
      <c r="CV1145" t="s">
        <v>8735</v>
      </c>
      <c r="CW1145" t="s">
        <v>120</v>
      </c>
      <c r="CX1145">
        <v>49514.8</v>
      </c>
      <c r="CY1145">
        <v>29.8</v>
      </c>
      <c r="CZ1145">
        <v>927</v>
      </c>
      <c r="DA1145">
        <v>927.1</v>
      </c>
      <c r="DB1145">
        <v>212.81</v>
      </c>
      <c r="DC1145">
        <v>212.81</v>
      </c>
      <c r="DD1145" t="s">
        <v>8740</v>
      </c>
      <c r="DE1145" t="s">
        <v>8735</v>
      </c>
      <c r="DF1145" t="s">
        <v>111</v>
      </c>
    </row>
    <row r="1146" spans="1:110" x14ac:dyDescent="0.25">
      <c r="A1146" t="s">
        <v>8741</v>
      </c>
      <c r="B1146" t="s">
        <v>111</v>
      </c>
      <c r="C1146" t="s">
        <v>111</v>
      </c>
      <c r="D1146">
        <v>-0.63829999999999998</v>
      </c>
      <c r="E1146">
        <v>-0.14019999999999999</v>
      </c>
      <c r="F1146">
        <v>-0.20039999999999999</v>
      </c>
      <c r="G1146">
        <v>0.53759999999999997</v>
      </c>
      <c r="H1146">
        <v>-0.16650000000000001</v>
      </c>
      <c r="I1146" t="s">
        <v>111</v>
      </c>
      <c r="J1146" t="s">
        <v>111</v>
      </c>
      <c r="K1146" t="s">
        <v>111</v>
      </c>
      <c r="L1146" t="s">
        <v>111</v>
      </c>
      <c r="M1146" t="s">
        <v>111</v>
      </c>
      <c r="N1146">
        <v>-0.61</v>
      </c>
      <c r="O1146" t="s">
        <v>111</v>
      </c>
      <c r="P1146">
        <v>-1.218</v>
      </c>
      <c r="Q1146" t="s">
        <v>111</v>
      </c>
      <c r="R1146" t="s">
        <v>111</v>
      </c>
      <c r="S1146" t="s">
        <v>111</v>
      </c>
      <c r="T1146" t="s">
        <v>111</v>
      </c>
      <c r="U1146">
        <v>0.97089999999999999</v>
      </c>
      <c r="V1146">
        <v>3.2206991842404498E-2</v>
      </c>
      <c r="W1146">
        <v>0.22729244074639601</v>
      </c>
      <c r="X1146">
        <v>0.169759534596328</v>
      </c>
      <c r="Y1146">
        <v>0.44614999999999899</v>
      </c>
      <c r="Z1146">
        <v>0.26900851664173803</v>
      </c>
      <c r="AA1146">
        <v>0.55522077656870505</v>
      </c>
      <c r="AB1146">
        <v>0.35128675069065601</v>
      </c>
      <c r="AC1146" t="s">
        <v>111</v>
      </c>
      <c r="AD1146" t="s">
        <v>111</v>
      </c>
      <c r="AE1146" t="s">
        <v>111</v>
      </c>
      <c r="AF1146" t="s">
        <v>111</v>
      </c>
      <c r="AG1146" t="s">
        <v>8742</v>
      </c>
      <c r="AH1146">
        <v>1</v>
      </c>
      <c r="AI1146">
        <v>1</v>
      </c>
      <c r="AJ1146">
        <v>11.79</v>
      </c>
      <c r="AK1146">
        <v>11.79</v>
      </c>
      <c r="AL1146">
        <v>99</v>
      </c>
      <c r="AM1146">
        <v>1</v>
      </c>
      <c r="AN1146">
        <v>1</v>
      </c>
      <c r="AO1146">
        <v>1</v>
      </c>
      <c r="AP1146">
        <v>0</v>
      </c>
      <c r="AQ1146">
        <v>-190.16820000000001</v>
      </c>
      <c r="AR1146">
        <v>-1.9</v>
      </c>
      <c r="AS1146" t="s">
        <v>4104</v>
      </c>
      <c r="AT1146">
        <v>330</v>
      </c>
      <c r="AU1146" t="s">
        <v>114</v>
      </c>
      <c r="AV1146" t="s">
        <v>8743</v>
      </c>
      <c r="AW1146" t="s">
        <v>233</v>
      </c>
      <c r="AX1146" t="s">
        <v>8744</v>
      </c>
      <c r="AY1146" t="s">
        <v>8745</v>
      </c>
      <c r="AZ1146">
        <v>1</v>
      </c>
      <c r="BA1146">
        <v>1118.0999999999999</v>
      </c>
      <c r="BB1146">
        <v>11.79</v>
      </c>
      <c r="BC1146" t="s">
        <v>8742</v>
      </c>
      <c r="BD1146" t="s">
        <v>120</v>
      </c>
      <c r="BE1146">
        <v>52010.7</v>
      </c>
      <c r="BF1146" t="s">
        <v>8746</v>
      </c>
      <c r="BG1146">
        <v>515.27629999999999</v>
      </c>
      <c r="BH1146" t="s">
        <v>8747</v>
      </c>
      <c r="BI1146" t="s">
        <v>8748</v>
      </c>
      <c r="BJ1146" t="s">
        <v>8749</v>
      </c>
      <c r="BK1146" t="s">
        <v>8742</v>
      </c>
      <c r="BL1146" t="s">
        <v>8742</v>
      </c>
      <c r="BM1146">
        <v>0.33021799406973801</v>
      </c>
      <c r="BN1146">
        <v>0.31992612748145099</v>
      </c>
      <c r="BO1146">
        <v>8.8889903063382195E-2</v>
      </c>
      <c r="BP1146">
        <v>-0.16926806809317199</v>
      </c>
      <c r="BQ1146">
        <v>0.42003727240517302</v>
      </c>
      <c r="BR1146">
        <v>-0.30712782845343101</v>
      </c>
      <c r="BS1146">
        <v>0.27376942887809802</v>
      </c>
      <c r="BT1146">
        <v>0.37141724890636302</v>
      </c>
      <c r="BU1146">
        <v>0.117794590825669</v>
      </c>
      <c r="BV1146">
        <v>-0.61280997234043399</v>
      </c>
      <c r="BW1146">
        <v>0.72437661692123301</v>
      </c>
      <c r="BX1146">
        <v>0.34245407368415298</v>
      </c>
      <c r="BY1146">
        <v>-0.76074061124646097</v>
      </c>
      <c r="BZ1146">
        <v>0.41374641507639998</v>
      </c>
      <c r="CA1146">
        <v>-0.44151370241479398</v>
      </c>
      <c r="CB1146">
        <v>0.85796905481080699</v>
      </c>
      <c r="CC1146" s="1">
        <v>9.7376503932683896E-5</v>
      </c>
      <c r="CD1146">
        <v>2.4942267396052299E-3</v>
      </c>
      <c r="CE1146" s="1">
        <v>9.2658438954745001E-4</v>
      </c>
      <c r="CF1146">
        <v>0.41528410785849501</v>
      </c>
      <c r="CG1146">
        <v>2.7234353238992599E-2</v>
      </c>
      <c r="CH1146">
        <v>0.134156431834491</v>
      </c>
      <c r="CI1146">
        <v>8.3316200688255501E-2</v>
      </c>
      <c r="CJ1146">
        <v>0.110841806447742</v>
      </c>
      <c r="CK1146">
        <v>0.517765457832291</v>
      </c>
      <c r="CL1146">
        <v>0.84422146764342298</v>
      </c>
      <c r="CM1146">
        <v>0.67356679695296695</v>
      </c>
      <c r="CN1146">
        <v>0.55352675340005497</v>
      </c>
      <c r="CO1146">
        <v>3.3834437365582999E-3</v>
      </c>
      <c r="CP1146">
        <v>2.26237780087436E-2</v>
      </c>
      <c r="CQ1146">
        <v>9.1051697647553508E-3</v>
      </c>
      <c r="CR1146">
        <v>1</v>
      </c>
      <c r="CS1146">
        <v>112</v>
      </c>
      <c r="CT1146">
        <v>20</v>
      </c>
      <c r="CU1146">
        <v>20</v>
      </c>
      <c r="CV1146" t="s">
        <v>8750</v>
      </c>
      <c r="CW1146" t="s">
        <v>120</v>
      </c>
      <c r="CX1146">
        <v>52010.7</v>
      </c>
      <c r="CY1146">
        <v>44</v>
      </c>
      <c r="CZ1146">
        <v>413</v>
      </c>
      <c r="DA1146">
        <v>413.1</v>
      </c>
      <c r="DB1146">
        <v>360.6</v>
      </c>
      <c r="DC1146">
        <v>360.6</v>
      </c>
      <c r="DD1146" t="s">
        <v>8747</v>
      </c>
      <c r="DE1146" t="s">
        <v>8748</v>
      </c>
      <c r="DF1146" t="s">
        <v>8749</v>
      </c>
    </row>
    <row r="1147" spans="1:110" x14ac:dyDescent="0.25">
      <c r="A1147" t="s">
        <v>8751</v>
      </c>
      <c r="B1147">
        <v>0.24179999999999999</v>
      </c>
      <c r="C1147">
        <v>1.7999999999999999E-2</v>
      </c>
      <c r="D1147">
        <v>-7.9799999999999996E-2</v>
      </c>
      <c r="E1147">
        <v>-0.59299999999999997</v>
      </c>
      <c r="F1147">
        <v>0.53969999999999996</v>
      </c>
      <c r="G1147">
        <v>0.1865</v>
      </c>
      <c r="H1147">
        <v>0.19409999999999999</v>
      </c>
      <c r="I1147">
        <v>0.32440000000000002</v>
      </c>
      <c r="J1147">
        <v>0.627</v>
      </c>
      <c r="K1147">
        <v>0.54</v>
      </c>
      <c r="L1147">
        <v>-0.77869999999999995</v>
      </c>
      <c r="M1147">
        <v>0.45090000000000002</v>
      </c>
      <c r="N1147">
        <v>0.40739999999999998</v>
      </c>
      <c r="O1147">
        <v>0.12</v>
      </c>
      <c r="P1147">
        <v>0.1575</v>
      </c>
      <c r="Q1147">
        <v>-0.28142499999999998</v>
      </c>
      <c r="R1147">
        <v>0.34608446968957801</v>
      </c>
      <c r="S1147">
        <v>0.56134077986550801</v>
      </c>
      <c r="T1147">
        <v>0.30334222572217601</v>
      </c>
      <c r="U1147">
        <v>2.28166666666667E-2</v>
      </c>
      <c r="V1147">
        <v>0.94276076199598002</v>
      </c>
      <c r="W1147">
        <v>0.98966795722589196</v>
      </c>
      <c r="X1147">
        <v>0.73916040177957398</v>
      </c>
      <c r="Y1147">
        <v>0.41001666666666597</v>
      </c>
      <c r="Z1147">
        <v>0.20916468739925101</v>
      </c>
      <c r="AA1147">
        <v>0.49045921320515301</v>
      </c>
      <c r="AB1147">
        <v>0.31031227688903701</v>
      </c>
      <c r="AC1147">
        <v>0.10577499999999899</v>
      </c>
      <c r="AD1147">
        <v>0.71976711542852401</v>
      </c>
      <c r="AE1147">
        <v>0.82514451292267899</v>
      </c>
      <c r="AF1147">
        <v>0.37481375440064602</v>
      </c>
      <c r="AG1147" t="s">
        <v>8752</v>
      </c>
      <c r="AH1147">
        <v>1</v>
      </c>
      <c r="AI1147">
        <v>2</v>
      </c>
      <c r="AJ1147">
        <v>22.86</v>
      </c>
      <c r="AK1147">
        <v>20.91</v>
      </c>
      <c r="AL1147">
        <v>6.3949999999999996</v>
      </c>
      <c r="AM1147">
        <v>2</v>
      </c>
      <c r="AN1147">
        <v>1</v>
      </c>
      <c r="AO1147">
        <v>1</v>
      </c>
      <c r="AP1147">
        <v>0</v>
      </c>
      <c r="AQ1147">
        <v>-190.16030000000001</v>
      </c>
      <c r="AR1147">
        <v>1.3</v>
      </c>
      <c r="AS1147" t="s">
        <v>4222</v>
      </c>
      <c r="AT1147">
        <v>246</v>
      </c>
      <c r="AU1147" t="s">
        <v>114</v>
      </c>
      <c r="AV1147" t="s">
        <v>8753</v>
      </c>
      <c r="AW1147" t="s">
        <v>135</v>
      </c>
      <c r="AX1147" t="s">
        <v>8754</v>
      </c>
      <c r="AY1147" t="s">
        <v>8755</v>
      </c>
      <c r="AZ1147">
        <v>5</v>
      </c>
      <c r="BA1147">
        <v>41.1</v>
      </c>
      <c r="BB1147">
        <v>150.56</v>
      </c>
      <c r="BC1147" t="s">
        <v>8752</v>
      </c>
      <c r="BD1147" t="s">
        <v>120</v>
      </c>
      <c r="BE1147">
        <v>66103.7</v>
      </c>
      <c r="BF1147" t="s">
        <v>8756</v>
      </c>
      <c r="BG1147">
        <v>608.12729999999999</v>
      </c>
      <c r="BH1147" t="s">
        <v>8757</v>
      </c>
      <c r="BI1147" t="s">
        <v>8758</v>
      </c>
      <c r="BJ1147" t="s">
        <v>111</v>
      </c>
      <c r="BK1147" t="s">
        <v>8752</v>
      </c>
      <c r="BL1147" t="s">
        <v>8752</v>
      </c>
      <c r="BM1147">
        <v>0.21742996366998599</v>
      </c>
      <c r="BN1147">
        <v>0.20587500235570499</v>
      </c>
      <c r="BO1147">
        <v>6.1229768577308101E-2</v>
      </c>
      <c r="BP1147">
        <v>-0.48929356153255998</v>
      </c>
      <c r="BQ1147">
        <v>8.1656652201874597E-2</v>
      </c>
      <c r="BR1147">
        <v>-0.16170820427194399</v>
      </c>
      <c r="BS1147">
        <v>0.55068447777609897</v>
      </c>
      <c r="BT1147">
        <v>0.15705807137981001</v>
      </c>
      <c r="BU1147">
        <v>-3.1703943317093003E-2</v>
      </c>
      <c r="BV1147">
        <v>-0.22248150753607199</v>
      </c>
      <c r="BW1147">
        <v>0.361745303707321</v>
      </c>
      <c r="BX1147">
        <v>0.42680159057506001</v>
      </c>
      <c r="BY1147">
        <v>-0.35290059758879</v>
      </c>
      <c r="BZ1147">
        <v>7.2593234567706597E-2</v>
      </c>
      <c r="CA1147">
        <v>-6.5698840181096896E-2</v>
      </c>
      <c r="CB1147">
        <v>0.49817560142919998</v>
      </c>
      <c r="CC1147">
        <v>2.4162699835566402E-3</v>
      </c>
      <c r="CD1147">
        <v>1.67658470850287E-2</v>
      </c>
      <c r="CE1147">
        <v>6.2283720801525801E-3</v>
      </c>
      <c r="CF1147">
        <v>0.31005024839720102</v>
      </c>
      <c r="CG1147">
        <v>4.9454924345380298E-2</v>
      </c>
      <c r="CH1147">
        <v>0.196521159765325</v>
      </c>
      <c r="CI1147">
        <v>0.12204704733572699</v>
      </c>
      <c r="CJ1147">
        <v>0.115780169842194</v>
      </c>
      <c r="CK1147">
        <v>0.43260844337008503</v>
      </c>
      <c r="CL1147">
        <v>0.79409630907469797</v>
      </c>
      <c r="CM1147">
        <v>0.63357416018889501</v>
      </c>
      <c r="CN1147">
        <v>0.30390552287419398</v>
      </c>
      <c r="CO1147">
        <v>3.9145690242947499E-2</v>
      </c>
      <c r="CP1147">
        <v>0.11881390917557499</v>
      </c>
      <c r="CQ1147">
        <v>4.7817867247448298E-2</v>
      </c>
      <c r="CR1147">
        <v>1</v>
      </c>
      <c r="CS1147">
        <v>107</v>
      </c>
      <c r="CT1147">
        <v>55</v>
      </c>
      <c r="CU1147">
        <v>50</v>
      </c>
      <c r="CV1147" t="s">
        <v>8752</v>
      </c>
      <c r="CW1147" t="s">
        <v>120</v>
      </c>
      <c r="CX1147">
        <v>66103.7</v>
      </c>
      <c r="CY1147">
        <v>71.5</v>
      </c>
      <c r="CZ1147">
        <v>90</v>
      </c>
      <c r="DA1147">
        <v>90.1</v>
      </c>
      <c r="DB1147">
        <v>759.07</v>
      </c>
      <c r="DC1147">
        <v>714.26</v>
      </c>
      <c r="DD1147" t="s">
        <v>8757</v>
      </c>
      <c r="DE1147" t="s">
        <v>8758</v>
      </c>
      <c r="DF1147" t="s">
        <v>111</v>
      </c>
    </row>
    <row r="1148" spans="1:110" x14ac:dyDescent="0.25">
      <c r="A1148" t="s">
        <v>8759</v>
      </c>
      <c r="B1148">
        <v>-0.33450000000000002</v>
      </c>
      <c r="C1148">
        <v>-1.0581</v>
      </c>
      <c r="D1148">
        <v>-1.0172000000000001</v>
      </c>
      <c r="E1148">
        <v>-0.2089</v>
      </c>
      <c r="F1148">
        <v>0.38009999999999999</v>
      </c>
      <c r="G1148">
        <v>0.73670000000000002</v>
      </c>
      <c r="H1148">
        <v>0.55589999999999995</v>
      </c>
      <c r="I1148">
        <v>-0.43209999999999998</v>
      </c>
      <c r="J1148">
        <v>-0.89459999999999995</v>
      </c>
      <c r="K1148">
        <v>-0.92030000000000001</v>
      </c>
      <c r="L1148">
        <v>-0.41239999999999999</v>
      </c>
      <c r="M1148">
        <v>0.37840000000000001</v>
      </c>
      <c r="N1148">
        <v>0.56010000000000004</v>
      </c>
      <c r="O1148">
        <v>0.32400000000000001</v>
      </c>
      <c r="P1148">
        <v>0.25090000000000001</v>
      </c>
      <c r="Q1148">
        <v>1.0174999999999899E-2</v>
      </c>
      <c r="R1148">
        <v>0.96599009578392803</v>
      </c>
      <c r="S1148">
        <v>0.984985553483815</v>
      </c>
      <c r="T1148">
        <v>0.53227508282857505</v>
      </c>
      <c r="U1148">
        <v>0.179216666666666</v>
      </c>
      <c r="V1148">
        <v>0.49039068082093601</v>
      </c>
      <c r="W1148">
        <v>0.789152678731737</v>
      </c>
      <c r="X1148">
        <v>0.58940011831022299</v>
      </c>
      <c r="Y1148">
        <v>1.21224166666666</v>
      </c>
      <c r="Z1148" s="1">
        <v>2.3884314117572999E-4</v>
      </c>
      <c r="AA1148">
        <v>8.6004299792060805E-3</v>
      </c>
      <c r="AB1148">
        <v>5.4414698250470697E-3</v>
      </c>
      <c r="AC1148">
        <v>1.0431999999999999</v>
      </c>
      <c r="AD1148" s="1">
        <v>4.66774611869786E-4</v>
      </c>
      <c r="AE1148">
        <v>6.5480396082086599E-3</v>
      </c>
      <c r="AF1148">
        <v>2.9743823913021702E-3</v>
      </c>
      <c r="AG1148" t="s">
        <v>8752</v>
      </c>
      <c r="AH1148">
        <v>1</v>
      </c>
      <c r="AI1148">
        <v>1</v>
      </c>
      <c r="AJ1148">
        <v>8.6</v>
      </c>
      <c r="AK1148">
        <v>8.6</v>
      </c>
      <c r="AL1148">
        <v>2.85</v>
      </c>
      <c r="AM1148">
        <v>2</v>
      </c>
      <c r="AN1148">
        <v>1</v>
      </c>
      <c r="AO1148">
        <v>1</v>
      </c>
      <c r="AP1148">
        <v>0</v>
      </c>
      <c r="AQ1148">
        <v>-190.1652</v>
      </c>
      <c r="AR1148">
        <v>-0.5</v>
      </c>
      <c r="AS1148" t="s">
        <v>8760</v>
      </c>
      <c r="AT1148">
        <v>256</v>
      </c>
      <c r="AU1148" t="s">
        <v>114</v>
      </c>
      <c r="AV1148" t="s">
        <v>8761</v>
      </c>
      <c r="AW1148" t="s">
        <v>166</v>
      </c>
      <c r="AX1148" t="s">
        <v>8762</v>
      </c>
      <c r="AY1148" t="s">
        <v>8763</v>
      </c>
      <c r="AZ1148">
        <v>6</v>
      </c>
      <c r="BA1148">
        <v>41.1</v>
      </c>
      <c r="BB1148">
        <v>150.56</v>
      </c>
      <c r="BC1148" t="s">
        <v>8752</v>
      </c>
      <c r="BD1148" t="s">
        <v>120</v>
      </c>
      <c r="BE1148">
        <v>66103.7</v>
      </c>
      <c r="BF1148" t="s">
        <v>8764</v>
      </c>
      <c r="BG1148">
        <v>489.03140000000002</v>
      </c>
      <c r="BH1148" t="s">
        <v>8757</v>
      </c>
      <c r="BI1148" t="s">
        <v>8758</v>
      </c>
      <c r="BJ1148" t="s">
        <v>111</v>
      </c>
      <c r="BK1148" t="s">
        <v>8752</v>
      </c>
      <c r="BL1148" t="s">
        <v>8752</v>
      </c>
      <c r="BM1148">
        <v>0.21742996366998599</v>
      </c>
      <c r="BN1148">
        <v>0.20587500235570499</v>
      </c>
      <c r="BO1148">
        <v>6.1229768577308101E-2</v>
      </c>
      <c r="BP1148">
        <v>-0.48929356153255998</v>
      </c>
      <c r="BQ1148">
        <v>8.1656652201874597E-2</v>
      </c>
      <c r="BR1148">
        <v>-0.16170820427194399</v>
      </c>
      <c r="BS1148">
        <v>0.55068447777609897</v>
      </c>
      <c r="BT1148">
        <v>0.15705807137981001</v>
      </c>
      <c r="BU1148">
        <v>-3.1703943317093003E-2</v>
      </c>
      <c r="BV1148">
        <v>-0.22248150753607199</v>
      </c>
      <c r="BW1148">
        <v>0.361745303707321</v>
      </c>
      <c r="BX1148">
        <v>0.42680159057506001</v>
      </c>
      <c r="BY1148">
        <v>-0.35290059758879</v>
      </c>
      <c r="BZ1148">
        <v>7.2593234567706597E-2</v>
      </c>
      <c r="CA1148">
        <v>-6.5698840181096896E-2</v>
      </c>
      <c r="CB1148">
        <v>0.49817560142919998</v>
      </c>
      <c r="CC1148">
        <v>2.4162699835566402E-3</v>
      </c>
      <c r="CD1148">
        <v>1.67658470850287E-2</v>
      </c>
      <c r="CE1148">
        <v>6.2283720801525801E-3</v>
      </c>
      <c r="CF1148">
        <v>0.31005024839720102</v>
      </c>
      <c r="CG1148">
        <v>4.9454924345380298E-2</v>
      </c>
      <c r="CH1148">
        <v>0.196521159765325</v>
      </c>
      <c r="CI1148">
        <v>0.12204704733572699</v>
      </c>
      <c r="CJ1148">
        <v>0.115780169842194</v>
      </c>
      <c r="CK1148">
        <v>0.43260844337008503</v>
      </c>
      <c r="CL1148">
        <v>0.79409630907469797</v>
      </c>
      <c r="CM1148">
        <v>0.63357416018889501</v>
      </c>
      <c r="CN1148">
        <v>0.30390552287419398</v>
      </c>
      <c r="CO1148">
        <v>3.9145690242947499E-2</v>
      </c>
      <c r="CP1148">
        <v>0.11881390917557499</v>
      </c>
      <c r="CQ1148">
        <v>4.7817867247448298E-2</v>
      </c>
      <c r="CR1148">
        <v>1</v>
      </c>
      <c r="CS1148">
        <v>107</v>
      </c>
      <c r="CT1148">
        <v>55</v>
      </c>
      <c r="CU1148">
        <v>50</v>
      </c>
      <c r="CV1148" t="s">
        <v>8752</v>
      </c>
      <c r="CW1148" t="s">
        <v>120</v>
      </c>
      <c r="CX1148">
        <v>66103.7</v>
      </c>
      <c r="CY1148">
        <v>71.5</v>
      </c>
      <c r="CZ1148">
        <v>90</v>
      </c>
      <c r="DA1148">
        <v>90.1</v>
      </c>
      <c r="DB1148">
        <v>759.07</v>
      </c>
      <c r="DC1148">
        <v>714.26</v>
      </c>
      <c r="DD1148" t="s">
        <v>8757</v>
      </c>
      <c r="DE1148" t="s">
        <v>8758</v>
      </c>
      <c r="DF1148" t="s">
        <v>111</v>
      </c>
    </row>
    <row r="1149" spans="1:110" x14ac:dyDescent="0.25">
      <c r="A1149" t="s">
        <v>8765</v>
      </c>
      <c r="B1149">
        <v>0.2238</v>
      </c>
      <c r="C1149">
        <v>-0.30330000000000001</v>
      </c>
      <c r="D1149">
        <v>-0.4133</v>
      </c>
      <c r="E1149">
        <v>1.1040000000000001</v>
      </c>
      <c r="F1149">
        <v>-0.38740000000000002</v>
      </c>
      <c r="G1149">
        <v>1.4731000000000001</v>
      </c>
      <c r="H1149">
        <v>0.51300000000000001</v>
      </c>
      <c r="I1149">
        <v>0.25679999999999997</v>
      </c>
      <c r="J1149">
        <v>-0.48809999999999998</v>
      </c>
      <c r="K1149">
        <v>-0.6925</v>
      </c>
      <c r="L1149" t="s">
        <v>111</v>
      </c>
      <c r="M1149">
        <v>-1.4563999999999999</v>
      </c>
      <c r="N1149">
        <v>-1.4254</v>
      </c>
      <c r="O1149">
        <v>-1.2853000000000001</v>
      </c>
      <c r="P1149">
        <v>-0.71519999999999995</v>
      </c>
      <c r="Q1149">
        <v>0.46073333333333299</v>
      </c>
      <c r="R1149">
        <v>0.31599435927241198</v>
      </c>
      <c r="S1149">
        <v>0.53037273985093902</v>
      </c>
      <c r="T1149">
        <v>0.28660744620638301</v>
      </c>
      <c r="U1149">
        <v>1.7534749999999999</v>
      </c>
      <c r="V1149">
        <v>1.41678167542415E-3</v>
      </c>
      <c r="W1149">
        <v>3.8565901190766499E-2</v>
      </c>
      <c r="X1149">
        <v>2.8803991087135598E-2</v>
      </c>
      <c r="Y1149">
        <v>0.38009999999999999</v>
      </c>
      <c r="Z1149">
        <v>0.40539003775670801</v>
      </c>
      <c r="AA1149">
        <v>0.67068323865382695</v>
      </c>
      <c r="AB1149">
        <v>0.42433955210650298</v>
      </c>
      <c r="AC1149">
        <v>-0.91264166666666602</v>
      </c>
      <c r="AD1149">
        <v>5.8431036739337402E-2</v>
      </c>
      <c r="AE1149">
        <v>0.16278678009031899</v>
      </c>
      <c r="AF1149">
        <v>7.39442888571476E-2</v>
      </c>
      <c r="AG1149" t="s">
        <v>8752</v>
      </c>
      <c r="AH1149">
        <v>1</v>
      </c>
      <c r="AI1149">
        <v>1</v>
      </c>
      <c r="AJ1149">
        <v>5.17</v>
      </c>
      <c r="AK1149">
        <v>5.17</v>
      </c>
      <c r="AL1149">
        <v>5.1660000000000004</v>
      </c>
      <c r="AM1149">
        <v>2</v>
      </c>
      <c r="AN1149">
        <v>1</v>
      </c>
      <c r="AO1149">
        <v>1</v>
      </c>
      <c r="AP1149">
        <v>0</v>
      </c>
      <c r="AQ1149">
        <v>-190.1661</v>
      </c>
      <c r="AR1149">
        <v>-1.2</v>
      </c>
      <c r="AS1149" t="s">
        <v>8428</v>
      </c>
      <c r="AT1149">
        <v>264</v>
      </c>
      <c r="AU1149" t="s">
        <v>114</v>
      </c>
      <c r="AV1149" t="s">
        <v>8766</v>
      </c>
      <c r="AW1149" t="s">
        <v>233</v>
      </c>
      <c r="AX1149" t="s">
        <v>8767</v>
      </c>
      <c r="AY1149" t="s">
        <v>8768</v>
      </c>
      <c r="AZ1149">
        <v>7</v>
      </c>
      <c r="BA1149">
        <v>41.1</v>
      </c>
      <c r="BB1149">
        <v>150.56</v>
      </c>
      <c r="BC1149" t="s">
        <v>8752</v>
      </c>
      <c r="BD1149" t="s">
        <v>120</v>
      </c>
      <c r="BE1149">
        <v>66103.7</v>
      </c>
      <c r="BF1149" t="s">
        <v>8769</v>
      </c>
      <c r="BG1149">
        <v>494.63529999999997</v>
      </c>
      <c r="BH1149" t="s">
        <v>8757</v>
      </c>
      <c r="BI1149" t="s">
        <v>8758</v>
      </c>
      <c r="BJ1149" t="s">
        <v>111</v>
      </c>
      <c r="BK1149" t="s">
        <v>8752</v>
      </c>
      <c r="BL1149" t="s">
        <v>8752</v>
      </c>
      <c r="BM1149">
        <v>0.21742996366998599</v>
      </c>
      <c r="BN1149">
        <v>0.20587500235570499</v>
      </c>
      <c r="BO1149">
        <v>6.1229768577308101E-2</v>
      </c>
      <c r="BP1149">
        <v>-0.48929356153255998</v>
      </c>
      <c r="BQ1149">
        <v>8.1656652201874597E-2</v>
      </c>
      <c r="BR1149">
        <v>-0.16170820427194399</v>
      </c>
      <c r="BS1149">
        <v>0.55068447777609897</v>
      </c>
      <c r="BT1149">
        <v>0.15705807137981001</v>
      </c>
      <c r="BU1149">
        <v>-3.1703943317093003E-2</v>
      </c>
      <c r="BV1149">
        <v>-0.22248150753607199</v>
      </c>
      <c r="BW1149">
        <v>0.361745303707321</v>
      </c>
      <c r="BX1149">
        <v>0.42680159057506001</v>
      </c>
      <c r="BY1149">
        <v>-0.35290059758879</v>
      </c>
      <c r="BZ1149">
        <v>7.2593234567706597E-2</v>
      </c>
      <c r="CA1149">
        <v>-6.5698840181096896E-2</v>
      </c>
      <c r="CB1149">
        <v>0.49817560142919998</v>
      </c>
      <c r="CC1149">
        <v>2.4162699835566402E-3</v>
      </c>
      <c r="CD1149">
        <v>1.67658470850287E-2</v>
      </c>
      <c r="CE1149">
        <v>6.2283720801525801E-3</v>
      </c>
      <c r="CF1149">
        <v>0.31005024839720102</v>
      </c>
      <c r="CG1149">
        <v>4.9454924345380298E-2</v>
      </c>
      <c r="CH1149">
        <v>0.196521159765325</v>
      </c>
      <c r="CI1149">
        <v>0.12204704733572699</v>
      </c>
      <c r="CJ1149">
        <v>0.115780169842194</v>
      </c>
      <c r="CK1149">
        <v>0.43260844337008503</v>
      </c>
      <c r="CL1149">
        <v>0.79409630907469797</v>
      </c>
      <c r="CM1149">
        <v>0.63357416018889501</v>
      </c>
      <c r="CN1149">
        <v>0.30390552287419398</v>
      </c>
      <c r="CO1149">
        <v>3.9145690242947499E-2</v>
      </c>
      <c r="CP1149">
        <v>0.11881390917557499</v>
      </c>
      <c r="CQ1149">
        <v>4.7817867247448298E-2</v>
      </c>
      <c r="CR1149">
        <v>1</v>
      </c>
      <c r="CS1149">
        <v>107</v>
      </c>
      <c r="CT1149">
        <v>55</v>
      </c>
      <c r="CU1149">
        <v>50</v>
      </c>
      <c r="CV1149" t="s">
        <v>8752</v>
      </c>
      <c r="CW1149" t="s">
        <v>120</v>
      </c>
      <c r="CX1149">
        <v>66103.7</v>
      </c>
      <c r="CY1149">
        <v>71.5</v>
      </c>
      <c r="CZ1149">
        <v>90</v>
      </c>
      <c r="DA1149">
        <v>90.1</v>
      </c>
      <c r="DB1149">
        <v>759.07</v>
      </c>
      <c r="DC1149">
        <v>714.26</v>
      </c>
      <c r="DD1149" t="s">
        <v>8757</v>
      </c>
      <c r="DE1149" t="s">
        <v>8758</v>
      </c>
      <c r="DF1149" t="s">
        <v>111</v>
      </c>
    </row>
    <row r="1150" spans="1:110" x14ac:dyDescent="0.25">
      <c r="A1150" t="s">
        <v>8770</v>
      </c>
      <c r="B1150">
        <v>0.35670000000000002</v>
      </c>
      <c r="C1150">
        <v>0.3327</v>
      </c>
      <c r="D1150">
        <v>0.2772</v>
      </c>
      <c r="E1150">
        <v>0.12520000000000001</v>
      </c>
      <c r="F1150">
        <v>5.2499999999999998E-2</v>
      </c>
      <c r="G1150">
        <v>0.23300000000000001</v>
      </c>
      <c r="H1150">
        <v>-0.1638</v>
      </c>
      <c r="I1150">
        <v>0.69710000000000005</v>
      </c>
      <c r="J1150">
        <v>0.9849</v>
      </c>
      <c r="K1150">
        <v>0.50570000000000004</v>
      </c>
      <c r="L1150">
        <v>0.2387</v>
      </c>
      <c r="M1150">
        <v>0.16700000000000001</v>
      </c>
      <c r="N1150">
        <v>-0.18240000000000001</v>
      </c>
      <c r="O1150">
        <v>2.8899999999999999E-2</v>
      </c>
      <c r="P1150">
        <v>-8.3000000000000001E-3</v>
      </c>
      <c r="Q1150">
        <v>-0.33365</v>
      </c>
      <c r="R1150">
        <v>0.112857794981119</v>
      </c>
      <c r="S1150">
        <v>0.29685201924554999</v>
      </c>
      <c r="T1150">
        <v>0.160415482818907</v>
      </c>
      <c r="U1150">
        <v>3.9266666666666603E-2</v>
      </c>
      <c r="V1150">
        <v>0.85690381179399699</v>
      </c>
      <c r="W1150">
        <v>0.961060041688092</v>
      </c>
      <c r="X1150">
        <v>0.71779380282221295</v>
      </c>
      <c r="Y1150">
        <v>-0.232383333333333</v>
      </c>
      <c r="Z1150">
        <v>0.29472297594656799</v>
      </c>
      <c r="AA1150">
        <v>0.57950989714849999</v>
      </c>
      <c r="AB1150">
        <v>0.36665441452042202</v>
      </c>
      <c r="AC1150">
        <v>-0.60529999999999995</v>
      </c>
      <c r="AD1150">
        <v>7.9940620995580906E-3</v>
      </c>
      <c r="AE1150">
        <v>4.4201151163294698E-2</v>
      </c>
      <c r="AF1150">
        <v>2.0077936842437E-2</v>
      </c>
      <c r="AG1150" t="s">
        <v>8752</v>
      </c>
      <c r="AH1150">
        <v>1</v>
      </c>
      <c r="AI1150">
        <v>2</v>
      </c>
      <c r="AJ1150">
        <v>14.9</v>
      </c>
      <c r="AK1150">
        <v>12.82</v>
      </c>
      <c r="AL1150">
        <v>14.118</v>
      </c>
      <c r="AM1150">
        <v>3</v>
      </c>
      <c r="AN1150">
        <v>1</v>
      </c>
      <c r="AO1150">
        <v>1</v>
      </c>
      <c r="AP1150">
        <v>0</v>
      </c>
      <c r="AQ1150">
        <v>-190.16460000000001</v>
      </c>
      <c r="AR1150">
        <v>-0.2</v>
      </c>
      <c r="AS1150" t="s">
        <v>8771</v>
      </c>
      <c r="AT1150">
        <v>264</v>
      </c>
      <c r="AU1150" t="s">
        <v>114</v>
      </c>
      <c r="AV1150" t="s">
        <v>8772</v>
      </c>
      <c r="AW1150" t="s">
        <v>135</v>
      </c>
      <c r="AX1150" t="s">
        <v>8773</v>
      </c>
      <c r="AY1150" t="s">
        <v>8774</v>
      </c>
      <c r="AZ1150">
        <v>8</v>
      </c>
      <c r="BA1150">
        <v>41.1</v>
      </c>
      <c r="BB1150">
        <v>150.56</v>
      </c>
      <c r="BC1150" t="s">
        <v>8752</v>
      </c>
      <c r="BD1150" t="s">
        <v>120</v>
      </c>
      <c r="BE1150">
        <v>66103.7</v>
      </c>
      <c r="BF1150" t="s">
        <v>8775</v>
      </c>
      <c r="BG1150">
        <v>661.88250000000005</v>
      </c>
      <c r="BH1150" t="s">
        <v>8757</v>
      </c>
      <c r="BI1150" t="s">
        <v>8758</v>
      </c>
      <c r="BJ1150" t="s">
        <v>111</v>
      </c>
      <c r="BK1150" t="s">
        <v>8752</v>
      </c>
      <c r="BL1150" t="s">
        <v>8752</v>
      </c>
      <c r="BM1150">
        <v>0.21742996366998599</v>
      </c>
      <c r="BN1150">
        <v>0.20587500235570499</v>
      </c>
      <c r="BO1150">
        <v>6.1229768577308101E-2</v>
      </c>
      <c r="BP1150">
        <v>-0.48929356153255998</v>
      </c>
      <c r="BQ1150">
        <v>8.1656652201874597E-2</v>
      </c>
      <c r="BR1150">
        <v>-0.16170820427194399</v>
      </c>
      <c r="BS1150">
        <v>0.55068447777609897</v>
      </c>
      <c r="BT1150">
        <v>0.15705807137981001</v>
      </c>
      <c r="BU1150">
        <v>-3.1703943317093003E-2</v>
      </c>
      <c r="BV1150">
        <v>-0.22248150753607199</v>
      </c>
      <c r="BW1150">
        <v>0.361745303707321</v>
      </c>
      <c r="BX1150">
        <v>0.42680159057506001</v>
      </c>
      <c r="BY1150">
        <v>-0.35290059758879</v>
      </c>
      <c r="BZ1150">
        <v>7.2593234567706597E-2</v>
      </c>
      <c r="CA1150">
        <v>-6.5698840181096896E-2</v>
      </c>
      <c r="CB1150">
        <v>0.49817560142919998</v>
      </c>
      <c r="CC1150">
        <v>2.4162699835566402E-3</v>
      </c>
      <c r="CD1150">
        <v>1.67658470850287E-2</v>
      </c>
      <c r="CE1150">
        <v>6.2283720801525801E-3</v>
      </c>
      <c r="CF1150">
        <v>0.31005024839720102</v>
      </c>
      <c r="CG1150">
        <v>4.9454924345380298E-2</v>
      </c>
      <c r="CH1150">
        <v>0.196521159765325</v>
      </c>
      <c r="CI1150">
        <v>0.12204704733572699</v>
      </c>
      <c r="CJ1150">
        <v>0.115780169842194</v>
      </c>
      <c r="CK1150">
        <v>0.43260844337008503</v>
      </c>
      <c r="CL1150">
        <v>0.79409630907469797</v>
      </c>
      <c r="CM1150">
        <v>0.63357416018889501</v>
      </c>
      <c r="CN1150">
        <v>0.30390552287419398</v>
      </c>
      <c r="CO1150">
        <v>3.9145690242947499E-2</v>
      </c>
      <c r="CP1150">
        <v>0.11881390917557499</v>
      </c>
      <c r="CQ1150">
        <v>4.7817867247448298E-2</v>
      </c>
      <c r="CR1150">
        <v>1</v>
      </c>
      <c r="CS1150">
        <v>107</v>
      </c>
      <c r="CT1150">
        <v>55</v>
      </c>
      <c r="CU1150">
        <v>50</v>
      </c>
      <c r="CV1150" t="s">
        <v>8752</v>
      </c>
      <c r="CW1150" t="s">
        <v>120</v>
      </c>
      <c r="CX1150">
        <v>66103.7</v>
      </c>
      <c r="CY1150">
        <v>71.5</v>
      </c>
      <c r="CZ1150">
        <v>90</v>
      </c>
      <c r="DA1150">
        <v>90.1</v>
      </c>
      <c r="DB1150">
        <v>759.07</v>
      </c>
      <c r="DC1150">
        <v>714.26</v>
      </c>
      <c r="DD1150" t="s">
        <v>8757</v>
      </c>
      <c r="DE1150" t="s">
        <v>8758</v>
      </c>
      <c r="DF1150" t="s">
        <v>111</v>
      </c>
    </row>
    <row r="1151" spans="1:110" x14ac:dyDescent="0.25">
      <c r="A1151" t="s">
        <v>8776</v>
      </c>
      <c r="B1151">
        <v>0.2051</v>
      </c>
      <c r="C1151">
        <v>-0.33439999999999998</v>
      </c>
      <c r="D1151">
        <v>-0.18140000000000001</v>
      </c>
      <c r="E1151">
        <v>-1.0491999999999999</v>
      </c>
      <c r="F1151">
        <v>5.28E-2</v>
      </c>
      <c r="G1151">
        <v>0.2283</v>
      </c>
      <c r="H1151">
        <v>-2.2599999999999999E-2</v>
      </c>
      <c r="I1151">
        <v>0.15210000000000001</v>
      </c>
      <c r="J1151">
        <v>-0.1051</v>
      </c>
      <c r="K1151">
        <v>0.38</v>
      </c>
      <c r="L1151">
        <v>-0.59019999999999995</v>
      </c>
      <c r="M1151">
        <v>8.0999999999999996E-3</v>
      </c>
      <c r="N1151">
        <v>0.68459999999999999</v>
      </c>
      <c r="O1151">
        <v>0.76390000000000002</v>
      </c>
      <c r="P1151">
        <v>0.85470000000000002</v>
      </c>
      <c r="Q1151">
        <v>-0.29917499999999903</v>
      </c>
      <c r="R1151">
        <v>0.31883780858302102</v>
      </c>
      <c r="S1151">
        <v>0.53400608414666895</v>
      </c>
      <c r="T1151">
        <v>0.28857086448101099</v>
      </c>
      <c r="U1151">
        <v>-0.49165833333333298</v>
      </c>
      <c r="V1151">
        <v>0.13750583429073099</v>
      </c>
      <c r="W1151">
        <v>0.46212532586208199</v>
      </c>
      <c r="X1151">
        <v>0.34515085493342501</v>
      </c>
      <c r="Y1151">
        <v>0.42614166666666597</v>
      </c>
      <c r="Z1151">
        <v>0.19397603471102901</v>
      </c>
      <c r="AA1151">
        <v>0.473617193241965</v>
      </c>
      <c r="AB1151">
        <v>0.299656374376708</v>
      </c>
      <c r="AC1151">
        <v>0.61862499999999998</v>
      </c>
      <c r="AD1151">
        <v>4.98841057835962E-2</v>
      </c>
      <c r="AE1151">
        <v>0.147069916267315</v>
      </c>
      <c r="AF1151">
        <v>6.6805058522768704E-2</v>
      </c>
      <c r="AG1151" t="s">
        <v>8752</v>
      </c>
      <c r="AH1151">
        <v>1</v>
      </c>
      <c r="AI1151">
        <v>2</v>
      </c>
      <c r="AJ1151">
        <v>15.89</v>
      </c>
      <c r="AK1151">
        <v>15.89</v>
      </c>
      <c r="AL1151">
        <v>99</v>
      </c>
      <c r="AM1151">
        <v>1</v>
      </c>
      <c r="AN1151">
        <v>1</v>
      </c>
      <c r="AO1151">
        <v>1</v>
      </c>
      <c r="AP1151">
        <v>0</v>
      </c>
      <c r="AQ1151">
        <v>-190.16900000000001</v>
      </c>
      <c r="AR1151">
        <v>-2.5</v>
      </c>
      <c r="AS1151" t="s">
        <v>6971</v>
      </c>
      <c r="AT1151">
        <v>271</v>
      </c>
      <c r="AU1151" t="s">
        <v>114</v>
      </c>
      <c r="AV1151" t="s">
        <v>8777</v>
      </c>
      <c r="AW1151" t="s">
        <v>210</v>
      </c>
      <c r="AX1151" t="s">
        <v>8778</v>
      </c>
      <c r="AY1151" t="s">
        <v>8779</v>
      </c>
      <c r="AZ1151">
        <v>9</v>
      </c>
      <c r="BA1151">
        <v>41.1</v>
      </c>
      <c r="BB1151">
        <v>150.56</v>
      </c>
      <c r="BC1151" t="s">
        <v>8752</v>
      </c>
      <c r="BD1151" t="s">
        <v>120</v>
      </c>
      <c r="BE1151">
        <v>66103.7</v>
      </c>
      <c r="BF1151" t="s">
        <v>8780</v>
      </c>
      <c r="BG1151">
        <v>636.35379999999998</v>
      </c>
      <c r="BH1151" t="s">
        <v>8757</v>
      </c>
      <c r="BI1151" t="s">
        <v>8758</v>
      </c>
      <c r="BJ1151" t="s">
        <v>111</v>
      </c>
      <c r="BK1151" t="s">
        <v>8752</v>
      </c>
      <c r="BL1151" t="s">
        <v>8752</v>
      </c>
      <c r="BM1151">
        <v>0.21742996366998599</v>
      </c>
      <c r="BN1151">
        <v>0.20587500235570499</v>
      </c>
      <c r="BO1151">
        <v>6.1229768577308101E-2</v>
      </c>
      <c r="BP1151">
        <v>-0.48929356153255998</v>
      </c>
      <c r="BQ1151">
        <v>8.1656652201874597E-2</v>
      </c>
      <c r="BR1151">
        <v>-0.16170820427194399</v>
      </c>
      <c r="BS1151">
        <v>0.55068447777609897</v>
      </c>
      <c r="BT1151">
        <v>0.15705807137981001</v>
      </c>
      <c r="BU1151">
        <v>-3.1703943317093003E-2</v>
      </c>
      <c r="BV1151">
        <v>-0.22248150753607199</v>
      </c>
      <c r="BW1151">
        <v>0.361745303707321</v>
      </c>
      <c r="BX1151">
        <v>0.42680159057506001</v>
      </c>
      <c r="BY1151">
        <v>-0.35290059758879</v>
      </c>
      <c r="BZ1151">
        <v>7.2593234567706597E-2</v>
      </c>
      <c r="CA1151">
        <v>-6.5698840181096896E-2</v>
      </c>
      <c r="CB1151">
        <v>0.49817560142919998</v>
      </c>
      <c r="CC1151">
        <v>2.4162699835566402E-3</v>
      </c>
      <c r="CD1151">
        <v>1.67658470850287E-2</v>
      </c>
      <c r="CE1151">
        <v>6.2283720801525801E-3</v>
      </c>
      <c r="CF1151">
        <v>0.31005024839720102</v>
      </c>
      <c r="CG1151">
        <v>4.9454924345380298E-2</v>
      </c>
      <c r="CH1151">
        <v>0.196521159765325</v>
      </c>
      <c r="CI1151">
        <v>0.12204704733572699</v>
      </c>
      <c r="CJ1151">
        <v>0.115780169842194</v>
      </c>
      <c r="CK1151">
        <v>0.43260844337008503</v>
      </c>
      <c r="CL1151">
        <v>0.79409630907469797</v>
      </c>
      <c r="CM1151">
        <v>0.63357416018889501</v>
      </c>
      <c r="CN1151">
        <v>0.30390552287419398</v>
      </c>
      <c r="CO1151">
        <v>3.9145690242947499E-2</v>
      </c>
      <c r="CP1151">
        <v>0.11881390917557499</v>
      </c>
      <c r="CQ1151">
        <v>4.7817867247448298E-2</v>
      </c>
      <c r="CR1151">
        <v>1</v>
      </c>
      <c r="CS1151">
        <v>107</v>
      </c>
      <c r="CT1151">
        <v>55</v>
      </c>
      <c r="CU1151">
        <v>50</v>
      </c>
      <c r="CV1151" t="s">
        <v>8752</v>
      </c>
      <c r="CW1151" t="s">
        <v>120</v>
      </c>
      <c r="CX1151">
        <v>66103.7</v>
      </c>
      <c r="CY1151">
        <v>71.5</v>
      </c>
      <c r="CZ1151">
        <v>90</v>
      </c>
      <c r="DA1151">
        <v>90.1</v>
      </c>
      <c r="DB1151">
        <v>759.07</v>
      </c>
      <c r="DC1151">
        <v>714.26</v>
      </c>
      <c r="DD1151" t="s">
        <v>8757</v>
      </c>
      <c r="DE1151" t="s">
        <v>8758</v>
      </c>
      <c r="DF1151" t="s">
        <v>111</v>
      </c>
    </row>
    <row r="1152" spans="1:110" x14ac:dyDescent="0.25">
      <c r="A1152" t="s">
        <v>8781</v>
      </c>
      <c r="B1152">
        <v>1.89E-2</v>
      </c>
      <c r="C1152">
        <v>0.52410000000000001</v>
      </c>
      <c r="D1152">
        <v>0.3412</v>
      </c>
      <c r="E1152">
        <v>0.32279999999999998</v>
      </c>
      <c r="F1152">
        <v>0.4274</v>
      </c>
      <c r="G1152">
        <v>0.50639999999999996</v>
      </c>
      <c r="H1152">
        <v>0.2586</v>
      </c>
      <c r="I1152">
        <v>-0.57999999999999996</v>
      </c>
      <c r="J1152">
        <v>-1.0667</v>
      </c>
      <c r="K1152">
        <v>-0.84179999999999999</v>
      </c>
      <c r="L1152" t="s">
        <v>111</v>
      </c>
      <c r="M1152">
        <v>0.2676</v>
      </c>
      <c r="N1152">
        <v>2.4199999999999999E-2</v>
      </c>
      <c r="O1152">
        <v>-0.50370000000000004</v>
      </c>
      <c r="P1152">
        <v>0.1598</v>
      </c>
      <c r="Q1152">
        <v>1.1312500000000001</v>
      </c>
      <c r="R1152" s="1">
        <v>2.8426482849013799E-4</v>
      </c>
      <c r="S1152">
        <v>9.9517846151060702E-3</v>
      </c>
      <c r="T1152">
        <v>5.3778321535400703E-3</v>
      </c>
      <c r="U1152">
        <v>0.41049166666666598</v>
      </c>
      <c r="V1152">
        <v>0.104111718579431</v>
      </c>
      <c r="W1152">
        <v>0.40326772645633202</v>
      </c>
      <c r="X1152">
        <v>0.30119145773673001</v>
      </c>
      <c r="Y1152">
        <v>9.57166666666667E-2</v>
      </c>
      <c r="Z1152">
        <v>0.69146330344321405</v>
      </c>
      <c r="AA1152">
        <v>0.85754703191325299</v>
      </c>
      <c r="AB1152">
        <v>0.54256779126122201</v>
      </c>
      <c r="AC1152">
        <v>0.81647499999999995</v>
      </c>
      <c r="AD1152">
        <v>3.82951646660917E-3</v>
      </c>
      <c r="AE1152">
        <v>2.7003872775201401E-2</v>
      </c>
      <c r="AF1152">
        <v>1.22662427971318E-2</v>
      </c>
      <c r="AG1152" t="s">
        <v>8752</v>
      </c>
      <c r="AH1152">
        <v>1</v>
      </c>
      <c r="AI1152">
        <v>2</v>
      </c>
      <c r="AJ1152">
        <v>15.58</v>
      </c>
      <c r="AK1152">
        <v>10.09</v>
      </c>
      <c r="AL1152">
        <v>4.3339999999999996</v>
      </c>
      <c r="AM1152">
        <v>2</v>
      </c>
      <c r="AN1152">
        <v>1</v>
      </c>
      <c r="AO1152">
        <v>1</v>
      </c>
      <c r="AP1152">
        <v>0</v>
      </c>
      <c r="AQ1152">
        <v>-190.16849999999999</v>
      </c>
      <c r="AR1152">
        <v>-1.6</v>
      </c>
      <c r="AS1152" t="s">
        <v>5462</v>
      </c>
      <c r="AT1152">
        <v>471</v>
      </c>
      <c r="AU1152" t="s">
        <v>114</v>
      </c>
      <c r="AV1152" t="s">
        <v>8782</v>
      </c>
      <c r="AW1152" t="s">
        <v>615</v>
      </c>
      <c r="AX1152" t="s">
        <v>8783</v>
      </c>
      <c r="AY1152" t="s">
        <v>8784</v>
      </c>
      <c r="AZ1152">
        <v>10</v>
      </c>
      <c r="BA1152">
        <v>41.1</v>
      </c>
      <c r="BB1152">
        <v>150.56</v>
      </c>
      <c r="BC1152" t="s">
        <v>8752</v>
      </c>
      <c r="BD1152" t="s">
        <v>120</v>
      </c>
      <c r="BE1152">
        <v>66103.7</v>
      </c>
      <c r="BF1152" t="s">
        <v>8785</v>
      </c>
      <c r="BG1152">
        <v>647.86260000000004</v>
      </c>
      <c r="BH1152" t="s">
        <v>8757</v>
      </c>
      <c r="BI1152" t="s">
        <v>8758</v>
      </c>
      <c r="BJ1152" t="s">
        <v>111</v>
      </c>
      <c r="BK1152" t="s">
        <v>8752</v>
      </c>
      <c r="BL1152" t="s">
        <v>8752</v>
      </c>
      <c r="BM1152">
        <v>0.21742996366998599</v>
      </c>
      <c r="BN1152">
        <v>0.20587500235570499</v>
      </c>
      <c r="BO1152">
        <v>6.1229768577308101E-2</v>
      </c>
      <c r="BP1152">
        <v>-0.48929356153255998</v>
      </c>
      <c r="BQ1152">
        <v>8.1656652201874597E-2</v>
      </c>
      <c r="BR1152">
        <v>-0.16170820427194399</v>
      </c>
      <c r="BS1152">
        <v>0.55068447777609897</v>
      </c>
      <c r="BT1152">
        <v>0.15705807137981001</v>
      </c>
      <c r="BU1152">
        <v>-3.1703943317093003E-2</v>
      </c>
      <c r="BV1152">
        <v>-0.22248150753607199</v>
      </c>
      <c r="BW1152">
        <v>0.361745303707321</v>
      </c>
      <c r="BX1152">
        <v>0.42680159057506001</v>
      </c>
      <c r="BY1152">
        <v>-0.35290059758879</v>
      </c>
      <c r="BZ1152">
        <v>7.2593234567706597E-2</v>
      </c>
      <c r="CA1152">
        <v>-6.5698840181096896E-2</v>
      </c>
      <c r="CB1152">
        <v>0.49817560142919998</v>
      </c>
      <c r="CC1152">
        <v>2.4162699835566402E-3</v>
      </c>
      <c r="CD1152">
        <v>1.67658470850287E-2</v>
      </c>
      <c r="CE1152">
        <v>6.2283720801525801E-3</v>
      </c>
      <c r="CF1152">
        <v>0.31005024839720102</v>
      </c>
      <c r="CG1152">
        <v>4.9454924345380298E-2</v>
      </c>
      <c r="CH1152">
        <v>0.196521159765325</v>
      </c>
      <c r="CI1152">
        <v>0.12204704733572699</v>
      </c>
      <c r="CJ1152">
        <v>0.115780169842194</v>
      </c>
      <c r="CK1152">
        <v>0.43260844337008503</v>
      </c>
      <c r="CL1152">
        <v>0.79409630907469797</v>
      </c>
      <c r="CM1152">
        <v>0.63357416018889501</v>
      </c>
      <c r="CN1152">
        <v>0.30390552287419398</v>
      </c>
      <c r="CO1152">
        <v>3.9145690242947499E-2</v>
      </c>
      <c r="CP1152">
        <v>0.11881390917557499</v>
      </c>
      <c r="CQ1152">
        <v>4.7817867247448298E-2</v>
      </c>
      <c r="CR1152">
        <v>1</v>
      </c>
      <c r="CS1152">
        <v>107</v>
      </c>
      <c r="CT1152">
        <v>55</v>
      </c>
      <c r="CU1152">
        <v>50</v>
      </c>
      <c r="CV1152" t="s">
        <v>8752</v>
      </c>
      <c r="CW1152" t="s">
        <v>120</v>
      </c>
      <c r="CX1152">
        <v>66103.7</v>
      </c>
      <c r="CY1152">
        <v>71.5</v>
      </c>
      <c r="CZ1152">
        <v>90</v>
      </c>
      <c r="DA1152">
        <v>90.1</v>
      </c>
      <c r="DB1152">
        <v>759.07</v>
      </c>
      <c r="DC1152">
        <v>714.26</v>
      </c>
      <c r="DD1152" t="s">
        <v>8757</v>
      </c>
      <c r="DE1152" t="s">
        <v>8758</v>
      </c>
      <c r="DF1152" t="s">
        <v>111</v>
      </c>
    </row>
    <row r="1153" spans="1:110" x14ac:dyDescent="0.25">
      <c r="A1153" t="s">
        <v>8786</v>
      </c>
      <c r="B1153">
        <v>0.6532</v>
      </c>
      <c r="C1153">
        <v>0.73470000000000002</v>
      </c>
      <c r="D1153">
        <v>0.30549999999999999</v>
      </c>
      <c r="E1153">
        <v>0.62739999999999996</v>
      </c>
      <c r="F1153">
        <v>-5.4800000000000001E-2</v>
      </c>
      <c r="G1153">
        <v>0.67779999999999996</v>
      </c>
      <c r="H1153">
        <v>-0.09</v>
      </c>
      <c r="I1153">
        <v>0.56540000000000001</v>
      </c>
      <c r="J1153">
        <v>0.2339</v>
      </c>
      <c r="K1153">
        <v>0.93</v>
      </c>
      <c r="L1153">
        <v>0.68</v>
      </c>
      <c r="M1153">
        <v>-0.26200000000000001</v>
      </c>
      <c r="N1153">
        <v>1.0699999999999999E-2</v>
      </c>
      <c r="O1153">
        <v>2.5399999999999999E-2</v>
      </c>
      <c r="P1153">
        <v>0.1391</v>
      </c>
      <c r="Q1153">
        <v>-2.2125000000000099E-2</v>
      </c>
      <c r="R1153">
        <v>0.92315196531496801</v>
      </c>
      <c r="S1153">
        <v>0.96639036115004295</v>
      </c>
      <c r="T1153">
        <v>0.52222645063832196</v>
      </c>
      <c r="U1153">
        <v>0.199366666666666</v>
      </c>
      <c r="V1153">
        <v>0.42591404716798698</v>
      </c>
      <c r="W1153">
        <v>0.74462587795364199</v>
      </c>
      <c r="X1153">
        <v>0.556144067416798</v>
      </c>
      <c r="Y1153">
        <v>-0.40253333333333302</v>
      </c>
      <c r="Z1153">
        <v>0.119145713229012</v>
      </c>
      <c r="AA1153">
        <v>0.36929820245609402</v>
      </c>
      <c r="AB1153">
        <v>0.233654018458093</v>
      </c>
      <c r="AC1153">
        <v>-0.62402500000000005</v>
      </c>
      <c r="AD1153">
        <v>1.4340294763793201E-2</v>
      </c>
      <c r="AE1153">
        <v>6.5740150360576205E-2</v>
      </c>
      <c r="AF1153">
        <v>2.9861814731378399E-2</v>
      </c>
      <c r="AG1153" t="s">
        <v>8752</v>
      </c>
      <c r="AH1153">
        <v>1</v>
      </c>
      <c r="AI1153">
        <v>3</v>
      </c>
      <c r="AJ1153">
        <v>8.32</v>
      </c>
      <c r="AK1153">
        <v>8.32</v>
      </c>
      <c r="AL1153">
        <v>3.5289999999999999</v>
      </c>
      <c r="AM1153">
        <v>2</v>
      </c>
      <c r="AN1153">
        <v>1</v>
      </c>
      <c r="AO1153">
        <v>1</v>
      </c>
      <c r="AP1153">
        <v>0</v>
      </c>
      <c r="AQ1153">
        <v>-190.16579999999999</v>
      </c>
      <c r="AR1153">
        <v>-1.1000000000000001</v>
      </c>
      <c r="AS1153" t="s">
        <v>8787</v>
      </c>
      <c r="AT1153">
        <v>483</v>
      </c>
      <c r="AU1153" t="s">
        <v>114</v>
      </c>
      <c r="AV1153" t="s">
        <v>8788</v>
      </c>
      <c r="AW1153" t="s">
        <v>135</v>
      </c>
      <c r="AX1153" t="s">
        <v>8789</v>
      </c>
      <c r="AY1153" t="s">
        <v>8790</v>
      </c>
      <c r="AZ1153">
        <v>11</v>
      </c>
      <c r="BA1153">
        <v>41.1</v>
      </c>
      <c r="BB1153">
        <v>150.56</v>
      </c>
      <c r="BC1153" t="s">
        <v>8752</v>
      </c>
      <c r="BD1153" t="s">
        <v>120</v>
      </c>
      <c r="BE1153">
        <v>66103.7</v>
      </c>
      <c r="BF1153" t="s">
        <v>8791</v>
      </c>
      <c r="BG1153">
        <v>461.94830000000002</v>
      </c>
      <c r="BH1153" t="s">
        <v>8757</v>
      </c>
      <c r="BI1153" t="s">
        <v>8758</v>
      </c>
      <c r="BJ1153" t="s">
        <v>111</v>
      </c>
      <c r="BK1153" t="s">
        <v>8752</v>
      </c>
      <c r="BL1153" t="s">
        <v>8752</v>
      </c>
      <c r="BM1153">
        <v>0.21742996366998599</v>
      </c>
      <c r="BN1153">
        <v>0.20587500235570499</v>
      </c>
      <c r="BO1153">
        <v>6.1229768577308101E-2</v>
      </c>
      <c r="BP1153">
        <v>-0.48929356153255998</v>
      </c>
      <c r="BQ1153">
        <v>8.1656652201874597E-2</v>
      </c>
      <c r="BR1153">
        <v>-0.16170820427194399</v>
      </c>
      <c r="BS1153">
        <v>0.55068447777609897</v>
      </c>
      <c r="BT1153">
        <v>0.15705807137981001</v>
      </c>
      <c r="BU1153">
        <v>-3.1703943317093003E-2</v>
      </c>
      <c r="BV1153">
        <v>-0.22248150753607199</v>
      </c>
      <c r="BW1153">
        <v>0.361745303707321</v>
      </c>
      <c r="BX1153">
        <v>0.42680159057506001</v>
      </c>
      <c r="BY1153">
        <v>-0.35290059758879</v>
      </c>
      <c r="BZ1153">
        <v>7.2593234567706597E-2</v>
      </c>
      <c r="CA1153">
        <v>-6.5698840181096896E-2</v>
      </c>
      <c r="CB1153">
        <v>0.49817560142919998</v>
      </c>
      <c r="CC1153">
        <v>2.4162699835566402E-3</v>
      </c>
      <c r="CD1153">
        <v>1.67658470850287E-2</v>
      </c>
      <c r="CE1153">
        <v>6.2283720801525801E-3</v>
      </c>
      <c r="CF1153">
        <v>0.31005024839720102</v>
      </c>
      <c r="CG1153">
        <v>4.9454924345380298E-2</v>
      </c>
      <c r="CH1153">
        <v>0.196521159765325</v>
      </c>
      <c r="CI1153">
        <v>0.12204704733572699</v>
      </c>
      <c r="CJ1153">
        <v>0.115780169842194</v>
      </c>
      <c r="CK1153">
        <v>0.43260844337008503</v>
      </c>
      <c r="CL1153">
        <v>0.79409630907469797</v>
      </c>
      <c r="CM1153">
        <v>0.63357416018889501</v>
      </c>
      <c r="CN1153">
        <v>0.30390552287419398</v>
      </c>
      <c r="CO1153">
        <v>3.9145690242947499E-2</v>
      </c>
      <c r="CP1153">
        <v>0.11881390917557499</v>
      </c>
      <c r="CQ1153">
        <v>4.7817867247448298E-2</v>
      </c>
      <c r="CR1153">
        <v>1</v>
      </c>
      <c r="CS1153">
        <v>107</v>
      </c>
      <c r="CT1153">
        <v>55</v>
      </c>
      <c r="CU1153">
        <v>50</v>
      </c>
      <c r="CV1153" t="s">
        <v>8752</v>
      </c>
      <c r="CW1153" t="s">
        <v>120</v>
      </c>
      <c r="CX1153">
        <v>66103.7</v>
      </c>
      <c r="CY1153">
        <v>71.5</v>
      </c>
      <c r="CZ1153">
        <v>90</v>
      </c>
      <c r="DA1153">
        <v>90.1</v>
      </c>
      <c r="DB1153">
        <v>759.07</v>
      </c>
      <c r="DC1153">
        <v>714.26</v>
      </c>
      <c r="DD1153" t="s">
        <v>8757</v>
      </c>
      <c r="DE1153" t="s">
        <v>8758</v>
      </c>
      <c r="DF1153" t="s">
        <v>111</v>
      </c>
    </row>
    <row r="1154" spans="1:110" x14ac:dyDescent="0.25">
      <c r="A1154" t="s">
        <v>8792</v>
      </c>
      <c r="B1154" t="s">
        <v>111</v>
      </c>
      <c r="C1154" t="s">
        <v>111</v>
      </c>
      <c r="D1154" t="s">
        <v>111</v>
      </c>
      <c r="E1154" t="s">
        <v>111</v>
      </c>
      <c r="F1154" t="s">
        <v>111</v>
      </c>
      <c r="G1154" t="s">
        <v>111</v>
      </c>
      <c r="H1154" t="s">
        <v>111</v>
      </c>
      <c r="I1154" t="s">
        <v>111</v>
      </c>
      <c r="J1154" t="s">
        <v>111</v>
      </c>
      <c r="K1154" t="s">
        <v>111</v>
      </c>
      <c r="L1154" t="s">
        <v>111</v>
      </c>
      <c r="M1154" t="s">
        <v>111</v>
      </c>
      <c r="N1154">
        <v>-0.35170000000000001</v>
      </c>
      <c r="O1154" t="s">
        <v>111</v>
      </c>
      <c r="P1154">
        <v>-0.43319999999999997</v>
      </c>
      <c r="Q1154" t="s">
        <v>111</v>
      </c>
      <c r="R1154" t="s">
        <v>111</v>
      </c>
      <c r="S1154" t="s">
        <v>111</v>
      </c>
      <c r="T1154" t="s">
        <v>111</v>
      </c>
      <c r="U1154" t="s">
        <v>111</v>
      </c>
      <c r="V1154" t="s">
        <v>111</v>
      </c>
      <c r="W1154" t="s">
        <v>111</v>
      </c>
      <c r="X1154" t="s">
        <v>111</v>
      </c>
      <c r="Y1154" t="s">
        <v>111</v>
      </c>
      <c r="Z1154" t="s">
        <v>111</v>
      </c>
      <c r="AA1154" t="s">
        <v>111</v>
      </c>
      <c r="AB1154" t="s">
        <v>111</v>
      </c>
      <c r="AC1154" t="s">
        <v>111</v>
      </c>
      <c r="AD1154" t="s">
        <v>111</v>
      </c>
      <c r="AE1154" t="s">
        <v>111</v>
      </c>
      <c r="AF1154" t="s">
        <v>111</v>
      </c>
      <c r="AG1154" t="s">
        <v>8752</v>
      </c>
      <c r="AH1154">
        <v>1</v>
      </c>
      <c r="AI1154">
        <v>1</v>
      </c>
      <c r="AJ1154">
        <v>14.8</v>
      </c>
      <c r="AK1154">
        <v>14.8</v>
      </c>
      <c r="AL1154">
        <v>99</v>
      </c>
      <c r="AM1154">
        <v>1</v>
      </c>
      <c r="AN1154">
        <v>1</v>
      </c>
      <c r="AO1154">
        <v>1</v>
      </c>
      <c r="AP1154">
        <v>0</v>
      </c>
      <c r="AQ1154">
        <v>-190.16669999999999</v>
      </c>
      <c r="AR1154">
        <v>-0.8</v>
      </c>
      <c r="AS1154" t="s">
        <v>7981</v>
      </c>
      <c r="AT1154">
        <v>516</v>
      </c>
      <c r="AU1154" t="s">
        <v>114</v>
      </c>
      <c r="AV1154" t="s">
        <v>8793</v>
      </c>
      <c r="AW1154" t="s">
        <v>154</v>
      </c>
      <c r="AX1154" t="s">
        <v>8794</v>
      </c>
      <c r="AY1154" t="s">
        <v>8795</v>
      </c>
      <c r="AZ1154">
        <v>12</v>
      </c>
      <c r="BA1154">
        <v>41.1</v>
      </c>
      <c r="BB1154">
        <v>150.56</v>
      </c>
      <c r="BC1154" t="s">
        <v>8752</v>
      </c>
      <c r="BD1154" t="s">
        <v>120</v>
      </c>
      <c r="BE1154">
        <v>66103.7</v>
      </c>
      <c r="BF1154" t="s">
        <v>8796</v>
      </c>
      <c r="BG1154">
        <v>1056.2139999999999</v>
      </c>
      <c r="BH1154" t="s">
        <v>8757</v>
      </c>
      <c r="BI1154" t="s">
        <v>8758</v>
      </c>
      <c r="BJ1154" t="s">
        <v>111</v>
      </c>
      <c r="BK1154" t="s">
        <v>8752</v>
      </c>
      <c r="BL1154" t="s">
        <v>8752</v>
      </c>
      <c r="BM1154">
        <v>0.21742996366998599</v>
      </c>
      <c r="BN1154">
        <v>0.20587500235570499</v>
      </c>
      <c r="BO1154">
        <v>6.1229768577308101E-2</v>
      </c>
      <c r="BP1154">
        <v>-0.48929356153255998</v>
      </c>
      <c r="BQ1154">
        <v>8.1656652201874597E-2</v>
      </c>
      <c r="BR1154">
        <v>-0.16170820427194399</v>
      </c>
      <c r="BS1154">
        <v>0.55068447777609897</v>
      </c>
      <c r="BT1154">
        <v>0.15705807137981001</v>
      </c>
      <c r="BU1154">
        <v>-3.1703943317093003E-2</v>
      </c>
      <c r="BV1154">
        <v>-0.22248150753607199</v>
      </c>
      <c r="BW1154">
        <v>0.361745303707321</v>
      </c>
      <c r="BX1154">
        <v>0.42680159057506001</v>
      </c>
      <c r="BY1154">
        <v>-0.35290059758879</v>
      </c>
      <c r="BZ1154">
        <v>7.2593234567706597E-2</v>
      </c>
      <c r="CA1154">
        <v>-6.5698840181096896E-2</v>
      </c>
      <c r="CB1154">
        <v>0.49817560142919998</v>
      </c>
      <c r="CC1154">
        <v>2.4162699835566402E-3</v>
      </c>
      <c r="CD1154">
        <v>1.67658470850287E-2</v>
      </c>
      <c r="CE1154">
        <v>6.2283720801525801E-3</v>
      </c>
      <c r="CF1154">
        <v>0.31005024839720102</v>
      </c>
      <c r="CG1154">
        <v>4.9454924345380298E-2</v>
      </c>
      <c r="CH1154">
        <v>0.196521159765325</v>
      </c>
      <c r="CI1154">
        <v>0.12204704733572699</v>
      </c>
      <c r="CJ1154">
        <v>0.115780169842194</v>
      </c>
      <c r="CK1154">
        <v>0.43260844337008503</v>
      </c>
      <c r="CL1154">
        <v>0.79409630907469797</v>
      </c>
      <c r="CM1154">
        <v>0.63357416018889501</v>
      </c>
      <c r="CN1154">
        <v>0.30390552287419398</v>
      </c>
      <c r="CO1154">
        <v>3.9145690242947499E-2</v>
      </c>
      <c r="CP1154">
        <v>0.11881390917557499</v>
      </c>
      <c r="CQ1154">
        <v>4.7817867247448298E-2</v>
      </c>
      <c r="CR1154">
        <v>1</v>
      </c>
      <c r="CS1154">
        <v>107</v>
      </c>
      <c r="CT1154">
        <v>55</v>
      </c>
      <c r="CU1154">
        <v>50</v>
      </c>
      <c r="CV1154" t="s">
        <v>8752</v>
      </c>
      <c r="CW1154" t="s">
        <v>120</v>
      </c>
      <c r="CX1154">
        <v>66103.7</v>
      </c>
      <c r="CY1154">
        <v>71.5</v>
      </c>
      <c r="CZ1154">
        <v>90</v>
      </c>
      <c r="DA1154">
        <v>90.1</v>
      </c>
      <c r="DB1154">
        <v>759.07</v>
      </c>
      <c r="DC1154">
        <v>714.26</v>
      </c>
      <c r="DD1154" t="s">
        <v>8757</v>
      </c>
      <c r="DE1154" t="s">
        <v>8758</v>
      </c>
      <c r="DF1154" t="s">
        <v>111</v>
      </c>
    </row>
    <row r="1155" spans="1:110" x14ac:dyDescent="0.25">
      <c r="A1155" t="s">
        <v>8797</v>
      </c>
      <c r="B1155">
        <v>-0.23899999999999999</v>
      </c>
      <c r="C1155">
        <v>-0.2361</v>
      </c>
      <c r="D1155">
        <v>-0.80459999999999998</v>
      </c>
      <c r="E1155">
        <v>-1.3142</v>
      </c>
      <c r="F1155">
        <v>4.9299999999999997E-2</v>
      </c>
      <c r="G1155">
        <v>1.3357000000000001</v>
      </c>
      <c r="H1155">
        <v>-0.61180000000000001</v>
      </c>
      <c r="I1155">
        <v>-4.8899999999999999E-2</v>
      </c>
      <c r="J1155">
        <v>0.22620000000000001</v>
      </c>
      <c r="K1155">
        <v>0.2676</v>
      </c>
      <c r="L1155">
        <v>-7.2900000000000006E-2</v>
      </c>
      <c r="M1155">
        <v>0.1341</v>
      </c>
      <c r="N1155">
        <v>0.43109999999999998</v>
      </c>
      <c r="O1155">
        <v>0.222</v>
      </c>
      <c r="P1155">
        <v>0.1205</v>
      </c>
      <c r="Q1155">
        <v>-0.741475</v>
      </c>
      <c r="R1155">
        <v>4.9585952336571697E-2</v>
      </c>
      <c r="S1155">
        <v>0.19402772249602099</v>
      </c>
      <c r="T1155">
        <v>0.104850392675639</v>
      </c>
      <c r="U1155">
        <v>3.0808333333333399E-2</v>
      </c>
      <c r="V1155">
        <v>0.93562950141386703</v>
      </c>
      <c r="W1155">
        <v>0.98966795722589196</v>
      </c>
      <c r="X1155">
        <v>0.73916040177957398</v>
      </c>
      <c r="Y1155">
        <v>0.90620833333333295</v>
      </c>
      <c r="Z1155">
        <v>2.8851278334470799E-2</v>
      </c>
      <c r="AA1155">
        <v>0.16058218223527401</v>
      </c>
      <c r="AB1155">
        <v>0.101599931769238</v>
      </c>
      <c r="AC1155">
        <v>0.13392499999999899</v>
      </c>
      <c r="AD1155">
        <v>0.70518336975779905</v>
      </c>
      <c r="AE1155">
        <v>0.81241380671458596</v>
      </c>
      <c r="AF1155">
        <v>0.36903095670242703</v>
      </c>
      <c r="AG1155" t="s">
        <v>8752</v>
      </c>
      <c r="AH1155">
        <v>1</v>
      </c>
      <c r="AI1155">
        <v>1</v>
      </c>
      <c r="AJ1155">
        <v>10.85</v>
      </c>
      <c r="AK1155">
        <v>10.85</v>
      </c>
      <c r="AL1155">
        <v>99</v>
      </c>
      <c r="AM1155">
        <v>1</v>
      </c>
      <c r="AN1155">
        <v>1</v>
      </c>
      <c r="AO1155">
        <v>1</v>
      </c>
      <c r="AP1155">
        <v>0</v>
      </c>
      <c r="AQ1155">
        <v>-190.166</v>
      </c>
      <c r="AR1155">
        <v>-1.1000000000000001</v>
      </c>
      <c r="AS1155" t="s">
        <v>8798</v>
      </c>
      <c r="AT1155">
        <v>58</v>
      </c>
      <c r="AU1155" t="s">
        <v>114</v>
      </c>
      <c r="AV1155" t="s">
        <v>8799</v>
      </c>
      <c r="AW1155" t="s">
        <v>210</v>
      </c>
      <c r="AX1155" t="s">
        <v>8800</v>
      </c>
      <c r="AY1155" t="s">
        <v>8801</v>
      </c>
      <c r="AZ1155">
        <v>1</v>
      </c>
      <c r="BA1155">
        <v>41.1</v>
      </c>
      <c r="BB1155">
        <v>150.56</v>
      </c>
      <c r="BC1155" t="s">
        <v>8752</v>
      </c>
      <c r="BD1155" t="s">
        <v>120</v>
      </c>
      <c r="BE1155">
        <v>66103.7</v>
      </c>
      <c r="BF1155" t="s">
        <v>8802</v>
      </c>
      <c r="BG1155">
        <v>532.62289999999996</v>
      </c>
      <c r="BH1155" t="s">
        <v>8757</v>
      </c>
      <c r="BI1155" t="s">
        <v>8758</v>
      </c>
      <c r="BJ1155" t="s">
        <v>111</v>
      </c>
      <c r="BK1155" t="s">
        <v>8752</v>
      </c>
      <c r="BL1155" t="s">
        <v>8752</v>
      </c>
      <c r="BM1155">
        <v>0.21742996366998599</v>
      </c>
      <c r="BN1155">
        <v>0.20587500235570499</v>
      </c>
      <c r="BO1155">
        <v>6.1229768577308101E-2</v>
      </c>
      <c r="BP1155">
        <v>-0.48929356153255998</v>
      </c>
      <c r="BQ1155">
        <v>8.1656652201874597E-2</v>
      </c>
      <c r="BR1155">
        <v>-0.16170820427194399</v>
      </c>
      <c r="BS1155">
        <v>0.55068447777609897</v>
      </c>
      <c r="BT1155">
        <v>0.15705807137981001</v>
      </c>
      <c r="BU1155">
        <v>-3.1703943317093003E-2</v>
      </c>
      <c r="BV1155">
        <v>-0.22248150753607199</v>
      </c>
      <c r="BW1155">
        <v>0.361745303707321</v>
      </c>
      <c r="BX1155">
        <v>0.42680159057506001</v>
      </c>
      <c r="BY1155">
        <v>-0.35290059758879</v>
      </c>
      <c r="BZ1155">
        <v>7.2593234567706597E-2</v>
      </c>
      <c r="CA1155">
        <v>-6.5698840181096896E-2</v>
      </c>
      <c r="CB1155">
        <v>0.49817560142919998</v>
      </c>
      <c r="CC1155">
        <v>2.4162699835566402E-3</v>
      </c>
      <c r="CD1155">
        <v>1.67658470850287E-2</v>
      </c>
      <c r="CE1155">
        <v>6.2283720801525801E-3</v>
      </c>
      <c r="CF1155">
        <v>0.31005024839720102</v>
      </c>
      <c r="CG1155">
        <v>4.9454924345380298E-2</v>
      </c>
      <c r="CH1155">
        <v>0.196521159765325</v>
      </c>
      <c r="CI1155">
        <v>0.12204704733572699</v>
      </c>
      <c r="CJ1155">
        <v>0.115780169842194</v>
      </c>
      <c r="CK1155">
        <v>0.43260844337008503</v>
      </c>
      <c r="CL1155">
        <v>0.79409630907469797</v>
      </c>
      <c r="CM1155">
        <v>0.63357416018889501</v>
      </c>
      <c r="CN1155">
        <v>0.30390552287419398</v>
      </c>
      <c r="CO1155">
        <v>3.9145690242947499E-2</v>
      </c>
      <c r="CP1155">
        <v>0.11881390917557499</v>
      </c>
      <c r="CQ1155">
        <v>4.7817867247448298E-2</v>
      </c>
      <c r="CR1155">
        <v>1</v>
      </c>
      <c r="CS1155">
        <v>107</v>
      </c>
      <c r="CT1155">
        <v>55</v>
      </c>
      <c r="CU1155">
        <v>50</v>
      </c>
      <c r="CV1155" t="s">
        <v>8752</v>
      </c>
      <c r="CW1155" t="s">
        <v>120</v>
      </c>
      <c r="CX1155">
        <v>66103.7</v>
      </c>
      <c r="CY1155">
        <v>71.5</v>
      </c>
      <c r="CZ1155">
        <v>90</v>
      </c>
      <c r="DA1155">
        <v>90.1</v>
      </c>
      <c r="DB1155">
        <v>759.07</v>
      </c>
      <c r="DC1155">
        <v>714.26</v>
      </c>
      <c r="DD1155" t="s">
        <v>8757</v>
      </c>
      <c r="DE1155" t="s">
        <v>8758</v>
      </c>
      <c r="DF1155" t="s">
        <v>111</v>
      </c>
    </row>
    <row r="1156" spans="1:110" x14ac:dyDescent="0.25">
      <c r="A1156" t="s">
        <v>8803</v>
      </c>
      <c r="B1156">
        <v>0.33119999999999999</v>
      </c>
      <c r="C1156">
        <v>0.78800000000000003</v>
      </c>
      <c r="D1156">
        <v>0.36380000000000001</v>
      </c>
      <c r="E1156">
        <v>-0.1048</v>
      </c>
      <c r="F1156">
        <v>0.13100000000000001</v>
      </c>
      <c r="G1156">
        <v>0.27189999999999998</v>
      </c>
      <c r="H1156">
        <v>8.7300000000000003E-2</v>
      </c>
      <c r="I1156">
        <v>0.1384</v>
      </c>
      <c r="J1156">
        <v>-9.5100000000000004E-2</v>
      </c>
      <c r="K1156" t="s">
        <v>111</v>
      </c>
      <c r="L1156">
        <v>0.64480000000000004</v>
      </c>
      <c r="M1156">
        <v>-1.5810999999999999</v>
      </c>
      <c r="N1156">
        <v>0.17929999999999999</v>
      </c>
      <c r="O1156">
        <v>0.17249999999999999</v>
      </c>
      <c r="P1156">
        <v>0.61580000000000001</v>
      </c>
      <c r="Q1156">
        <v>0.115183333333333</v>
      </c>
      <c r="R1156">
        <v>0.78804057628498003</v>
      </c>
      <c r="S1156">
        <v>0.89045658948397099</v>
      </c>
      <c r="T1156">
        <v>0.48119269693493999</v>
      </c>
      <c r="U1156">
        <v>0.31677499999999997</v>
      </c>
      <c r="V1156">
        <v>0.46348605700664403</v>
      </c>
      <c r="W1156">
        <v>0.77023539124821805</v>
      </c>
      <c r="X1156">
        <v>0.57527122819631804</v>
      </c>
      <c r="Y1156">
        <v>-0.18115000000000001</v>
      </c>
      <c r="Z1156">
        <v>0.67301473720601701</v>
      </c>
      <c r="AA1156">
        <v>0.846965987240902</v>
      </c>
      <c r="AB1156">
        <v>0.53587319163756697</v>
      </c>
      <c r="AC1156">
        <v>-0.38274166666666598</v>
      </c>
      <c r="AD1156">
        <v>0.37784455902004699</v>
      </c>
      <c r="AE1156">
        <v>0.54646371559547802</v>
      </c>
      <c r="AF1156">
        <v>0.24822575158451199</v>
      </c>
      <c r="AG1156" t="s">
        <v>8752</v>
      </c>
      <c r="AH1156">
        <v>1</v>
      </c>
      <c r="AI1156">
        <v>2</v>
      </c>
      <c r="AJ1156">
        <v>15.2</v>
      </c>
      <c r="AK1156">
        <v>14.6</v>
      </c>
      <c r="AL1156">
        <v>99</v>
      </c>
      <c r="AM1156">
        <v>1</v>
      </c>
      <c r="AN1156">
        <v>1</v>
      </c>
      <c r="AO1156">
        <v>1</v>
      </c>
      <c r="AP1156">
        <v>0</v>
      </c>
      <c r="AQ1156">
        <v>-190.16669999999999</v>
      </c>
      <c r="AR1156">
        <v>-1</v>
      </c>
      <c r="AS1156" t="s">
        <v>4684</v>
      </c>
      <c r="AT1156">
        <v>68</v>
      </c>
      <c r="AU1156" t="s">
        <v>142</v>
      </c>
      <c r="AV1156" t="s">
        <v>8804</v>
      </c>
      <c r="AW1156" t="s">
        <v>233</v>
      </c>
      <c r="AX1156" t="s">
        <v>8805</v>
      </c>
      <c r="AY1156" t="s">
        <v>8806</v>
      </c>
      <c r="AZ1156">
        <v>2</v>
      </c>
      <c r="BA1156">
        <v>41.1</v>
      </c>
      <c r="BB1156">
        <v>150.56</v>
      </c>
      <c r="BC1156" t="s">
        <v>8752</v>
      </c>
      <c r="BD1156" t="s">
        <v>120</v>
      </c>
      <c r="BE1156">
        <v>66103.7</v>
      </c>
      <c r="BF1156" t="s">
        <v>8807</v>
      </c>
      <c r="BG1156">
        <v>607.08000000000004</v>
      </c>
      <c r="BH1156" t="s">
        <v>8757</v>
      </c>
      <c r="BI1156" t="s">
        <v>8758</v>
      </c>
      <c r="BJ1156" t="s">
        <v>111</v>
      </c>
      <c r="BK1156" t="s">
        <v>8752</v>
      </c>
      <c r="BL1156" t="s">
        <v>8752</v>
      </c>
      <c r="BM1156">
        <v>0.21742996366998599</v>
      </c>
      <c r="BN1156">
        <v>0.20587500235570499</v>
      </c>
      <c r="BO1156">
        <v>6.1229768577308101E-2</v>
      </c>
      <c r="BP1156">
        <v>-0.48929356153255998</v>
      </c>
      <c r="BQ1156">
        <v>8.1656652201874597E-2</v>
      </c>
      <c r="BR1156">
        <v>-0.16170820427194399</v>
      </c>
      <c r="BS1156">
        <v>0.55068447777609897</v>
      </c>
      <c r="BT1156">
        <v>0.15705807137981001</v>
      </c>
      <c r="BU1156">
        <v>-3.1703943317093003E-2</v>
      </c>
      <c r="BV1156">
        <v>-0.22248150753607199</v>
      </c>
      <c r="BW1156">
        <v>0.361745303707321</v>
      </c>
      <c r="BX1156">
        <v>0.42680159057506001</v>
      </c>
      <c r="BY1156">
        <v>-0.35290059758879</v>
      </c>
      <c r="BZ1156">
        <v>7.2593234567706597E-2</v>
      </c>
      <c r="CA1156">
        <v>-6.5698840181096896E-2</v>
      </c>
      <c r="CB1156">
        <v>0.49817560142919998</v>
      </c>
      <c r="CC1156">
        <v>2.4162699835566402E-3</v>
      </c>
      <c r="CD1156">
        <v>1.67658470850287E-2</v>
      </c>
      <c r="CE1156">
        <v>6.2283720801525801E-3</v>
      </c>
      <c r="CF1156">
        <v>0.31005024839720102</v>
      </c>
      <c r="CG1156">
        <v>4.9454924345380298E-2</v>
      </c>
      <c r="CH1156">
        <v>0.196521159765325</v>
      </c>
      <c r="CI1156">
        <v>0.12204704733572699</v>
      </c>
      <c r="CJ1156">
        <v>0.115780169842194</v>
      </c>
      <c r="CK1156">
        <v>0.43260844337008503</v>
      </c>
      <c r="CL1156">
        <v>0.79409630907469797</v>
      </c>
      <c r="CM1156">
        <v>0.63357416018889501</v>
      </c>
      <c r="CN1156">
        <v>0.30390552287419398</v>
      </c>
      <c r="CO1156">
        <v>3.9145690242947499E-2</v>
      </c>
      <c r="CP1156">
        <v>0.11881390917557499</v>
      </c>
      <c r="CQ1156">
        <v>4.7817867247448298E-2</v>
      </c>
      <c r="CR1156">
        <v>1</v>
      </c>
      <c r="CS1156">
        <v>107</v>
      </c>
      <c r="CT1156">
        <v>55</v>
      </c>
      <c r="CU1156">
        <v>50</v>
      </c>
      <c r="CV1156" t="s">
        <v>8752</v>
      </c>
      <c r="CW1156" t="s">
        <v>120</v>
      </c>
      <c r="CX1156">
        <v>66103.7</v>
      </c>
      <c r="CY1156">
        <v>71.5</v>
      </c>
      <c r="CZ1156">
        <v>90</v>
      </c>
      <c r="DA1156">
        <v>90.1</v>
      </c>
      <c r="DB1156">
        <v>759.07</v>
      </c>
      <c r="DC1156">
        <v>714.26</v>
      </c>
      <c r="DD1156" t="s">
        <v>8757</v>
      </c>
      <c r="DE1156" t="s">
        <v>8758</v>
      </c>
      <c r="DF1156" t="s">
        <v>111</v>
      </c>
    </row>
    <row r="1157" spans="1:110" x14ac:dyDescent="0.25">
      <c r="A1157" t="s">
        <v>8808</v>
      </c>
      <c r="B1157">
        <v>0.37280000000000002</v>
      </c>
      <c r="C1157">
        <v>0.27700000000000002</v>
      </c>
      <c r="D1157">
        <v>0.40139999999999998</v>
      </c>
      <c r="E1157">
        <v>0.27139999999999997</v>
      </c>
      <c r="F1157">
        <v>0.33250000000000002</v>
      </c>
      <c r="G1157">
        <v>7.2999999999999995E-2</v>
      </c>
      <c r="H1157">
        <v>2.2800000000000001E-2</v>
      </c>
      <c r="I1157">
        <v>0.58660000000000001</v>
      </c>
      <c r="J1157">
        <v>0.44350000000000001</v>
      </c>
      <c r="K1157">
        <v>0.34770000000000001</v>
      </c>
      <c r="L1157">
        <v>-0.38929999999999998</v>
      </c>
      <c r="M1157">
        <v>0.1469</v>
      </c>
      <c r="N1157">
        <v>7.9200000000000007E-2</v>
      </c>
      <c r="O1157">
        <v>1.4500000000000001E-2</v>
      </c>
      <c r="P1157">
        <v>0.24990000000000001</v>
      </c>
      <c r="Q1157">
        <v>8.3525000000000099E-2</v>
      </c>
      <c r="R1157">
        <v>0.70186141188880202</v>
      </c>
      <c r="S1157">
        <v>0.83455477770727404</v>
      </c>
      <c r="T1157">
        <v>0.45098398840265003</v>
      </c>
      <c r="U1157">
        <v>2.0141666666666599E-2</v>
      </c>
      <c r="V1157">
        <v>0.93173037440981499</v>
      </c>
      <c r="W1157">
        <v>0.98846549100690495</v>
      </c>
      <c r="X1157">
        <v>0.73826230721455999</v>
      </c>
      <c r="Y1157">
        <v>-0.18788333333333301</v>
      </c>
      <c r="Z1157">
        <v>0.42910643141527499</v>
      </c>
      <c r="AA1157">
        <v>0.69236854007217397</v>
      </c>
      <c r="AB1157">
        <v>0.438059786280873</v>
      </c>
      <c r="AC1157">
        <v>-0.1245</v>
      </c>
      <c r="AD1157">
        <v>0.56943693136820595</v>
      </c>
      <c r="AE1157">
        <v>0.71427002133705497</v>
      </c>
      <c r="AF1157">
        <v>0.32445011044781402</v>
      </c>
      <c r="AG1157" t="s">
        <v>8752</v>
      </c>
      <c r="AH1157">
        <v>1</v>
      </c>
      <c r="AI1157">
        <v>2</v>
      </c>
      <c r="AJ1157">
        <v>7.55</v>
      </c>
      <c r="AK1157">
        <v>7.55</v>
      </c>
      <c r="AL1157">
        <v>7.5519999999999996</v>
      </c>
      <c r="AM1157">
        <v>2</v>
      </c>
      <c r="AN1157">
        <v>1</v>
      </c>
      <c r="AO1157">
        <v>1</v>
      </c>
      <c r="AP1157">
        <v>0</v>
      </c>
      <c r="AQ1157">
        <v>-190.16460000000001</v>
      </c>
      <c r="AR1157">
        <v>-0.2</v>
      </c>
      <c r="AS1157" t="s">
        <v>7107</v>
      </c>
      <c r="AT1157">
        <v>95</v>
      </c>
      <c r="AU1157" t="s">
        <v>142</v>
      </c>
      <c r="AV1157" t="s">
        <v>8809</v>
      </c>
      <c r="AW1157" t="s">
        <v>233</v>
      </c>
      <c r="AX1157" t="s">
        <v>8810</v>
      </c>
      <c r="AY1157" t="s">
        <v>8811</v>
      </c>
      <c r="AZ1157">
        <v>3</v>
      </c>
      <c r="BA1157">
        <v>41.1</v>
      </c>
      <c r="BB1157">
        <v>150.56</v>
      </c>
      <c r="BC1157" t="s">
        <v>8752</v>
      </c>
      <c r="BD1157" t="s">
        <v>120</v>
      </c>
      <c r="BE1157">
        <v>66103.7</v>
      </c>
      <c r="BF1157" t="s">
        <v>8812</v>
      </c>
      <c r="BG1157">
        <v>574.697</v>
      </c>
      <c r="BH1157" t="s">
        <v>8757</v>
      </c>
      <c r="BI1157" t="s">
        <v>8758</v>
      </c>
      <c r="BJ1157" t="s">
        <v>111</v>
      </c>
      <c r="BK1157" t="s">
        <v>8752</v>
      </c>
      <c r="BL1157" t="s">
        <v>8752</v>
      </c>
      <c r="BM1157">
        <v>0.21742996366998599</v>
      </c>
      <c r="BN1157">
        <v>0.20587500235570499</v>
      </c>
      <c r="BO1157">
        <v>6.1229768577308101E-2</v>
      </c>
      <c r="BP1157">
        <v>-0.48929356153255998</v>
      </c>
      <c r="BQ1157">
        <v>8.1656652201874597E-2</v>
      </c>
      <c r="BR1157">
        <v>-0.16170820427194399</v>
      </c>
      <c r="BS1157">
        <v>0.55068447777609897</v>
      </c>
      <c r="BT1157">
        <v>0.15705807137981001</v>
      </c>
      <c r="BU1157">
        <v>-3.1703943317093003E-2</v>
      </c>
      <c r="BV1157">
        <v>-0.22248150753607199</v>
      </c>
      <c r="BW1157">
        <v>0.361745303707321</v>
      </c>
      <c r="BX1157">
        <v>0.42680159057506001</v>
      </c>
      <c r="BY1157">
        <v>-0.35290059758879</v>
      </c>
      <c r="BZ1157">
        <v>7.2593234567706597E-2</v>
      </c>
      <c r="CA1157">
        <v>-6.5698840181096896E-2</v>
      </c>
      <c r="CB1157">
        <v>0.49817560142919998</v>
      </c>
      <c r="CC1157">
        <v>2.4162699835566402E-3</v>
      </c>
      <c r="CD1157">
        <v>1.67658470850287E-2</v>
      </c>
      <c r="CE1157">
        <v>6.2283720801525801E-3</v>
      </c>
      <c r="CF1157">
        <v>0.31005024839720102</v>
      </c>
      <c r="CG1157">
        <v>4.9454924345380298E-2</v>
      </c>
      <c r="CH1157">
        <v>0.196521159765325</v>
      </c>
      <c r="CI1157">
        <v>0.12204704733572699</v>
      </c>
      <c r="CJ1157">
        <v>0.115780169842194</v>
      </c>
      <c r="CK1157">
        <v>0.43260844337008503</v>
      </c>
      <c r="CL1157">
        <v>0.79409630907469797</v>
      </c>
      <c r="CM1157">
        <v>0.63357416018889501</v>
      </c>
      <c r="CN1157">
        <v>0.30390552287419398</v>
      </c>
      <c r="CO1157">
        <v>3.9145690242947499E-2</v>
      </c>
      <c r="CP1157">
        <v>0.11881390917557499</v>
      </c>
      <c r="CQ1157">
        <v>4.7817867247448298E-2</v>
      </c>
      <c r="CR1157">
        <v>1</v>
      </c>
      <c r="CS1157">
        <v>107</v>
      </c>
      <c r="CT1157">
        <v>55</v>
      </c>
      <c r="CU1157">
        <v>50</v>
      </c>
      <c r="CV1157" t="s">
        <v>8752</v>
      </c>
      <c r="CW1157" t="s">
        <v>120</v>
      </c>
      <c r="CX1157">
        <v>66103.7</v>
      </c>
      <c r="CY1157">
        <v>71.5</v>
      </c>
      <c r="CZ1157">
        <v>90</v>
      </c>
      <c r="DA1157">
        <v>90.1</v>
      </c>
      <c r="DB1157">
        <v>759.07</v>
      </c>
      <c r="DC1157">
        <v>714.26</v>
      </c>
      <c r="DD1157" t="s">
        <v>8757</v>
      </c>
      <c r="DE1157" t="s">
        <v>8758</v>
      </c>
      <c r="DF1157" t="s">
        <v>111</v>
      </c>
    </row>
    <row r="1158" spans="1:110" x14ac:dyDescent="0.25">
      <c r="A1158" t="s">
        <v>8813</v>
      </c>
      <c r="B1158">
        <v>-0.2462</v>
      </c>
      <c r="C1158">
        <v>1.3118000000000001</v>
      </c>
      <c r="D1158">
        <v>-0.1313</v>
      </c>
      <c r="E1158">
        <v>0.1143</v>
      </c>
      <c r="F1158">
        <v>-0.31879999999999997</v>
      </c>
      <c r="G1158">
        <v>0.60350000000000004</v>
      </c>
      <c r="H1158">
        <v>-0.70430000000000004</v>
      </c>
      <c r="I1158">
        <v>0.49070000000000003</v>
      </c>
      <c r="J1158">
        <v>0.77639999999999998</v>
      </c>
      <c r="K1158">
        <v>1.7325999999999999</v>
      </c>
      <c r="L1158">
        <v>2.1312000000000002</v>
      </c>
      <c r="M1158">
        <v>-0.63280000000000003</v>
      </c>
      <c r="N1158">
        <v>0.10929999999999999</v>
      </c>
      <c r="O1158">
        <v>-0.11799999999999999</v>
      </c>
      <c r="P1158">
        <v>6.2199999999999998E-2</v>
      </c>
      <c r="Q1158">
        <v>-1.020575</v>
      </c>
      <c r="R1158">
        <v>2.7869531803475501E-2</v>
      </c>
      <c r="S1158">
        <v>0.13833358571461599</v>
      </c>
      <c r="T1158">
        <v>7.4753909368307503E-2</v>
      </c>
      <c r="U1158">
        <v>4.9583333333332799E-3</v>
      </c>
      <c r="V1158">
        <v>0.99141114867261304</v>
      </c>
      <c r="W1158">
        <v>0.99534470919540696</v>
      </c>
      <c r="X1158">
        <v>0.74340023821759604</v>
      </c>
      <c r="Y1158">
        <v>-0.40201666666666602</v>
      </c>
      <c r="Z1158">
        <v>0.38880975864419498</v>
      </c>
      <c r="AA1158">
        <v>0.66077850645563496</v>
      </c>
      <c r="AB1158">
        <v>0.41807285363771202</v>
      </c>
      <c r="AC1158">
        <v>-1.4275500000000001</v>
      </c>
      <c r="AD1158">
        <v>3.9029066325005101E-3</v>
      </c>
      <c r="AE1158">
        <v>2.7327229860717801E-2</v>
      </c>
      <c r="AF1158">
        <v>1.2413124563096799E-2</v>
      </c>
      <c r="AG1158" t="s">
        <v>8814</v>
      </c>
      <c r="AH1158">
        <v>1</v>
      </c>
      <c r="AI1158">
        <v>1</v>
      </c>
      <c r="AJ1158">
        <v>8.16</v>
      </c>
      <c r="AK1158">
        <v>4.63</v>
      </c>
      <c r="AL1158">
        <v>3.2269999999999999</v>
      </c>
      <c r="AM1158">
        <v>2</v>
      </c>
      <c r="AN1158">
        <v>1</v>
      </c>
      <c r="AO1158">
        <v>1</v>
      </c>
      <c r="AP1158">
        <v>0</v>
      </c>
      <c r="AQ1158">
        <v>-190.16669999999999</v>
      </c>
      <c r="AR1158">
        <v>-1.5</v>
      </c>
      <c r="AS1158" t="s">
        <v>5769</v>
      </c>
      <c r="AT1158">
        <v>137</v>
      </c>
      <c r="AU1158" t="s">
        <v>114</v>
      </c>
      <c r="AV1158" t="s">
        <v>8815</v>
      </c>
      <c r="AW1158" t="s">
        <v>114</v>
      </c>
      <c r="AX1158" t="s">
        <v>8816</v>
      </c>
      <c r="AY1158" t="s">
        <v>8817</v>
      </c>
      <c r="AZ1158">
        <v>1</v>
      </c>
      <c r="BA1158">
        <v>1416.1</v>
      </c>
      <c r="BB1158">
        <v>8.16</v>
      </c>
      <c r="BC1158" t="s">
        <v>8818</v>
      </c>
      <c r="BD1158" t="s">
        <v>120</v>
      </c>
      <c r="BE1158">
        <v>228651.2</v>
      </c>
      <c r="BF1158" t="s">
        <v>8819</v>
      </c>
      <c r="BG1158">
        <v>568.67100000000005</v>
      </c>
      <c r="BH1158" t="s">
        <v>8820</v>
      </c>
      <c r="BI1158" t="s">
        <v>8821</v>
      </c>
      <c r="BJ1158" t="s">
        <v>111</v>
      </c>
      <c r="BK1158" t="s">
        <v>8814</v>
      </c>
      <c r="BL1158" t="s">
        <v>8814</v>
      </c>
      <c r="BM1158">
        <v>-0.70798338190356602</v>
      </c>
      <c r="BN1158">
        <v>-8.0339795185768101E-2</v>
      </c>
      <c r="BO1158">
        <v>-4.43140733848238E-2</v>
      </c>
      <c r="BP1158">
        <v>0.43325443714023798</v>
      </c>
      <c r="BQ1158">
        <v>-0.113114688069615</v>
      </c>
      <c r="BR1158">
        <v>-0.40250834157333898</v>
      </c>
      <c r="BS1158">
        <v>-0.47227976410296402</v>
      </c>
      <c r="BT1158">
        <v>-0.78941481613237097</v>
      </c>
      <c r="BU1158">
        <v>-1.1746860750191701</v>
      </c>
      <c r="BV1158">
        <v>0.85972255879701298</v>
      </c>
      <c r="BW1158">
        <v>-0.74898642817803696</v>
      </c>
      <c r="BX1158">
        <v>-0.547576707674434</v>
      </c>
      <c r="BY1158">
        <v>0.106329191988764</v>
      </c>
      <c r="BZ1158">
        <v>-0.10927995032821899</v>
      </c>
      <c r="CA1158">
        <v>0.13540093154230801</v>
      </c>
      <c r="CB1158">
        <v>-0.765329597197279</v>
      </c>
      <c r="CC1158">
        <v>1.1207324989302599E-2</v>
      </c>
      <c r="CD1158">
        <v>4.5243064979094597E-2</v>
      </c>
      <c r="CE1158">
        <v>1.6807420544110201E-2</v>
      </c>
      <c r="CF1158">
        <v>0.13757934118668699</v>
      </c>
      <c r="CG1158">
        <v>0.63058122014769502</v>
      </c>
      <c r="CH1158">
        <v>0.82054494499415798</v>
      </c>
      <c r="CI1158">
        <v>0.50958933817804697</v>
      </c>
      <c r="CJ1158">
        <v>-6.3140809453340593E-2</v>
      </c>
      <c r="CK1158">
        <v>0.824685488516259</v>
      </c>
      <c r="CL1158">
        <v>0.95667662960302702</v>
      </c>
      <c r="CM1158">
        <v>0.76328977385545804</v>
      </c>
      <c r="CN1158">
        <v>-0.96604974783730702</v>
      </c>
      <c r="CO1158">
        <v>2.55187658541438E-3</v>
      </c>
      <c r="CP1158">
        <v>1.8599367158750098E-2</v>
      </c>
      <c r="CQ1158">
        <v>7.4855046505488696E-3</v>
      </c>
      <c r="CR1158">
        <v>1</v>
      </c>
      <c r="CS1158">
        <v>167</v>
      </c>
      <c r="CT1158">
        <v>119</v>
      </c>
      <c r="CU1158">
        <v>80</v>
      </c>
      <c r="CV1158" t="s">
        <v>8822</v>
      </c>
      <c r="CW1158" t="s">
        <v>120</v>
      </c>
      <c r="CX1158">
        <v>228651.2</v>
      </c>
      <c r="CY1158">
        <v>54.8</v>
      </c>
      <c r="CZ1158">
        <v>3</v>
      </c>
      <c r="DA1158">
        <v>3.17</v>
      </c>
      <c r="DB1158">
        <v>1726.51</v>
      </c>
      <c r="DC1158">
        <v>1217.8499999999999</v>
      </c>
      <c r="DD1158" t="s">
        <v>8820</v>
      </c>
      <c r="DE1158" t="s">
        <v>8821</v>
      </c>
      <c r="DF1158" t="s">
        <v>111</v>
      </c>
    </row>
    <row r="1159" spans="1:110" x14ac:dyDescent="0.25">
      <c r="A1159" t="s">
        <v>8823</v>
      </c>
      <c r="B1159" t="s">
        <v>111</v>
      </c>
      <c r="C1159" t="s">
        <v>111</v>
      </c>
      <c r="D1159">
        <v>-0.48</v>
      </c>
      <c r="E1159">
        <v>0.48149999999999998</v>
      </c>
      <c r="F1159">
        <v>-0.37519999999999998</v>
      </c>
      <c r="G1159">
        <v>-0.33610000000000001</v>
      </c>
      <c r="H1159">
        <v>0.2666</v>
      </c>
      <c r="I1159" t="s">
        <v>111</v>
      </c>
      <c r="J1159" t="s">
        <v>111</v>
      </c>
      <c r="K1159">
        <v>0.81820000000000004</v>
      </c>
      <c r="L1159" t="s">
        <v>111</v>
      </c>
      <c r="M1159">
        <v>0.1573</v>
      </c>
      <c r="N1159">
        <v>9.8199999999999996E-2</v>
      </c>
      <c r="O1159">
        <v>0.1777</v>
      </c>
      <c r="P1159">
        <v>-5.8000000000000003E-2</v>
      </c>
      <c r="Q1159">
        <v>-0.81745000000000001</v>
      </c>
      <c r="R1159">
        <v>0.110774177859343</v>
      </c>
      <c r="S1159">
        <v>0.294044726394872</v>
      </c>
      <c r="T1159">
        <v>0.15889845342763001</v>
      </c>
      <c r="U1159">
        <v>-0.24203333333333299</v>
      </c>
      <c r="V1159">
        <v>0.42576710228120401</v>
      </c>
      <c r="W1159">
        <v>0.74462587795364199</v>
      </c>
      <c r="X1159">
        <v>0.556144067416798</v>
      </c>
      <c r="Y1159">
        <v>-0.148983333333333</v>
      </c>
      <c r="Z1159">
        <v>0.67804242528145997</v>
      </c>
      <c r="AA1159">
        <v>0.84986801349031804</v>
      </c>
      <c r="AB1159">
        <v>0.53770929614697704</v>
      </c>
      <c r="AC1159">
        <v>-0.72440000000000004</v>
      </c>
      <c r="AD1159">
        <v>0.1203057048591</v>
      </c>
      <c r="AE1159">
        <v>0.259575527415013</v>
      </c>
      <c r="AF1159">
        <v>0.117909622444603</v>
      </c>
      <c r="AG1159" t="s">
        <v>8824</v>
      </c>
      <c r="AH1159">
        <v>1</v>
      </c>
      <c r="AI1159">
        <v>1</v>
      </c>
      <c r="AJ1159">
        <v>13.26</v>
      </c>
      <c r="AK1159">
        <v>10.28</v>
      </c>
      <c r="AL1159">
        <v>99</v>
      </c>
      <c r="AM1159">
        <v>1</v>
      </c>
      <c r="AN1159">
        <v>1</v>
      </c>
      <c r="AO1159">
        <v>1</v>
      </c>
      <c r="AP1159">
        <v>0</v>
      </c>
      <c r="AQ1159">
        <v>-190.17320000000001</v>
      </c>
      <c r="AR1159">
        <v>-3.2</v>
      </c>
      <c r="AS1159" t="s">
        <v>6593</v>
      </c>
      <c r="AT1159">
        <v>655</v>
      </c>
      <c r="AU1159" t="s">
        <v>114</v>
      </c>
      <c r="AV1159" t="s">
        <v>8825</v>
      </c>
      <c r="AW1159" t="s">
        <v>233</v>
      </c>
      <c r="AX1159" t="s">
        <v>8826</v>
      </c>
      <c r="AY1159" t="s">
        <v>8827</v>
      </c>
      <c r="AZ1159">
        <v>1</v>
      </c>
      <c r="BA1159">
        <v>1023.1</v>
      </c>
      <c r="BB1159">
        <v>13.26</v>
      </c>
      <c r="BC1159" t="s">
        <v>8828</v>
      </c>
      <c r="BD1159" t="s">
        <v>120</v>
      </c>
      <c r="BE1159">
        <v>105544.3</v>
      </c>
      <c r="BF1159" t="s">
        <v>8829</v>
      </c>
      <c r="BG1159">
        <v>924.49009999999998</v>
      </c>
      <c r="BH1159" t="s">
        <v>8830</v>
      </c>
      <c r="BI1159" t="s">
        <v>8831</v>
      </c>
      <c r="BJ1159" t="s">
        <v>111</v>
      </c>
      <c r="BK1159" t="s">
        <v>8824</v>
      </c>
      <c r="BL1159" t="s">
        <v>8824</v>
      </c>
      <c r="BM1159">
        <v>-0.40632182580765103</v>
      </c>
      <c r="BN1159">
        <v>0.11766445866488701</v>
      </c>
      <c r="BO1159">
        <v>-0.28412286357566702</v>
      </c>
      <c r="BP1159">
        <v>0.49787992474929499</v>
      </c>
      <c r="BQ1159">
        <v>-0.24231737888378299</v>
      </c>
      <c r="BR1159">
        <v>1.70467903789378E-2</v>
      </c>
      <c r="BS1159">
        <v>-0.32516410887928299</v>
      </c>
      <c r="BT1159">
        <v>0.29175469780039398</v>
      </c>
      <c r="BU1159">
        <v>-0.68964720441446004</v>
      </c>
      <c r="BV1159">
        <v>0.661963198295628</v>
      </c>
      <c r="BW1159">
        <v>-0.42156055492851202</v>
      </c>
      <c r="BX1159">
        <v>-0.159855903106457</v>
      </c>
      <c r="BY1159">
        <v>0.56319090598942501</v>
      </c>
      <c r="BZ1159">
        <v>0.43584831273943098</v>
      </c>
      <c r="CA1159">
        <v>0.61622865361649104</v>
      </c>
      <c r="CB1159">
        <v>-0.413462779138145</v>
      </c>
      <c r="CC1159">
        <v>1.6732628083063101E-2</v>
      </c>
      <c r="CD1159">
        <v>5.93255379298889E-2</v>
      </c>
      <c r="CE1159">
        <v>2.20389415583125E-2</v>
      </c>
      <c r="CF1159">
        <v>1.10805949575172E-2</v>
      </c>
      <c r="CG1159">
        <v>0.94665649900451299</v>
      </c>
      <c r="CH1159">
        <v>0.97845314374741899</v>
      </c>
      <c r="CI1159">
        <v>0.60765628135583205</v>
      </c>
      <c r="CJ1159">
        <v>-0.50103357242175695</v>
      </c>
      <c r="CK1159">
        <v>8.8272361580550001E-3</v>
      </c>
      <c r="CL1159">
        <v>0.12223216531525</v>
      </c>
      <c r="CM1159">
        <v>9.7523613449254004E-2</v>
      </c>
      <c r="CN1159">
        <v>-0.92557694651741995</v>
      </c>
      <c r="CO1159" s="1">
        <v>3.6908240676020203E-5</v>
      </c>
      <c r="CP1159">
        <v>1.16381121515542E-3</v>
      </c>
      <c r="CQ1159" s="1">
        <v>4.6838767088419001E-4</v>
      </c>
      <c r="CR1159">
        <v>1</v>
      </c>
      <c r="CS1159">
        <v>3</v>
      </c>
      <c r="CT1159">
        <v>4</v>
      </c>
      <c r="CU1159">
        <v>3</v>
      </c>
      <c r="CV1159" t="s">
        <v>8832</v>
      </c>
      <c r="CW1159" t="s">
        <v>120</v>
      </c>
      <c r="CX1159">
        <v>105544.3</v>
      </c>
      <c r="CY1159">
        <v>4.8</v>
      </c>
      <c r="CZ1159">
        <v>1892</v>
      </c>
      <c r="DA1159">
        <v>1892.2</v>
      </c>
      <c r="DB1159">
        <v>39.950000000000003</v>
      </c>
      <c r="DC1159">
        <v>20.75</v>
      </c>
      <c r="DD1159" t="s">
        <v>8830</v>
      </c>
      <c r="DE1159" t="s">
        <v>8831</v>
      </c>
      <c r="DF1159" t="s">
        <v>111</v>
      </c>
    </row>
    <row r="1160" spans="1:110" x14ac:dyDescent="0.25">
      <c r="A1160" t="s">
        <v>8833</v>
      </c>
      <c r="B1160">
        <v>1.0551999999999999</v>
      </c>
      <c r="C1160">
        <v>-1.0417000000000001</v>
      </c>
      <c r="D1160">
        <v>0.32900000000000001</v>
      </c>
      <c r="E1160">
        <v>0.61799999999999999</v>
      </c>
      <c r="F1160">
        <v>0.27210000000000001</v>
      </c>
      <c r="G1160">
        <v>-0.19869999999999999</v>
      </c>
      <c r="H1160">
        <v>0.33350000000000002</v>
      </c>
      <c r="I1160">
        <v>-0.48830000000000001</v>
      </c>
      <c r="J1160">
        <v>-0.33510000000000001</v>
      </c>
      <c r="K1160">
        <v>-1.5517000000000001</v>
      </c>
      <c r="L1160" t="s">
        <v>111</v>
      </c>
      <c r="M1160">
        <v>-0.17660000000000001</v>
      </c>
      <c r="N1160">
        <v>0.71440000000000003</v>
      </c>
      <c r="O1160">
        <v>-0.11119999999999999</v>
      </c>
      <c r="P1160">
        <v>0.18210000000000001</v>
      </c>
      <c r="Q1160">
        <v>1.031825</v>
      </c>
      <c r="R1160">
        <v>3.4861185947295197E-2</v>
      </c>
      <c r="S1160">
        <v>0.15442187287634801</v>
      </c>
      <c r="T1160">
        <v>8.3447838280556602E-2</v>
      </c>
      <c r="U1160">
        <v>-1.65416666666666E-2</v>
      </c>
      <c r="V1160">
        <v>0.97066685061563796</v>
      </c>
      <c r="W1160">
        <v>0.99267298617829602</v>
      </c>
      <c r="X1160">
        <v>0.74140478929520603</v>
      </c>
      <c r="Y1160">
        <v>-0.104491666666666</v>
      </c>
      <c r="Z1160">
        <v>0.81649072560693503</v>
      </c>
      <c r="AA1160">
        <v>0.929710875722215</v>
      </c>
      <c r="AB1160">
        <v>0.58822566877377502</v>
      </c>
      <c r="AC1160">
        <v>0.94387500000000002</v>
      </c>
      <c r="AD1160">
        <v>5.0729874255759498E-2</v>
      </c>
      <c r="AE1160">
        <v>0.148304566123244</v>
      </c>
      <c r="AF1160">
        <v>6.7365886039189804E-2</v>
      </c>
      <c r="AG1160" t="s">
        <v>8834</v>
      </c>
      <c r="AH1160">
        <v>1</v>
      </c>
      <c r="AI1160">
        <v>2</v>
      </c>
      <c r="AJ1160">
        <v>4.7699999999999996</v>
      </c>
      <c r="AK1160">
        <v>4.7699999999999996</v>
      </c>
      <c r="AL1160">
        <v>99</v>
      </c>
      <c r="AM1160">
        <v>1</v>
      </c>
      <c r="AN1160">
        <v>1</v>
      </c>
      <c r="AO1160">
        <v>1</v>
      </c>
      <c r="AP1160">
        <v>0</v>
      </c>
      <c r="AQ1160">
        <v>-190.16589999999999</v>
      </c>
      <c r="AR1160">
        <v>-1.1000000000000001</v>
      </c>
      <c r="AS1160" t="s">
        <v>3777</v>
      </c>
      <c r="AT1160">
        <v>134</v>
      </c>
      <c r="AU1160" t="s">
        <v>142</v>
      </c>
      <c r="AV1160" t="s">
        <v>8835</v>
      </c>
      <c r="AW1160" t="s">
        <v>175</v>
      </c>
      <c r="AX1160" t="s">
        <v>8836</v>
      </c>
      <c r="AY1160" t="s">
        <v>8837</v>
      </c>
      <c r="AZ1160">
        <v>1</v>
      </c>
      <c r="BA1160">
        <v>1189.0999999999999</v>
      </c>
      <c r="BB1160">
        <v>10.78</v>
      </c>
      <c r="BC1160" t="s">
        <v>8834</v>
      </c>
      <c r="BD1160" t="s">
        <v>120</v>
      </c>
      <c r="BE1160">
        <v>60432.4</v>
      </c>
      <c r="BF1160" t="s">
        <v>8838</v>
      </c>
      <c r="BG1160">
        <v>503.64159999999998</v>
      </c>
      <c r="BH1160" t="s">
        <v>8839</v>
      </c>
      <c r="BI1160" t="s">
        <v>8840</v>
      </c>
      <c r="BJ1160" t="s">
        <v>111</v>
      </c>
      <c r="BK1160" t="s">
        <v>8834</v>
      </c>
      <c r="BL1160" t="s">
        <v>8834</v>
      </c>
      <c r="BM1160">
        <v>0.60483675355642996</v>
      </c>
      <c r="BN1160">
        <v>0.35117762492014098</v>
      </c>
      <c r="BO1160">
        <v>0.79201146085690499</v>
      </c>
      <c r="BP1160">
        <v>0.123602887916759</v>
      </c>
      <c r="BQ1160">
        <v>0.235498867266937</v>
      </c>
      <c r="BR1160">
        <v>-0.103231826921947</v>
      </c>
      <c r="BS1160">
        <v>0.65386215653168001</v>
      </c>
      <c r="BT1160">
        <v>-1.08675714761473</v>
      </c>
      <c r="BU1160">
        <v>-0.47860276801406798</v>
      </c>
      <c r="BV1160">
        <v>0.114623566745104</v>
      </c>
      <c r="BW1160">
        <v>-0.38453868730012403</v>
      </c>
      <c r="BX1160">
        <v>1.16007188573626</v>
      </c>
      <c r="BY1160">
        <v>7.0202033042598103E-2</v>
      </c>
      <c r="BZ1160">
        <v>-1.5971337213062799E-2</v>
      </c>
      <c r="CA1160">
        <v>-0.18646316338594399</v>
      </c>
      <c r="CB1160">
        <v>7.1638925377521895E-2</v>
      </c>
      <c r="CC1160">
        <v>0.86517016007037595</v>
      </c>
      <c r="CD1160">
        <v>0.90918130160171096</v>
      </c>
      <c r="CE1160">
        <v>0.337753255530374</v>
      </c>
      <c r="CF1160">
        <v>-3.5479292703165403E-2</v>
      </c>
      <c r="CG1160">
        <v>0.93791570066187302</v>
      </c>
      <c r="CH1160">
        <v>0.97561080346078399</v>
      </c>
      <c r="CI1160">
        <v>0.60589108090657096</v>
      </c>
      <c r="CJ1160">
        <v>6.6143855709013197E-2</v>
      </c>
      <c r="CK1160">
        <v>0.88458010197358605</v>
      </c>
      <c r="CL1160">
        <v>0.973909365188103</v>
      </c>
      <c r="CM1160">
        <v>0.77703900786058</v>
      </c>
      <c r="CN1160">
        <v>0.17326207378969999</v>
      </c>
      <c r="CO1160">
        <v>0.68216464111912301</v>
      </c>
      <c r="CP1160">
        <v>0.78761944452592103</v>
      </c>
      <c r="CQ1160">
        <v>0.31698546324399102</v>
      </c>
      <c r="CR1160">
        <v>1</v>
      </c>
      <c r="CS1160">
        <v>55</v>
      </c>
      <c r="CT1160">
        <v>28</v>
      </c>
      <c r="CU1160">
        <v>26</v>
      </c>
      <c r="CV1160" t="s">
        <v>8834</v>
      </c>
      <c r="CW1160" t="s">
        <v>120</v>
      </c>
      <c r="CX1160">
        <v>60432.4</v>
      </c>
      <c r="CY1160">
        <v>45</v>
      </c>
      <c r="CZ1160">
        <v>47</v>
      </c>
      <c r="DA1160">
        <v>47.15</v>
      </c>
      <c r="DB1160">
        <v>375.94</v>
      </c>
      <c r="DC1160">
        <v>347.83</v>
      </c>
      <c r="DD1160" t="s">
        <v>8839</v>
      </c>
      <c r="DE1160" t="s">
        <v>8840</v>
      </c>
      <c r="DF1160" t="s">
        <v>111</v>
      </c>
    </row>
    <row r="1161" spans="1:110" x14ac:dyDescent="0.25">
      <c r="A1161" t="s">
        <v>8841</v>
      </c>
      <c r="B1161">
        <v>-0.42459999999999998</v>
      </c>
      <c r="C1161">
        <v>-9.01E-2</v>
      </c>
      <c r="D1161">
        <v>-0.23050000000000001</v>
      </c>
      <c r="E1161">
        <v>0.15920000000000001</v>
      </c>
      <c r="F1161">
        <v>0.42920000000000003</v>
      </c>
      <c r="G1161">
        <v>-0.25359999999999999</v>
      </c>
      <c r="H1161">
        <v>0.76759999999999995</v>
      </c>
      <c r="I1161">
        <v>0.39079999999999998</v>
      </c>
      <c r="J1161">
        <v>0.50190000000000001</v>
      </c>
      <c r="K1161">
        <v>0.1532</v>
      </c>
      <c r="L1161" t="s">
        <v>111</v>
      </c>
      <c r="M1161">
        <v>0.3644</v>
      </c>
      <c r="N1161">
        <v>-0.40749999999999997</v>
      </c>
      <c r="O1161">
        <v>-0.36170000000000002</v>
      </c>
      <c r="P1161">
        <v>0.41689999999999999</v>
      </c>
      <c r="Q1161">
        <v>-0.49513333333333298</v>
      </c>
      <c r="R1161">
        <v>0.115529263836847</v>
      </c>
      <c r="S1161">
        <v>0.29962508602092802</v>
      </c>
      <c r="T1161">
        <v>0.16191401682515</v>
      </c>
      <c r="U1161">
        <v>0.31137499999999901</v>
      </c>
      <c r="V1161">
        <v>0.30927413640134199</v>
      </c>
      <c r="W1161">
        <v>0.65445436264674595</v>
      </c>
      <c r="X1161">
        <v>0.48879702137304698</v>
      </c>
      <c r="Y1161">
        <v>0.46089999999999898</v>
      </c>
      <c r="Z1161">
        <v>0.14063042984385199</v>
      </c>
      <c r="AA1161">
        <v>0.40235506658247999</v>
      </c>
      <c r="AB1161">
        <v>0.254569010974667</v>
      </c>
      <c r="AC1161">
        <v>-0.34560833333333302</v>
      </c>
      <c r="AD1161">
        <v>0.26111895213214198</v>
      </c>
      <c r="AE1161">
        <v>0.43139502287332798</v>
      </c>
      <c r="AF1161">
        <v>0.195956933143971</v>
      </c>
      <c r="AG1161" t="s">
        <v>8834</v>
      </c>
      <c r="AH1161">
        <v>1</v>
      </c>
      <c r="AI1161">
        <v>1</v>
      </c>
      <c r="AJ1161">
        <v>6.01</v>
      </c>
      <c r="AK1161">
        <v>6.01</v>
      </c>
      <c r="AL1161">
        <v>6.0129999999999999</v>
      </c>
      <c r="AM1161">
        <v>2</v>
      </c>
      <c r="AN1161">
        <v>1</v>
      </c>
      <c r="AO1161">
        <v>1</v>
      </c>
      <c r="AP1161">
        <v>0</v>
      </c>
      <c r="AQ1161">
        <v>-190.15780000000001</v>
      </c>
      <c r="AR1161">
        <v>3.7</v>
      </c>
      <c r="AS1161" t="s">
        <v>2632</v>
      </c>
      <c r="AT1161">
        <v>336</v>
      </c>
      <c r="AU1161" t="s">
        <v>142</v>
      </c>
      <c r="AV1161" t="s">
        <v>8842</v>
      </c>
      <c r="AW1161" t="s">
        <v>210</v>
      </c>
      <c r="AX1161" t="s">
        <v>8843</v>
      </c>
      <c r="AY1161" t="s">
        <v>8844</v>
      </c>
      <c r="AZ1161">
        <v>2</v>
      </c>
      <c r="BA1161">
        <v>1189.0999999999999</v>
      </c>
      <c r="BB1161">
        <v>10.78</v>
      </c>
      <c r="BC1161" t="s">
        <v>8834</v>
      </c>
      <c r="BD1161" t="s">
        <v>120</v>
      </c>
      <c r="BE1161">
        <v>60432.4</v>
      </c>
      <c r="BF1161" t="s">
        <v>8845</v>
      </c>
      <c r="BG1161">
        <v>573.99350000000004</v>
      </c>
      <c r="BH1161" t="s">
        <v>8839</v>
      </c>
      <c r="BI1161" t="s">
        <v>8840</v>
      </c>
      <c r="BJ1161" t="s">
        <v>111</v>
      </c>
      <c r="BK1161" t="s">
        <v>8834</v>
      </c>
      <c r="BL1161" t="s">
        <v>8834</v>
      </c>
      <c r="BM1161">
        <v>0.60483675355642996</v>
      </c>
      <c r="BN1161">
        <v>0.35117762492014098</v>
      </c>
      <c r="BO1161">
        <v>0.79201146085690499</v>
      </c>
      <c r="BP1161">
        <v>0.123602887916759</v>
      </c>
      <c r="BQ1161">
        <v>0.235498867266937</v>
      </c>
      <c r="BR1161">
        <v>-0.103231826921947</v>
      </c>
      <c r="BS1161">
        <v>0.65386215653168001</v>
      </c>
      <c r="BT1161">
        <v>-1.08675714761473</v>
      </c>
      <c r="BU1161">
        <v>-0.47860276801406798</v>
      </c>
      <c r="BV1161">
        <v>0.114623566745104</v>
      </c>
      <c r="BW1161">
        <v>-0.38453868730012403</v>
      </c>
      <c r="BX1161">
        <v>1.16007188573626</v>
      </c>
      <c r="BY1161">
        <v>7.0202033042598103E-2</v>
      </c>
      <c r="BZ1161">
        <v>-1.5971337213062799E-2</v>
      </c>
      <c r="CA1161">
        <v>-0.18646316338594399</v>
      </c>
      <c r="CB1161">
        <v>7.1638925377521895E-2</v>
      </c>
      <c r="CC1161">
        <v>0.86517016007037595</v>
      </c>
      <c r="CD1161">
        <v>0.90918130160171096</v>
      </c>
      <c r="CE1161">
        <v>0.337753255530374</v>
      </c>
      <c r="CF1161">
        <v>-3.5479292703165403E-2</v>
      </c>
      <c r="CG1161">
        <v>0.93791570066187302</v>
      </c>
      <c r="CH1161">
        <v>0.97561080346078399</v>
      </c>
      <c r="CI1161">
        <v>0.60589108090657096</v>
      </c>
      <c r="CJ1161">
        <v>6.6143855709013197E-2</v>
      </c>
      <c r="CK1161">
        <v>0.88458010197358605</v>
      </c>
      <c r="CL1161">
        <v>0.973909365188103</v>
      </c>
      <c r="CM1161">
        <v>0.77703900786058</v>
      </c>
      <c r="CN1161">
        <v>0.17326207378969999</v>
      </c>
      <c r="CO1161">
        <v>0.68216464111912301</v>
      </c>
      <c r="CP1161">
        <v>0.78761944452592103</v>
      </c>
      <c r="CQ1161">
        <v>0.31698546324399102</v>
      </c>
      <c r="CR1161">
        <v>1</v>
      </c>
      <c r="CS1161">
        <v>55</v>
      </c>
      <c r="CT1161">
        <v>28</v>
      </c>
      <c r="CU1161">
        <v>26</v>
      </c>
      <c r="CV1161" t="s">
        <v>8834</v>
      </c>
      <c r="CW1161" t="s">
        <v>120</v>
      </c>
      <c r="CX1161">
        <v>60432.4</v>
      </c>
      <c r="CY1161">
        <v>45</v>
      </c>
      <c r="CZ1161">
        <v>47</v>
      </c>
      <c r="DA1161">
        <v>47.15</v>
      </c>
      <c r="DB1161">
        <v>375.94</v>
      </c>
      <c r="DC1161">
        <v>347.83</v>
      </c>
      <c r="DD1161" t="s">
        <v>8839</v>
      </c>
      <c r="DE1161" t="s">
        <v>8840</v>
      </c>
      <c r="DF1161" t="s">
        <v>111</v>
      </c>
    </row>
    <row r="1162" spans="1:110" x14ac:dyDescent="0.25">
      <c r="A1162" t="s">
        <v>8846</v>
      </c>
      <c r="B1162">
        <v>0.63360000000000005</v>
      </c>
      <c r="C1162">
        <v>0.8831</v>
      </c>
      <c r="D1162">
        <v>0.4</v>
      </c>
      <c r="E1162">
        <v>0.50580000000000003</v>
      </c>
      <c r="F1162">
        <v>9.7000000000000003E-2</v>
      </c>
      <c r="G1162">
        <v>-7.22E-2</v>
      </c>
      <c r="H1162">
        <v>-9.4899999999999998E-2</v>
      </c>
      <c r="I1162">
        <v>0.81330000000000002</v>
      </c>
      <c r="J1162">
        <v>0.16830000000000001</v>
      </c>
      <c r="K1162">
        <v>0.33169999999999999</v>
      </c>
      <c r="L1162">
        <v>-4.65E-2</v>
      </c>
      <c r="M1162">
        <v>0.21870000000000001</v>
      </c>
      <c r="N1162">
        <v>-0.09</v>
      </c>
      <c r="O1162">
        <v>3.6900000000000002E-2</v>
      </c>
      <c r="P1162">
        <v>0.2243</v>
      </c>
      <c r="Q1162">
        <v>0.28892499999999999</v>
      </c>
      <c r="R1162">
        <v>0.19000930913379899</v>
      </c>
      <c r="S1162">
        <v>0.394373991045808</v>
      </c>
      <c r="T1162">
        <v>0.21311525636786199</v>
      </c>
      <c r="U1162">
        <v>-0.120841666666666</v>
      </c>
      <c r="V1162">
        <v>0.60287020490086896</v>
      </c>
      <c r="W1162">
        <v>0.85682344690361001</v>
      </c>
      <c r="X1162">
        <v>0.63994187004164504</v>
      </c>
      <c r="Y1162">
        <v>-0.62899166666666695</v>
      </c>
      <c r="Z1162">
        <v>1.4355871303408801E-2</v>
      </c>
      <c r="AA1162">
        <v>0.107575974179921</v>
      </c>
      <c r="AB1162">
        <v>6.8063040896255395E-2</v>
      </c>
      <c r="AC1162">
        <v>-0.219225</v>
      </c>
      <c r="AD1162">
        <v>0.31413577752863697</v>
      </c>
      <c r="AE1162">
        <v>0.48544921634437099</v>
      </c>
      <c r="AF1162">
        <v>0.22051051724794701</v>
      </c>
      <c r="AG1162" t="s">
        <v>8847</v>
      </c>
      <c r="AH1162">
        <v>1</v>
      </c>
      <c r="AI1162">
        <v>2</v>
      </c>
      <c r="AJ1162">
        <v>21.54</v>
      </c>
      <c r="AK1162">
        <v>20.99</v>
      </c>
      <c r="AL1162">
        <v>20.504000000000001</v>
      </c>
      <c r="AM1162">
        <v>2</v>
      </c>
      <c r="AN1162">
        <v>1</v>
      </c>
      <c r="AO1162">
        <v>1</v>
      </c>
      <c r="AP1162">
        <v>0</v>
      </c>
      <c r="AQ1162">
        <v>-190.1661</v>
      </c>
      <c r="AR1162">
        <v>-0.9</v>
      </c>
      <c r="AS1162" t="s">
        <v>8848</v>
      </c>
      <c r="AT1162">
        <v>760</v>
      </c>
      <c r="AU1162" t="s">
        <v>114</v>
      </c>
      <c r="AV1162" t="s">
        <v>8849</v>
      </c>
      <c r="AW1162" t="s">
        <v>301</v>
      </c>
      <c r="AX1162" t="s">
        <v>8850</v>
      </c>
      <c r="AY1162" t="s">
        <v>8851</v>
      </c>
      <c r="AZ1162">
        <v>1</v>
      </c>
      <c r="BA1162">
        <v>694.1</v>
      </c>
      <c r="BB1162">
        <v>21.54</v>
      </c>
      <c r="BC1162" t="s">
        <v>8852</v>
      </c>
      <c r="BD1162" t="s">
        <v>120</v>
      </c>
      <c r="BE1162">
        <v>88916.1</v>
      </c>
      <c r="BF1162" t="s">
        <v>8853</v>
      </c>
      <c r="BG1162">
        <v>709.73230000000001</v>
      </c>
      <c r="BH1162" t="s">
        <v>3115</v>
      </c>
      <c r="BI1162" t="s">
        <v>8854</v>
      </c>
      <c r="BJ1162" t="s">
        <v>8855</v>
      </c>
      <c r="BK1162" t="s">
        <v>8847</v>
      </c>
      <c r="BL1162" t="s">
        <v>8847</v>
      </c>
      <c r="BM1162">
        <v>0.267969639701718</v>
      </c>
      <c r="BN1162">
        <v>0.23191208298015101</v>
      </c>
      <c r="BO1162">
        <v>0.21524927845693001</v>
      </c>
      <c r="BP1162">
        <v>-0.101344326998751</v>
      </c>
      <c r="BQ1162">
        <v>-2.1652093788784101E-2</v>
      </c>
      <c r="BR1162">
        <v>-1.98796878720796E-2</v>
      </c>
      <c r="BS1162">
        <v>0.17989589060389</v>
      </c>
      <c r="BT1162">
        <v>0.27452388230376201</v>
      </c>
      <c r="BU1162">
        <v>9.9847650244654904E-2</v>
      </c>
      <c r="BV1162">
        <v>-6.6015043281772004E-2</v>
      </c>
      <c r="BW1162">
        <v>-0.12437632692866001</v>
      </c>
      <c r="BX1162">
        <v>0.195838330447626</v>
      </c>
      <c r="BY1162">
        <v>0.20729908853227899</v>
      </c>
      <c r="BZ1162">
        <v>0.25363603209909003</v>
      </c>
      <c r="CA1162">
        <v>2.1226220910391901E-2</v>
      </c>
      <c r="CB1162">
        <v>0.22368609716712001</v>
      </c>
      <c r="CC1162">
        <v>4.2041897499228299E-2</v>
      </c>
      <c r="CD1162">
        <v>0.110634736074732</v>
      </c>
      <c r="CE1162">
        <v>4.1099879878913698E-2</v>
      </c>
      <c r="CF1162">
        <v>-0.12950756350399001</v>
      </c>
      <c r="CG1162">
        <v>0.24793657583929901</v>
      </c>
      <c r="CH1162">
        <v>0.49610786601356799</v>
      </c>
      <c r="CI1162">
        <v>0.30810168370311097</v>
      </c>
      <c r="CJ1162">
        <v>-0.22768842532884201</v>
      </c>
      <c r="CK1162">
        <v>5.3325543385487402E-2</v>
      </c>
      <c r="CL1162">
        <v>0.311696401982268</v>
      </c>
      <c r="CM1162">
        <v>0.248688709244761</v>
      </c>
      <c r="CN1162">
        <v>0.12550523534226901</v>
      </c>
      <c r="CO1162">
        <v>0.22766577529531401</v>
      </c>
      <c r="CP1162">
        <v>0.38251952335654099</v>
      </c>
      <c r="CQ1162">
        <v>0.153948876140339</v>
      </c>
      <c r="CR1162">
        <v>1</v>
      </c>
      <c r="CS1162">
        <v>13</v>
      </c>
      <c r="CT1162">
        <v>11</v>
      </c>
      <c r="CU1162">
        <v>11</v>
      </c>
      <c r="CV1162" t="s">
        <v>8856</v>
      </c>
      <c r="CW1162" t="s">
        <v>120</v>
      </c>
      <c r="CX1162">
        <v>88916.1</v>
      </c>
      <c r="CY1162">
        <v>15.6</v>
      </c>
      <c r="CZ1162">
        <v>1655</v>
      </c>
      <c r="DA1162">
        <v>1655.1</v>
      </c>
      <c r="DB1162">
        <v>126.16</v>
      </c>
      <c r="DC1162">
        <v>126.16</v>
      </c>
      <c r="DD1162" t="s">
        <v>3115</v>
      </c>
      <c r="DE1162" t="s">
        <v>8854</v>
      </c>
      <c r="DF1162" t="s">
        <v>8855</v>
      </c>
    </row>
    <row r="1163" spans="1:110" x14ac:dyDescent="0.25">
      <c r="A1163" t="s">
        <v>8857</v>
      </c>
      <c r="B1163">
        <v>0.91859999999999997</v>
      </c>
      <c r="C1163">
        <v>9.3899999999999997E-2</v>
      </c>
      <c r="D1163">
        <v>0.62919999999999998</v>
      </c>
      <c r="E1163">
        <v>0.96779999999999999</v>
      </c>
      <c r="F1163">
        <v>0.47620000000000001</v>
      </c>
      <c r="G1163">
        <v>-0.32</v>
      </c>
      <c r="H1163">
        <v>-0.25409999999999999</v>
      </c>
      <c r="I1163">
        <v>-0.17749999999999999</v>
      </c>
      <c r="J1163">
        <v>0.42459999999999998</v>
      </c>
      <c r="K1163">
        <v>-0.2782</v>
      </c>
      <c r="L1163">
        <v>1.175</v>
      </c>
      <c r="M1163">
        <v>-0.45850000000000002</v>
      </c>
      <c r="N1163">
        <v>0.65920000000000001</v>
      </c>
      <c r="O1163">
        <v>0.63249999999999995</v>
      </c>
      <c r="P1163">
        <v>-0.2273</v>
      </c>
      <c r="Q1163">
        <v>0.3664</v>
      </c>
      <c r="R1163">
        <v>0.32637788793212802</v>
      </c>
      <c r="S1163">
        <v>0.541967445205776</v>
      </c>
      <c r="T1163">
        <v>0.292873094196133</v>
      </c>
      <c r="U1163">
        <v>-0.18410833333333301</v>
      </c>
      <c r="V1163">
        <v>0.64374193504446298</v>
      </c>
      <c r="W1163">
        <v>0.88119121600326999</v>
      </c>
      <c r="X1163">
        <v>0.65814160043269898</v>
      </c>
      <c r="Y1163">
        <v>-0.685008333333333</v>
      </c>
      <c r="Z1163">
        <v>9.93954346495875E-2</v>
      </c>
      <c r="AA1163">
        <v>0.33354659228844502</v>
      </c>
      <c r="AB1163">
        <v>0.21103406708421299</v>
      </c>
      <c r="AC1163">
        <v>-0.13449999999999901</v>
      </c>
      <c r="AD1163">
        <v>0.71479027741550005</v>
      </c>
      <c r="AE1163">
        <v>0.82088406768355004</v>
      </c>
      <c r="AF1163">
        <v>0.37287848918287197</v>
      </c>
      <c r="AG1163" t="s">
        <v>8858</v>
      </c>
      <c r="AH1163">
        <v>1</v>
      </c>
      <c r="AI1163">
        <v>1</v>
      </c>
      <c r="AJ1163">
        <v>17.66</v>
      </c>
      <c r="AK1163">
        <v>17.66</v>
      </c>
      <c r="AL1163">
        <v>4.4569999999999999</v>
      </c>
      <c r="AM1163">
        <v>2</v>
      </c>
      <c r="AN1163">
        <v>1</v>
      </c>
      <c r="AO1163">
        <v>1</v>
      </c>
      <c r="AP1163">
        <v>0</v>
      </c>
      <c r="AQ1163">
        <v>-190.1678</v>
      </c>
      <c r="AR1163">
        <v>-1.5</v>
      </c>
      <c r="AS1163" t="s">
        <v>8859</v>
      </c>
      <c r="AT1163">
        <v>1093</v>
      </c>
      <c r="AU1163" t="s">
        <v>114</v>
      </c>
      <c r="AV1163" t="s">
        <v>8860</v>
      </c>
      <c r="AW1163" t="s">
        <v>301</v>
      </c>
      <c r="AX1163" t="s">
        <v>8861</v>
      </c>
      <c r="AY1163" t="s">
        <v>8862</v>
      </c>
      <c r="AZ1163">
        <v>2</v>
      </c>
      <c r="BA1163">
        <v>459.1</v>
      </c>
      <c r="BB1163">
        <v>32.97</v>
      </c>
      <c r="BC1163" t="s">
        <v>8863</v>
      </c>
      <c r="BD1163" t="s">
        <v>120</v>
      </c>
      <c r="BE1163">
        <v>199367.3</v>
      </c>
      <c r="BF1163" t="s">
        <v>8864</v>
      </c>
      <c r="BG1163">
        <v>607.08780000000002</v>
      </c>
      <c r="BH1163" t="s">
        <v>8865</v>
      </c>
      <c r="BI1163" t="s">
        <v>8866</v>
      </c>
      <c r="BJ1163" t="s">
        <v>111</v>
      </c>
      <c r="BK1163" t="s">
        <v>8858</v>
      </c>
      <c r="BL1163" t="s">
        <v>8858</v>
      </c>
      <c r="BM1163">
        <v>0.267988329133792</v>
      </c>
      <c r="BN1163">
        <v>0.308671745962941</v>
      </c>
      <c r="BO1163">
        <v>3.4084102354793298E-3</v>
      </c>
      <c r="BP1163">
        <v>-6.2854757622328394E-2</v>
      </c>
      <c r="BQ1163">
        <v>4.8356806213854998E-2</v>
      </c>
      <c r="BR1163">
        <v>0.111556133645798</v>
      </c>
      <c r="BS1163">
        <v>0.26955939992234901</v>
      </c>
      <c r="BT1163">
        <v>0.41006881834235198</v>
      </c>
      <c r="BU1163">
        <v>-9.9011192654686095E-2</v>
      </c>
      <c r="BV1163">
        <v>-0.17826435898406701</v>
      </c>
      <c r="BW1163">
        <v>0.114153542060492</v>
      </c>
      <c r="BX1163">
        <v>0.20343068921118801</v>
      </c>
      <c r="BY1163">
        <v>-8.9940566799730504E-2</v>
      </c>
      <c r="BZ1163">
        <v>0.417675602013378</v>
      </c>
      <c r="CA1163">
        <v>-9.2252045206503402E-2</v>
      </c>
      <c r="CB1163">
        <v>0.44078964603562198</v>
      </c>
      <c r="CC1163" s="1">
        <v>4.8319234982031401E-4</v>
      </c>
      <c r="CD1163">
        <v>6.3099285124349896E-3</v>
      </c>
      <c r="CE1163">
        <v>2.3440857103905399E-3</v>
      </c>
      <c r="CF1163">
        <v>7.3037829308802898E-2</v>
      </c>
      <c r="CG1163">
        <v>0.48954756829992402</v>
      </c>
      <c r="CH1163">
        <v>0.71784236860346595</v>
      </c>
      <c r="CI1163">
        <v>0.44580716725444702</v>
      </c>
      <c r="CJ1163">
        <v>-0.190938464483565</v>
      </c>
      <c r="CK1163">
        <v>8.6009152282962895E-2</v>
      </c>
      <c r="CL1163">
        <v>0.39931921213656701</v>
      </c>
      <c r="CM1163">
        <v>0.31859905604084299</v>
      </c>
      <c r="CN1163">
        <v>0.17681335224325301</v>
      </c>
      <c r="CO1163">
        <v>8.5948051499266306E-2</v>
      </c>
      <c r="CP1163">
        <v>0.202418124450602</v>
      </c>
      <c r="CQ1163">
        <v>8.14652347575993E-2</v>
      </c>
      <c r="CR1163">
        <v>1</v>
      </c>
      <c r="CS1163">
        <v>64</v>
      </c>
      <c r="CT1163">
        <v>47</v>
      </c>
      <c r="CU1163">
        <v>47</v>
      </c>
      <c r="CV1163" t="s">
        <v>8867</v>
      </c>
      <c r="CW1163" t="s">
        <v>120</v>
      </c>
      <c r="CX1163">
        <v>199367.3</v>
      </c>
      <c r="CY1163">
        <v>33.5</v>
      </c>
      <c r="CZ1163">
        <v>100</v>
      </c>
      <c r="DA1163">
        <v>100.1</v>
      </c>
      <c r="DB1163">
        <v>728.66</v>
      </c>
      <c r="DC1163">
        <v>728.66</v>
      </c>
      <c r="DD1163" t="s">
        <v>8865</v>
      </c>
      <c r="DE1163" t="s">
        <v>8866</v>
      </c>
      <c r="DF1163" t="s">
        <v>111</v>
      </c>
    </row>
    <row r="1164" spans="1:110" x14ac:dyDescent="0.25">
      <c r="A1164" t="s">
        <v>8868</v>
      </c>
      <c r="B1164">
        <v>-0.3362</v>
      </c>
      <c r="C1164">
        <v>-0.69599999999999995</v>
      </c>
      <c r="D1164">
        <v>6.2100000000000002E-2</v>
      </c>
      <c r="E1164">
        <v>0.14419999999999999</v>
      </c>
      <c r="F1164">
        <v>0.53220000000000001</v>
      </c>
      <c r="G1164">
        <v>0.30409999999999998</v>
      </c>
      <c r="H1164">
        <v>8.6300000000000002E-2</v>
      </c>
      <c r="I1164" t="s">
        <v>111</v>
      </c>
      <c r="J1164">
        <v>-0.27279999999999999</v>
      </c>
      <c r="K1164">
        <v>-0.5272</v>
      </c>
      <c r="L1164">
        <v>0.65700000000000003</v>
      </c>
      <c r="M1164">
        <v>0.53749999999999998</v>
      </c>
      <c r="N1164">
        <v>0.25440000000000002</v>
      </c>
      <c r="O1164">
        <v>-0.621</v>
      </c>
      <c r="P1164">
        <v>-0.37840000000000001</v>
      </c>
      <c r="Q1164">
        <v>-0.158808333333333</v>
      </c>
      <c r="R1164">
        <v>0.65459577333458796</v>
      </c>
      <c r="S1164">
        <v>0.80371846036984196</v>
      </c>
      <c r="T1164">
        <v>0.434320390335798</v>
      </c>
      <c r="U1164">
        <v>0.359408333333333</v>
      </c>
      <c r="V1164">
        <v>0.31838233504427299</v>
      </c>
      <c r="W1164">
        <v>0.66244642470084103</v>
      </c>
      <c r="X1164">
        <v>0.49476611005154703</v>
      </c>
      <c r="Y1164">
        <v>0.51400833333333296</v>
      </c>
      <c r="Z1164">
        <v>0.16106303587092699</v>
      </c>
      <c r="AA1164">
        <v>0.43149815336181702</v>
      </c>
      <c r="AB1164">
        <v>0.27300776667663901</v>
      </c>
      <c r="AC1164">
        <v>-4.2083333333333599E-3</v>
      </c>
      <c r="AD1164">
        <v>0.990506208124731</v>
      </c>
      <c r="AE1164">
        <v>0.99426286883822601</v>
      </c>
      <c r="AF1164">
        <v>0.45163409911123398</v>
      </c>
      <c r="AG1164" t="s">
        <v>8858</v>
      </c>
      <c r="AH1164">
        <v>1</v>
      </c>
      <c r="AI1164">
        <v>1</v>
      </c>
      <c r="AJ1164">
        <v>15.31</v>
      </c>
      <c r="AK1164">
        <v>15.31</v>
      </c>
      <c r="AL1164">
        <v>3.7149999999999999</v>
      </c>
      <c r="AM1164">
        <v>2</v>
      </c>
      <c r="AN1164">
        <v>1</v>
      </c>
      <c r="AO1164">
        <v>1</v>
      </c>
      <c r="AP1164">
        <v>0</v>
      </c>
      <c r="AQ1164">
        <v>-190.16589999999999</v>
      </c>
      <c r="AR1164">
        <v>-0.9</v>
      </c>
      <c r="AS1164" t="s">
        <v>8869</v>
      </c>
      <c r="AT1164">
        <v>44</v>
      </c>
      <c r="AU1164" t="s">
        <v>114</v>
      </c>
      <c r="AV1164" t="s">
        <v>8870</v>
      </c>
      <c r="AW1164" t="s">
        <v>166</v>
      </c>
      <c r="AX1164" t="s">
        <v>8871</v>
      </c>
      <c r="AY1164" t="s">
        <v>8872</v>
      </c>
      <c r="AZ1164">
        <v>1</v>
      </c>
      <c r="BA1164">
        <v>459.1</v>
      </c>
      <c r="BB1164">
        <v>32.97</v>
      </c>
      <c r="BC1164" t="s">
        <v>8863</v>
      </c>
      <c r="BD1164" t="s">
        <v>120</v>
      </c>
      <c r="BE1164">
        <v>199367.3</v>
      </c>
      <c r="BF1164" t="s">
        <v>8873</v>
      </c>
      <c r="BG1164">
        <v>640.70579999999995</v>
      </c>
      <c r="BH1164" t="s">
        <v>8865</v>
      </c>
      <c r="BI1164" t="s">
        <v>8866</v>
      </c>
      <c r="BJ1164" t="s">
        <v>111</v>
      </c>
      <c r="BK1164" t="s">
        <v>8858</v>
      </c>
      <c r="BL1164" t="s">
        <v>8858</v>
      </c>
      <c r="BM1164">
        <v>0.267988329133792</v>
      </c>
      <c r="BN1164">
        <v>0.308671745962941</v>
      </c>
      <c r="BO1164">
        <v>3.4084102354793298E-3</v>
      </c>
      <c r="BP1164">
        <v>-6.2854757622328394E-2</v>
      </c>
      <c r="BQ1164">
        <v>4.8356806213854998E-2</v>
      </c>
      <c r="BR1164">
        <v>0.111556133645798</v>
      </c>
      <c r="BS1164">
        <v>0.26955939992234901</v>
      </c>
      <c r="BT1164">
        <v>0.41006881834235198</v>
      </c>
      <c r="BU1164">
        <v>-9.9011192654686095E-2</v>
      </c>
      <c r="BV1164">
        <v>-0.17826435898406701</v>
      </c>
      <c r="BW1164">
        <v>0.114153542060492</v>
      </c>
      <c r="BX1164">
        <v>0.20343068921118801</v>
      </c>
      <c r="BY1164">
        <v>-8.9940566799730504E-2</v>
      </c>
      <c r="BZ1164">
        <v>0.417675602013378</v>
      </c>
      <c r="CA1164">
        <v>-9.2252045206503402E-2</v>
      </c>
      <c r="CB1164">
        <v>0.44078964603562198</v>
      </c>
      <c r="CC1164" s="1">
        <v>4.8319234982031401E-4</v>
      </c>
      <c r="CD1164">
        <v>6.3099285124349896E-3</v>
      </c>
      <c r="CE1164">
        <v>2.3440857103905399E-3</v>
      </c>
      <c r="CF1164">
        <v>7.3037829308802898E-2</v>
      </c>
      <c r="CG1164">
        <v>0.48954756829992402</v>
      </c>
      <c r="CH1164">
        <v>0.71784236860346595</v>
      </c>
      <c r="CI1164">
        <v>0.44580716725444702</v>
      </c>
      <c r="CJ1164">
        <v>-0.190938464483565</v>
      </c>
      <c r="CK1164">
        <v>8.6009152282962895E-2</v>
      </c>
      <c r="CL1164">
        <v>0.39931921213656701</v>
      </c>
      <c r="CM1164">
        <v>0.31859905604084299</v>
      </c>
      <c r="CN1164">
        <v>0.17681335224325301</v>
      </c>
      <c r="CO1164">
        <v>8.5948051499266306E-2</v>
      </c>
      <c r="CP1164">
        <v>0.202418124450602</v>
      </c>
      <c r="CQ1164">
        <v>8.14652347575993E-2</v>
      </c>
      <c r="CR1164">
        <v>1</v>
      </c>
      <c r="CS1164">
        <v>64</v>
      </c>
      <c r="CT1164">
        <v>47</v>
      </c>
      <c r="CU1164">
        <v>47</v>
      </c>
      <c r="CV1164" t="s">
        <v>8867</v>
      </c>
      <c r="CW1164" t="s">
        <v>120</v>
      </c>
      <c r="CX1164">
        <v>199367.3</v>
      </c>
      <c r="CY1164">
        <v>33.5</v>
      </c>
      <c r="CZ1164">
        <v>100</v>
      </c>
      <c r="DA1164">
        <v>100.1</v>
      </c>
      <c r="DB1164">
        <v>728.66</v>
      </c>
      <c r="DC1164">
        <v>728.66</v>
      </c>
      <c r="DD1164" t="s">
        <v>8865</v>
      </c>
      <c r="DE1164" t="s">
        <v>8866</v>
      </c>
      <c r="DF1164" t="s">
        <v>111</v>
      </c>
    </row>
    <row r="1165" spans="1:110" x14ac:dyDescent="0.25">
      <c r="A1165" t="s">
        <v>8874</v>
      </c>
      <c r="B1165">
        <v>-0.38159999999999999</v>
      </c>
      <c r="C1165" t="s">
        <v>111</v>
      </c>
      <c r="D1165">
        <v>-0.17480000000000001</v>
      </c>
      <c r="E1165">
        <v>-0.64329999999999998</v>
      </c>
      <c r="F1165">
        <v>-0.30130000000000001</v>
      </c>
      <c r="G1165">
        <v>-0.89019999999999999</v>
      </c>
      <c r="H1165">
        <v>-0.81399999999999995</v>
      </c>
      <c r="I1165">
        <v>-0.32650000000000001</v>
      </c>
      <c r="J1165">
        <v>0.77029999999999998</v>
      </c>
      <c r="K1165">
        <v>-0.45350000000000001</v>
      </c>
      <c r="L1165">
        <v>0.27829999999999999</v>
      </c>
      <c r="M1165">
        <v>1.0944</v>
      </c>
      <c r="N1165">
        <v>1.3076000000000001</v>
      </c>
      <c r="O1165">
        <v>1.0048999999999999</v>
      </c>
      <c r="P1165">
        <v>0.92379999999999995</v>
      </c>
      <c r="Q1165">
        <v>-0.46705000000000002</v>
      </c>
      <c r="R1165">
        <v>0.13351036144103501</v>
      </c>
      <c r="S1165">
        <v>0.32269979597899001</v>
      </c>
      <c r="T1165">
        <v>0.17438332981226201</v>
      </c>
      <c r="U1165">
        <v>-1.7511749999999999</v>
      </c>
      <c r="V1165" s="1">
        <v>3.3427203896932199E-5</v>
      </c>
      <c r="W1165">
        <v>4.003623963884E-3</v>
      </c>
      <c r="X1165">
        <v>2.9902153304164798E-3</v>
      </c>
      <c r="Y1165">
        <v>-0.26859999999999901</v>
      </c>
      <c r="Z1165">
        <v>0.406015814702891</v>
      </c>
      <c r="AA1165">
        <v>0.67125602826113895</v>
      </c>
      <c r="AB1165">
        <v>0.42470195461100801</v>
      </c>
      <c r="AC1165">
        <v>1.01552499999999</v>
      </c>
      <c r="AD1165">
        <v>2.17774446517472E-3</v>
      </c>
      <c r="AE1165">
        <v>1.8278320352523601E-2</v>
      </c>
      <c r="AF1165">
        <v>8.3027466924561408E-3</v>
      </c>
      <c r="AG1165" t="s">
        <v>8875</v>
      </c>
      <c r="AH1165">
        <v>1</v>
      </c>
      <c r="AI1165">
        <v>2</v>
      </c>
      <c r="AJ1165">
        <v>5.54</v>
      </c>
      <c r="AK1165">
        <v>5.54</v>
      </c>
      <c r="AL1165">
        <v>99</v>
      </c>
      <c r="AM1165">
        <v>1</v>
      </c>
      <c r="AN1165">
        <v>1</v>
      </c>
      <c r="AO1165">
        <v>1</v>
      </c>
      <c r="AP1165">
        <v>0</v>
      </c>
      <c r="AQ1165">
        <v>-190.17910000000001</v>
      </c>
      <c r="AR1165">
        <v>-5.5</v>
      </c>
      <c r="AS1165" t="s">
        <v>7898</v>
      </c>
      <c r="AT1165">
        <v>184</v>
      </c>
      <c r="AU1165" t="s">
        <v>114</v>
      </c>
      <c r="AV1165" t="s">
        <v>8876</v>
      </c>
      <c r="AW1165" t="s">
        <v>144</v>
      </c>
      <c r="AX1165" t="s">
        <v>8877</v>
      </c>
      <c r="AY1165" t="s">
        <v>8878</v>
      </c>
      <c r="AZ1165">
        <v>7</v>
      </c>
      <c r="BA1165">
        <v>387.5</v>
      </c>
      <c r="BB1165">
        <v>37.659999999999997</v>
      </c>
      <c r="BC1165" t="s">
        <v>8879</v>
      </c>
      <c r="BD1165" t="s">
        <v>120</v>
      </c>
      <c r="BE1165">
        <v>121626.2</v>
      </c>
      <c r="BF1165" t="s">
        <v>8880</v>
      </c>
      <c r="BG1165">
        <v>680.61289999999997</v>
      </c>
      <c r="BH1165" t="s">
        <v>8881</v>
      </c>
      <c r="BI1165" t="s">
        <v>8874</v>
      </c>
      <c r="BJ1165" t="s">
        <v>111</v>
      </c>
      <c r="BK1165" t="s">
        <v>8879</v>
      </c>
      <c r="BL1165" t="s">
        <v>8875</v>
      </c>
      <c r="BM1165">
        <v>-0.36972066489351302</v>
      </c>
      <c r="BN1165">
        <v>0.330182975089506</v>
      </c>
      <c r="BO1165">
        <v>-0.49943716344574102</v>
      </c>
      <c r="BP1165">
        <v>-0.44237180985079699</v>
      </c>
      <c r="BQ1165">
        <v>0.31467831355663201</v>
      </c>
      <c r="BR1165">
        <v>-4.2589050410374299E-3</v>
      </c>
      <c r="BS1165">
        <v>0.342565449348744</v>
      </c>
      <c r="BT1165">
        <v>0.28201312303376203</v>
      </c>
      <c r="BU1165">
        <v>-1.4995676492808701</v>
      </c>
      <c r="BV1165">
        <v>-0.17070671296586201</v>
      </c>
      <c r="BW1165">
        <v>0.61318754970407696</v>
      </c>
      <c r="BX1165">
        <v>0.438080602346961</v>
      </c>
      <c r="BY1165">
        <v>-0.45814916089520802</v>
      </c>
      <c r="BZ1165">
        <v>0.22761441320404799</v>
      </c>
      <c r="CA1165">
        <v>-0.23453668756259199</v>
      </c>
      <c r="CB1165">
        <v>0.64591387123718502</v>
      </c>
      <c r="CC1165">
        <v>1.82966509044017E-2</v>
      </c>
      <c r="CD1165">
        <v>6.3270098165603098E-2</v>
      </c>
      <c r="CE1165">
        <v>2.35043127212489E-2</v>
      </c>
      <c r="CF1165">
        <v>1.0167231998684401</v>
      </c>
      <c r="CG1165">
        <v>1.7442295239401501E-3</v>
      </c>
      <c r="CH1165">
        <v>2.4854290811920199E-2</v>
      </c>
      <c r="CI1165">
        <v>1.5435451382643401E-2</v>
      </c>
      <c r="CJ1165">
        <v>0.10400432578458101</v>
      </c>
      <c r="CK1165">
        <v>0.69364857786527301</v>
      </c>
      <c r="CL1165">
        <v>0.91629228927756001</v>
      </c>
      <c r="CM1165">
        <v>0.73106890314481998</v>
      </c>
      <c r="CN1165">
        <v>-0.26680500284667602</v>
      </c>
      <c r="CO1165">
        <v>0.284738935019345</v>
      </c>
      <c r="CP1165">
        <v>0.44112621230336402</v>
      </c>
      <c r="CQ1165">
        <v>0.17753573471032699</v>
      </c>
      <c r="CR1165">
        <v>1</v>
      </c>
      <c r="CS1165">
        <v>2</v>
      </c>
      <c r="CT1165">
        <v>21</v>
      </c>
      <c r="CU1165">
        <v>2</v>
      </c>
      <c r="CV1165" t="s">
        <v>8882</v>
      </c>
      <c r="CW1165" t="s">
        <v>120</v>
      </c>
      <c r="CX1165">
        <v>116614.8</v>
      </c>
      <c r="CY1165">
        <v>15.5</v>
      </c>
      <c r="CZ1165">
        <v>285</v>
      </c>
      <c r="DA1165">
        <v>285.19</v>
      </c>
      <c r="DB1165">
        <v>272.99</v>
      </c>
      <c r="DC1165">
        <v>17.43</v>
      </c>
      <c r="DD1165" t="s">
        <v>8883</v>
      </c>
      <c r="DE1165" t="s">
        <v>8875</v>
      </c>
      <c r="DF1165" t="s">
        <v>111</v>
      </c>
    </row>
    <row r="1166" spans="1:110" x14ac:dyDescent="0.25">
      <c r="A1166" t="s">
        <v>8884</v>
      </c>
      <c r="B1166">
        <v>0.45650000000000002</v>
      </c>
      <c r="C1166">
        <v>0.2155</v>
      </c>
      <c r="D1166">
        <v>-0.48060000000000003</v>
      </c>
      <c r="E1166">
        <v>0.49869999999999998</v>
      </c>
      <c r="F1166">
        <v>-6.2899999999999998E-2</v>
      </c>
      <c r="G1166">
        <v>7.5300000000000006E-2</v>
      </c>
      <c r="H1166">
        <v>7.5999999999999998E-2</v>
      </c>
      <c r="I1166">
        <v>6.7999999999999996E-3</v>
      </c>
      <c r="J1166">
        <v>0.3745</v>
      </c>
      <c r="K1166" t="s">
        <v>111</v>
      </c>
      <c r="L1166" t="s">
        <v>111</v>
      </c>
      <c r="M1166">
        <v>-0.19950000000000001</v>
      </c>
      <c r="N1166">
        <v>0.01</v>
      </c>
      <c r="O1166">
        <v>-0.32179999999999997</v>
      </c>
      <c r="P1166">
        <v>8.1000000000000003E-2</v>
      </c>
      <c r="Q1166">
        <v>-1.8124999999999999E-2</v>
      </c>
      <c r="R1166">
        <v>0.95187604551076499</v>
      </c>
      <c r="S1166">
        <v>0.97732199222439298</v>
      </c>
      <c r="T1166">
        <v>0.52813378076613104</v>
      </c>
      <c r="U1166">
        <v>0.13704166666666601</v>
      </c>
      <c r="V1166">
        <v>0.60673330572946405</v>
      </c>
      <c r="W1166">
        <v>0.86090238745389502</v>
      </c>
      <c r="X1166">
        <v>0.64298833761086305</v>
      </c>
      <c r="Y1166">
        <v>-0.14305833333333301</v>
      </c>
      <c r="Z1166">
        <v>0.59120457002065097</v>
      </c>
      <c r="AA1166">
        <v>0.79740190147930101</v>
      </c>
      <c r="AB1166">
        <v>0.50451412264568196</v>
      </c>
      <c r="AC1166">
        <v>-0.29822499999999902</v>
      </c>
      <c r="AD1166">
        <v>0.32979014403270401</v>
      </c>
      <c r="AE1166">
        <v>0.500101937284124</v>
      </c>
      <c r="AF1166">
        <v>0.22716637117607999</v>
      </c>
      <c r="AG1166" t="s">
        <v>8885</v>
      </c>
      <c r="AH1166">
        <v>1</v>
      </c>
      <c r="AI1166">
        <v>2</v>
      </c>
      <c r="AJ1166">
        <v>15.91</v>
      </c>
      <c r="AK1166">
        <v>13.17</v>
      </c>
      <c r="AL1166">
        <v>99</v>
      </c>
      <c r="AM1166">
        <v>1</v>
      </c>
      <c r="AN1166">
        <v>1</v>
      </c>
      <c r="AO1166">
        <v>1</v>
      </c>
      <c r="AP1166">
        <v>0</v>
      </c>
      <c r="AQ1166">
        <v>-190.1696</v>
      </c>
      <c r="AR1166">
        <v>-3.1</v>
      </c>
      <c r="AS1166" t="s">
        <v>2929</v>
      </c>
      <c r="AT1166">
        <v>131</v>
      </c>
      <c r="AU1166" t="s">
        <v>142</v>
      </c>
      <c r="AV1166" t="s">
        <v>8886</v>
      </c>
      <c r="AW1166" t="s">
        <v>615</v>
      </c>
      <c r="AX1166" t="s">
        <v>8887</v>
      </c>
      <c r="AY1166" t="s">
        <v>8888</v>
      </c>
      <c r="AZ1166">
        <v>1</v>
      </c>
      <c r="BA1166">
        <v>904.1</v>
      </c>
      <c r="BB1166">
        <v>15.91</v>
      </c>
      <c r="BC1166" t="s">
        <v>8889</v>
      </c>
      <c r="BD1166" t="s">
        <v>120</v>
      </c>
      <c r="BE1166">
        <v>51559.6</v>
      </c>
      <c r="BF1166" t="s">
        <v>8890</v>
      </c>
      <c r="BG1166">
        <v>569.64610000000005</v>
      </c>
      <c r="BH1166" t="s">
        <v>8891</v>
      </c>
      <c r="BI1166" t="s">
        <v>8884</v>
      </c>
      <c r="BJ1166" t="s">
        <v>111</v>
      </c>
      <c r="BK1166" t="s">
        <v>8892</v>
      </c>
      <c r="BL1166" t="s">
        <v>8885</v>
      </c>
      <c r="BM1166">
        <v>-0.193986243250307</v>
      </c>
      <c r="BN1166">
        <v>-9.5558831603176908E-3</v>
      </c>
      <c r="BO1166">
        <v>-4.4967920489145503E-2</v>
      </c>
      <c r="BP1166">
        <v>-1.9010970707800501E-2</v>
      </c>
      <c r="BQ1166">
        <v>6.0594267424888999E-2</v>
      </c>
      <c r="BR1166">
        <v>-8.9870686086320498E-2</v>
      </c>
      <c r="BS1166">
        <v>0.41083046560240699</v>
      </c>
      <c r="BT1166">
        <v>4.7573079819527103E-2</v>
      </c>
      <c r="BU1166">
        <v>-0.25847217377742698</v>
      </c>
      <c r="BV1166">
        <v>3.7945015650029099E-2</v>
      </c>
      <c r="BW1166">
        <v>0.92324864251576899</v>
      </c>
      <c r="BX1166">
        <v>0.22861520738831401</v>
      </c>
      <c r="BY1166">
        <v>-0.28424759051895099</v>
      </c>
      <c r="BZ1166">
        <v>-2.70504791011431E-2</v>
      </c>
      <c r="CA1166">
        <v>-0.46181614719312702</v>
      </c>
      <c r="CB1166">
        <v>0.24167790442905701</v>
      </c>
      <c r="CC1166">
        <v>0.16875878521080201</v>
      </c>
      <c r="CD1166">
        <v>0.289888465819856</v>
      </c>
      <c r="CE1166">
        <v>0.10769114245846401</v>
      </c>
      <c r="CF1166">
        <v>0.611715381081822</v>
      </c>
      <c r="CG1166">
        <v>4.6726144678137897E-3</v>
      </c>
      <c r="CH1166">
        <v>4.4559181504553298E-2</v>
      </c>
      <c r="CI1166">
        <v>2.76729312040578E-2</v>
      </c>
      <c r="CJ1166">
        <v>0.404995643944426</v>
      </c>
      <c r="CK1166">
        <v>4.1688757077723002E-2</v>
      </c>
      <c r="CL1166">
        <v>0.27061773320806198</v>
      </c>
      <c r="CM1166">
        <v>0.215913864716618</v>
      </c>
      <c r="CN1166">
        <v>3.49581672916622E-2</v>
      </c>
      <c r="CO1166">
        <v>0.83621841042023004</v>
      </c>
      <c r="CP1166">
        <v>0.89523230465552595</v>
      </c>
      <c r="CQ1166">
        <v>0.36029535427864701</v>
      </c>
      <c r="CR1166">
        <v>1</v>
      </c>
      <c r="CS1166">
        <v>3</v>
      </c>
      <c r="CT1166">
        <v>3</v>
      </c>
      <c r="CU1166">
        <v>3</v>
      </c>
      <c r="CV1166" t="s">
        <v>8893</v>
      </c>
      <c r="CW1166" t="s">
        <v>120</v>
      </c>
      <c r="CX1166">
        <v>47826.1</v>
      </c>
      <c r="CY1166">
        <v>7.5</v>
      </c>
      <c r="CZ1166">
        <v>3438</v>
      </c>
      <c r="DA1166">
        <v>3438.1</v>
      </c>
      <c r="DB1166">
        <v>40.729999999999997</v>
      </c>
      <c r="DC1166">
        <v>40.729999999999997</v>
      </c>
      <c r="DD1166" t="s">
        <v>8891</v>
      </c>
      <c r="DE1166" t="s">
        <v>8894</v>
      </c>
      <c r="DF1166" t="s">
        <v>8895</v>
      </c>
    </row>
    <row r="1167" spans="1:110" x14ac:dyDescent="0.25">
      <c r="A1167" t="s">
        <v>8896</v>
      </c>
      <c r="B1167">
        <v>-0.1321</v>
      </c>
      <c r="C1167">
        <v>-0.1168</v>
      </c>
      <c r="D1167">
        <v>0.25569999999999998</v>
      </c>
      <c r="E1167">
        <v>0.2591</v>
      </c>
      <c r="F1167">
        <v>1.9199999999999998E-2</v>
      </c>
      <c r="G1167">
        <v>0.73170000000000002</v>
      </c>
      <c r="H1167">
        <v>-0.25990000000000002</v>
      </c>
      <c r="I1167">
        <v>-0.16070000000000001</v>
      </c>
      <c r="J1167">
        <v>0.1089</v>
      </c>
      <c r="K1167">
        <v>1.5375000000000001</v>
      </c>
      <c r="L1167">
        <v>1.4386000000000001</v>
      </c>
      <c r="M1167">
        <v>-0.17399999999999999</v>
      </c>
      <c r="N1167">
        <v>0.8044</v>
      </c>
      <c r="O1167">
        <v>-0.60029999999999994</v>
      </c>
      <c r="P1167">
        <v>-0.58120000000000005</v>
      </c>
      <c r="Q1167">
        <v>-0.66459999999999997</v>
      </c>
      <c r="R1167">
        <v>0.12385421862042501</v>
      </c>
      <c r="S1167">
        <v>0.31039515751517199</v>
      </c>
      <c r="T1167">
        <v>0.16773404197820199</v>
      </c>
      <c r="U1167">
        <v>0.301441666666666</v>
      </c>
      <c r="V1167">
        <v>0.50412061312833201</v>
      </c>
      <c r="W1167">
        <v>0.796504762054427</v>
      </c>
      <c r="X1167">
        <v>0.59489122148582696</v>
      </c>
      <c r="Y1167">
        <v>9.7191666666666704E-2</v>
      </c>
      <c r="Z1167">
        <v>0.82831833128029897</v>
      </c>
      <c r="AA1167">
        <v>0.93487768052104603</v>
      </c>
      <c r="AB1167">
        <v>0.59149469281940104</v>
      </c>
      <c r="AC1167">
        <v>-0.86884999999999901</v>
      </c>
      <c r="AD1167">
        <v>4.9981354909533302E-2</v>
      </c>
      <c r="AE1167">
        <v>0.147091163076981</v>
      </c>
      <c r="AF1167">
        <v>6.6814709676445594E-2</v>
      </c>
      <c r="AG1167" t="s">
        <v>8897</v>
      </c>
      <c r="AH1167">
        <v>1</v>
      </c>
      <c r="AI1167">
        <v>2</v>
      </c>
      <c r="AJ1167">
        <v>17.18</v>
      </c>
      <c r="AK1167">
        <v>13.27</v>
      </c>
      <c r="AL1167">
        <v>17.079000000000001</v>
      </c>
      <c r="AM1167">
        <v>2</v>
      </c>
      <c r="AN1167">
        <v>1</v>
      </c>
      <c r="AO1167">
        <v>1</v>
      </c>
      <c r="AP1167">
        <v>0</v>
      </c>
      <c r="AQ1167">
        <v>-190.16759999999999</v>
      </c>
      <c r="AR1167">
        <v>-1.6</v>
      </c>
      <c r="AS1167" t="s">
        <v>3704</v>
      </c>
      <c r="AT1167">
        <v>54</v>
      </c>
      <c r="AU1167" t="s">
        <v>142</v>
      </c>
      <c r="AV1167" t="s">
        <v>8898</v>
      </c>
      <c r="AW1167" t="s">
        <v>166</v>
      </c>
      <c r="AX1167" t="s">
        <v>8899</v>
      </c>
      <c r="AY1167" t="s">
        <v>8900</v>
      </c>
      <c r="AZ1167">
        <v>1</v>
      </c>
      <c r="BA1167">
        <v>835.1</v>
      </c>
      <c r="BB1167">
        <v>17.18</v>
      </c>
      <c r="BC1167" t="s">
        <v>8897</v>
      </c>
      <c r="BD1167" t="s">
        <v>120</v>
      </c>
      <c r="BE1167">
        <v>60276.4</v>
      </c>
      <c r="BF1167" t="s">
        <v>8901</v>
      </c>
      <c r="BG1167">
        <v>704.41420000000005</v>
      </c>
      <c r="BH1167" t="s">
        <v>8902</v>
      </c>
      <c r="BI1167" t="s">
        <v>8903</v>
      </c>
      <c r="BJ1167" t="s">
        <v>8904</v>
      </c>
      <c r="BK1167" t="s">
        <v>8897</v>
      </c>
      <c r="BL1167" t="s">
        <v>8897</v>
      </c>
      <c r="BM1167">
        <v>0.111685056704943</v>
      </c>
      <c r="BN1167">
        <v>0.41548743049653097</v>
      </c>
      <c r="BO1167">
        <v>0.177122646906267</v>
      </c>
      <c r="BP1167">
        <v>-0.31964125150906197</v>
      </c>
      <c r="BQ1167">
        <v>-0.28710263872346398</v>
      </c>
      <c r="BR1167">
        <v>-0.319984088833626</v>
      </c>
      <c r="BS1167">
        <v>0.124840903121283</v>
      </c>
      <c r="BT1167">
        <v>0.43979117404589202</v>
      </c>
      <c r="BU1167">
        <v>0.21828958052796901</v>
      </c>
      <c r="BV1167">
        <v>-0.34381389194993001</v>
      </c>
      <c r="BW1167">
        <v>9.04707827734135E-2</v>
      </c>
      <c r="BX1167">
        <v>0.45884365384162401</v>
      </c>
      <c r="BY1167">
        <v>0.261080127784795</v>
      </c>
      <c r="BZ1167">
        <v>0.304252518510853</v>
      </c>
      <c r="CA1167">
        <v>0.53235118037945905</v>
      </c>
      <c r="CB1167">
        <v>0.37209965304741</v>
      </c>
      <c r="CC1167">
        <v>7.78748125226979E-2</v>
      </c>
      <c r="CD1167">
        <v>0.17037360284568401</v>
      </c>
      <c r="CE1167">
        <v>6.3292369647498098E-2</v>
      </c>
      <c r="CF1167">
        <v>-7.0708616435977506E-2</v>
      </c>
      <c r="CG1167">
        <v>0.741436669552618</v>
      </c>
      <c r="CH1167">
        <v>0.88201994214988699</v>
      </c>
      <c r="CI1167">
        <v>0.54776762847914395</v>
      </c>
      <c r="CJ1167">
        <v>-0.42852401183331401</v>
      </c>
      <c r="CK1167">
        <v>6.2140060126701702E-2</v>
      </c>
      <c r="CL1167">
        <v>0.33641768142799799</v>
      </c>
      <c r="CM1167">
        <v>0.26841271965084701</v>
      </c>
      <c r="CN1167">
        <v>1.4284257650073E-2</v>
      </c>
      <c r="CO1167">
        <v>0.94248507171894402</v>
      </c>
      <c r="CP1167">
        <v>0.965409224088292</v>
      </c>
      <c r="CQ1167">
        <v>0.38853876989013097</v>
      </c>
      <c r="CR1167">
        <v>1</v>
      </c>
      <c r="CS1167">
        <v>53</v>
      </c>
      <c r="CT1167">
        <v>29</v>
      </c>
      <c r="CU1167">
        <v>29</v>
      </c>
      <c r="CV1167" t="s">
        <v>8897</v>
      </c>
      <c r="CW1167" t="s">
        <v>120</v>
      </c>
      <c r="CX1167">
        <v>60276.4</v>
      </c>
      <c r="CY1167">
        <v>57.7</v>
      </c>
      <c r="CZ1167">
        <v>213</v>
      </c>
      <c r="DA1167">
        <v>213.1</v>
      </c>
      <c r="DB1167">
        <v>509.65</v>
      </c>
      <c r="DC1167">
        <v>509.65</v>
      </c>
      <c r="DD1167" t="s">
        <v>8902</v>
      </c>
      <c r="DE1167" t="s">
        <v>8903</v>
      </c>
      <c r="DF1167" t="s">
        <v>8904</v>
      </c>
    </row>
    <row r="1168" spans="1:110" x14ac:dyDescent="0.25">
      <c r="A1168" t="s">
        <v>8905</v>
      </c>
      <c r="B1168">
        <v>-0.82020000000000004</v>
      </c>
      <c r="C1168">
        <v>-0.77659999999999996</v>
      </c>
      <c r="D1168">
        <v>-0.80830000000000002</v>
      </c>
      <c r="E1168">
        <v>-1.15E-2</v>
      </c>
      <c r="F1168">
        <v>0.41710000000000003</v>
      </c>
      <c r="G1168">
        <v>0.77510000000000001</v>
      </c>
      <c r="H1168">
        <v>-0.3044</v>
      </c>
      <c r="I1168">
        <v>0.17879999999999999</v>
      </c>
      <c r="J1168">
        <v>-0.29749999999999999</v>
      </c>
      <c r="K1168">
        <v>-2.0398000000000001</v>
      </c>
      <c r="L1168" t="s">
        <v>111</v>
      </c>
      <c r="M1168">
        <v>-6.5000000000000002E-2</v>
      </c>
      <c r="N1168">
        <v>0.99550000000000005</v>
      </c>
      <c r="O1168">
        <v>1.0196000000000001</v>
      </c>
      <c r="P1168">
        <v>0.72109999999999996</v>
      </c>
      <c r="Q1168">
        <v>0.115349999999999</v>
      </c>
      <c r="R1168">
        <v>0.80887451007487399</v>
      </c>
      <c r="S1168">
        <v>0.90410632659896195</v>
      </c>
      <c r="T1168">
        <v>0.48856886090787599</v>
      </c>
      <c r="U1168">
        <v>-0.37186666666666601</v>
      </c>
      <c r="V1168">
        <v>0.44004705896129198</v>
      </c>
      <c r="W1168">
        <v>0.75570555967461595</v>
      </c>
      <c r="X1168">
        <v>0.56441922872991301</v>
      </c>
      <c r="Y1168">
        <v>0.90008333333333301</v>
      </c>
      <c r="Z1168">
        <v>7.4909115443831706E-2</v>
      </c>
      <c r="AA1168">
        <v>0.28247441001916601</v>
      </c>
      <c r="AB1168">
        <v>0.178720829328716</v>
      </c>
      <c r="AC1168">
        <v>1.3873</v>
      </c>
      <c r="AD1168">
        <v>1.01983918211232E-2</v>
      </c>
      <c r="AE1168">
        <v>5.2375453337235797E-2</v>
      </c>
      <c r="AF1168">
        <v>2.3791032960070999E-2</v>
      </c>
      <c r="AG1168" t="s">
        <v>8906</v>
      </c>
      <c r="AH1168">
        <v>1</v>
      </c>
      <c r="AI1168">
        <v>4</v>
      </c>
      <c r="AJ1168">
        <v>31.37</v>
      </c>
      <c r="AK1168">
        <v>31.37</v>
      </c>
      <c r="AL1168">
        <v>99</v>
      </c>
      <c r="AM1168">
        <v>1</v>
      </c>
      <c r="AN1168">
        <v>1</v>
      </c>
      <c r="AO1168">
        <v>1</v>
      </c>
      <c r="AP1168">
        <v>0</v>
      </c>
      <c r="AQ1168">
        <v>-190.1703</v>
      </c>
      <c r="AR1168">
        <v>-2.2999999999999998</v>
      </c>
      <c r="AS1168" t="s">
        <v>2473</v>
      </c>
      <c r="AT1168">
        <v>99</v>
      </c>
      <c r="AU1168" t="s">
        <v>114</v>
      </c>
      <c r="AV1168" t="s">
        <v>8907</v>
      </c>
      <c r="AW1168" t="s">
        <v>431</v>
      </c>
      <c r="AX1168" t="s">
        <v>8908</v>
      </c>
      <c r="AY1168" t="s">
        <v>8909</v>
      </c>
      <c r="AZ1168">
        <v>3</v>
      </c>
      <c r="BA1168">
        <v>100.1</v>
      </c>
      <c r="BB1168">
        <v>87.3</v>
      </c>
      <c r="BC1168" t="s">
        <v>8906</v>
      </c>
      <c r="BD1168" t="s">
        <v>120</v>
      </c>
      <c r="BE1168">
        <v>35011.5</v>
      </c>
      <c r="BF1168" t="s">
        <v>8910</v>
      </c>
      <c r="BG1168">
        <v>897.46339999999998</v>
      </c>
      <c r="BH1168" t="s">
        <v>8911</v>
      </c>
      <c r="BI1168" t="s">
        <v>8912</v>
      </c>
      <c r="BJ1168" t="s">
        <v>8913</v>
      </c>
      <c r="BK1168" t="s">
        <v>8906</v>
      </c>
      <c r="BL1168" t="s">
        <v>8906</v>
      </c>
      <c r="BM1168">
        <v>-0.42339464853247899</v>
      </c>
      <c r="BN1168">
        <v>-9.7564189626041395E-2</v>
      </c>
      <c r="BO1168">
        <v>-0.61019601283251101</v>
      </c>
      <c r="BP1168">
        <v>-0.83969819276415503</v>
      </c>
      <c r="BQ1168">
        <v>-0.56401394028345098</v>
      </c>
      <c r="BR1168">
        <v>-1.4505807747751001</v>
      </c>
      <c r="BS1168">
        <v>0.12398496616599899</v>
      </c>
      <c r="BT1168">
        <v>8.0858130995208305E-2</v>
      </c>
      <c r="BU1168">
        <v>5.4083769517416502E-2</v>
      </c>
      <c r="BV1168">
        <v>-0.92739741744371895</v>
      </c>
      <c r="BW1168">
        <v>-0.35794406902933601</v>
      </c>
      <c r="BX1168">
        <v>0.58298498067111404</v>
      </c>
      <c r="BY1168">
        <v>1.3596493002555701</v>
      </c>
      <c r="BZ1168">
        <v>-9.4988094699827302E-2</v>
      </c>
      <c r="CA1168">
        <v>1.61780259102252</v>
      </c>
      <c r="CB1168">
        <v>-0.18476636343244299</v>
      </c>
      <c r="CC1168">
        <v>0.73831227767157703</v>
      </c>
      <c r="CD1168">
        <v>0.81831116130603598</v>
      </c>
      <c r="CE1168">
        <v>0.30399575781094601</v>
      </c>
      <c r="CF1168">
        <v>0.34153090227340599</v>
      </c>
      <c r="CG1168">
        <v>0.56916229574101296</v>
      </c>
      <c r="CH1168">
        <v>0.78063220215546203</v>
      </c>
      <c r="CI1168">
        <v>0.48480202051540899</v>
      </c>
      <c r="CJ1168">
        <v>-0.383813721217376</v>
      </c>
      <c r="CK1168">
        <v>0.52303125083518598</v>
      </c>
      <c r="CL1168">
        <v>0.84726799820891996</v>
      </c>
      <c r="CM1168">
        <v>0.67599748832184403</v>
      </c>
      <c r="CN1168">
        <v>-0.91011098692322501</v>
      </c>
      <c r="CO1168">
        <v>0.116811827933678</v>
      </c>
      <c r="CP1168">
        <v>0.24601009126384701</v>
      </c>
      <c r="CQ1168">
        <v>9.9009265558324996E-2</v>
      </c>
      <c r="CR1168">
        <v>1</v>
      </c>
      <c r="CS1168">
        <v>105</v>
      </c>
      <c r="CT1168">
        <v>36</v>
      </c>
      <c r="CU1168">
        <v>36</v>
      </c>
      <c r="CV1168" t="s">
        <v>8906</v>
      </c>
      <c r="CW1168" t="s">
        <v>120</v>
      </c>
      <c r="CX1168">
        <v>35011.5</v>
      </c>
      <c r="CY1168">
        <v>77</v>
      </c>
      <c r="CZ1168">
        <v>141</v>
      </c>
      <c r="DA1168">
        <v>141.1</v>
      </c>
      <c r="DB1168">
        <v>628.13</v>
      </c>
      <c r="DC1168">
        <v>628.13</v>
      </c>
      <c r="DD1168" t="s">
        <v>8911</v>
      </c>
      <c r="DE1168" t="s">
        <v>8912</v>
      </c>
      <c r="DF1168" t="s">
        <v>8913</v>
      </c>
    </row>
    <row r="1169" spans="1:110" x14ac:dyDescent="0.25">
      <c r="A1169" t="s">
        <v>8914</v>
      </c>
      <c r="B1169">
        <v>0.99270000000000003</v>
      </c>
      <c r="C1169">
        <v>-0.55169999999999997</v>
      </c>
      <c r="D1169">
        <v>1.1293</v>
      </c>
      <c r="E1169">
        <v>0.42330000000000001</v>
      </c>
      <c r="F1169">
        <v>-0.3856</v>
      </c>
      <c r="G1169">
        <v>0.37830000000000003</v>
      </c>
      <c r="H1169">
        <v>0.35630000000000001</v>
      </c>
      <c r="I1169">
        <v>0.217</v>
      </c>
      <c r="J1169">
        <v>0.46750000000000003</v>
      </c>
      <c r="K1169">
        <v>0.3664</v>
      </c>
      <c r="L1169">
        <v>0.57499999999999996</v>
      </c>
      <c r="M1169">
        <v>-0.52339999999999998</v>
      </c>
      <c r="N1169">
        <v>0.27600000000000002</v>
      </c>
      <c r="O1169">
        <v>0.56710000000000005</v>
      </c>
      <c r="P1169">
        <v>0.52800000000000002</v>
      </c>
      <c r="Q1169">
        <v>9.1925000000000298E-2</v>
      </c>
      <c r="R1169">
        <v>0.79607474117627497</v>
      </c>
      <c r="S1169">
        <v>0.89467945343560895</v>
      </c>
      <c r="T1169">
        <v>0.48347468498205598</v>
      </c>
      <c r="U1169">
        <v>-9.5591666666666603E-2</v>
      </c>
      <c r="V1169">
        <v>0.80349672814093298</v>
      </c>
      <c r="W1169">
        <v>0.94394214612210903</v>
      </c>
      <c r="X1169">
        <v>0.70500883744893805</v>
      </c>
      <c r="Y1169">
        <v>-0.382066666666666</v>
      </c>
      <c r="Z1169">
        <v>0.32740899954019098</v>
      </c>
      <c r="AA1169">
        <v>0.60858743476649602</v>
      </c>
      <c r="AB1169">
        <v>0.38505169743738699</v>
      </c>
      <c r="AC1169">
        <v>-0.194549999999999</v>
      </c>
      <c r="AD1169">
        <v>0.58589203779462196</v>
      </c>
      <c r="AE1169">
        <v>0.72438224542032104</v>
      </c>
      <c r="AF1169">
        <v>0.32904348847388198</v>
      </c>
      <c r="AG1169" t="s">
        <v>8906</v>
      </c>
      <c r="AH1169">
        <v>1</v>
      </c>
      <c r="AI1169">
        <v>2</v>
      </c>
      <c r="AJ1169">
        <v>13.92</v>
      </c>
      <c r="AK1169">
        <v>13.92</v>
      </c>
      <c r="AL1169">
        <v>99</v>
      </c>
      <c r="AM1169">
        <v>1</v>
      </c>
      <c r="AN1169">
        <v>1</v>
      </c>
      <c r="AO1169">
        <v>1</v>
      </c>
      <c r="AP1169">
        <v>0</v>
      </c>
      <c r="AQ1169">
        <v>-190.16990000000001</v>
      </c>
      <c r="AR1169">
        <v>-3.2</v>
      </c>
      <c r="AS1169" t="s">
        <v>1910</v>
      </c>
      <c r="AT1169">
        <v>39</v>
      </c>
      <c r="AU1169" t="s">
        <v>114</v>
      </c>
      <c r="AV1169" t="s">
        <v>8915</v>
      </c>
      <c r="AW1169" t="s">
        <v>431</v>
      </c>
      <c r="AX1169" t="s">
        <v>8916</v>
      </c>
      <c r="AY1169" t="s">
        <v>8917</v>
      </c>
      <c r="AZ1169">
        <v>1</v>
      </c>
      <c r="BA1169">
        <v>100.1</v>
      </c>
      <c r="BB1169">
        <v>87.3</v>
      </c>
      <c r="BC1169" t="s">
        <v>8906</v>
      </c>
      <c r="BD1169" t="s">
        <v>120</v>
      </c>
      <c r="BE1169">
        <v>35011.5</v>
      </c>
      <c r="BF1169" t="s">
        <v>8918</v>
      </c>
      <c r="BG1169">
        <v>579.67399999999998</v>
      </c>
      <c r="BH1169" t="s">
        <v>8911</v>
      </c>
      <c r="BI1169" t="s">
        <v>8912</v>
      </c>
      <c r="BJ1169" t="s">
        <v>8913</v>
      </c>
      <c r="BK1169" t="s">
        <v>8906</v>
      </c>
      <c r="BL1169" t="s">
        <v>8906</v>
      </c>
      <c r="BM1169">
        <v>-0.42339464853247899</v>
      </c>
      <c r="BN1169">
        <v>-9.7564189626041395E-2</v>
      </c>
      <c r="BO1169">
        <v>-0.61019601283251101</v>
      </c>
      <c r="BP1169">
        <v>-0.83969819276415503</v>
      </c>
      <c r="BQ1169">
        <v>-0.56401394028345098</v>
      </c>
      <c r="BR1169">
        <v>-1.4505807747751001</v>
      </c>
      <c r="BS1169">
        <v>0.12398496616599899</v>
      </c>
      <c r="BT1169">
        <v>8.0858130995208305E-2</v>
      </c>
      <c r="BU1169">
        <v>5.4083769517416502E-2</v>
      </c>
      <c r="BV1169">
        <v>-0.92739741744371895</v>
      </c>
      <c r="BW1169">
        <v>-0.35794406902933601</v>
      </c>
      <c r="BX1169">
        <v>0.58298498067111404</v>
      </c>
      <c r="BY1169">
        <v>1.3596493002555701</v>
      </c>
      <c r="BZ1169">
        <v>-9.4988094699827302E-2</v>
      </c>
      <c r="CA1169">
        <v>1.61780259102252</v>
      </c>
      <c r="CB1169">
        <v>-0.18476636343244299</v>
      </c>
      <c r="CC1169">
        <v>0.73831227767157703</v>
      </c>
      <c r="CD1169">
        <v>0.81831116130603598</v>
      </c>
      <c r="CE1169">
        <v>0.30399575781094601</v>
      </c>
      <c r="CF1169">
        <v>0.34153090227340599</v>
      </c>
      <c r="CG1169">
        <v>0.56916229574101296</v>
      </c>
      <c r="CH1169">
        <v>0.78063220215546203</v>
      </c>
      <c r="CI1169">
        <v>0.48480202051540899</v>
      </c>
      <c r="CJ1169">
        <v>-0.383813721217376</v>
      </c>
      <c r="CK1169">
        <v>0.52303125083518598</v>
      </c>
      <c r="CL1169">
        <v>0.84726799820891996</v>
      </c>
      <c r="CM1169">
        <v>0.67599748832184403</v>
      </c>
      <c r="CN1169">
        <v>-0.91011098692322501</v>
      </c>
      <c r="CO1169">
        <v>0.116811827933678</v>
      </c>
      <c r="CP1169">
        <v>0.24601009126384701</v>
      </c>
      <c r="CQ1169">
        <v>9.9009265558324996E-2</v>
      </c>
      <c r="CR1169">
        <v>1</v>
      </c>
      <c r="CS1169">
        <v>105</v>
      </c>
      <c r="CT1169">
        <v>36</v>
      </c>
      <c r="CU1169">
        <v>36</v>
      </c>
      <c r="CV1169" t="s">
        <v>8906</v>
      </c>
      <c r="CW1169" t="s">
        <v>120</v>
      </c>
      <c r="CX1169">
        <v>35011.5</v>
      </c>
      <c r="CY1169">
        <v>77</v>
      </c>
      <c r="CZ1169">
        <v>141</v>
      </c>
      <c r="DA1169">
        <v>141.1</v>
      </c>
      <c r="DB1169">
        <v>628.13</v>
      </c>
      <c r="DC1169">
        <v>628.13</v>
      </c>
      <c r="DD1169" t="s">
        <v>8911</v>
      </c>
      <c r="DE1169" t="s">
        <v>8912</v>
      </c>
      <c r="DF1169" t="s">
        <v>8913</v>
      </c>
    </row>
    <row r="1170" spans="1:110" x14ac:dyDescent="0.25">
      <c r="A1170" t="s">
        <v>8919</v>
      </c>
      <c r="B1170">
        <v>-0.58230000000000004</v>
      </c>
      <c r="C1170">
        <v>-1.2653000000000001</v>
      </c>
      <c r="D1170">
        <v>-0.72430000000000005</v>
      </c>
      <c r="E1170">
        <v>-9.2899999999999996E-2</v>
      </c>
      <c r="F1170">
        <v>0.42170000000000002</v>
      </c>
      <c r="G1170">
        <v>0.40229999999999999</v>
      </c>
      <c r="H1170">
        <v>0.21440000000000001</v>
      </c>
      <c r="I1170">
        <v>-0.40379999999999999</v>
      </c>
      <c r="J1170">
        <v>-1.0014000000000001</v>
      </c>
      <c r="K1170">
        <v>-1.8433999999999999</v>
      </c>
      <c r="L1170" t="s">
        <v>111</v>
      </c>
      <c r="M1170">
        <v>1.069</v>
      </c>
      <c r="N1170">
        <v>1.1233</v>
      </c>
      <c r="O1170">
        <v>0.50970000000000004</v>
      </c>
      <c r="P1170">
        <v>0.63439999999999996</v>
      </c>
      <c r="Q1170">
        <v>0.41666666666666602</v>
      </c>
      <c r="R1170">
        <v>0.23873444599819499</v>
      </c>
      <c r="S1170">
        <v>0.45292700722226897</v>
      </c>
      <c r="T1170">
        <v>0.244756645853175</v>
      </c>
      <c r="U1170">
        <v>-0.48796666666666599</v>
      </c>
      <c r="V1170">
        <v>0.17149071848924599</v>
      </c>
      <c r="W1170">
        <v>0.50769003665743095</v>
      </c>
      <c r="X1170">
        <v>0.37918209712183198</v>
      </c>
      <c r="Y1170">
        <v>1.01233333333333</v>
      </c>
      <c r="Z1170">
        <v>9.7062789308223606E-3</v>
      </c>
      <c r="AA1170">
        <v>8.7951205804235003E-2</v>
      </c>
      <c r="AB1170">
        <v>5.5646500653729898E-2</v>
      </c>
      <c r="AC1170">
        <v>1.91696666666666</v>
      </c>
      <c r="AD1170" s="1">
        <v>5.7529812165845797E-5</v>
      </c>
      <c r="AE1170">
        <v>1.5362335259640301E-3</v>
      </c>
      <c r="AF1170" s="1">
        <v>6.9781892321288202E-4</v>
      </c>
      <c r="AG1170" t="s">
        <v>8906</v>
      </c>
      <c r="AH1170">
        <v>1</v>
      </c>
      <c r="AI1170">
        <v>2</v>
      </c>
      <c r="AJ1170">
        <v>17.350000000000001</v>
      </c>
      <c r="AK1170">
        <v>17.350000000000001</v>
      </c>
      <c r="AL1170">
        <v>2</v>
      </c>
      <c r="AM1170">
        <v>2</v>
      </c>
      <c r="AN1170">
        <v>1</v>
      </c>
      <c r="AO1170">
        <v>1</v>
      </c>
      <c r="AP1170">
        <v>0</v>
      </c>
      <c r="AQ1170">
        <v>-190.167</v>
      </c>
      <c r="AR1170">
        <v>-1.3</v>
      </c>
      <c r="AS1170" t="s">
        <v>8920</v>
      </c>
      <c r="AT1170">
        <v>62</v>
      </c>
      <c r="AU1170" t="s">
        <v>114</v>
      </c>
      <c r="AV1170" t="s">
        <v>8921</v>
      </c>
      <c r="AW1170" t="s">
        <v>431</v>
      </c>
      <c r="AX1170" t="s">
        <v>8922</v>
      </c>
      <c r="AY1170" t="s">
        <v>8923</v>
      </c>
      <c r="AZ1170">
        <v>2</v>
      </c>
      <c r="BA1170">
        <v>100.1</v>
      </c>
      <c r="BB1170">
        <v>87.3</v>
      </c>
      <c r="BC1170" t="s">
        <v>8906</v>
      </c>
      <c r="BD1170" t="s">
        <v>120</v>
      </c>
      <c r="BE1170">
        <v>35011.5</v>
      </c>
      <c r="BF1170" t="s">
        <v>8924</v>
      </c>
      <c r="BG1170">
        <v>535.06129999999996</v>
      </c>
      <c r="BH1170" t="s">
        <v>8911</v>
      </c>
      <c r="BI1170" t="s">
        <v>8912</v>
      </c>
      <c r="BJ1170" t="s">
        <v>8913</v>
      </c>
      <c r="BK1170" t="s">
        <v>8906</v>
      </c>
      <c r="BL1170" t="s">
        <v>8906</v>
      </c>
      <c r="BM1170">
        <v>-0.42339464853247899</v>
      </c>
      <c r="BN1170">
        <v>-9.7564189626041395E-2</v>
      </c>
      <c r="BO1170">
        <v>-0.61019601283251101</v>
      </c>
      <c r="BP1170">
        <v>-0.83969819276415503</v>
      </c>
      <c r="BQ1170">
        <v>-0.56401394028345098</v>
      </c>
      <c r="BR1170">
        <v>-1.4505807747751001</v>
      </c>
      <c r="BS1170">
        <v>0.12398496616599899</v>
      </c>
      <c r="BT1170">
        <v>8.0858130995208305E-2</v>
      </c>
      <c r="BU1170">
        <v>5.4083769517416502E-2</v>
      </c>
      <c r="BV1170">
        <v>-0.92739741744371895</v>
      </c>
      <c r="BW1170">
        <v>-0.35794406902933601</v>
      </c>
      <c r="BX1170">
        <v>0.58298498067111404</v>
      </c>
      <c r="BY1170">
        <v>1.3596493002555701</v>
      </c>
      <c r="BZ1170">
        <v>-9.4988094699827302E-2</v>
      </c>
      <c r="CA1170">
        <v>1.61780259102252</v>
      </c>
      <c r="CB1170">
        <v>-0.18476636343244299</v>
      </c>
      <c r="CC1170">
        <v>0.73831227767157703</v>
      </c>
      <c r="CD1170">
        <v>0.81831116130603598</v>
      </c>
      <c r="CE1170">
        <v>0.30399575781094601</v>
      </c>
      <c r="CF1170">
        <v>0.34153090227340599</v>
      </c>
      <c r="CG1170">
        <v>0.56916229574101296</v>
      </c>
      <c r="CH1170">
        <v>0.78063220215546203</v>
      </c>
      <c r="CI1170">
        <v>0.48480202051540899</v>
      </c>
      <c r="CJ1170">
        <v>-0.383813721217376</v>
      </c>
      <c r="CK1170">
        <v>0.52303125083518598</v>
      </c>
      <c r="CL1170">
        <v>0.84726799820891996</v>
      </c>
      <c r="CM1170">
        <v>0.67599748832184403</v>
      </c>
      <c r="CN1170">
        <v>-0.91011098692322501</v>
      </c>
      <c r="CO1170">
        <v>0.116811827933678</v>
      </c>
      <c r="CP1170">
        <v>0.24601009126384701</v>
      </c>
      <c r="CQ1170">
        <v>9.9009265558324996E-2</v>
      </c>
      <c r="CR1170">
        <v>1</v>
      </c>
      <c r="CS1170">
        <v>105</v>
      </c>
      <c r="CT1170">
        <v>36</v>
      </c>
      <c r="CU1170">
        <v>36</v>
      </c>
      <c r="CV1170" t="s">
        <v>8906</v>
      </c>
      <c r="CW1170" t="s">
        <v>120</v>
      </c>
      <c r="CX1170">
        <v>35011.5</v>
      </c>
      <c r="CY1170">
        <v>77</v>
      </c>
      <c r="CZ1170">
        <v>141</v>
      </c>
      <c r="DA1170">
        <v>141.1</v>
      </c>
      <c r="DB1170">
        <v>628.13</v>
      </c>
      <c r="DC1170">
        <v>628.13</v>
      </c>
      <c r="DD1170" t="s">
        <v>8911</v>
      </c>
      <c r="DE1170" t="s">
        <v>8912</v>
      </c>
      <c r="DF1170" t="s">
        <v>8913</v>
      </c>
    </row>
    <row r="1171" spans="1:110" x14ac:dyDescent="0.25">
      <c r="A1171" t="s">
        <v>8925</v>
      </c>
      <c r="B1171">
        <v>-0.37469999999999998</v>
      </c>
      <c r="C1171" t="s">
        <v>111</v>
      </c>
      <c r="D1171">
        <v>0.43530000000000002</v>
      </c>
      <c r="E1171">
        <v>-1.0099</v>
      </c>
      <c r="F1171">
        <v>0.44840000000000002</v>
      </c>
      <c r="G1171">
        <v>-0.46410000000000001</v>
      </c>
      <c r="H1171">
        <v>-0.2651</v>
      </c>
      <c r="I1171">
        <v>1.2443</v>
      </c>
      <c r="J1171">
        <v>0.3054</v>
      </c>
      <c r="K1171">
        <v>-0.1371</v>
      </c>
      <c r="L1171" t="s">
        <v>111</v>
      </c>
      <c r="M1171">
        <v>0.27860000000000001</v>
      </c>
      <c r="N1171">
        <v>0.34699999999999998</v>
      </c>
      <c r="O1171">
        <v>0.92989999999999995</v>
      </c>
      <c r="P1171">
        <v>0.23980000000000001</v>
      </c>
      <c r="Q1171">
        <v>-0.7873</v>
      </c>
      <c r="R1171">
        <v>8.6232495313704804E-2</v>
      </c>
      <c r="S1171">
        <v>0.25746094449888002</v>
      </c>
      <c r="T1171">
        <v>0.139128990342614</v>
      </c>
      <c r="U1171">
        <v>-0.54242499999999905</v>
      </c>
      <c r="V1171">
        <v>0.194827396587477</v>
      </c>
      <c r="W1171">
        <v>0.53386134719145595</v>
      </c>
      <c r="X1171">
        <v>0.39872885143289699</v>
      </c>
      <c r="Y1171">
        <v>0.22283333333333299</v>
      </c>
      <c r="Z1171">
        <v>0.60830393449438602</v>
      </c>
      <c r="AA1171">
        <v>0.80736749767347804</v>
      </c>
      <c r="AB1171">
        <v>0.51081932960746501</v>
      </c>
      <c r="AC1171">
        <v>-2.20416666666668E-2</v>
      </c>
      <c r="AD1171">
        <v>0.95655857806252098</v>
      </c>
      <c r="AE1171">
        <v>0.97211447912725302</v>
      </c>
      <c r="AF1171">
        <v>0.44157341159348801</v>
      </c>
      <c r="AG1171" t="s">
        <v>8926</v>
      </c>
      <c r="AH1171">
        <v>1</v>
      </c>
      <c r="AI1171">
        <v>1</v>
      </c>
      <c r="AJ1171">
        <v>4.32</v>
      </c>
      <c r="AK1171">
        <v>4.32</v>
      </c>
      <c r="AL1171">
        <v>4.3250000000000002</v>
      </c>
      <c r="AM1171">
        <v>2</v>
      </c>
      <c r="AN1171">
        <v>1</v>
      </c>
      <c r="AO1171">
        <v>1</v>
      </c>
      <c r="AP1171">
        <v>0</v>
      </c>
      <c r="AQ1171">
        <v>-190.14269999999999</v>
      </c>
      <c r="AR1171">
        <v>9.6999999999999993</v>
      </c>
      <c r="AS1171" t="s">
        <v>4691</v>
      </c>
      <c r="AT1171">
        <v>69</v>
      </c>
      <c r="AU1171" t="s">
        <v>114</v>
      </c>
      <c r="AV1171" t="s">
        <v>8927</v>
      </c>
      <c r="AW1171" t="s">
        <v>431</v>
      </c>
      <c r="AX1171" t="s">
        <v>8928</v>
      </c>
      <c r="AY1171" t="s">
        <v>8929</v>
      </c>
      <c r="AZ1171">
        <v>1</v>
      </c>
      <c r="BA1171">
        <v>1868.1</v>
      </c>
      <c r="BB1171">
        <v>4.32</v>
      </c>
      <c r="BC1171" t="s">
        <v>8930</v>
      </c>
      <c r="BD1171" t="s">
        <v>120</v>
      </c>
      <c r="BE1171">
        <v>15343.9</v>
      </c>
      <c r="BF1171" t="s">
        <v>8931</v>
      </c>
      <c r="BG1171">
        <v>743.38630000000001</v>
      </c>
      <c r="BH1171" t="s">
        <v>8932</v>
      </c>
      <c r="BI1171" t="s">
        <v>8933</v>
      </c>
      <c r="BJ1171" t="s">
        <v>111</v>
      </c>
      <c r="BK1171" t="s">
        <v>8926</v>
      </c>
      <c r="BL1171" t="s">
        <v>8926</v>
      </c>
      <c r="BM1171">
        <v>-0.47577225171181098</v>
      </c>
      <c r="BN1171">
        <v>6.4666392529123595E-2</v>
      </c>
      <c r="BO1171">
        <v>-0.27223316908851503</v>
      </c>
      <c r="BP1171">
        <v>-0.62914606225968095</v>
      </c>
      <c r="BQ1171">
        <v>-8.6181318241265903E-2</v>
      </c>
      <c r="BR1171">
        <v>-0.95646953445263405</v>
      </c>
      <c r="BS1171">
        <v>0.66900293451510395</v>
      </c>
      <c r="BT1171">
        <v>0.28764447392602399</v>
      </c>
      <c r="BU1171">
        <v>-0.83404556447099498</v>
      </c>
      <c r="BV1171">
        <v>-0.71429016523819799</v>
      </c>
      <c r="BW1171">
        <v>0.60476470030464802</v>
      </c>
      <c r="BX1171">
        <v>0.68146741523825605</v>
      </c>
      <c r="BY1171">
        <v>-5.0762612237479299E-2</v>
      </c>
      <c r="BZ1171">
        <v>2.7918626964883401E-2</v>
      </c>
      <c r="CA1171">
        <v>-9.7394722710675799E-2</v>
      </c>
      <c r="CB1171">
        <v>0.63832261777608001</v>
      </c>
      <c r="CC1171">
        <v>1.6618814981083401E-2</v>
      </c>
      <c r="CD1171">
        <v>5.9084319879325699E-2</v>
      </c>
      <c r="CE1171">
        <v>2.1949331068383999E-2</v>
      </c>
      <c r="CF1171">
        <v>1.03049223545715</v>
      </c>
      <c r="CG1171">
        <v>1.25499969283089E-3</v>
      </c>
      <c r="CH1171">
        <v>1.9845269456959198E-2</v>
      </c>
      <c r="CI1171">
        <v>1.23246603251073E-2</v>
      </c>
      <c r="CJ1171">
        <v>0.13043787836158999</v>
      </c>
      <c r="CK1171">
        <v>0.611306334549787</v>
      </c>
      <c r="CL1171">
        <v>0.88372572913488701</v>
      </c>
      <c r="CM1171">
        <v>0.70508549186731695</v>
      </c>
      <c r="CN1171">
        <v>-0.26173173931948002</v>
      </c>
      <c r="CO1171">
        <v>0.27959374795594699</v>
      </c>
      <c r="CP1171">
        <v>0.43587144280312301</v>
      </c>
      <c r="CQ1171">
        <v>0.175420899232545</v>
      </c>
      <c r="CR1171">
        <v>1</v>
      </c>
      <c r="CS1171">
        <v>26</v>
      </c>
      <c r="CT1171">
        <v>6</v>
      </c>
      <c r="CU1171">
        <v>6</v>
      </c>
      <c r="CV1171" t="s">
        <v>8934</v>
      </c>
      <c r="CW1171" t="s">
        <v>120</v>
      </c>
      <c r="CX1171">
        <v>15343.9</v>
      </c>
      <c r="CY1171">
        <v>37.799999999999997</v>
      </c>
      <c r="CZ1171">
        <v>2353</v>
      </c>
      <c r="DA1171">
        <v>2353.1</v>
      </c>
      <c r="DB1171">
        <v>81.19</v>
      </c>
      <c r="DC1171">
        <v>81.19</v>
      </c>
      <c r="DD1171" t="s">
        <v>8932</v>
      </c>
      <c r="DE1171" t="s">
        <v>8933</v>
      </c>
      <c r="DF1171" t="s">
        <v>111</v>
      </c>
    </row>
    <row r="1172" spans="1:110" x14ac:dyDescent="0.25">
      <c r="A1172" t="s">
        <v>8935</v>
      </c>
      <c r="B1172">
        <v>0.68089999999999995</v>
      </c>
      <c r="C1172">
        <v>0.86719999999999997</v>
      </c>
      <c r="D1172">
        <v>0.92290000000000005</v>
      </c>
      <c r="E1172">
        <v>0.95899999999999996</v>
      </c>
      <c r="F1172">
        <v>-0.3453</v>
      </c>
      <c r="G1172">
        <v>0.21740000000000001</v>
      </c>
      <c r="H1172">
        <v>0.41589999999999999</v>
      </c>
      <c r="I1172">
        <v>-0.67759999999999998</v>
      </c>
      <c r="J1172">
        <v>-1.1671</v>
      </c>
      <c r="K1172">
        <v>0.97829999999999995</v>
      </c>
      <c r="L1172">
        <v>1.3505</v>
      </c>
      <c r="M1172">
        <v>-1.5736000000000001</v>
      </c>
      <c r="N1172">
        <v>0.13689999999999999</v>
      </c>
      <c r="O1172">
        <v>0.19520000000000001</v>
      </c>
      <c r="P1172">
        <v>0.37630000000000002</v>
      </c>
      <c r="Q1172">
        <v>0.73647499999999899</v>
      </c>
      <c r="R1172">
        <v>0.17567463803382899</v>
      </c>
      <c r="S1172">
        <v>0.37831729344683201</v>
      </c>
      <c r="T1172">
        <v>0.20443839809900699</v>
      </c>
      <c r="U1172">
        <v>0.31230000000000002</v>
      </c>
      <c r="V1172">
        <v>0.58512994776565697</v>
      </c>
      <c r="W1172">
        <v>0.84814403827910101</v>
      </c>
      <c r="X1172">
        <v>0.63345941790276405</v>
      </c>
      <c r="Y1172">
        <v>-0.76149999999999896</v>
      </c>
      <c r="Z1172">
        <v>0.193735793644777</v>
      </c>
      <c r="AA1172">
        <v>0.47353432892043201</v>
      </c>
      <c r="AB1172">
        <v>0.29960394633458798</v>
      </c>
      <c r="AC1172">
        <v>-0.33732499999999999</v>
      </c>
      <c r="AD1172">
        <v>0.52494538615336905</v>
      </c>
      <c r="AE1172">
        <v>0.67795484158388897</v>
      </c>
      <c r="AF1172">
        <v>0.30795429831812199</v>
      </c>
      <c r="AG1172" t="s">
        <v>8936</v>
      </c>
      <c r="AH1172">
        <v>1</v>
      </c>
      <c r="AI1172">
        <v>2</v>
      </c>
      <c r="AJ1172">
        <v>22.66</v>
      </c>
      <c r="AK1172">
        <v>22.66</v>
      </c>
      <c r="AL1172">
        <v>22.544</v>
      </c>
      <c r="AM1172">
        <v>2</v>
      </c>
      <c r="AN1172">
        <v>1</v>
      </c>
      <c r="AO1172">
        <v>1</v>
      </c>
      <c r="AP1172">
        <v>0</v>
      </c>
      <c r="AQ1172">
        <v>-190.17420000000001</v>
      </c>
      <c r="AR1172">
        <v>-3.1</v>
      </c>
      <c r="AS1172" t="s">
        <v>1196</v>
      </c>
      <c r="AT1172">
        <v>223</v>
      </c>
      <c r="AU1172" t="s">
        <v>114</v>
      </c>
      <c r="AV1172" t="s">
        <v>8937</v>
      </c>
      <c r="AW1172" t="s">
        <v>431</v>
      </c>
      <c r="AX1172" t="s">
        <v>8938</v>
      </c>
      <c r="AY1172" t="s">
        <v>8939</v>
      </c>
      <c r="AZ1172">
        <v>1</v>
      </c>
      <c r="BA1172">
        <v>661.1</v>
      </c>
      <c r="BB1172">
        <v>22.66</v>
      </c>
      <c r="BC1172" t="s">
        <v>8936</v>
      </c>
      <c r="BD1172" t="s">
        <v>120</v>
      </c>
      <c r="BE1172">
        <v>33237.699999999997</v>
      </c>
      <c r="BF1172" t="s">
        <v>8940</v>
      </c>
      <c r="BG1172">
        <v>799.92340000000002</v>
      </c>
      <c r="BH1172" t="s">
        <v>8941</v>
      </c>
      <c r="BI1172" t="s">
        <v>8942</v>
      </c>
      <c r="BJ1172" t="s">
        <v>111</v>
      </c>
      <c r="BK1172" t="s">
        <v>8936</v>
      </c>
      <c r="BL1172" t="s">
        <v>8936</v>
      </c>
      <c r="BM1172">
        <v>8.7509914142627196E-2</v>
      </c>
      <c r="BN1172">
        <v>1.3005234203953501E-2</v>
      </c>
      <c r="BO1172">
        <v>7.5152345581554106E-2</v>
      </c>
      <c r="BP1172">
        <v>4.4210684995093098E-2</v>
      </c>
      <c r="BQ1172">
        <v>-7.3980092229330302E-2</v>
      </c>
      <c r="BR1172">
        <v>0.15959629786274601</v>
      </c>
      <c r="BS1172">
        <v>-0.19236831961436601</v>
      </c>
      <c r="BT1172">
        <v>0.30272156285812701</v>
      </c>
      <c r="BU1172">
        <v>-3.4430611061527998E-2</v>
      </c>
      <c r="BV1172">
        <v>-3.2563430613632899E-2</v>
      </c>
      <c r="BW1172">
        <v>5.2862936525530702E-2</v>
      </c>
      <c r="BX1172">
        <v>0.101941728164008</v>
      </c>
      <c r="BY1172">
        <v>0.59762643495204903</v>
      </c>
      <c r="BZ1172">
        <v>0.121026131611502</v>
      </c>
      <c r="CA1172">
        <v>0.73738991407297705</v>
      </c>
      <c r="CB1172">
        <v>-0.20199223664222299</v>
      </c>
      <c r="CC1172">
        <v>0.223251543778163</v>
      </c>
      <c r="CD1172">
        <v>0.352307867567837</v>
      </c>
      <c r="CE1172">
        <v>0.13087942856982401</v>
      </c>
      <c r="CF1172">
        <v>-0.14311881173740501</v>
      </c>
      <c r="CG1172">
        <v>0.41650884325967502</v>
      </c>
      <c r="CH1172">
        <v>0.660188199012121</v>
      </c>
      <c r="CI1172">
        <v>0.41000175488246798</v>
      </c>
      <c r="CJ1172">
        <v>-0.20583548931545301</v>
      </c>
      <c r="CK1172">
        <v>0.249037431209928</v>
      </c>
      <c r="CL1172">
        <v>0.651940423773539</v>
      </c>
      <c r="CM1172">
        <v>0.52015429585211403</v>
      </c>
      <c r="CN1172">
        <v>-0.26470891422027099</v>
      </c>
      <c r="CO1172">
        <v>0.117685775859519</v>
      </c>
      <c r="CP1172">
        <v>0.247101160505037</v>
      </c>
      <c r="CQ1172">
        <v>9.9448377481289402E-2</v>
      </c>
      <c r="CR1172">
        <v>1</v>
      </c>
      <c r="CS1172">
        <v>48</v>
      </c>
      <c r="CT1172">
        <v>20</v>
      </c>
      <c r="CU1172">
        <v>18</v>
      </c>
      <c r="CV1172" t="s">
        <v>8936</v>
      </c>
      <c r="CW1172" t="s">
        <v>120</v>
      </c>
      <c r="CX1172">
        <v>33237.699999999997</v>
      </c>
      <c r="CY1172">
        <v>69.7</v>
      </c>
      <c r="CZ1172">
        <v>389</v>
      </c>
      <c r="DA1172">
        <v>389.1</v>
      </c>
      <c r="DB1172">
        <v>368.68</v>
      </c>
      <c r="DC1172">
        <v>345.51</v>
      </c>
      <c r="DD1172" t="s">
        <v>8941</v>
      </c>
      <c r="DE1172" t="s">
        <v>8942</v>
      </c>
      <c r="DF1172" t="s">
        <v>111</v>
      </c>
    </row>
    <row r="1173" spans="1:110" x14ac:dyDescent="0.25">
      <c r="A1173" t="s">
        <v>8943</v>
      </c>
      <c r="B1173">
        <v>0.33539999999999998</v>
      </c>
      <c r="C1173">
        <v>0.86919999999999997</v>
      </c>
      <c r="D1173">
        <v>0.5</v>
      </c>
      <c r="E1173">
        <v>0.39589999999999997</v>
      </c>
      <c r="F1173">
        <v>-1.5141</v>
      </c>
      <c r="G1173">
        <v>-0.52510000000000001</v>
      </c>
      <c r="H1173">
        <v>-0.36909999999999998</v>
      </c>
      <c r="I1173" t="s">
        <v>111</v>
      </c>
      <c r="J1173" t="s">
        <v>111</v>
      </c>
      <c r="K1173">
        <v>1.4187000000000001</v>
      </c>
      <c r="L1173" t="s">
        <v>111</v>
      </c>
      <c r="M1173" t="s">
        <v>111</v>
      </c>
      <c r="N1173">
        <v>-0.64949999999999997</v>
      </c>
      <c r="O1173">
        <v>-6.3600000000000004E-2</v>
      </c>
      <c r="P1173">
        <v>0.60470000000000002</v>
      </c>
      <c r="Q1173">
        <v>-0.89357500000000001</v>
      </c>
      <c r="R1173">
        <v>0.116687513490071</v>
      </c>
      <c r="S1173">
        <v>0.30096805294120099</v>
      </c>
      <c r="T1173">
        <v>0.162639741000694</v>
      </c>
      <c r="U1173">
        <v>-0.76663333333333294</v>
      </c>
      <c r="V1173">
        <v>7.0735820702611196E-2</v>
      </c>
      <c r="W1173">
        <v>0.34034066781225403</v>
      </c>
      <c r="X1173">
        <v>0.25419267434624399</v>
      </c>
      <c r="Y1173">
        <v>-1.32789166666666</v>
      </c>
      <c r="Z1173">
        <v>3.4493052644996398E-3</v>
      </c>
      <c r="AA1173">
        <v>4.6878361078641198E-2</v>
      </c>
      <c r="AB1173">
        <v>2.9659817924665498E-2</v>
      </c>
      <c r="AC1173">
        <v>-1.4548333333333301</v>
      </c>
      <c r="AD1173">
        <v>2.1194164622731899E-2</v>
      </c>
      <c r="AE1173">
        <v>8.4332687326985595E-2</v>
      </c>
      <c r="AF1173">
        <v>3.8307291220738199E-2</v>
      </c>
      <c r="AG1173" t="s">
        <v>8944</v>
      </c>
      <c r="AH1173">
        <v>1</v>
      </c>
      <c r="AI1173">
        <v>2</v>
      </c>
      <c r="AJ1173">
        <v>16.940000000000001</v>
      </c>
      <c r="AK1173">
        <v>17.45</v>
      </c>
      <c r="AL1173">
        <v>99</v>
      </c>
      <c r="AM1173">
        <v>1</v>
      </c>
      <c r="AN1173">
        <v>1</v>
      </c>
      <c r="AO1173">
        <v>1</v>
      </c>
      <c r="AP1173">
        <v>0</v>
      </c>
      <c r="AQ1173">
        <v>-190.16370000000001</v>
      </c>
      <c r="AR1173">
        <v>0.2</v>
      </c>
      <c r="AS1173" t="s">
        <v>8945</v>
      </c>
      <c r="AT1173">
        <v>167</v>
      </c>
      <c r="AU1173" t="s">
        <v>114</v>
      </c>
      <c r="AV1173" t="s">
        <v>8946</v>
      </c>
      <c r="AW1173" t="s">
        <v>187</v>
      </c>
      <c r="AX1173" t="s">
        <v>8947</v>
      </c>
      <c r="AY1173" t="s">
        <v>8948</v>
      </c>
      <c r="AZ1173">
        <v>1</v>
      </c>
      <c r="BA1173">
        <v>847.1</v>
      </c>
      <c r="BB1173">
        <v>16.940000000000001</v>
      </c>
      <c r="BC1173" t="s">
        <v>8944</v>
      </c>
      <c r="BD1173" t="s">
        <v>120</v>
      </c>
      <c r="BE1173">
        <v>22447.5</v>
      </c>
      <c r="BF1173" t="s">
        <v>8949</v>
      </c>
      <c r="BG1173">
        <v>635.84230000000002</v>
      </c>
      <c r="BH1173" t="s">
        <v>8950</v>
      </c>
      <c r="BI1173" t="s">
        <v>8951</v>
      </c>
      <c r="BJ1173" t="s">
        <v>111</v>
      </c>
      <c r="BK1173" t="s">
        <v>8944</v>
      </c>
      <c r="BL1173" t="s">
        <v>8944</v>
      </c>
      <c r="BM1173">
        <v>-0.82385955062830096</v>
      </c>
      <c r="BN1173">
        <v>0.76760597290162702</v>
      </c>
      <c r="BO1173">
        <v>-0.760926397999799</v>
      </c>
      <c r="BP1173">
        <v>-0.96234257455132599</v>
      </c>
      <c r="BQ1173">
        <v>0.61295334861585804</v>
      </c>
      <c r="BR1173">
        <v>-1.9946675733308401</v>
      </c>
      <c r="BS1173">
        <v>1.1609909280638899</v>
      </c>
      <c r="BT1173">
        <v>0.17924304012994599</v>
      </c>
      <c r="BU1173">
        <v>-1.3133500375362599</v>
      </c>
      <c r="BV1173">
        <v>-1.0491397308238</v>
      </c>
      <c r="BW1173">
        <v>0.54499648524349098</v>
      </c>
      <c r="BX1173">
        <v>0.57184141198665195</v>
      </c>
      <c r="BY1173">
        <v>-2.0914071540579902</v>
      </c>
      <c r="BZ1173">
        <v>0.98038556195100002</v>
      </c>
      <c r="CA1173">
        <v>-1.2915270954410201</v>
      </c>
      <c r="CB1173">
        <v>1.9733731354608399</v>
      </c>
      <c r="CC1173" s="1">
        <v>2.54272842835046E-5</v>
      </c>
      <c r="CD1173">
        <v>1.1857340950440099E-3</v>
      </c>
      <c r="CE1173" s="1">
        <v>4.4049030714659497E-4</v>
      </c>
      <c r="CF1173">
        <v>1.99618114384821</v>
      </c>
      <c r="CG1173" s="1">
        <v>4.83652418278065E-5</v>
      </c>
      <c r="CH1173">
        <v>2.8396666521307498E-3</v>
      </c>
      <c r="CI1173">
        <v>1.7635400214620501E-3</v>
      </c>
      <c r="CJ1173">
        <v>0.14821125723210701</v>
      </c>
      <c r="CK1173">
        <v>0.66408226362164702</v>
      </c>
      <c r="CL1173">
        <v>0.90242333745199999</v>
      </c>
      <c r="CM1173">
        <v>0.72000348273527603</v>
      </c>
      <c r="CN1173">
        <v>0.125403248844733</v>
      </c>
      <c r="CO1173">
        <v>0.69126277003103598</v>
      </c>
      <c r="CP1173">
        <v>0.79343943447021203</v>
      </c>
      <c r="CQ1173">
        <v>0.31932777744330199</v>
      </c>
      <c r="CR1173">
        <v>1</v>
      </c>
      <c r="CS1173">
        <v>4</v>
      </c>
      <c r="CT1173">
        <v>8</v>
      </c>
      <c r="CU1173">
        <v>4</v>
      </c>
      <c r="CV1173" t="s">
        <v>8944</v>
      </c>
      <c r="CW1173" t="s">
        <v>120</v>
      </c>
      <c r="CX1173">
        <v>22447.5</v>
      </c>
      <c r="CY1173">
        <v>41.9</v>
      </c>
      <c r="CZ1173">
        <v>1533</v>
      </c>
      <c r="DA1173">
        <v>1533.2</v>
      </c>
      <c r="DB1173">
        <v>132.99</v>
      </c>
      <c r="DC1173">
        <v>73.069999999999993</v>
      </c>
      <c r="DD1173" t="s">
        <v>8950</v>
      </c>
      <c r="DE1173" t="s">
        <v>8951</v>
      </c>
      <c r="DF1173" t="s">
        <v>111</v>
      </c>
    </row>
    <row r="1174" spans="1:110" x14ac:dyDescent="0.25">
      <c r="A1174" t="s">
        <v>8952</v>
      </c>
      <c r="B1174">
        <v>-2.1341000000000001</v>
      </c>
      <c r="C1174">
        <v>-1.9116</v>
      </c>
      <c r="D1174">
        <v>-2.2081</v>
      </c>
      <c r="E1174" t="s">
        <v>111</v>
      </c>
      <c r="F1174">
        <v>-2.2092999999999998</v>
      </c>
      <c r="G1174">
        <v>-3.2650999999999999</v>
      </c>
      <c r="H1174">
        <v>-1.8492999999999999</v>
      </c>
      <c r="I1174">
        <v>-4.7E-2</v>
      </c>
      <c r="J1174">
        <v>0.1106</v>
      </c>
      <c r="K1174" t="s">
        <v>111</v>
      </c>
      <c r="L1174" t="s">
        <v>111</v>
      </c>
      <c r="M1174">
        <v>2.8767</v>
      </c>
      <c r="N1174">
        <v>-2.3567999999999998</v>
      </c>
      <c r="O1174" t="s">
        <v>111</v>
      </c>
      <c r="P1174">
        <v>-2.5387</v>
      </c>
      <c r="Q1174">
        <v>-2.1164000000000001</v>
      </c>
      <c r="R1174">
        <v>0.118269998874524</v>
      </c>
      <c r="S1174">
        <v>0.30205042966276202</v>
      </c>
      <c r="T1174">
        <v>0.16322464517221499</v>
      </c>
      <c r="U1174">
        <v>-1.76829999999999</v>
      </c>
      <c r="V1174">
        <v>0.14178155216959801</v>
      </c>
      <c r="W1174">
        <v>0.46725492664697799</v>
      </c>
      <c r="X1174">
        <v>0.34898203664386501</v>
      </c>
      <c r="Y1174">
        <v>-0.35663333333333203</v>
      </c>
      <c r="Z1174">
        <v>0.75563577424586603</v>
      </c>
      <c r="AA1174">
        <v>0.89563432889855599</v>
      </c>
      <c r="AB1174">
        <v>0.56666552564941197</v>
      </c>
      <c r="AC1174">
        <v>-0.70473333333333299</v>
      </c>
      <c r="AD1174">
        <v>0.58407145313866105</v>
      </c>
      <c r="AE1174">
        <v>0.72303201401948403</v>
      </c>
      <c r="AF1174">
        <v>0.32843015918097501</v>
      </c>
      <c r="AG1174" t="s">
        <v>8953</v>
      </c>
      <c r="AH1174">
        <v>1</v>
      </c>
      <c r="AI1174">
        <v>1</v>
      </c>
      <c r="AJ1174">
        <v>5.8</v>
      </c>
      <c r="AK1174">
        <v>5.8</v>
      </c>
      <c r="AL1174">
        <v>99</v>
      </c>
      <c r="AM1174">
        <v>2</v>
      </c>
      <c r="AN1174">
        <v>2</v>
      </c>
      <c r="AO1174">
        <v>2</v>
      </c>
      <c r="AP1174">
        <v>0</v>
      </c>
      <c r="AQ1174">
        <v>-380.34559999999999</v>
      </c>
      <c r="AR1174">
        <v>-11.3</v>
      </c>
      <c r="AS1174" t="s">
        <v>8954</v>
      </c>
      <c r="AT1174">
        <v>1724</v>
      </c>
      <c r="AU1174" t="s">
        <v>114</v>
      </c>
      <c r="AV1174" t="s">
        <v>8955</v>
      </c>
      <c r="AW1174" t="s">
        <v>166</v>
      </c>
      <c r="AX1174" t="s">
        <v>8956</v>
      </c>
      <c r="AY1174" t="s">
        <v>8957</v>
      </c>
      <c r="AZ1174">
        <v>1</v>
      </c>
      <c r="BA1174">
        <v>1648.1</v>
      </c>
      <c r="BB1174">
        <v>5.8</v>
      </c>
      <c r="BC1174" t="s">
        <v>8953</v>
      </c>
      <c r="BD1174" t="s">
        <v>120</v>
      </c>
      <c r="BE1174">
        <v>203786</v>
      </c>
      <c r="BF1174" t="s">
        <v>8958</v>
      </c>
      <c r="BG1174">
        <v>760.41499999999996</v>
      </c>
      <c r="BH1174" t="s">
        <v>8959</v>
      </c>
      <c r="BI1174" t="s">
        <v>8960</v>
      </c>
      <c r="BJ1174" t="s">
        <v>5050</v>
      </c>
      <c r="BK1174" t="s">
        <v>8953</v>
      </c>
      <c r="BL1174" t="s">
        <v>8953</v>
      </c>
      <c r="BM1174">
        <v>-0.14343850639685701</v>
      </c>
      <c r="BN1174">
        <v>-6.8631298052800202E-2</v>
      </c>
      <c r="BO1174">
        <v>-0.51436336534835003</v>
      </c>
      <c r="BP1174">
        <v>-0.22670589873199601</v>
      </c>
      <c r="BQ1174">
        <v>-2.9447651445937899E-3</v>
      </c>
      <c r="BR1174">
        <v>-1.5851106989632199E-2</v>
      </c>
      <c r="BS1174">
        <v>-2.6332604295598E-2</v>
      </c>
      <c r="BT1174">
        <v>0.31714273853602598</v>
      </c>
      <c r="BU1174">
        <v>-0.91665292499544404</v>
      </c>
      <c r="BV1174">
        <v>-0.38789953786185999</v>
      </c>
      <c r="BW1174">
        <v>0.21261873336865</v>
      </c>
      <c r="BX1174">
        <v>0.29076029211806298</v>
      </c>
      <c r="BY1174">
        <v>-0.80052048799736297</v>
      </c>
      <c r="BZ1174">
        <v>0.23927723512747201</v>
      </c>
      <c r="CA1174">
        <v>-0.59408553976199596</v>
      </c>
      <c r="CB1174">
        <v>0.696940108020495</v>
      </c>
      <c r="CC1174">
        <v>2.6822842205734099E-3</v>
      </c>
      <c r="CD1174">
        <v>1.7865407560647899E-2</v>
      </c>
      <c r="CE1174">
        <v>6.6368496078345399E-3</v>
      </c>
      <c r="CF1174">
        <v>0.45869026390872297</v>
      </c>
      <c r="CG1174">
        <v>4.1859657137218897E-2</v>
      </c>
      <c r="CH1174">
        <v>0.17648409967227699</v>
      </c>
      <c r="CI1174">
        <v>0.109603277796787</v>
      </c>
      <c r="CJ1174">
        <v>-0.13352345395603701</v>
      </c>
      <c r="CK1174">
        <v>0.52212804483535202</v>
      </c>
      <c r="CL1174">
        <v>0.84688901799125405</v>
      </c>
      <c r="CM1174">
        <v>0.67569511684575001</v>
      </c>
      <c r="CN1174">
        <v>0.104726390155733</v>
      </c>
      <c r="CO1174">
        <v>0.58678187472142096</v>
      </c>
      <c r="CP1174">
        <v>0.71554562775338304</v>
      </c>
      <c r="CQ1174">
        <v>0.28797862198811403</v>
      </c>
      <c r="CR1174">
        <v>1</v>
      </c>
      <c r="CS1174">
        <v>72</v>
      </c>
      <c r="CT1174">
        <v>64</v>
      </c>
      <c r="CU1174">
        <v>60</v>
      </c>
      <c r="CV1174" t="s">
        <v>8953</v>
      </c>
      <c r="CW1174" t="s">
        <v>120</v>
      </c>
      <c r="CX1174">
        <v>203786</v>
      </c>
      <c r="CY1174">
        <v>42.4</v>
      </c>
      <c r="CZ1174">
        <v>29</v>
      </c>
      <c r="DA1174">
        <v>29.3</v>
      </c>
      <c r="DB1174">
        <v>927.07</v>
      </c>
      <c r="DC1174">
        <v>871.07</v>
      </c>
      <c r="DD1174" t="s">
        <v>8959</v>
      </c>
      <c r="DE1174" t="s">
        <v>8960</v>
      </c>
      <c r="DF1174" t="s">
        <v>5050</v>
      </c>
    </row>
    <row r="1175" spans="1:110" x14ac:dyDescent="0.25">
      <c r="A1175" t="s">
        <v>8961</v>
      </c>
      <c r="B1175">
        <v>-0.1431</v>
      </c>
      <c r="C1175">
        <v>-0.3569</v>
      </c>
      <c r="D1175">
        <v>-0.2369</v>
      </c>
      <c r="E1175">
        <v>-0.1384</v>
      </c>
      <c r="F1175">
        <v>0.15790000000000001</v>
      </c>
      <c r="G1175">
        <v>0.49480000000000002</v>
      </c>
      <c r="H1175">
        <v>-0.36</v>
      </c>
      <c r="I1175">
        <v>1.2699999999999999E-2</v>
      </c>
      <c r="J1175">
        <v>-0.1145</v>
      </c>
      <c r="K1175">
        <v>0.75919999999999999</v>
      </c>
      <c r="L1175">
        <v>0.57579999999999998</v>
      </c>
      <c r="M1175">
        <v>0.6018</v>
      </c>
      <c r="N1175">
        <v>0.49680000000000002</v>
      </c>
      <c r="O1175">
        <v>0.1071</v>
      </c>
      <c r="P1175">
        <v>-0.14729999999999999</v>
      </c>
      <c r="Q1175">
        <v>-0.52712499999999995</v>
      </c>
      <c r="R1175">
        <v>5.9601034378052302E-2</v>
      </c>
      <c r="S1175">
        <v>0.21328364852826801</v>
      </c>
      <c r="T1175">
        <v>0.115256077903715</v>
      </c>
      <c r="U1175">
        <v>-0.16703333333333301</v>
      </c>
      <c r="V1175">
        <v>0.55898391714743001</v>
      </c>
      <c r="W1175">
        <v>0.830350905353891</v>
      </c>
      <c r="X1175">
        <v>0.62017013316247405</v>
      </c>
      <c r="Y1175">
        <v>0.31639166666666602</v>
      </c>
      <c r="Z1175">
        <v>0.275338864103917</v>
      </c>
      <c r="AA1175">
        <v>0.56083533509804195</v>
      </c>
      <c r="AB1175">
        <v>0.35483906736461501</v>
      </c>
      <c r="AC1175">
        <v>-4.3700000000000003E-2</v>
      </c>
      <c r="AD1175">
        <v>0.86814344831305801</v>
      </c>
      <c r="AE1175">
        <v>0.92103941469878103</v>
      </c>
      <c r="AF1175">
        <v>0.41837306746602898</v>
      </c>
      <c r="AG1175" t="s">
        <v>8962</v>
      </c>
      <c r="AH1175">
        <v>1</v>
      </c>
      <c r="AI1175">
        <v>2</v>
      </c>
      <c r="AJ1175">
        <v>9.8699999999999992</v>
      </c>
      <c r="AK1175">
        <v>9.8699999999999992</v>
      </c>
      <c r="AL1175">
        <v>9.8729999999999993</v>
      </c>
      <c r="AM1175">
        <v>2</v>
      </c>
      <c r="AN1175">
        <v>1</v>
      </c>
      <c r="AO1175">
        <v>1</v>
      </c>
      <c r="AP1175">
        <v>0</v>
      </c>
      <c r="AQ1175">
        <v>-190.16679999999999</v>
      </c>
      <c r="AR1175">
        <v>-1.4</v>
      </c>
      <c r="AS1175" t="s">
        <v>4777</v>
      </c>
      <c r="AT1175">
        <v>116</v>
      </c>
      <c r="AU1175" t="s">
        <v>142</v>
      </c>
      <c r="AV1175" t="s">
        <v>8963</v>
      </c>
      <c r="AW1175" t="s">
        <v>144</v>
      </c>
      <c r="AX1175" t="s">
        <v>8964</v>
      </c>
      <c r="AY1175" t="s">
        <v>8965</v>
      </c>
      <c r="AZ1175">
        <v>2</v>
      </c>
      <c r="BA1175">
        <v>721.1</v>
      </c>
      <c r="BB1175">
        <v>20.68</v>
      </c>
      <c r="BC1175" t="s">
        <v>8966</v>
      </c>
      <c r="BD1175" t="s">
        <v>120</v>
      </c>
      <c r="BE1175">
        <v>25167.599999999999</v>
      </c>
      <c r="BF1175" t="s">
        <v>8967</v>
      </c>
      <c r="BG1175">
        <v>606.7192</v>
      </c>
      <c r="BH1175" t="s">
        <v>8968</v>
      </c>
      <c r="BI1175" t="s">
        <v>8969</v>
      </c>
      <c r="BJ1175" t="s">
        <v>111</v>
      </c>
      <c r="BK1175" t="s">
        <v>8962</v>
      </c>
      <c r="BL1175" t="s">
        <v>8962</v>
      </c>
      <c r="BM1175">
        <v>0.112267952005233</v>
      </c>
      <c r="BN1175">
        <v>0.35939733866946599</v>
      </c>
      <c r="BO1175">
        <v>0.12272963788960101</v>
      </c>
      <c r="BP1175">
        <v>-0.101883708182675</v>
      </c>
      <c r="BQ1175">
        <v>-0.42758902467785498</v>
      </c>
      <c r="BR1175">
        <v>-0.39849657962482699</v>
      </c>
      <c r="BS1175">
        <v>9.9007284563755807E-3</v>
      </c>
      <c r="BT1175">
        <v>0.17047518063057701</v>
      </c>
      <c r="BU1175">
        <v>2.0742561788044199E-2</v>
      </c>
      <c r="BV1175">
        <v>-0.33475910531349001</v>
      </c>
      <c r="BW1175">
        <v>-0.54932830741464</v>
      </c>
      <c r="BX1175">
        <v>0.56457984142399198</v>
      </c>
      <c r="BY1175">
        <v>-0.31724191983570899</v>
      </c>
      <c r="BZ1175">
        <v>2.8549179053822499E-2</v>
      </c>
      <c r="CA1175">
        <v>-7.6135302025780394E-2</v>
      </c>
      <c r="CB1175">
        <v>0.488255393783878</v>
      </c>
      <c r="CC1175">
        <v>9.9183218755721E-3</v>
      </c>
      <c r="CD1175">
        <v>4.1739878788903902E-2</v>
      </c>
      <c r="CE1175">
        <v>1.5506016150529401E-2</v>
      </c>
      <c r="CF1175">
        <v>-0.28664976089321897</v>
      </c>
      <c r="CG1175">
        <v>0.12453575467217599</v>
      </c>
      <c r="CH1175">
        <v>0.33819324213116603</v>
      </c>
      <c r="CI1175">
        <v>0.21003075027795801</v>
      </c>
      <c r="CJ1175">
        <v>-0.60308925282317105</v>
      </c>
      <c r="CK1175">
        <v>4.3270918170523103E-3</v>
      </c>
      <c r="CL1175">
        <v>8.0007044617334502E-2</v>
      </c>
      <c r="CM1175">
        <v>6.3834065872550097E-2</v>
      </c>
      <c r="CN1175">
        <v>0.17181590185392701</v>
      </c>
      <c r="CO1175">
        <v>0.30688966619152502</v>
      </c>
      <c r="CP1175">
        <v>0.46388256813360201</v>
      </c>
      <c r="CQ1175">
        <v>0.18669426176895601</v>
      </c>
      <c r="CR1175">
        <v>1</v>
      </c>
      <c r="CS1175">
        <v>12</v>
      </c>
      <c r="CT1175">
        <v>8</v>
      </c>
      <c r="CU1175">
        <v>8</v>
      </c>
      <c r="CV1175" t="s">
        <v>8970</v>
      </c>
      <c r="CW1175" t="s">
        <v>120</v>
      </c>
      <c r="CX1175">
        <v>25167.599999999999</v>
      </c>
      <c r="CY1175">
        <v>35.9</v>
      </c>
      <c r="CZ1175">
        <v>2392</v>
      </c>
      <c r="DA1175">
        <v>2392.1</v>
      </c>
      <c r="DB1175">
        <v>79.12</v>
      </c>
      <c r="DC1175">
        <v>79.12</v>
      </c>
      <c r="DD1175" t="s">
        <v>8968</v>
      </c>
      <c r="DE1175" t="s">
        <v>8969</v>
      </c>
      <c r="DF1175" t="s">
        <v>111</v>
      </c>
    </row>
    <row r="1176" spans="1:110" x14ac:dyDescent="0.25">
      <c r="A1176" t="s">
        <v>8971</v>
      </c>
      <c r="B1176">
        <v>-0.72529999999999994</v>
      </c>
      <c r="C1176">
        <v>-3.2300000000000002E-2</v>
      </c>
      <c r="D1176">
        <v>-0.13109999999999999</v>
      </c>
      <c r="E1176">
        <v>-0.46949999999999997</v>
      </c>
      <c r="F1176">
        <v>0.3201</v>
      </c>
      <c r="G1176">
        <v>0.88990000000000002</v>
      </c>
      <c r="H1176">
        <v>0.49220000000000003</v>
      </c>
      <c r="I1176">
        <v>-1.5580000000000001</v>
      </c>
      <c r="J1176">
        <v>-0.62450000000000006</v>
      </c>
      <c r="K1176">
        <v>-0.50790000000000002</v>
      </c>
      <c r="L1176">
        <v>-1.8368</v>
      </c>
      <c r="M1176">
        <v>0.55659999999999998</v>
      </c>
      <c r="N1176">
        <v>0.82110000000000005</v>
      </c>
      <c r="O1176">
        <v>-7.46E-2</v>
      </c>
      <c r="P1176">
        <v>0.20499999999999999</v>
      </c>
      <c r="Q1176">
        <v>0.79225000000000001</v>
      </c>
      <c r="R1176">
        <v>2.3401051102325199E-2</v>
      </c>
      <c r="S1176">
        <v>0.12510075427134901</v>
      </c>
      <c r="T1176">
        <v>6.7603036517828299E-2</v>
      </c>
      <c r="U1176">
        <v>0.19037499999999999</v>
      </c>
      <c r="V1176">
        <v>0.583018715987483</v>
      </c>
      <c r="W1176">
        <v>0.84714539251976695</v>
      </c>
      <c r="X1176">
        <v>0.63271355218556502</v>
      </c>
      <c r="Y1176">
        <v>0.90695000000000003</v>
      </c>
      <c r="Z1176">
        <v>1.73200811793329E-2</v>
      </c>
      <c r="AA1176">
        <v>0.121177925076035</v>
      </c>
      <c r="AB1176">
        <v>7.6668960081915802E-2</v>
      </c>
      <c r="AC1176">
        <v>1.5088250000000001</v>
      </c>
      <c r="AD1176" s="1">
        <v>2.2918049030798001E-4</v>
      </c>
      <c r="AE1176">
        <v>4.0800293566039597E-3</v>
      </c>
      <c r="AF1176">
        <v>1.8533130830585499E-3</v>
      </c>
      <c r="AG1176" t="s">
        <v>8962</v>
      </c>
      <c r="AH1176">
        <v>1</v>
      </c>
      <c r="AI1176">
        <v>2</v>
      </c>
      <c r="AJ1176">
        <v>10.81</v>
      </c>
      <c r="AK1176">
        <v>10.45</v>
      </c>
      <c r="AL1176">
        <v>10.808999999999999</v>
      </c>
      <c r="AM1176">
        <v>2</v>
      </c>
      <c r="AN1176">
        <v>1</v>
      </c>
      <c r="AO1176">
        <v>1</v>
      </c>
      <c r="AP1176">
        <v>0</v>
      </c>
      <c r="AQ1176">
        <v>-190.16749999999999</v>
      </c>
      <c r="AR1176">
        <v>-1.7</v>
      </c>
      <c r="AS1176" t="s">
        <v>8869</v>
      </c>
      <c r="AT1176">
        <v>50</v>
      </c>
      <c r="AU1176" t="s">
        <v>114</v>
      </c>
      <c r="AV1176" t="s">
        <v>8972</v>
      </c>
      <c r="AW1176" t="s">
        <v>144</v>
      </c>
      <c r="AX1176" t="s">
        <v>8973</v>
      </c>
      <c r="AY1176" t="s">
        <v>8974</v>
      </c>
      <c r="AZ1176">
        <v>1</v>
      </c>
      <c r="BA1176">
        <v>721.1</v>
      </c>
      <c r="BB1176">
        <v>20.68</v>
      </c>
      <c r="BC1176" t="s">
        <v>8966</v>
      </c>
      <c r="BD1176" t="s">
        <v>120</v>
      </c>
      <c r="BE1176">
        <v>25167.599999999999</v>
      </c>
      <c r="BF1176" t="s">
        <v>8975</v>
      </c>
      <c r="BG1176">
        <v>643.68849999999998</v>
      </c>
      <c r="BH1176" t="s">
        <v>8968</v>
      </c>
      <c r="BI1176" t="s">
        <v>8969</v>
      </c>
      <c r="BJ1176" t="s">
        <v>111</v>
      </c>
      <c r="BK1176" t="s">
        <v>8962</v>
      </c>
      <c r="BL1176" t="s">
        <v>8962</v>
      </c>
      <c r="BM1176">
        <v>0.112267952005233</v>
      </c>
      <c r="BN1176">
        <v>0.35939733866946599</v>
      </c>
      <c r="BO1176">
        <v>0.12272963788960101</v>
      </c>
      <c r="BP1176">
        <v>-0.101883708182675</v>
      </c>
      <c r="BQ1176">
        <v>-0.42758902467785498</v>
      </c>
      <c r="BR1176">
        <v>-0.39849657962482699</v>
      </c>
      <c r="BS1176">
        <v>9.9007284563755807E-3</v>
      </c>
      <c r="BT1176">
        <v>0.17047518063057701</v>
      </c>
      <c r="BU1176">
        <v>2.0742561788044199E-2</v>
      </c>
      <c r="BV1176">
        <v>-0.33475910531349001</v>
      </c>
      <c r="BW1176">
        <v>-0.54932830741464</v>
      </c>
      <c r="BX1176">
        <v>0.56457984142399198</v>
      </c>
      <c r="BY1176">
        <v>-0.31724191983570899</v>
      </c>
      <c r="BZ1176">
        <v>2.8549179053822499E-2</v>
      </c>
      <c r="CA1176">
        <v>-7.6135302025780394E-2</v>
      </c>
      <c r="CB1176">
        <v>0.488255393783878</v>
      </c>
      <c r="CC1176">
        <v>9.9183218755721E-3</v>
      </c>
      <c r="CD1176">
        <v>4.1739878788903902E-2</v>
      </c>
      <c r="CE1176">
        <v>1.5506016150529401E-2</v>
      </c>
      <c r="CF1176">
        <v>-0.28664976089321897</v>
      </c>
      <c r="CG1176">
        <v>0.12453575467217599</v>
      </c>
      <c r="CH1176">
        <v>0.33819324213116603</v>
      </c>
      <c r="CI1176">
        <v>0.21003075027795801</v>
      </c>
      <c r="CJ1176">
        <v>-0.60308925282317105</v>
      </c>
      <c r="CK1176">
        <v>4.3270918170523103E-3</v>
      </c>
      <c r="CL1176">
        <v>8.0007044617334502E-2</v>
      </c>
      <c r="CM1176">
        <v>6.3834065872550097E-2</v>
      </c>
      <c r="CN1176">
        <v>0.17181590185392701</v>
      </c>
      <c r="CO1176">
        <v>0.30688966619152502</v>
      </c>
      <c r="CP1176">
        <v>0.46388256813360201</v>
      </c>
      <c r="CQ1176">
        <v>0.18669426176895601</v>
      </c>
      <c r="CR1176">
        <v>1</v>
      </c>
      <c r="CS1176">
        <v>12</v>
      </c>
      <c r="CT1176">
        <v>8</v>
      </c>
      <c r="CU1176">
        <v>8</v>
      </c>
      <c r="CV1176" t="s">
        <v>8970</v>
      </c>
      <c r="CW1176" t="s">
        <v>120</v>
      </c>
      <c r="CX1176">
        <v>25167.599999999999</v>
      </c>
      <c r="CY1176">
        <v>35.9</v>
      </c>
      <c r="CZ1176">
        <v>2392</v>
      </c>
      <c r="DA1176">
        <v>2392.1</v>
      </c>
      <c r="DB1176">
        <v>79.12</v>
      </c>
      <c r="DC1176">
        <v>79.12</v>
      </c>
      <c r="DD1176" t="s">
        <v>8968</v>
      </c>
      <c r="DE1176" t="s">
        <v>8969</v>
      </c>
      <c r="DF1176" t="s">
        <v>111</v>
      </c>
    </row>
    <row r="1177" spans="1:110" x14ac:dyDescent="0.25">
      <c r="A1177" t="s">
        <v>8976</v>
      </c>
      <c r="B1177">
        <v>0.35799999999999998</v>
      </c>
      <c r="C1177">
        <v>0.1862</v>
      </c>
      <c r="D1177">
        <v>1.3573999999999999</v>
      </c>
      <c r="E1177">
        <v>0.97550000000000003</v>
      </c>
      <c r="F1177">
        <v>-0.43020000000000003</v>
      </c>
      <c r="G1177">
        <v>-0.50360000000000005</v>
      </c>
      <c r="H1177">
        <v>0.55879999999999996</v>
      </c>
      <c r="I1177">
        <v>-0.1086</v>
      </c>
      <c r="J1177">
        <v>-5.3699999999999998E-2</v>
      </c>
      <c r="K1177">
        <v>0.91359999999999997</v>
      </c>
      <c r="L1177">
        <v>1.2181</v>
      </c>
      <c r="M1177">
        <v>-0.97219999999999995</v>
      </c>
      <c r="N1177">
        <v>0.65</v>
      </c>
      <c r="O1177">
        <v>-4.5999999999999999E-2</v>
      </c>
      <c r="P1177">
        <v>0.12520000000000001</v>
      </c>
      <c r="Q1177">
        <v>0.22692499999999999</v>
      </c>
      <c r="R1177">
        <v>0.58693602159129898</v>
      </c>
      <c r="S1177">
        <v>0.75386977318674697</v>
      </c>
      <c r="T1177">
        <v>0.40738272205687598</v>
      </c>
      <c r="U1177">
        <v>-6.4250000000000002E-2</v>
      </c>
      <c r="V1177">
        <v>0.88622721605356103</v>
      </c>
      <c r="W1177">
        <v>0.97247691227751099</v>
      </c>
      <c r="X1177">
        <v>0.72632080280268596</v>
      </c>
      <c r="Y1177">
        <v>-0.844275</v>
      </c>
      <c r="Z1177">
        <v>7.5035462695262706E-2</v>
      </c>
      <c r="AA1177">
        <v>0.28247441001916601</v>
      </c>
      <c r="AB1177">
        <v>0.178720829328716</v>
      </c>
      <c r="AC1177">
        <v>-0.55309999999999904</v>
      </c>
      <c r="AD1177">
        <v>0.19596142493889099</v>
      </c>
      <c r="AE1177">
        <v>0.355236007765934</v>
      </c>
      <c r="AF1177">
        <v>0.161362451890319</v>
      </c>
      <c r="AG1177" t="s">
        <v>8977</v>
      </c>
      <c r="AH1177">
        <v>1</v>
      </c>
      <c r="AI1177">
        <v>3</v>
      </c>
      <c r="AJ1177">
        <v>13.78</v>
      </c>
      <c r="AK1177">
        <v>11.78</v>
      </c>
      <c r="AL1177">
        <v>13.779</v>
      </c>
      <c r="AM1177">
        <v>2</v>
      </c>
      <c r="AN1177">
        <v>1</v>
      </c>
      <c r="AO1177">
        <v>1</v>
      </c>
      <c r="AP1177">
        <v>0</v>
      </c>
      <c r="AQ1177">
        <v>-190.16499999999999</v>
      </c>
      <c r="AR1177">
        <v>-0.4</v>
      </c>
      <c r="AS1177" t="s">
        <v>8978</v>
      </c>
      <c r="AT1177">
        <v>2027</v>
      </c>
      <c r="AU1177" t="s">
        <v>114</v>
      </c>
      <c r="AV1177" t="s">
        <v>8979</v>
      </c>
      <c r="AW1177" t="s">
        <v>166</v>
      </c>
      <c r="AX1177" t="s">
        <v>8980</v>
      </c>
      <c r="AY1177" t="s">
        <v>8981</v>
      </c>
      <c r="AZ1177">
        <v>1</v>
      </c>
      <c r="BA1177">
        <v>348.1</v>
      </c>
      <c r="BB1177">
        <v>40.229999999999997</v>
      </c>
      <c r="BC1177" t="s">
        <v>8977</v>
      </c>
      <c r="BD1177" t="s">
        <v>120</v>
      </c>
      <c r="BE1177">
        <v>256818.1</v>
      </c>
      <c r="BF1177" t="s">
        <v>8982</v>
      </c>
      <c r="BG1177">
        <v>546.56150000000002</v>
      </c>
      <c r="BH1177" t="s">
        <v>8983</v>
      </c>
      <c r="BI1177" t="s">
        <v>8984</v>
      </c>
      <c r="BJ1177" t="s">
        <v>8985</v>
      </c>
      <c r="BK1177" t="s">
        <v>8977</v>
      </c>
      <c r="BL1177" t="s">
        <v>8977</v>
      </c>
      <c r="BM1177">
        <v>0.297066555562573</v>
      </c>
      <c r="BN1177">
        <v>0.30907992622870001</v>
      </c>
      <c r="BO1177">
        <v>0.28882058412072198</v>
      </c>
      <c r="BP1177">
        <v>-0.56657957180357998</v>
      </c>
      <c r="BQ1177">
        <v>0.716451068522311</v>
      </c>
      <c r="BR1177">
        <v>0.43183480628660897</v>
      </c>
      <c r="BS1177">
        <v>-0.13879499719004701</v>
      </c>
      <c r="BT1177">
        <v>-0.64857617436015402</v>
      </c>
      <c r="BU1177">
        <v>-0.20508540019344301</v>
      </c>
      <c r="BV1177">
        <v>-0.332090156708929</v>
      </c>
      <c r="BW1177">
        <v>0.43804587834987901</v>
      </c>
      <c r="BX1177">
        <v>9.0119818529186102E-2</v>
      </c>
      <c r="BY1177">
        <v>-3.5681084726639903E-2</v>
      </c>
      <c r="BZ1177">
        <v>-0.26967916849425699</v>
      </c>
      <c r="CA1177" s="1">
        <v>-4.2659193354216402E-4</v>
      </c>
      <c r="CB1177">
        <v>0.103930451769041</v>
      </c>
      <c r="CC1177">
        <v>0.66987022099928695</v>
      </c>
      <c r="CD1177">
        <v>0.76665966865201896</v>
      </c>
      <c r="CE1177">
        <v>0.28480765994073698</v>
      </c>
      <c r="CF1177">
        <v>0.135408180116599</v>
      </c>
      <c r="CG1177">
        <v>0.60767467946239595</v>
      </c>
      <c r="CH1177">
        <v>0.80494362700460698</v>
      </c>
      <c r="CI1177">
        <v>0.49990033167389097</v>
      </c>
      <c r="CJ1177">
        <v>0.46833121608484601</v>
      </c>
      <c r="CK1177">
        <v>9.2156477210135104E-2</v>
      </c>
      <c r="CL1177">
        <v>0.41263128766007301</v>
      </c>
      <c r="CM1177">
        <v>0.32922016959318301</v>
      </c>
      <c r="CN1177">
        <v>0.43685348773728799</v>
      </c>
      <c r="CO1177">
        <v>8.9990521215862998E-2</v>
      </c>
      <c r="CP1177">
        <v>0.20862547763954201</v>
      </c>
      <c r="CQ1177">
        <v>8.39634472379929E-2</v>
      </c>
      <c r="CR1177">
        <v>1</v>
      </c>
      <c r="CS1177">
        <v>5</v>
      </c>
      <c r="CT1177">
        <v>4</v>
      </c>
      <c r="CU1177">
        <v>4</v>
      </c>
      <c r="CV1177" t="s">
        <v>8986</v>
      </c>
      <c r="CW1177" t="s">
        <v>120</v>
      </c>
      <c r="CX1177">
        <v>256818.1</v>
      </c>
      <c r="CY1177">
        <v>1.4</v>
      </c>
      <c r="CZ1177">
        <v>4185</v>
      </c>
      <c r="DA1177">
        <v>4185.1000000000004</v>
      </c>
      <c r="DB1177">
        <v>26.86</v>
      </c>
      <c r="DC1177">
        <v>26.86</v>
      </c>
      <c r="DD1177" t="s">
        <v>8983</v>
      </c>
      <c r="DE1177" t="s">
        <v>8984</v>
      </c>
      <c r="DF1177" t="s">
        <v>8985</v>
      </c>
    </row>
    <row r="1178" spans="1:110" x14ac:dyDescent="0.25">
      <c r="A1178" t="s">
        <v>8987</v>
      </c>
      <c r="B1178">
        <v>-0.50370000000000004</v>
      </c>
      <c r="C1178">
        <v>-5.62E-2</v>
      </c>
      <c r="D1178">
        <v>1.601</v>
      </c>
      <c r="E1178">
        <v>0.81020000000000003</v>
      </c>
      <c r="F1178">
        <v>-0.3387</v>
      </c>
      <c r="G1178">
        <v>-1.0717000000000001</v>
      </c>
      <c r="H1178">
        <v>0.36399999999999999</v>
      </c>
      <c r="I1178">
        <v>-0.2195</v>
      </c>
      <c r="J1178">
        <v>-0.19289999999999999</v>
      </c>
      <c r="K1178">
        <v>0.77900000000000003</v>
      </c>
      <c r="L1178">
        <v>1.2877000000000001</v>
      </c>
      <c r="M1178">
        <v>-0.23400000000000001</v>
      </c>
      <c r="N1178">
        <v>0.63049999999999995</v>
      </c>
      <c r="O1178">
        <v>0.1134</v>
      </c>
      <c r="P1178">
        <v>0.1961</v>
      </c>
      <c r="Q1178">
        <v>4.9250000000000203E-2</v>
      </c>
      <c r="R1178">
        <v>0.91632600604859105</v>
      </c>
      <c r="S1178">
        <v>0.96306739636775496</v>
      </c>
      <c r="T1178">
        <v>0.52043075795179194</v>
      </c>
      <c r="U1178">
        <v>-0.52529999999999999</v>
      </c>
      <c r="V1178">
        <v>0.30803364670914002</v>
      </c>
      <c r="W1178">
        <v>0.65314974557648797</v>
      </c>
      <c r="X1178">
        <v>0.48782263266946202</v>
      </c>
      <c r="Y1178">
        <v>-0.81162500000000004</v>
      </c>
      <c r="Z1178">
        <v>0.123793208919785</v>
      </c>
      <c r="AA1178">
        <v>0.37681704687239198</v>
      </c>
      <c r="AB1178">
        <v>0.238411171892216</v>
      </c>
      <c r="AC1178">
        <v>-0.23707500000000001</v>
      </c>
      <c r="AD1178">
        <v>0.61450590050581699</v>
      </c>
      <c r="AE1178">
        <v>0.74627972621844396</v>
      </c>
      <c r="AF1178">
        <v>0.33899020309334799</v>
      </c>
      <c r="AG1178" t="s">
        <v>8977</v>
      </c>
      <c r="AH1178">
        <v>1</v>
      </c>
      <c r="AI1178">
        <v>1</v>
      </c>
      <c r="AJ1178">
        <v>9.07</v>
      </c>
      <c r="AK1178">
        <v>9.4600000000000009</v>
      </c>
      <c r="AL1178">
        <v>9.0749999999999993</v>
      </c>
      <c r="AM1178">
        <v>2</v>
      </c>
      <c r="AN1178">
        <v>1</v>
      </c>
      <c r="AO1178">
        <v>1</v>
      </c>
      <c r="AP1178">
        <v>0</v>
      </c>
      <c r="AQ1178">
        <v>-190.16720000000001</v>
      </c>
      <c r="AR1178">
        <v>-1.6</v>
      </c>
      <c r="AS1178" t="s">
        <v>8988</v>
      </c>
      <c r="AT1178">
        <v>2039</v>
      </c>
      <c r="AU1178" t="s">
        <v>114</v>
      </c>
      <c r="AV1178" t="s">
        <v>8989</v>
      </c>
      <c r="AW1178" t="s">
        <v>135</v>
      </c>
      <c r="AX1178" t="s">
        <v>8990</v>
      </c>
      <c r="AY1178" t="s">
        <v>8991</v>
      </c>
      <c r="AZ1178">
        <v>2</v>
      </c>
      <c r="BA1178">
        <v>348.1</v>
      </c>
      <c r="BB1178">
        <v>40.229999999999997</v>
      </c>
      <c r="BC1178" t="s">
        <v>8977</v>
      </c>
      <c r="BD1178" t="s">
        <v>120</v>
      </c>
      <c r="BE1178">
        <v>256818.1</v>
      </c>
      <c r="BF1178" t="s">
        <v>8992</v>
      </c>
      <c r="BG1178">
        <v>597.02179999999998</v>
      </c>
      <c r="BH1178" t="s">
        <v>8983</v>
      </c>
      <c r="BI1178" t="s">
        <v>8984</v>
      </c>
      <c r="BJ1178" t="s">
        <v>8985</v>
      </c>
      <c r="BK1178" t="s">
        <v>8977</v>
      </c>
      <c r="BL1178" t="s">
        <v>8977</v>
      </c>
      <c r="BM1178">
        <v>0.297066555562573</v>
      </c>
      <c r="BN1178">
        <v>0.30907992622870001</v>
      </c>
      <c r="BO1178">
        <v>0.28882058412072198</v>
      </c>
      <c r="BP1178">
        <v>-0.56657957180357998</v>
      </c>
      <c r="BQ1178">
        <v>0.716451068522311</v>
      </c>
      <c r="BR1178">
        <v>0.43183480628660897</v>
      </c>
      <c r="BS1178">
        <v>-0.13879499719004701</v>
      </c>
      <c r="BT1178">
        <v>-0.64857617436015402</v>
      </c>
      <c r="BU1178">
        <v>-0.20508540019344301</v>
      </c>
      <c r="BV1178">
        <v>-0.332090156708929</v>
      </c>
      <c r="BW1178">
        <v>0.43804587834987901</v>
      </c>
      <c r="BX1178">
        <v>9.0119818529186102E-2</v>
      </c>
      <c r="BY1178">
        <v>-3.5681084726639903E-2</v>
      </c>
      <c r="BZ1178">
        <v>-0.26967916849425699</v>
      </c>
      <c r="CA1178" s="1">
        <v>-4.2659193354216402E-4</v>
      </c>
      <c r="CB1178">
        <v>0.103930451769041</v>
      </c>
      <c r="CC1178">
        <v>0.66987022099928695</v>
      </c>
      <c r="CD1178">
        <v>0.76665966865201896</v>
      </c>
      <c r="CE1178">
        <v>0.28480765994073698</v>
      </c>
      <c r="CF1178">
        <v>0.135408180116599</v>
      </c>
      <c r="CG1178">
        <v>0.60767467946239595</v>
      </c>
      <c r="CH1178">
        <v>0.80494362700460698</v>
      </c>
      <c r="CI1178">
        <v>0.49990033167389097</v>
      </c>
      <c r="CJ1178">
        <v>0.46833121608484601</v>
      </c>
      <c r="CK1178">
        <v>9.2156477210135104E-2</v>
      </c>
      <c r="CL1178">
        <v>0.41263128766007301</v>
      </c>
      <c r="CM1178">
        <v>0.32922016959318301</v>
      </c>
      <c r="CN1178">
        <v>0.43685348773728799</v>
      </c>
      <c r="CO1178">
        <v>8.9990521215862998E-2</v>
      </c>
      <c r="CP1178">
        <v>0.20862547763954201</v>
      </c>
      <c r="CQ1178">
        <v>8.39634472379929E-2</v>
      </c>
      <c r="CR1178">
        <v>1</v>
      </c>
      <c r="CS1178">
        <v>5</v>
      </c>
      <c r="CT1178">
        <v>4</v>
      </c>
      <c r="CU1178">
        <v>4</v>
      </c>
      <c r="CV1178" t="s">
        <v>8986</v>
      </c>
      <c r="CW1178" t="s">
        <v>120</v>
      </c>
      <c r="CX1178">
        <v>256818.1</v>
      </c>
      <c r="CY1178">
        <v>1.4</v>
      </c>
      <c r="CZ1178">
        <v>4185</v>
      </c>
      <c r="DA1178">
        <v>4185.1000000000004</v>
      </c>
      <c r="DB1178">
        <v>26.86</v>
      </c>
      <c r="DC1178">
        <v>26.86</v>
      </c>
      <c r="DD1178" t="s">
        <v>8983</v>
      </c>
      <c r="DE1178" t="s">
        <v>8984</v>
      </c>
      <c r="DF1178" t="s">
        <v>8985</v>
      </c>
    </row>
    <row r="1179" spans="1:110" x14ac:dyDescent="0.25">
      <c r="A1179" t="s">
        <v>8993</v>
      </c>
      <c r="B1179">
        <v>-0.45810000000000001</v>
      </c>
      <c r="C1179">
        <v>0.79820000000000002</v>
      </c>
      <c r="D1179">
        <v>1.3169</v>
      </c>
      <c r="E1179">
        <v>0.74329999999999996</v>
      </c>
      <c r="F1179">
        <v>-0.98150000000000004</v>
      </c>
      <c r="G1179">
        <v>-1.0019</v>
      </c>
      <c r="H1179">
        <v>0.25019999999999998</v>
      </c>
      <c r="I1179">
        <v>1.0687</v>
      </c>
      <c r="J1179">
        <v>0.50470000000000004</v>
      </c>
      <c r="K1179">
        <v>1.1904999999999999</v>
      </c>
      <c r="L1179">
        <v>1.2075</v>
      </c>
      <c r="M1179">
        <v>-0.3881</v>
      </c>
      <c r="N1179">
        <v>0.9133</v>
      </c>
      <c r="O1179">
        <v>-0.55879999999999996</v>
      </c>
      <c r="P1179">
        <v>0.16489999999999999</v>
      </c>
      <c r="Q1179">
        <v>-0.39277499999999999</v>
      </c>
      <c r="R1179">
        <v>0.35384639073485502</v>
      </c>
      <c r="S1179">
        <v>0.568571858525597</v>
      </c>
      <c r="T1179">
        <v>0.30724981906618598</v>
      </c>
      <c r="U1179">
        <v>-0.61055833333333298</v>
      </c>
      <c r="V1179">
        <v>0.18869233503664801</v>
      </c>
      <c r="W1179">
        <v>0.528809543765834</v>
      </c>
      <c r="X1179">
        <v>0.394955774793878</v>
      </c>
      <c r="Y1179">
        <v>-1.17780833333333</v>
      </c>
      <c r="Z1179">
        <v>1.7918764811377701E-2</v>
      </c>
      <c r="AA1179">
        <v>0.124290795785452</v>
      </c>
      <c r="AB1179">
        <v>7.8638465336364594E-2</v>
      </c>
      <c r="AC1179">
        <v>-0.96002500000000002</v>
      </c>
      <c r="AD1179">
        <v>3.35593729131545E-2</v>
      </c>
      <c r="AE1179">
        <v>0.11233618083071099</v>
      </c>
      <c r="AF1179">
        <v>5.1027601871884799E-2</v>
      </c>
      <c r="AG1179" t="s">
        <v>8977</v>
      </c>
      <c r="AH1179">
        <v>1</v>
      </c>
      <c r="AI1179">
        <v>1</v>
      </c>
      <c r="AJ1179">
        <v>10.43</v>
      </c>
      <c r="AK1179">
        <v>5.34</v>
      </c>
      <c r="AL1179">
        <v>0.751</v>
      </c>
      <c r="AM1179">
        <v>2</v>
      </c>
      <c r="AN1179">
        <v>1</v>
      </c>
      <c r="AO1179">
        <v>0</v>
      </c>
      <c r="AP1179">
        <v>1</v>
      </c>
      <c r="AQ1179">
        <v>-190.16749999999999</v>
      </c>
      <c r="AR1179">
        <v>-1.8</v>
      </c>
      <c r="AS1179" t="s">
        <v>8994</v>
      </c>
      <c r="AT1179">
        <v>2197</v>
      </c>
      <c r="AU1179" t="s">
        <v>142</v>
      </c>
      <c r="AV1179" t="s">
        <v>8995</v>
      </c>
      <c r="AW1179" t="s">
        <v>210</v>
      </c>
      <c r="AX1179" t="s">
        <v>8996</v>
      </c>
      <c r="AY1179" t="s">
        <v>8997</v>
      </c>
      <c r="AZ1179">
        <v>3</v>
      </c>
      <c r="BA1179">
        <v>348.1</v>
      </c>
      <c r="BB1179">
        <v>40.229999999999997</v>
      </c>
      <c r="BC1179" t="s">
        <v>8977</v>
      </c>
      <c r="BD1179" t="s">
        <v>120</v>
      </c>
      <c r="BE1179">
        <v>256818.1</v>
      </c>
      <c r="BF1179" t="s">
        <v>8998</v>
      </c>
      <c r="BG1179">
        <v>600.37159999999994</v>
      </c>
      <c r="BH1179" t="s">
        <v>8983</v>
      </c>
      <c r="BI1179" t="s">
        <v>8984</v>
      </c>
      <c r="BJ1179" t="s">
        <v>8985</v>
      </c>
      <c r="BK1179" t="s">
        <v>8977</v>
      </c>
      <c r="BL1179" t="s">
        <v>8977</v>
      </c>
      <c r="BM1179">
        <v>0.297066555562573</v>
      </c>
      <c r="BN1179">
        <v>0.30907992622870001</v>
      </c>
      <c r="BO1179">
        <v>0.28882058412072198</v>
      </c>
      <c r="BP1179">
        <v>-0.56657957180357998</v>
      </c>
      <c r="BQ1179">
        <v>0.716451068522311</v>
      </c>
      <c r="BR1179">
        <v>0.43183480628660897</v>
      </c>
      <c r="BS1179">
        <v>-0.13879499719004701</v>
      </c>
      <c r="BT1179">
        <v>-0.64857617436015402</v>
      </c>
      <c r="BU1179">
        <v>-0.20508540019344301</v>
      </c>
      <c r="BV1179">
        <v>-0.332090156708929</v>
      </c>
      <c r="BW1179">
        <v>0.43804587834987901</v>
      </c>
      <c r="BX1179">
        <v>9.0119818529186102E-2</v>
      </c>
      <c r="BY1179">
        <v>-3.5681084726639903E-2</v>
      </c>
      <c r="BZ1179">
        <v>-0.26967916849425699</v>
      </c>
      <c r="CA1179" s="1">
        <v>-4.2659193354216402E-4</v>
      </c>
      <c r="CB1179">
        <v>0.103930451769041</v>
      </c>
      <c r="CC1179">
        <v>0.66987022099928695</v>
      </c>
      <c r="CD1179">
        <v>0.76665966865201896</v>
      </c>
      <c r="CE1179">
        <v>0.28480765994073698</v>
      </c>
      <c r="CF1179">
        <v>0.135408180116599</v>
      </c>
      <c r="CG1179">
        <v>0.60767467946239595</v>
      </c>
      <c r="CH1179">
        <v>0.80494362700460698</v>
      </c>
      <c r="CI1179">
        <v>0.49990033167389097</v>
      </c>
      <c r="CJ1179">
        <v>0.46833121608484601</v>
      </c>
      <c r="CK1179">
        <v>9.2156477210135104E-2</v>
      </c>
      <c r="CL1179">
        <v>0.41263128766007301</v>
      </c>
      <c r="CM1179">
        <v>0.32922016959318301</v>
      </c>
      <c r="CN1179">
        <v>0.43685348773728799</v>
      </c>
      <c r="CO1179">
        <v>8.9990521215862998E-2</v>
      </c>
      <c r="CP1179">
        <v>0.20862547763954201</v>
      </c>
      <c r="CQ1179">
        <v>8.39634472379929E-2</v>
      </c>
      <c r="CR1179">
        <v>1</v>
      </c>
      <c r="CS1179">
        <v>5</v>
      </c>
      <c r="CT1179">
        <v>4</v>
      </c>
      <c r="CU1179">
        <v>4</v>
      </c>
      <c r="CV1179" t="s">
        <v>8986</v>
      </c>
      <c r="CW1179" t="s">
        <v>120</v>
      </c>
      <c r="CX1179">
        <v>256818.1</v>
      </c>
      <c r="CY1179">
        <v>1.4</v>
      </c>
      <c r="CZ1179">
        <v>4185</v>
      </c>
      <c r="DA1179">
        <v>4185.1000000000004</v>
      </c>
      <c r="DB1179">
        <v>26.86</v>
      </c>
      <c r="DC1179">
        <v>26.86</v>
      </c>
      <c r="DD1179" t="s">
        <v>8983</v>
      </c>
      <c r="DE1179" t="s">
        <v>8984</v>
      </c>
      <c r="DF1179" t="s">
        <v>8985</v>
      </c>
    </row>
    <row r="1180" spans="1:110" x14ac:dyDescent="0.25">
      <c r="A1180" t="s">
        <v>8999</v>
      </c>
      <c r="B1180">
        <v>-0.2727</v>
      </c>
      <c r="C1180">
        <v>0.59489999999999998</v>
      </c>
      <c r="D1180">
        <v>0.45450000000000002</v>
      </c>
      <c r="E1180">
        <v>0.84809999999999997</v>
      </c>
      <c r="F1180">
        <v>0.49740000000000001</v>
      </c>
      <c r="G1180">
        <v>0.39639999999999997</v>
      </c>
      <c r="H1180">
        <v>0.25390000000000001</v>
      </c>
      <c r="I1180">
        <v>-0.35399999999999998</v>
      </c>
      <c r="J1180">
        <v>-0.58660000000000001</v>
      </c>
      <c r="K1180">
        <v>4.07E-2</v>
      </c>
      <c r="L1180">
        <v>0.1216</v>
      </c>
      <c r="M1180">
        <v>-0.1409</v>
      </c>
      <c r="N1180">
        <v>0.40510000000000002</v>
      </c>
      <c r="O1180">
        <v>6.8699999999999997E-2</v>
      </c>
      <c r="P1180">
        <v>0.36399999999999999</v>
      </c>
      <c r="Q1180">
        <v>0.60077499999999995</v>
      </c>
      <c r="R1180">
        <v>3.2845962472400202E-2</v>
      </c>
      <c r="S1180">
        <v>0.149389700026996</v>
      </c>
      <c r="T1180">
        <v>8.0728508833822502E-2</v>
      </c>
      <c r="U1180">
        <v>0.20834166666666601</v>
      </c>
      <c r="V1180">
        <v>0.46231696699299202</v>
      </c>
      <c r="W1180">
        <v>0.76997724498793196</v>
      </c>
      <c r="X1180">
        <v>0.57507842464834202</v>
      </c>
      <c r="Y1180">
        <v>-2.3633333333333301E-2</v>
      </c>
      <c r="Z1180">
        <v>0.93294320844446599</v>
      </c>
      <c r="AA1180">
        <v>0.97068287089661698</v>
      </c>
      <c r="AB1180">
        <v>0.61414854425238696</v>
      </c>
      <c r="AC1180">
        <v>0.36880000000000002</v>
      </c>
      <c r="AD1180">
        <v>0.16971264710268</v>
      </c>
      <c r="AE1180">
        <v>0.32381477747687598</v>
      </c>
      <c r="AF1180">
        <v>0.14708966802266099</v>
      </c>
      <c r="AG1180" t="s">
        <v>9000</v>
      </c>
      <c r="AH1180">
        <v>1</v>
      </c>
      <c r="AI1180">
        <v>1</v>
      </c>
      <c r="AJ1180">
        <v>6.62</v>
      </c>
      <c r="AK1180">
        <v>7.62</v>
      </c>
      <c r="AL1180">
        <v>6.617</v>
      </c>
      <c r="AM1180">
        <v>2</v>
      </c>
      <c r="AN1180">
        <v>1</v>
      </c>
      <c r="AO1180">
        <v>1</v>
      </c>
      <c r="AP1180">
        <v>0</v>
      </c>
      <c r="AQ1180">
        <v>-190.16669999999999</v>
      </c>
      <c r="AR1180">
        <v>-1.4</v>
      </c>
      <c r="AS1180" t="s">
        <v>2350</v>
      </c>
      <c r="AT1180">
        <v>22</v>
      </c>
      <c r="AU1180" t="s">
        <v>114</v>
      </c>
      <c r="AV1180" t="s">
        <v>9001</v>
      </c>
      <c r="AW1180" t="s">
        <v>154</v>
      </c>
      <c r="AX1180" t="s">
        <v>9002</v>
      </c>
      <c r="AY1180" t="s">
        <v>9003</v>
      </c>
      <c r="AZ1180">
        <v>1</v>
      </c>
      <c r="BA1180">
        <v>424.1</v>
      </c>
      <c r="BB1180">
        <v>35.08</v>
      </c>
      <c r="BC1180" t="s">
        <v>9004</v>
      </c>
      <c r="BD1180" t="s">
        <v>120</v>
      </c>
      <c r="BE1180">
        <v>12093.4</v>
      </c>
      <c r="BF1180" t="s">
        <v>9005</v>
      </c>
      <c r="BG1180">
        <v>599.68269999999995</v>
      </c>
      <c r="BH1180" t="s">
        <v>9006</v>
      </c>
      <c r="BI1180" t="s">
        <v>9007</v>
      </c>
      <c r="BJ1180" t="s">
        <v>111</v>
      </c>
      <c r="BK1180" t="s">
        <v>9008</v>
      </c>
      <c r="BL1180" t="s">
        <v>9000</v>
      </c>
      <c r="BM1180">
        <v>1.36531733066442</v>
      </c>
      <c r="BN1180">
        <v>-0.25574260156702999</v>
      </c>
      <c r="BO1180">
        <v>0.82595692247057695</v>
      </c>
      <c r="BP1180">
        <v>0.743169698333636</v>
      </c>
      <c r="BQ1180">
        <v>-0.46313725521218801</v>
      </c>
      <c r="BR1180">
        <v>0.73359160088344799</v>
      </c>
      <c r="BS1180">
        <v>-0.33775518008652899</v>
      </c>
      <c r="BT1180">
        <v>-0.35376388472183901</v>
      </c>
      <c r="BU1180">
        <v>0.39909057531296799</v>
      </c>
      <c r="BV1180">
        <v>0.71314265276770605</v>
      </c>
      <c r="BW1180">
        <v>-0.43186017763227902</v>
      </c>
      <c r="BX1180">
        <v>-0.77326879855767805</v>
      </c>
      <c r="BY1180">
        <v>0.469993567249265</v>
      </c>
      <c r="BZ1180">
        <v>-0.19378073586803701</v>
      </c>
      <c r="CA1180">
        <v>0.74424693492639404</v>
      </c>
      <c r="CB1180">
        <v>-1.06177721849789</v>
      </c>
      <c r="CC1180" s="1">
        <v>5.9522811087417401E-5</v>
      </c>
      <c r="CD1180">
        <v>1.9373686844353401E-3</v>
      </c>
      <c r="CE1180" s="1">
        <v>7.1971627570635002E-4</v>
      </c>
      <c r="CF1180">
        <v>-1.2419066449765199</v>
      </c>
      <c r="CG1180" s="1">
        <v>2.7413151561316201E-5</v>
      </c>
      <c r="CH1180">
        <v>2.0180967553523502E-3</v>
      </c>
      <c r="CI1180">
        <v>1.25331414959432E-3</v>
      </c>
      <c r="CJ1180">
        <v>-1.6778532465019199E-2</v>
      </c>
      <c r="CK1180">
        <v>0.93301569569665699</v>
      </c>
      <c r="CL1180">
        <v>0.98488441113651704</v>
      </c>
      <c r="CM1180">
        <v>0.78579550935836895</v>
      </c>
      <c r="CN1180">
        <v>0.163350894013603</v>
      </c>
      <c r="CO1180">
        <v>0.38401693037191797</v>
      </c>
      <c r="CP1180">
        <v>0.53992269523022796</v>
      </c>
      <c r="CQ1180">
        <v>0.21729738499093901</v>
      </c>
      <c r="CR1180">
        <v>1</v>
      </c>
      <c r="CS1180">
        <v>42</v>
      </c>
      <c r="CT1180">
        <v>9</v>
      </c>
      <c r="CU1180">
        <v>8</v>
      </c>
      <c r="CV1180" t="s">
        <v>9009</v>
      </c>
      <c r="CW1180" t="s">
        <v>120</v>
      </c>
      <c r="CX1180">
        <v>11263.5</v>
      </c>
      <c r="CY1180">
        <v>93.6</v>
      </c>
      <c r="CZ1180">
        <v>1317</v>
      </c>
      <c r="DA1180">
        <v>1317.1</v>
      </c>
      <c r="DB1180">
        <v>160.34</v>
      </c>
      <c r="DC1180">
        <v>144.52000000000001</v>
      </c>
      <c r="DD1180" t="s">
        <v>9010</v>
      </c>
      <c r="DE1180" t="s">
        <v>9007</v>
      </c>
      <c r="DF1180" t="s">
        <v>111</v>
      </c>
    </row>
    <row r="1181" spans="1:110" x14ac:dyDescent="0.25">
      <c r="A1181" t="s">
        <v>9011</v>
      </c>
      <c r="B1181">
        <v>-5.9499999999999997E-2</v>
      </c>
      <c r="C1181">
        <v>-0.32400000000000001</v>
      </c>
      <c r="D1181">
        <v>-0.42570000000000002</v>
      </c>
      <c r="E1181" t="s">
        <v>111</v>
      </c>
      <c r="F1181">
        <v>-4.7000000000000002E-3</v>
      </c>
      <c r="G1181">
        <v>-0.59919999999999995</v>
      </c>
      <c r="H1181">
        <v>0.40050000000000002</v>
      </c>
      <c r="I1181" t="s">
        <v>111</v>
      </c>
      <c r="J1181">
        <v>-0.20449999999999999</v>
      </c>
      <c r="K1181" t="s">
        <v>111</v>
      </c>
      <c r="L1181" t="s">
        <v>111</v>
      </c>
      <c r="M1181">
        <v>0.73529999999999995</v>
      </c>
      <c r="N1181">
        <v>-0.15110000000000001</v>
      </c>
      <c r="O1181">
        <v>-0.74739999999999995</v>
      </c>
      <c r="P1181">
        <v>0.18779999999999999</v>
      </c>
      <c r="Q1181">
        <v>-6.5233333333333393E-2</v>
      </c>
      <c r="R1181">
        <v>0.90649157461709295</v>
      </c>
      <c r="S1181">
        <v>0.95614092977075205</v>
      </c>
      <c r="T1181">
        <v>0.51668777353076201</v>
      </c>
      <c r="U1181">
        <v>-7.3949999999999905E-2</v>
      </c>
      <c r="V1181">
        <v>0.84054628471968695</v>
      </c>
      <c r="W1181">
        <v>0.95609623001563204</v>
      </c>
      <c r="X1181">
        <v>0.71408644521465903</v>
      </c>
      <c r="Y1181">
        <v>0.20193333333333299</v>
      </c>
      <c r="Z1181">
        <v>0.60917107936405401</v>
      </c>
      <c r="AA1181">
        <v>0.80783383756870797</v>
      </c>
      <c r="AB1181">
        <v>0.51111438165419298</v>
      </c>
      <c r="AC1181">
        <v>0.21065</v>
      </c>
      <c r="AD1181">
        <v>0.69617890078415201</v>
      </c>
      <c r="AE1181">
        <v>0.80719945010369298</v>
      </c>
      <c r="AF1181">
        <v>0.36666238665499401</v>
      </c>
      <c r="AG1181" t="s">
        <v>9000</v>
      </c>
      <c r="AH1181">
        <v>1</v>
      </c>
      <c r="AI1181">
        <v>1</v>
      </c>
      <c r="AJ1181">
        <v>10.85</v>
      </c>
      <c r="AK1181">
        <v>9.43</v>
      </c>
      <c r="AL1181">
        <v>4.1050000000000004</v>
      </c>
      <c r="AM1181">
        <v>2</v>
      </c>
      <c r="AN1181">
        <v>1</v>
      </c>
      <c r="AO1181">
        <v>1</v>
      </c>
      <c r="AP1181">
        <v>0</v>
      </c>
      <c r="AQ1181">
        <v>-190.1677</v>
      </c>
      <c r="AR1181">
        <v>-1.9</v>
      </c>
      <c r="AS1181" t="s">
        <v>127</v>
      </c>
      <c r="AT1181">
        <v>24</v>
      </c>
      <c r="AU1181" t="s">
        <v>114</v>
      </c>
      <c r="AV1181" t="s">
        <v>9012</v>
      </c>
      <c r="AW1181" t="s">
        <v>210</v>
      </c>
      <c r="AX1181" t="s">
        <v>9013</v>
      </c>
      <c r="AY1181" t="s">
        <v>9014</v>
      </c>
      <c r="AZ1181">
        <v>2</v>
      </c>
      <c r="BA1181">
        <v>424.1</v>
      </c>
      <c r="BB1181">
        <v>35.08</v>
      </c>
      <c r="BC1181" t="s">
        <v>9015</v>
      </c>
      <c r="BD1181" t="s">
        <v>120</v>
      </c>
      <c r="BE1181">
        <v>12093.4</v>
      </c>
      <c r="BF1181" t="s">
        <v>9016</v>
      </c>
      <c r="BG1181">
        <v>599.68240000000003</v>
      </c>
      <c r="BH1181" t="s">
        <v>9006</v>
      </c>
      <c r="BI1181" t="s">
        <v>9007</v>
      </c>
      <c r="BJ1181" t="s">
        <v>111</v>
      </c>
      <c r="BK1181" t="s">
        <v>9008</v>
      </c>
      <c r="BL1181" t="s">
        <v>9000</v>
      </c>
      <c r="BM1181">
        <v>1.36531733066442</v>
      </c>
      <c r="BN1181">
        <v>-0.25574260156702999</v>
      </c>
      <c r="BO1181">
        <v>0.82595692247057695</v>
      </c>
      <c r="BP1181">
        <v>0.743169698333636</v>
      </c>
      <c r="BQ1181">
        <v>-0.46313725521218801</v>
      </c>
      <c r="BR1181">
        <v>0.73359160088344799</v>
      </c>
      <c r="BS1181">
        <v>-0.33775518008652899</v>
      </c>
      <c r="BT1181">
        <v>-0.35376388472183901</v>
      </c>
      <c r="BU1181">
        <v>0.39909057531296799</v>
      </c>
      <c r="BV1181">
        <v>0.71314265276770605</v>
      </c>
      <c r="BW1181">
        <v>-0.43186017763227902</v>
      </c>
      <c r="BX1181">
        <v>-0.77326879855767805</v>
      </c>
      <c r="BY1181">
        <v>0.469993567249265</v>
      </c>
      <c r="BZ1181">
        <v>-0.19378073586803701</v>
      </c>
      <c r="CA1181">
        <v>0.74424693492639404</v>
      </c>
      <c r="CB1181">
        <v>-1.06177721849789</v>
      </c>
      <c r="CC1181" s="1">
        <v>5.9522811087417401E-5</v>
      </c>
      <c r="CD1181">
        <v>1.9373686844353401E-3</v>
      </c>
      <c r="CE1181" s="1">
        <v>7.1971627570635002E-4</v>
      </c>
      <c r="CF1181">
        <v>-1.2419066449765199</v>
      </c>
      <c r="CG1181" s="1">
        <v>2.7413151561316201E-5</v>
      </c>
      <c r="CH1181">
        <v>2.0180967553523502E-3</v>
      </c>
      <c r="CI1181">
        <v>1.25331414959432E-3</v>
      </c>
      <c r="CJ1181">
        <v>-1.6778532465019199E-2</v>
      </c>
      <c r="CK1181">
        <v>0.93301569569665699</v>
      </c>
      <c r="CL1181">
        <v>0.98488441113651704</v>
      </c>
      <c r="CM1181">
        <v>0.78579550935836895</v>
      </c>
      <c r="CN1181">
        <v>0.163350894013603</v>
      </c>
      <c r="CO1181">
        <v>0.38401693037191797</v>
      </c>
      <c r="CP1181">
        <v>0.53992269523022796</v>
      </c>
      <c r="CQ1181">
        <v>0.21729738499093901</v>
      </c>
      <c r="CR1181">
        <v>1</v>
      </c>
      <c r="CS1181">
        <v>42</v>
      </c>
      <c r="CT1181">
        <v>9</v>
      </c>
      <c r="CU1181">
        <v>8</v>
      </c>
      <c r="CV1181" t="s">
        <v>9009</v>
      </c>
      <c r="CW1181" t="s">
        <v>120</v>
      </c>
      <c r="CX1181">
        <v>11263.5</v>
      </c>
      <c r="CY1181">
        <v>93.6</v>
      </c>
      <c r="CZ1181">
        <v>1317</v>
      </c>
      <c r="DA1181">
        <v>1317.1</v>
      </c>
      <c r="DB1181">
        <v>160.34</v>
      </c>
      <c r="DC1181">
        <v>144.52000000000001</v>
      </c>
      <c r="DD1181" t="s">
        <v>9010</v>
      </c>
      <c r="DE1181" t="s">
        <v>9007</v>
      </c>
      <c r="DF1181" t="s">
        <v>111</v>
      </c>
    </row>
    <row r="1182" spans="1:110" x14ac:dyDescent="0.25">
      <c r="A1182" t="s">
        <v>9017</v>
      </c>
      <c r="B1182">
        <v>-0.12609999999999999</v>
      </c>
      <c r="C1182">
        <v>0.1535</v>
      </c>
      <c r="D1182">
        <v>-7.5399999999999995E-2</v>
      </c>
      <c r="E1182">
        <v>-9.06E-2</v>
      </c>
      <c r="F1182">
        <v>0.42980000000000002</v>
      </c>
      <c r="G1182">
        <v>0.34499999999999997</v>
      </c>
      <c r="H1182">
        <v>0.45939999999999998</v>
      </c>
      <c r="I1182">
        <v>-0.30209999999999998</v>
      </c>
      <c r="J1182">
        <v>-0.28199999999999997</v>
      </c>
      <c r="K1182">
        <v>-0.60570000000000002</v>
      </c>
      <c r="L1182">
        <v>-0.97040000000000004</v>
      </c>
      <c r="M1182">
        <v>0.37780000000000002</v>
      </c>
      <c r="N1182">
        <v>0.45350000000000001</v>
      </c>
      <c r="O1182">
        <v>-0.14099999999999999</v>
      </c>
      <c r="P1182">
        <v>0.24310000000000001</v>
      </c>
      <c r="Q1182">
        <v>0.50539999999999996</v>
      </c>
      <c r="R1182">
        <v>2.74139443205084E-2</v>
      </c>
      <c r="S1182">
        <v>0.13745191854490599</v>
      </c>
      <c r="T1182">
        <v>7.4277466374677206E-2</v>
      </c>
      <c r="U1182">
        <v>0.17804999999999899</v>
      </c>
      <c r="V1182">
        <v>0.43818015739101102</v>
      </c>
      <c r="W1182">
        <v>0.754698726891606</v>
      </c>
      <c r="X1182">
        <v>0.56366724831165205</v>
      </c>
      <c r="Y1182">
        <v>0.44605</v>
      </c>
      <c r="Z1182">
        <v>6.4432651484956999E-2</v>
      </c>
      <c r="AA1182">
        <v>0.25904428135845298</v>
      </c>
      <c r="AB1182">
        <v>0.163896647466589</v>
      </c>
      <c r="AC1182">
        <v>0.77339999999999998</v>
      </c>
      <c r="AD1182">
        <v>1.9689656195823598E-3</v>
      </c>
      <c r="AE1182">
        <v>1.7067234737427901E-2</v>
      </c>
      <c r="AF1182">
        <v>7.75262299995675E-3</v>
      </c>
      <c r="AG1182" t="s">
        <v>9000</v>
      </c>
      <c r="AH1182">
        <v>1</v>
      </c>
      <c r="AI1182">
        <v>2</v>
      </c>
      <c r="AJ1182">
        <v>17.61</v>
      </c>
      <c r="AK1182">
        <v>9.84</v>
      </c>
      <c r="AL1182">
        <v>3.72</v>
      </c>
      <c r="AM1182">
        <v>2</v>
      </c>
      <c r="AN1182">
        <v>1</v>
      </c>
      <c r="AO1182">
        <v>1</v>
      </c>
      <c r="AP1182">
        <v>0</v>
      </c>
      <c r="AQ1182">
        <v>-190.1669</v>
      </c>
      <c r="AR1182">
        <v>-1.4</v>
      </c>
      <c r="AS1182" t="s">
        <v>2949</v>
      </c>
      <c r="AT1182">
        <v>35</v>
      </c>
      <c r="AU1182" t="s">
        <v>114</v>
      </c>
      <c r="AV1182" t="s">
        <v>9018</v>
      </c>
      <c r="AW1182" t="s">
        <v>210</v>
      </c>
      <c r="AX1182" t="s">
        <v>9019</v>
      </c>
      <c r="AY1182" t="s">
        <v>9020</v>
      </c>
      <c r="AZ1182">
        <v>3</v>
      </c>
      <c r="BA1182">
        <v>424.1</v>
      </c>
      <c r="BB1182">
        <v>35.08</v>
      </c>
      <c r="BC1182" t="s">
        <v>9015</v>
      </c>
      <c r="BD1182" t="s">
        <v>120</v>
      </c>
      <c r="BE1182">
        <v>12093.4</v>
      </c>
      <c r="BF1182" t="s">
        <v>9021</v>
      </c>
      <c r="BG1182">
        <v>645.69949999999994</v>
      </c>
      <c r="BH1182" t="s">
        <v>9006</v>
      </c>
      <c r="BI1182" t="s">
        <v>9007</v>
      </c>
      <c r="BJ1182" t="s">
        <v>111</v>
      </c>
      <c r="BK1182" t="s">
        <v>9008</v>
      </c>
      <c r="BL1182" t="s">
        <v>9000</v>
      </c>
      <c r="BM1182">
        <v>1.36531733066442</v>
      </c>
      <c r="BN1182">
        <v>-0.25574260156702999</v>
      </c>
      <c r="BO1182">
        <v>0.82595692247057695</v>
      </c>
      <c r="BP1182">
        <v>0.743169698333636</v>
      </c>
      <c r="BQ1182">
        <v>-0.46313725521218801</v>
      </c>
      <c r="BR1182">
        <v>0.73359160088344799</v>
      </c>
      <c r="BS1182">
        <v>-0.33775518008652899</v>
      </c>
      <c r="BT1182">
        <v>-0.35376388472183901</v>
      </c>
      <c r="BU1182">
        <v>0.39909057531296799</v>
      </c>
      <c r="BV1182">
        <v>0.71314265276770605</v>
      </c>
      <c r="BW1182">
        <v>-0.43186017763227902</v>
      </c>
      <c r="BX1182">
        <v>-0.77326879855767805</v>
      </c>
      <c r="BY1182">
        <v>0.469993567249265</v>
      </c>
      <c r="BZ1182">
        <v>-0.19378073586803701</v>
      </c>
      <c r="CA1182">
        <v>0.74424693492639404</v>
      </c>
      <c r="CB1182">
        <v>-1.06177721849789</v>
      </c>
      <c r="CC1182" s="1">
        <v>5.9522811087417401E-5</v>
      </c>
      <c r="CD1182">
        <v>1.9373686844353401E-3</v>
      </c>
      <c r="CE1182" s="1">
        <v>7.1971627570635002E-4</v>
      </c>
      <c r="CF1182">
        <v>-1.2419066449765199</v>
      </c>
      <c r="CG1182" s="1">
        <v>2.7413151561316201E-5</v>
      </c>
      <c r="CH1182">
        <v>2.0180967553523502E-3</v>
      </c>
      <c r="CI1182">
        <v>1.25331414959432E-3</v>
      </c>
      <c r="CJ1182">
        <v>-1.6778532465019199E-2</v>
      </c>
      <c r="CK1182">
        <v>0.93301569569665699</v>
      </c>
      <c r="CL1182">
        <v>0.98488441113651704</v>
      </c>
      <c r="CM1182">
        <v>0.78579550935836895</v>
      </c>
      <c r="CN1182">
        <v>0.163350894013603</v>
      </c>
      <c r="CO1182">
        <v>0.38401693037191797</v>
      </c>
      <c r="CP1182">
        <v>0.53992269523022796</v>
      </c>
      <c r="CQ1182">
        <v>0.21729738499093901</v>
      </c>
      <c r="CR1182">
        <v>1</v>
      </c>
      <c r="CS1182">
        <v>42</v>
      </c>
      <c r="CT1182">
        <v>9</v>
      </c>
      <c r="CU1182">
        <v>8</v>
      </c>
      <c r="CV1182" t="s">
        <v>9009</v>
      </c>
      <c r="CW1182" t="s">
        <v>120</v>
      </c>
      <c r="CX1182">
        <v>11263.5</v>
      </c>
      <c r="CY1182">
        <v>93.6</v>
      </c>
      <c r="CZ1182">
        <v>1317</v>
      </c>
      <c r="DA1182">
        <v>1317.1</v>
      </c>
      <c r="DB1182">
        <v>160.34</v>
      </c>
      <c r="DC1182">
        <v>144.52000000000001</v>
      </c>
      <c r="DD1182" t="s">
        <v>9010</v>
      </c>
      <c r="DE1182" t="s">
        <v>9007</v>
      </c>
      <c r="DF1182" t="s">
        <v>111</v>
      </c>
    </row>
    <row r="1183" spans="1:110" x14ac:dyDescent="0.25">
      <c r="A1183" t="s">
        <v>9022</v>
      </c>
      <c r="B1183">
        <v>0.18479999999999999</v>
      </c>
      <c r="C1183">
        <v>-0.1416</v>
      </c>
      <c r="D1183">
        <v>0.55610000000000004</v>
      </c>
      <c r="E1183">
        <v>0.2903</v>
      </c>
      <c r="F1183">
        <v>-0.89</v>
      </c>
      <c r="G1183">
        <v>0.33879999999999999</v>
      </c>
      <c r="H1183">
        <v>0.72570000000000001</v>
      </c>
      <c r="I1183">
        <v>-1.8573</v>
      </c>
      <c r="J1183">
        <v>-2.1646999999999998</v>
      </c>
      <c r="K1183">
        <v>-0.7157</v>
      </c>
      <c r="L1183">
        <v>-0.28649999999999998</v>
      </c>
      <c r="M1183">
        <v>-3.6613000000000002</v>
      </c>
      <c r="N1183">
        <v>0.51180000000000003</v>
      </c>
      <c r="O1183">
        <v>0.98160000000000003</v>
      </c>
      <c r="P1183">
        <v>1.2190000000000001</v>
      </c>
      <c r="Q1183">
        <v>1.47845</v>
      </c>
      <c r="R1183">
        <v>9.4413828127585198E-2</v>
      </c>
      <c r="S1183">
        <v>0.270208354287996</v>
      </c>
      <c r="T1183">
        <v>0.146017546806568</v>
      </c>
      <c r="U1183">
        <v>0.295391666666666</v>
      </c>
      <c r="V1183">
        <v>0.74582766611767903</v>
      </c>
      <c r="W1183">
        <v>0.92309110610136202</v>
      </c>
      <c r="X1183">
        <v>0.68943567171519105</v>
      </c>
      <c r="Y1183">
        <v>-0.16423333333333301</v>
      </c>
      <c r="Z1183">
        <v>0.85680470421941402</v>
      </c>
      <c r="AA1183">
        <v>0.94606384485189898</v>
      </c>
      <c r="AB1183">
        <v>0.59857215008741205</v>
      </c>
      <c r="AC1183">
        <v>1.0188250000000001</v>
      </c>
      <c r="AD1183">
        <v>0.237557392585069</v>
      </c>
      <c r="AE1183">
        <v>0.406378684063951</v>
      </c>
      <c r="AF1183">
        <v>0.18459350804248301</v>
      </c>
      <c r="AG1183" t="s">
        <v>9023</v>
      </c>
      <c r="AH1183">
        <v>1</v>
      </c>
      <c r="AI1183">
        <v>2</v>
      </c>
      <c r="AJ1183">
        <v>23.21</v>
      </c>
      <c r="AK1183">
        <v>20.75</v>
      </c>
      <c r="AL1183">
        <v>99</v>
      </c>
      <c r="AM1183">
        <v>1</v>
      </c>
      <c r="AN1183">
        <v>1</v>
      </c>
      <c r="AO1183">
        <v>1</v>
      </c>
      <c r="AP1183">
        <v>0</v>
      </c>
      <c r="AQ1183">
        <v>-190.1652</v>
      </c>
      <c r="AR1183">
        <v>-0.3</v>
      </c>
      <c r="AS1183" t="s">
        <v>3478</v>
      </c>
      <c r="AT1183">
        <v>192</v>
      </c>
      <c r="AU1183" t="s">
        <v>114</v>
      </c>
      <c r="AV1183" t="s">
        <v>9024</v>
      </c>
      <c r="AW1183" t="s">
        <v>175</v>
      </c>
      <c r="AX1183" t="s">
        <v>9025</v>
      </c>
      <c r="AY1183" t="s">
        <v>9026</v>
      </c>
      <c r="AZ1183">
        <v>1</v>
      </c>
      <c r="BA1183">
        <v>649.1</v>
      </c>
      <c r="BB1183">
        <v>23.21</v>
      </c>
      <c r="BC1183" t="s">
        <v>9027</v>
      </c>
      <c r="BD1183" t="s">
        <v>120</v>
      </c>
      <c r="BE1183">
        <v>23065</v>
      </c>
      <c r="BF1183" t="s">
        <v>9028</v>
      </c>
      <c r="BG1183">
        <v>814.1644</v>
      </c>
      <c r="BH1183" t="s">
        <v>9029</v>
      </c>
      <c r="BI1183" t="s">
        <v>9030</v>
      </c>
      <c r="BJ1183" t="s">
        <v>111</v>
      </c>
      <c r="BK1183" t="s">
        <v>9023</v>
      </c>
      <c r="BL1183" t="s">
        <v>9023</v>
      </c>
      <c r="BM1183">
        <v>0.32586593794344498</v>
      </c>
      <c r="BN1183">
        <v>1.21865668996001E-2</v>
      </c>
      <c r="BO1183">
        <v>0.273199523555122</v>
      </c>
      <c r="BP1183">
        <v>-0.20120580207604799</v>
      </c>
      <c r="BQ1183">
        <v>0.17150225391535801</v>
      </c>
      <c r="BR1183">
        <v>0.29809064808166102</v>
      </c>
      <c r="BS1183">
        <v>0.47000829765990398</v>
      </c>
      <c r="BT1183">
        <v>4.15423142362858E-2</v>
      </c>
      <c r="BU1183">
        <v>5.71670556276032E-2</v>
      </c>
      <c r="BV1183">
        <v>-0.24631379204835999</v>
      </c>
      <c r="BW1183">
        <v>0.28777708260495299</v>
      </c>
      <c r="BX1183">
        <v>0.31615259794728001</v>
      </c>
      <c r="BY1183">
        <v>-0.208428112919953</v>
      </c>
      <c r="BZ1183">
        <v>4.6455498923086501E-2</v>
      </c>
      <c r="CA1183">
        <v>-0.182975201477906</v>
      </c>
      <c r="CB1183">
        <v>0.31381497163213001</v>
      </c>
      <c r="CC1183">
        <v>7.1427497598211898E-3</v>
      </c>
      <c r="CD1183">
        <v>3.3923072098193098E-2</v>
      </c>
      <c r="CE1183">
        <v>1.2602137789868E-2</v>
      </c>
      <c r="CF1183">
        <v>7.11817534247806E-2</v>
      </c>
      <c r="CG1183">
        <v>0.51405543143088706</v>
      </c>
      <c r="CH1183">
        <v>0.73702871538889503</v>
      </c>
      <c r="CI1183">
        <v>0.457722611764937</v>
      </c>
      <c r="CJ1183">
        <v>0.205678300225175</v>
      </c>
      <c r="CK1183">
        <v>7.4824812362837806E-2</v>
      </c>
      <c r="CL1183">
        <v>0.37085367585482099</v>
      </c>
      <c r="CM1183">
        <v>0.29588766947735601</v>
      </c>
      <c r="CN1183">
        <v>0.44831151843252498</v>
      </c>
      <c r="CO1183" s="1">
        <v>5.5033618633580899E-4</v>
      </c>
      <c r="CP1183">
        <v>6.5227696402904E-3</v>
      </c>
      <c r="CQ1183">
        <v>2.6251550421102499E-3</v>
      </c>
      <c r="CR1183">
        <v>1</v>
      </c>
      <c r="CS1183">
        <v>14</v>
      </c>
      <c r="CT1183">
        <v>8</v>
      </c>
      <c r="CU1183">
        <v>3</v>
      </c>
      <c r="CV1183" t="s">
        <v>9023</v>
      </c>
      <c r="CW1183" t="s">
        <v>120</v>
      </c>
      <c r="CX1183">
        <v>23065</v>
      </c>
      <c r="CY1183">
        <v>38.6</v>
      </c>
      <c r="CZ1183">
        <v>1725</v>
      </c>
      <c r="DA1183">
        <v>1725.1</v>
      </c>
      <c r="DB1183">
        <v>120.53</v>
      </c>
      <c r="DC1183">
        <v>49.54</v>
      </c>
      <c r="DD1183" t="s">
        <v>9029</v>
      </c>
      <c r="DE1183" t="s">
        <v>9030</v>
      </c>
      <c r="DF1183" t="s">
        <v>111</v>
      </c>
    </row>
    <row r="1184" spans="1:110" x14ac:dyDescent="0.25">
      <c r="A1184" t="s">
        <v>9031</v>
      </c>
      <c r="B1184">
        <v>0.1017</v>
      </c>
      <c r="C1184">
        <v>0.72419999999999995</v>
      </c>
      <c r="D1184">
        <v>0.50219999999999998</v>
      </c>
      <c r="E1184">
        <v>-6.6900000000000001E-2</v>
      </c>
      <c r="F1184">
        <v>-0.34370000000000001</v>
      </c>
      <c r="G1184">
        <v>0.184</v>
      </c>
      <c r="H1184">
        <v>0.1958</v>
      </c>
      <c r="I1184">
        <v>-2.0430999999999999</v>
      </c>
      <c r="J1184" t="s">
        <v>111</v>
      </c>
      <c r="K1184">
        <v>0.6603</v>
      </c>
      <c r="L1184">
        <v>-0.26469999999999999</v>
      </c>
      <c r="M1184" t="s">
        <v>111</v>
      </c>
      <c r="N1184">
        <v>0.27839999999999998</v>
      </c>
      <c r="O1184">
        <v>0.47060000000000002</v>
      </c>
      <c r="P1184">
        <v>0.62039999999999995</v>
      </c>
      <c r="Q1184">
        <v>0.86446666666666605</v>
      </c>
      <c r="R1184">
        <v>9.3798126252348499E-2</v>
      </c>
      <c r="S1184">
        <v>0.26947377447660897</v>
      </c>
      <c r="T1184">
        <v>0.14562058816228399</v>
      </c>
      <c r="U1184">
        <v>-0.44443333333333301</v>
      </c>
      <c r="V1184">
        <v>0.400498030537842</v>
      </c>
      <c r="W1184">
        <v>0.72996606370295303</v>
      </c>
      <c r="X1184">
        <v>0.54519498685655998</v>
      </c>
      <c r="Y1184">
        <v>-0.30326666666666602</v>
      </c>
      <c r="Z1184">
        <v>0.53705066357595799</v>
      </c>
      <c r="AA1184">
        <v>0.76502469826901998</v>
      </c>
      <c r="AB1184">
        <v>0.48402914983453998</v>
      </c>
      <c r="AC1184">
        <v>1.00563333333333</v>
      </c>
      <c r="AD1184">
        <v>7.08404463750784E-2</v>
      </c>
      <c r="AE1184">
        <v>0.18393497194837199</v>
      </c>
      <c r="AF1184">
        <v>8.3550646367816506E-2</v>
      </c>
      <c r="AG1184" t="s">
        <v>9032</v>
      </c>
      <c r="AH1184">
        <v>1</v>
      </c>
      <c r="AI1184">
        <v>4</v>
      </c>
      <c r="AJ1184">
        <v>23.93</v>
      </c>
      <c r="AK1184">
        <v>23.93</v>
      </c>
      <c r="AL1184">
        <v>99</v>
      </c>
      <c r="AM1184">
        <v>1</v>
      </c>
      <c r="AN1184">
        <v>1</v>
      </c>
      <c r="AO1184">
        <v>1</v>
      </c>
      <c r="AP1184">
        <v>0</v>
      </c>
      <c r="AQ1184">
        <v>-190.1643</v>
      </c>
      <c r="AR1184">
        <v>0</v>
      </c>
      <c r="AS1184" t="s">
        <v>601</v>
      </c>
      <c r="AT1184">
        <v>233</v>
      </c>
      <c r="AU1184" t="s">
        <v>114</v>
      </c>
      <c r="AV1184" t="s">
        <v>9033</v>
      </c>
      <c r="AW1184" t="s">
        <v>175</v>
      </c>
      <c r="AX1184" t="s">
        <v>9034</v>
      </c>
      <c r="AY1184" t="s">
        <v>9035</v>
      </c>
      <c r="AZ1184">
        <v>1</v>
      </c>
      <c r="BA1184">
        <v>117.2</v>
      </c>
      <c r="BB1184">
        <v>78.44</v>
      </c>
      <c r="BC1184" t="s">
        <v>9032</v>
      </c>
      <c r="BD1184" t="s">
        <v>120</v>
      </c>
      <c r="BE1184">
        <v>56032.1</v>
      </c>
      <c r="BF1184" t="s">
        <v>9036</v>
      </c>
      <c r="BG1184">
        <v>813.77099999999996</v>
      </c>
      <c r="BH1184" t="s">
        <v>5048</v>
      </c>
      <c r="BI1184" t="s">
        <v>9037</v>
      </c>
      <c r="BJ1184" t="s">
        <v>111</v>
      </c>
      <c r="BK1184" t="s">
        <v>9032</v>
      </c>
      <c r="BL1184" t="s">
        <v>9032</v>
      </c>
      <c r="BM1184">
        <v>0.59523405458967704</v>
      </c>
      <c r="BN1184">
        <v>0.21848867697360599</v>
      </c>
      <c r="BO1184">
        <v>0.49212665242683501</v>
      </c>
      <c r="BP1184">
        <v>-0.30700148130413002</v>
      </c>
      <c r="BQ1184">
        <v>0.11755786612395799</v>
      </c>
      <c r="BR1184">
        <v>0.143921398725912</v>
      </c>
      <c r="BS1184">
        <v>0.481673598905621</v>
      </c>
      <c r="BT1184">
        <v>0.232670536767137</v>
      </c>
      <c r="BU1184">
        <v>0.230725348848066</v>
      </c>
      <c r="BV1184">
        <v>-0.29768861275780301</v>
      </c>
      <c r="BW1184">
        <v>0.25619956616184397</v>
      </c>
      <c r="BX1184">
        <v>0.25964913782013399</v>
      </c>
      <c r="BY1184">
        <v>-6.5980579038940598E-2</v>
      </c>
      <c r="BZ1184">
        <v>0.12948034581644699</v>
      </c>
      <c r="CA1184">
        <v>0.28779880212838399</v>
      </c>
      <c r="CB1184">
        <v>0.30579014208745398</v>
      </c>
      <c r="CC1184">
        <v>5.55663900000338E-2</v>
      </c>
      <c r="CD1184">
        <v>0.13491655642427799</v>
      </c>
      <c r="CE1184">
        <v>5.0120373215956998E-2</v>
      </c>
      <c r="CF1184">
        <v>-8.0358186583814897E-2</v>
      </c>
      <c r="CG1184">
        <v>0.617180292385484</v>
      </c>
      <c r="CH1184">
        <v>0.81054865728821801</v>
      </c>
      <c r="CI1184">
        <v>0.50338126674042005</v>
      </c>
      <c r="CJ1184">
        <v>7.5071502719476296E-2</v>
      </c>
      <c r="CK1184">
        <v>0.64031125986413595</v>
      </c>
      <c r="CL1184">
        <v>0.89505268019800499</v>
      </c>
      <c r="CM1184">
        <v>0.71412276281959997</v>
      </c>
      <c r="CN1184">
        <v>0.46121983139074502</v>
      </c>
      <c r="CO1184">
        <v>7.4225231821021601E-3</v>
      </c>
      <c r="CP1184">
        <v>3.7926043108549398E-2</v>
      </c>
      <c r="CQ1184">
        <v>1.52637221279006E-2</v>
      </c>
      <c r="CR1184">
        <v>1</v>
      </c>
      <c r="CS1184">
        <v>40</v>
      </c>
      <c r="CT1184">
        <v>21</v>
      </c>
      <c r="CU1184">
        <v>21</v>
      </c>
      <c r="CV1184" t="s">
        <v>9038</v>
      </c>
      <c r="CW1184" t="s">
        <v>120</v>
      </c>
      <c r="CX1184">
        <v>56032.1</v>
      </c>
      <c r="CY1184">
        <v>40.299999999999997</v>
      </c>
      <c r="CZ1184">
        <v>457</v>
      </c>
      <c r="DA1184">
        <v>457.1</v>
      </c>
      <c r="DB1184">
        <v>339.73</v>
      </c>
      <c r="DC1184">
        <v>339.73</v>
      </c>
      <c r="DD1184" t="s">
        <v>5048</v>
      </c>
      <c r="DE1184" t="s">
        <v>9037</v>
      </c>
      <c r="DF1184" t="s">
        <v>111</v>
      </c>
    </row>
    <row r="1185" spans="1:110" x14ac:dyDescent="0.25">
      <c r="A1185" t="s">
        <v>9039</v>
      </c>
      <c r="B1185">
        <v>-0.40389999999999998</v>
      </c>
      <c r="C1185">
        <v>-0.1255</v>
      </c>
      <c r="D1185">
        <v>-0.45050000000000001</v>
      </c>
      <c r="E1185">
        <v>-0.26529999999999998</v>
      </c>
      <c r="F1185">
        <v>0.25119999999999998</v>
      </c>
      <c r="G1185">
        <v>0.41849999999999998</v>
      </c>
      <c r="H1185">
        <v>0.13669999999999999</v>
      </c>
      <c r="I1185">
        <v>0.31519999999999998</v>
      </c>
      <c r="J1185">
        <v>0.1507</v>
      </c>
      <c r="K1185">
        <v>0.1116</v>
      </c>
      <c r="L1185">
        <v>-2.9600000000000001E-2</v>
      </c>
      <c r="M1185">
        <v>0.5605</v>
      </c>
      <c r="N1185">
        <v>0.4108</v>
      </c>
      <c r="O1185">
        <v>2.87E-2</v>
      </c>
      <c r="P1185">
        <v>0.14879999999999999</v>
      </c>
      <c r="Q1185">
        <v>-0.44827499999999998</v>
      </c>
      <c r="R1185">
        <v>2.9962546439282201E-2</v>
      </c>
      <c r="S1185">
        <v>0.142964213882467</v>
      </c>
      <c r="T1185">
        <v>7.7256248598434593E-2</v>
      </c>
      <c r="U1185">
        <v>-1.8399999999999899E-2</v>
      </c>
      <c r="V1185">
        <v>0.92864170470266505</v>
      </c>
      <c r="W1185">
        <v>0.98728532237219702</v>
      </c>
      <c r="X1185">
        <v>0.73738086620615995</v>
      </c>
      <c r="Y1185">
        <v>0.58009999999999995</v>
      </c>
      <c r="Z1185">
        <v>1.16111835730513E-2</v>
      </c>
      <c r="AA1185">
        <v>9.5590280668003194E-2</v>
      </c>
      <c r="AB1185">
        <v>6.0479723581301201E-2</v>
      </c>
      <c r="AC1185">
        <v>0.150225</v>
      </c>
      <c r="AD1185">
        <v>0.43442680864310101</v>
      </c>
      <c r="AE1185">
        <v>0.59962466562391004</v>
      </c>
      <c r="AF1185">
        <v>0.27237358866711597</v>
      </c>
      <c r="AG1185" t="s">
        <v>9032</v>
      </c>
      <c r="AH1185">
        <v>1</v>
      </c>
      <c r="AI1185">
        <v>1</v>
      </c>
      <c r="AJ1185">
        <v>15.84</v>
      </c>
      <c r="AK1185">
        <v>15.84</v>
      </c>
      <c r="AL1185">
        <v>4.5609999999999999</v>
      </c>
      <c r="AM1185">
        <v>3</v>
      </c>
      <c r="AN1185">
        <v>1</v>
      </c>
      <c r="AO1185">
        <v>1</v>
      </c>
      <c r="AP1185">
        <v>0</v>
      </c>
      <c r="AQ1185">
        <v>-190.166</v>
      </c>
      <c r="AR1185">
        <v>-0.7</v>
      </c>
      <c r="AS1185" t="s">
        <v>3447</v>
      </c>
      <c r="AT1185">
        <v>330</v>
      </c>
      <c r="AU1185" t="s">
        <v>142</v>
      </c>
      <c r="AV1185" t="s">
        <v>9040</v>
      </c>
      <c r="AW1185" t="s">
        <v>175</v>
      </c>
      <c r="AX1185" t="s">
        <v>9041</v>
      </c>
      <c r="AY1185" t="s">
        <v>9042</v>
      </c>
      <c r="AZ1185">
        <v>2</v>
      </c>
      <c r="BA1185">
        <v>117.2</v>
      </c>
      <c r="BB1185">
        <v>78.44</v>
      </c>
      <c r="BC1185" t="s">
        <v>9038</v>
      </c>
      <c r="BD1185" t="s">
        <v>120</v>
      </c>
      <c r="BE1185">
        <v>56032.1</v>
      </c>
      <c r="BF1185" t="s">
        <v>9043</v>
      </c>
      <c r="BG1185">
        <v>619.36869999999999</v>
      </c>
      <c r="BH1185" t="s">
        <v>5048</v>
      </c>
      <c r="BI1185" t="s">
        <v>9037</v>
      </c>
      <c r="BJ1185" t="s">
        <v>111</v>
      </c>
      <c r="BK1185" t="s">
        <v>9032</v>
      </c>
      <c r="BL1185" t="s">
        <v>9032</v>
      </c>
      <c r="BM1185">
        <v>0.59523405458967704</v>
      </c>
      <c r="BN1185">
        <v>0.21848867697360599</v>
      </c>
      <c r="BO1185">
        <v>0.49212665242683501</v>
      </c>
      <c r="BP1185">
        <v>-0.30700148130413002</v>
      </c>
      <c r="BQ1185">
        <v>0.11755786612395799</v>
      </c>
      <c r="BR1185">
        <v>0.143921398725912</v>
      </c>
      <c r="BS1185">
        <v>0.481673598905621</v>
      </c>
      <c r="BT1185">
        <v>0.232670536767137</v>
      </c>
      <c r="BU1185">
        <v>0.230725348848066</v>
      </c>
      <c r="BV1185">
        <v>-0.29768861275780301</v>
      </c>
      <c r="BW1185">
        <v>0.25619956616184397</v>
      </c>
      <c r="BX1185">
        <v>0.25964913782013399</v>
      </c>
      <c r="BY1185">
        <v>-6.5980579038940598E-2</v>
      </c>
      <c r="BZ1185">
        <v>0.12948034581644699</v>
      </c>
      <c r="CA1185">
        <v>0.28779880212838399</v>
      </c>
      <c r="CB1185">
        <v>0.30579014208745398</v>
      </c>
      <c r="CC1185">
        <v>5.55663900000338E-2</v>
      </c>
      <c r="CD1185">
        <v>0.13491655642427799</v>
      </c>
      <c r="CE1185">
        <v>5.0120373215956998E-2</v>
      </c>
      <c r="CF1185">
        <v>-8.0358186583814897E-2</v>
      </c>
      <c r="CG1185">
        <v>0.617180292385484</v>
      </c>
      <c r="CH1185">
        <v>0.81054865728821801</v>
      </c>
      <c r="CI1185">
        <v>0.50338126674042005</v>
      </c>
      <c r="CJ1185">
        <v>7.5071502719476296E-2</v>
      </c>
      <c r="CK1185">
        <v>0.64031125986413595</v>
      </c>
      <c r="CL1185">
        <v>0.89505268019800499</v>
      </c>
      <c r="CM1185">
        <v>0.71412276281959997</v>
      </c>
      <c r="CN1185">
        <v>0.46121983139074502</v>
      </c>
      <c r="CO1185">
        <v>7.4225231821021601E-3</v>
      </c>
      <c r="CP1185">
        <v>3.7926043108549398E-2</v>
      </c>
      <c r="CQ1185">
        <v>1.52637221279006E-2</v>
      </c>
      <c r="CR1185">
        <v>1</v>
      </c>
      <c r="CS1185">
        <v>40</v>
      </c>
      <c r="CT1185">
        <v>21</v>
      </c>
      <c r="CU1185">
        <v>21</v>
      </c>
      <c r="CV1185" t="s">
        <v>9038</v>
      </c>
      <c r="CW1185" t="s">
        <v>120</v>
      </c>
      <c r="CX1185">
        <v>56032.1</v>
      </c>
      <c r="CY1185">
        <v>40.299999999999997</v>
      </c>
      <c r="CZ1185">
        <v>457</v>
      </c>
      <c r="DA1185">
        <v>457.1</v>
      </c>
      <c r="DB1185">
        <v>339.73</v>
      </c>
      <c r="DC1185">
        <v>339.73</v>
      </c>
      <c r="DD1185" t="s">
        <v>5048</v>
      </c>
      <c r="DE1185" t="s">
        <v>9037</v>
      </c>
      <c r="DF1185" t="s">
        <v>111</v>
      </c>
    </row>
    <row r="1186" spans="1:110" x14ac:dyDescent="0.25">
      <c r="A1186" t="s">
        <v>9044</v>
      </c>
      <c r="B1186">
        <v>0.2172</v>
      </c>
      <c r="C1186">
        <v>5.57E-2</v>
      </c>
      <c r="D1186">
        <v>-0.2792</v>
      </c>
      <c r="E1186">
        <v>-6.2100000000000002E-2</v>
      </c>
      <c r="F1186">
        <v>0.29470000000000002</v>
      </c>
      <c r="G1186">
        <v>5.7000000000000002E-2</v>
      </c>
      <c r="H1186">
        <v>-5.9799999999999999E-2</v>
      </c>
      <c r="I1186">
        <v>0.31840000000000002</v>
      </c>
      <c r="J1186">
        <v>-0.21190000000000001</v>
      </c>
      <c r="K1186">
        <v>0.83889999999999998</v>
      </c>
      <c r="L1186" t="s">
        <v>111</v>
      </c>
      <c r="M1186">
        <v>0.25459999999999999</v>
      </c>
      <c r="N1186">
        <v>2.92E-2</v>
      </c>
      <c r="O1186">
        <v>2.8E-3</v>
      </c>
      <c r="P1186">
        <v>0.25619999999999998</v>
      </c>
      <c r="Q1186">
        <v>-0.33223333333333299</v>
      </c>
      <c r="R1186">
        <v>0.206653798717575</v>
      </c>
      <c r="S1186">
        <v>0.41327293329894399</v>
      </c>
      <c r="T1186">
        <v>0.22332803158835199</v>
      </c>
      <c r="U1186">
        <v>-3.8399999999999899E-2</v>
      </c>
      <c r="V1186">
        <v>0.88056286036667597</v>
      </c>
      <c r="W1186">
        <v>0.96910462343321202</v>
      </c>
      <c r="X1186">
        <v>0.72380211725884402</v>
      </c>
      <c r="Y1186">
        <v>0.1144</v>
      </c>
      <c r="Z1186">
        <v>0.65545793097261396</v>
      </c>
      <c r="AA1186">
        <v>0.83780224141939097</v>
      </c>
      <c r="AB1186">
        <v>0.53007531333465396</v>
      </c>
      <c r="AC1186">
        <v>-0.179433333333333</v>
      </c>
      <c r="AD1186">
        <v>0.486314433824516</v>
      </c>
      <c r="AE1186">
        <v>0.64700680371425201</v>
      </c>
      <c r="AF1186">
        <v>0.29389645743863202</v>
      </c>
      <c r="AG1186" t="s">
        <v>9032</v>
      </c>
      <c r="AH1186">
        <v>1</v>
      </c>
      <c r="AI1186">
        <v>2</v>
      </c>
      <c r="AJ1186">
        <v>9.5299999999999994</v>
      </c>
      <c r="AK1186">
        <v>9.5299999999999994</v>
      </c>
      <c r="AL1186">
        <v>99</v>
      </c>
      <c r="AM1186">
        <v>1</v>
      </c>
      <c r="AN1186">
        <v>1</v>
      </c>
      <c r="AO1186">
        <v>1</v>
      </c>
      <c r="AP1186">
        <v>0</v>
      </c>
      <c r="AQ1186">
        <v>-190.16800000000001</v>
      </c>
      <c r="AR1186">
        <v>-1.8</v>
      </c>
      <c r="AS1186" t="s">
        <v>998</v>
      </c>
      <c r="AT1186">
        <v>393</v>
      </c>
      <c r="AU1186" t="s">
        <v>114</v>
      </c>
      <c r="AV1186" t="s">
        <v>9045</v>
      </c>
      <c r="AW1186" t="s">
        <v>175</v>
      </c>
      <c r="AX1186" t="s">
        <v>9046</v>
      </c>
      <c r="AY1186" t="s">
        <v>9047</v>
      </c>
      <c r="AZ1186">
        <v>3</v>
      </c>
      <c r="BA1186">
        <v>117.2</v>
      </c>
      <c r="BB1186">
        <v>78.44</v>
      </c>
      <c r="BC1186" t="s">
        <v>9038</v>
      </c>
      <c r="BD1186" t="s">
        <v>120</v>
      </c>
      <c r="BE1186">
        <v>56032.1</v>
      </c>
      <c r="BF1186" t="s">
        <v>9048</v>
      </c>
      <c r="BG1186">
        <v>705.03800000000001</v>
      </c>
      <c r="BH1186" t="s">
        <v>5048</v>
      </c>
      <c r="BI1186" t="s">
        <v>9037</v>
      </c>
      <c r="BJ1186" t="s">
        <v>111</v>
      </c>
      <c r="BK1186" t="s">
        <v>9032</v>
      </c>
      <c r="BL1186" t="s">
        <v>9032</v>
      </c>
      <c r="BM1186">
        <v>0.59523405458967704</v>
      </c>
      <c r="BN1186">
        <v>0.21848867697360599</v>
      </c>
      <c r="BO1186">
        <v>0.49212665242683501</v>
      </c>
      <c r="BP1186">
        <v>-0.30700148130413002</v>
      </c>
      <c r="BQ1186">
        <v>0.11755786612395799</v>
      </c>
      <c r="BR1186">
        <v>0.143921398725912</v>
      </c>
      <c r="BS1186">
        <v>0.481673598905621</v>
      </c>
      <c r="BT1186">
        <v>0.232670536767137</v>
      </c>
      <c r="BU1186">
        <v>0.230725348848066</v>
      </c>
      <c r="BV1186">
        <v>-0.29768861275780301</v>
      </c>
      <c r="BW1186">
        <v>0.25619956616184397</v>
      </c>
      <c r="BX1186">
        <v>0.25964913782013399</v>
      </c>
      <c r="BY1186">
        <v>-6.5980579038940598E-2</v>
      </c>
      <c r="BZ1186">
        <v>0.12948034581644699</v>
      </c>
      <c r="CA1186">
        <v>0.28779880212838399</v>
      </c>
      <c r="CB1186">
        <v>0.30579014208745398</v>
      </c>
      <c r="CC1186">
        <v>5.55663900000338E-2</v>
      </c>
      <c r="CD1186">
        <v>0.13491655642427799</v>
      </c>
      <c r="CE1186">
        <v>5.0120373215956998E-2</v>
      </c>
      <c r="CF1186">
        <v>-8.0358186583814897E-2</v>
      </c>
      <c r="CG1186">
        <v>0.617180292385484</v>
      </c>
      <c r="CH1186">
        <v>0.81054865728821801</v>
      </c>
      <c r="CI1186">
        <v>0.50338126674042005</v>
      </c>
      <c r="CJ1186">
        <v>7.5071502719476296E-2</v>
      </c>
      <c r="CK1186">
        <v>0.64031125986413595</v>
      </c>
      <c r="CL1186">
        <v>0.89505268019800499</v>
      </c>
      <c r="CM1186">
        <v>0.71412276281959997</v>
      </c>
      <c r="CN1186">
        <v>0.46121983139074502</v>
      </c>
      <c r="CO1186">
        <v>7.4225231821021601E-3</v>
      </c>
      <c r="CP1186">
        <v>3.7926043108549398E-2</v>
      </c>
      <c r="CQ1186">
        <v>1.52637221279006E-2</v>
      </c>
      <c r="CR1186">
        <v>1</v>
      </c>
      <c r="CS1186">
        <v>40</v>
      </c>
      <c r="CT1186">
        <v>21</v>
      </c>
      <c r="CU1186">
        <v>21</v>
      </c>
      <c r="CV1186" t="s">
        <v>9038</v>
      </c>
      <c r="CW1186" t="s">
        <v>120</v>
      </c>
      <c r="CX1186">
        <v>56032.1</v>
      </c>
      <c r="CY1186">
        <v>40.299999999999997</v>
      </c>
      <c r="CZ1186">
        <v>457</v>
      </c>
      <c r="DA1186">
        <v>457.1</v>
      </c>
      <c r="DB1186">
        <v>339.73</v>
      </c>
      <c r="DC1186">
        <v>339.73</v>
      </c>
      <c r="DD1186" t="s">
        <v>5048</v>
      </c>
      <c r="DE1186" t="s">
        <v>9037</v>
      </c>
      <c r="DF1186" t="s">
        <v>111</v>
      </c>
    </row>
    <row r="1187" spans="1:110" x14ac:dyDescent="0.25">
      <c r="A1187" t="s">
        <v>9049</v>
      </c>
      <c r="B1187">
        <v>0.12740000000000001</v>
      </c>
      <c r="C1187">
        <v>-0.16839999999999999</v>
      </c>
      <c r="D1187">
        <v>3.1300000000000001E-2</v>
      </c>
      <c r="E1187">
        <v>-0.25729999999999997</v>
      </c>
      <c r="F1187">
        <v>-5.5899999999999998E-2</v>
      </c>
      <c r="G1187">
        <v>0.24160000000000001</v>
      </c>
      <c r="H1187">
        <v>5.1000000000000004E-3</v>
      </c>
      <c r="I1187">
        <v>0.2122</v>
      </c>
      <c r="J1187">
        <v>0.19650000000000001</v>
      </c>
      <c r="K1187">
        <v>-0.29709999999999998</v>
      </c>
      <c r="L1187">
        <v>-0.12889999999999999</v>
      </c>
      <c r="M1187">
        <v>4.0000000000000001E-3</v>
      </c>
      <c r="N1187">
        <v>0.15290000000000001</v>
      </c>
      <c r="O1187">
        <v>0.65839999999999999</v>
      </c>
      <c r="P1187">
        <v>0.74929999999999997</v>
      </c>
      <c r="Q1187">
        <v>-6.2424999999999897E-2</v>
      </c>
      <c r="R1187">
        <v>0.77992687230540703</v>
      </c>
      <c r="S1187">
        <v>0.88563226789310001</v>
      </c>
      <c r="T1187">
        <v>0.47858568796380302</v>
      </c>
      <c r="U1187">
        <v>-0.32755000000000001</v>
      </c>
      <c r="V1187">
        <v>0.18713896618162801</v>
      </c>
      <c r="W1187">
        <v>0.52679497770467998</v>
      </c>
      <c r="X1187">
        <v>0.3934511413981</v>
      </c>
      <c r="Y1187">
        <v>0.13034999999999999</v>
      </c>
      <c r="Z1187">
        <v>0.590425896685288</v>
      </c>
      <c r="AA1187">
        <v>0.79718084061746897</v>
      </c>
      <c r="AB1187">
        <v>0.504374258009604</v>
      </c>
      <c r="AC1187">
        <v>0.39547500000000002</v>
      </c>
      <c r="AD1187">
        <v>9.1546531173492998E-2</v>
      </c>
      <c r="AE1187">
        <v>0.218544635453257</v>
      </c>
      <c r="AF1187">
        <v>9.9271744567768494E-2</v>
      </c>
      <c r="AG1187" t="s">
        <v>9050</v>
      </c>
      <c r="AH1187">
        <v>1</v>
      </c>
      <c r="AI1187">
        <v>1</v>
      </c>
      <c r="AJ1187">
        <v>13.19</v>
      </c>
      <c r="AK1187">
        <v>13.19</v>
      </c>
      <c r="AL1187">
        <v>99</v>
      </c>
      <c r="AM1187">
        <v>1</v>
      </c>
      <c r="AN1187">
        <v>1</v>
      </c>
      <c r="AO1187">
        <v>1</v>
      </c>
      <c r="AP1187">
        <v>0</v>
      </c>
      <c r="AQ1187">
        <v>-190.16309999999999</v>
      </c>
      <c r="AR1187">
        <v>0.6</v>
      </c>
      <c r="AS1187" t="s">
        <v>9051</v>
      </c>
      <c r="AT1187">
        <v>487</v>
      </c>
      <c r="AU1187" t="s">
        <v>142</v>
      </c>
      <c r="AV1187" t="s">
        <v>9052</v>
      </c>
      <c r="AW1187" t="s">
        <v>210</v>
      </c>
      <c r="AX1187" t="s">
        <v>9053</v>
      </c>
      <c r="AY1187" t="s">
        <v>9054</v>
      </c>
      <c r="AZ1187">
        <v>1</v>
      </c>
      <c r="BA1187">
        <v>1031.0999999999999</v>
      </c>
      <c r="BB1187">
        <v>13.19</v>
      </c>
      <c r="BC1187" t="s">
        <v>9050</v>
      </c>
      <c r="BD1187" t="s">
        <v>120</v>
      </c>
      <c r="BE1187">
        <v>64679.3</v>
      </c>
      <c r="BF1187" t="s">
        <v>9055</v>
      </c>
      <c r="BG1187">
        <v>681.35569999999996</v>
      </c>
      <c r="BH1187" t="s">
        <v>9056</v>
      </c>
      <c r="BI1187" t="s">
        <v>9057</v>
      </c>
      <c r="BJ1187" t="s">
        <v>111</v>
      </c>
      <c r="BK1187" t="s">
        <v>9050</v>
      </c>
      <c r="BL1187" t="s">
        <v>9050</v>
      </c>
      <c r="BM1187">
        <v>0.17013773884696201</v>
      </c>
      <c r="BN1187">
        <v>0.26535930855426199</v>
      </c>
      <c r="BO1187">
        <v>0.12985907815695799</v>
      </c>
      <c r="BP1187">
        <v>-5.7518239589604003E-2</v>
      </c>
      <c r="BQ1187">
        <v>-7.5773000368552598E-2</v>
      </c>
      <c r="BR1187">
        <v>-8.4498114707026006E-2</v>
      </c>
      <c r="BS1187">
        <v>0.230196922951483</v>
      </c>
      <c r="BT1187">
        <v>0.23831925133908799</v>
      </c>
      <c r="BU1187">
        <v>-6.0535744931359103E-2</v>
      </c>
      <c r="BV1187">
        <v>4.3420822785723998E-2</v>
      </c>
      <c r="BW1187">
        <v>9.5612094615960305E-2</v>
      </c>
      <c r="BX1187">
        <v>0.22657015274223499</v>
      </c>
      <c r="BY1187">
        <v>0.18268432268836901</v>
      </c>
      <c r="BZ1187">
        <v>0.18588532384703099</v>
      </c>
      <c r="CA1187">
        <v>0.26895900376713999</v>
      </c>
      <c r="CB1187">
        <v>0.119647031707746</v>
      </c>
      <c r="CC1187">
        <v>0.25448354980356303</v>
      </c>
      <c r="CD1187">
        <v>0.385831860591488</v>
      </c>
      <c r="CE1187">
        <v>0.14333331181859699</v>
      </c>
      <c r="CF1187">
        <v>4.4604599724912999E-2</v>
      </c>
      <c r="CG1187">
        <v>0.68730926746612198</v>
      </c>
      <c r="CH1187">
        <v>0.85308886951427898</v>
      </c>
      <c r="CI1187">
        <v>0.52980034192512704</v>
      </c>
      <c r="CJ1187">
        <v>-0.145688170054357</v>
      </c>
      <c r="CK1187">
        <v>0.20197411214333899</v>
      </c>
      <c r="CL1187">
        <v>0.59704814899344005</v>
      </c>
      <c r="CM1187">
        <v>0.47635818888470599</v>
      </c>
      <c r="CN1187">
        <v>-7.0645738071523606E-2</v>
      </c>
      <c r="CO1187">
        <v>0.49376988758465901</v>
      </c>
      <c r="CP1187">
        <v>0.63983987389391805</v>
      </c>
      <c r="CQ1187">
        <v>0.25751007067927401</v>
      </c>
      <c r="CR1187">
        <v>1</v>
      </c>
      <c r="CS1187">
        <v>64</v>
      </c>
      <c r="CT1187">
        <v>37</v>
      </c>
      <c r="CU1187">
        <v>37</v>
      </c>
      <c r="CV1187" t="s">
        <v>9050</v>
      </c>
      <c r="CW1187" t="s">
        <v>120</v>
      </c>
      <c r="CX1187">
        <v>64679.3</v>
      </c>
      <c r="CY1187">
        <v>53.9</v>
      </c>
      <c r="CZ1187">
        <v>173</v>
      </c>
      <c r="DA1187">
        <v>173.1</v>
      </c>
      <c r="DB1187">
        <v>566.29999999999995</v>
      </c>
      <c r="DC1187">
        <v>566.29999999999995</v>
      </c>
      <c r="DD1187" t="s">
        <v>9056</v>
      </c>
      <c r="DE1187" t="s">
        <v>9057</v>
      </c>
      <c r="DF1187" t="s">
        <v>111</v>
      </c>
    </row>
    <row r="1188" spans="1:110" x14ac:dyDescent="0.25">
      <c r="A1188" t="s">
        <v>9058</v>
      </c>
      <c r="B1188">
        <v>-0.15260000000000001</v>
      </c>
      <c r="C1188">
        <v>-9.4299999999999995E-2</v>
      </c>
      <c r="D1188">
        <v>-0.18260000000000001</v>
      </c>
      <c r="E1188">
        <v>1.5E-3</v>
      </c>
      <c r="F1188">
        <v>0.26860000000000001</v>
      </c>
      <c r="G1188">
        <v>0.42270000000000002</v>
      </c>
      <c r="H1188">
        <v>0.38740000000000002</v>
      </c>
      <c r="I1188">
        <v>4.8300000000000003E-2</v>
      </c>
      <c r="J1188">
        <v>-0.12330000000000001</v>
      </c>
      <c r="K1188">
        <v>-7.6300000000000007E-2</v>
      </c>
      <c r="L1188">
        <v>-1.0146999999999999</v>
      </c>
      <c r="M1188">
        <v>0.33679999999999999</v>
      </c>
      <c r="N1188">
        <v>0.29570000000000002</v>
      </c>
      <c r="O1188">
        <v>0.38819999999999999</v>
      </c>
      <c r="P1188">
        <v>0.34899999999999998</v>
      </c>
      <c r="Q1188">
        <v>0.184499999999999</v>
      </c>
      <c r="R1188">
        <v>0.41551630261175998</v>
      </c>
      <c r="S1188">
        <v>0.61982748609808602</v>
      </c>
      <c r="T1188">
        <v>0.33494778206176701</v>
      </c>
      <c r="U1188">
        <v>1.7141666666666701E-2</v>
      </c>
      <c r="V1188">
        <v>0.94353355660451299</v>
      </c>
      <c r="W1188">
        <v>0.98966795722589196</v>
      </c>
      <c r="X1188">
        <v>0.73916040177957398</v>
      </c>
      <c r="Y1188">
        <v>0.46656666666666602</v>
      </c>
      <c r="Z1188">
        <v>6.8711646774151106E-2</v>
      </c>
      <c r="AA1188">
        <v>0.26742004632684102</v>
      </c>
      <c r="AB1188">
        <v>0.16919597231980801</v>
      </c>
      <c r="AC1188">
        <v>0.63392499999999996</v>
      </c>
      <c r="AD1188">
        <v>1.1474811985534201E-2</v>
      </c>
      <c r="AE1188">
        <v>5.66604522171281E-2</v>
      </c>
      <c r="AF1188">
        <v>2.57374514269238E-2</v>
      </c>
      <c r="AG1188" t="s">
        <v>9059</v>
      </c>
      <c r="AH1188">
        <v>1</v>
      </c>
      <c r="AI1188">
        <v>2</v>
      </c>
      <c r="AJ1188">
        <v>17.670000000000002</v>
      </c>
      <c r="AK1188">
        <v>15.87</v>
      </c>
      <c r="AL1188">
        <v>3.2919999999999998</v>
      </c>
      <c r="AM1188">
        <v>2</v>
      </c>
      <c r="AN1188">
        <v>1</v>
      </c>
      <c r="AO1188">
        <v>1</v>
      </c>
      <c r="AP1188">
        <v>0</v>
      </c>
      <c r="AQ1188">
        <v>-190.16579999999999</v>
      </c>
      <c r="AR1188">
        <v>-0.8</v>
      </c>
      <c r="AS1188" t="s">
        <v>9060</v>
      </c>
      <c r="AT1188">
        <v>299</v>
      </c>
      <c r="AU1188" t="s">
        <v>114</v>
      </c>
      <c r="AV1188" t="s">
        <v>9061</v>
      </c>
      <c r="AW1188" t="s">
        <v>301</v>
      </c>
      <c r="AX1188" t="s">
        <v>9062</v>
      </c>
      <c r="AY1188" t="s">
        <v>9063</v>
      </c>
      <c r="AZ1188">
        <v>1</v>
      </c>
      <c r="BA1188">
        <v>815.1</v>
      </c>
      <c r="BB1188">
        <v>17.670000000000002</v>
      </c>
      <c r="BC1188" t="s">
        <v>9064</v>
      </c>
      <c r="BD1188" t="s">
        <v>120</v>
      </c>
      <c r="BE1188">
        <v>207982.9</v>
      </c>
      <c r="BF1188" t="s">
        <v>9065</v>
      </c>
      <c r="BG1188">
        <v>657.07029999999997</v>
      </c>
      <c r="BH1188" t="s">
        <v>9066</v>
      </c>
      <c r="BI1188" t="s">
        <v>9067</v>
      </c>
      <c r="BJ1188" t="s">
        <v>111</v>
      </c>
      <c r="BK1188" t="s">
        <v>9059</v>
      </c>
      <c r="BL1188" t="s">
        <v>9059</v>
      </c>
      <c r="BM1188">
        <v>4.13066120143325E-2</v>
      </c>
      <c r="BN1188">
        <v>0.11672209960997799</v>
      </c>
      <c r="BO1188">
        <v>-3.6200110474288998E-2</v>
      </c>
      <c r="BP1188">
        <v>-1.0361498167217299E-2</v>
      </c>
      <c r="BQ1188">
        <v>0.51241551954426201</v>
      </c>
      <c r="BR1188">
        <v>-0.100870959669782</v>
      </c>
      <c r="BS1188">
        <v>0.24809118828774501</v>
      </c>
      <c r="BT1188">
        <v>0.38962543484935902</v>
      </c>
      <c r="BU1188">
        <v>-0.156470418516061</v>
      </c>
      <c r="BV1188">
        <v>-0.48254698884755498</v>
      </c>
      <c r="BW1188">
        <v>0.45069399749240302</v>
      </c>
      <c r="BX1188">
        <v>0.22017591194164399</v>
      </c>
      <c r="BY1188">
        <v>-0.30181606859768401</v>
      </c>
      <c r="BZ1188">
        <v>0.26715656979675101</v>
      </c>
      <c r="CA1188">
        <v>-0.20773580695890601</v>
      </c>
      <c r="CB1188">
        <v>0.49903509469227397</v>
      </c>
      <c r="CC1188" s="1">
        <v>5.6568519939016802E-4</v>
      </c>
      <c r="CD1188">
        <v>6.8859415250142903E-3</v>
      </c>
      <c r="CE1188">
        <v>2.5580697308315399E-3</v>
      </c>
      <c r="CF1188">
        <v>0.46679228760292002</v>
      </c>
      <c r="CG1188">
        <v>1.7386292533395199E-3</v>
      </c>
      <c r="CH1188">
        <v>2.4830288503211499E-2</v>
      </c>
      <c r="CI1188">
        <v>1.5420545044259101E-2</v>
      </c>
      <c r="CJ1188">
        <v>0.155313564392037</v>
      </c>
      <c r="CK1188">
        <v>0.21283278669460401</v>
      </c>
      <c r="CL1188">
        <v>0.60965922909538395</v>
      </c>
      <c r="CM1188">
        <v>0.48642000933816498</v>
      </c>
      <c r="CN1188">
        <v>0.18755637148139001</v>
      </c>
      <c r="CO1188">
        <v>0.11132983426621899</v>
      </c>
      <c r="CP1188">
        <v>0.237731292653003</v>
      </c>
      <c r="CQ1188">
        <v>9.5677378781022698E-2</v>
      </c>
      <c r="CR1188">
        <v>1</v>
      </c>
      <c r="CS1188">
        <v>26</v>
      </c>
      <c r="CT1188">
        <v>21</v>
      </c>
      <c r="CU1188">
        <v>21</v>
      </c>
      <c r="CV1188" t="s">
        <v>9068</v>
      </c>
      <c r="CW1188" t="s">
        <v>120</v>
      </c>
      <c r="CX1188">
        <v>207982.9</v>
      </c>
      <c r="CY1188">
        <v>12.8</v>
      </c>
      <c r="CZ1188">
        <v>800</v>
      </c>
      <c r="DA1188">
        <v>800.1</v>
      </c>
      <c r="DB1188">
        <v>239.88</v>
      </c>
      <c r="DC1188">
        <v>239.88</v>
      </c>
      <c r="DD1188" t="s">
        <v>9066</v>
      </c>
      <c r="DE1188" t="s">
        <v>9067</v>
      </c>
      <c r="DF1188" t="s">
        <v>111</v>
      </c>
    </row>
    <row r="1189" spans="1:110" x14ac:dyDescent="0.25">
      <c r="A1189" t="s">
        <v>9069</v>
      </c>
      <c r="B1189">
        <v>-0.31240000000000001</v>
      </c>
      <c r="C1189">
        <v>0.63949999999999996</v>
      </c>
      <c r="D1189">
        <v>0.23699999999999999</v>
      </c>
      <c r="E1189">
        <v>1.84E-2</v>
      </c>
      <c r="F1189">
        <v>2.98E-2</v>
      </c>
      <c r="G1189">
        <v>-0.35570000000000002</v>
      </c>
      <c r="H1189">
        <v>0.58909999999999996</v>
      </c>
      <c r="I1189">
        <v>0.70240000000000002</v>
      </c>
      <c r="J1189">
        <v>0.36820000000000003</v>
      </c>
      <c r="K1189">
        <v>0.55359999999999998</v>
      </c>
      <c r="L1189" t="s">
        <v>111</v>
      </c>
      <c r="M1189">
        <v>-5.3199999999999997E-2</v>
      </c>
      <c r="N1189">
        <v>-0.29909999999999998</v>
      </c>
      <c r="O1189">
        <v>-0.54310000000000003</v>
      </c>
      <c r="P1189">
        <v>-0.4133</v>
      </c>
      <c r="Q1189">
        <v>-0.39577499999999999</v>
      </c>
      <c r="R1189">
        <v>0.17244092821360199</v>
      </c>
      <c r="S1189">
        <v>0.37482214945769798</v>
      </c>
      <c r="T1189">
        <v>0.202549661711215</v>
      </c>
      <c r="U1189">
        <v>0.41490833333333299</v>
      </c>
      <c r="V1189">
        <v>0.153929463545707</v>
      </c>
      <c r="W1189">
        <v>0.48407525220075498</v>
      </c>
      <c r="X1189">
        <v>0.36154475376895301</v>
      </c>
      <c r="Y1189">
        <v>-5.7891666666666702E-2</v>
      </c>
      <c r="Z1189">
        <v>0.83647652195106703</v>
      </c>
      <c r="AA1189">
        <v>0.93890537696748499</v>
      </c>
      <c r="AB1189">
        <v>0.59404300595382997</v>
      </c>
      <c r="AC1189">
        <v>-0.86857499999999999</v>
      </c>
      <c r="AD1189">
        <v>6.9835332758195201E-3</v>
      </c>
      <c r="AE1189">
        <v>4.0414908316331599E-2</v>
      </c>
      <c r="AF1189">
        <v>1.8358073382985202E-2</v>
      </c>
      <c r="AG1189" t="s">
        <v>9070</v>
      </c>
      <c r="AH1189">
        <v>1</v>
      </c>
      <c r="AI1189">
        <v>1</v>
      </c>
      <c r="AJ1189">
        <v>8.44</v>
      </c>
      <c r="AK1189">
        <v>6.66</v>
      </c>
      <c r="AL1189">
        <v>7.5919999999999996</v>
      </c>
      <c r="AM1189">
        <v>2</v>
      </c>
      <c r="AN1189">
        <v>1</v>
      </c>
      <c r="AO1189">
        <v>1</v>
      </c>
      <c r="AP1189">
        <v>0</v>
      </c>
      <c r="AQ1189">
        <v>-190.16720000000001</v>
      </c>
      <c r="AR1189">
        <v>-1.4</v>
      </c>
      <c r="AS1189" t="s">
        <v>8710</v>
      </c>
      <c r="AT1189">
        <v>296</v>
      </c>
      <c r="AU1189" t="s">
        <v>114</v>
      </c>
      <c r="AV1189" t="s">
        <v>9071</v>
      </c>
      <c r="AW1189" t="s">
        <v>233</v>
      </c>
      <c r="AX1189" t="s">
        <v>9072</v>
      </c>
      <c r="AY1189" t="s">
        <v>9073</v>
      </c>
      <c r="AZ1189">
        <v>1</v>
      </c>
      <c r="BA1189">
        <v>1393.1</v>
      </c>
      <c r="BB1189">
        <v>8.44</v>
      </c>
      <c r="BC1189" t="s">
        <v>9074</v>
      </c>
      <c r="BD1189" t="s">
        <v>120</v>
      </c>
      <c r="BE1189">
        <v>76031.8</v>
      </c>
      <c r="BF1189" t="s">
        <v>9075</v>
      </c>
      <c r="BG1189">
        <v>512.30070000000001</v>
      </c>
      <c r="BH1189" t="s">
        <v>9076</v>
      </c>
      <c r="BI1189" t="s">
        <v>9077</v>
      </c>
      <c r="BJ1189" t="s">
        <v>1793</v>
      </c>
      <c r="BK1189" t="s">
        <v>9070</v>
      </c>
      <c r="BL1189" t="s">
        <v>9070</v>
      </c>
      <c r="BM1189">
        <v>0.23700287607190601</v>
      </c>
      <c r="BN1189">
        <v>0.39177468400552401</v>
      </c>
      <c r="BO1189">
        <v>0.48528626292433402</v>
      </c>
      <c r="BP1189">
        <v>-0.36572589776702302</v>
      </c>
      <c r="BQ1189">
        <v>0.410120282521866</v>
      </c>
      <c r="BR1189">
        <v>-0.15994585480075299</v>
      </c>
      <c r="BS1189">
        <v>-3.0811378086819299E-2</v>
      </c>
      <c r="BT1189">
        <v>-0.30145496529195098</v>
      </c>
      <c r="BU1189">
        <v>-0.18995551335953301</v>
      </c>
      <c r="BV1189">
        <v>-0.55633389778459397</v>
      </c>
      <c r="BW1189">
        <v>0.56660846225300199</v>
      </c>
      <c r="BX1189">
        <v>0.188140375834627</v>
      </c>
      <c r="BY1189">
        <v>0.114664670704738</v>
      </c>
      <c r="BZ1189">
        <v>7.3822985228851695E-2</v>
      </c>
      <c r="CA1189">
        <v>0.39119631729521298</v>
      </c>
      <c r="CB1189">
        <v>0.19212047183217901</v>
      </c>
      <c r="CC1189">
        <v>0.43019176104127199</v>
      </c>
      <c r="CD1189">
        <v>0.56218342232098595</v>
      </c>
      <c r="CE1189">
        <v>0.20884644323371801</v>
      </c>
      <c r="CF1189">
        <v>0.22220884618702699</v>
      </c>
      <c r="CG1189">
        <v>0.39911419369675599</v>
      </c>
      <c r="CH1189">
        <v>0.64396516596211895</v>
      </c>
      <c r="CI1189">
        <v>0.39992663989257599</v>
      </c>
      <c r="CJ1189">
        <v>0.22723501895175299</v>
      </c>
      <c r="CK1189">
        <v>0.38884002763556702</v>
      </c>
      <c r="CL1189">
        <v>0.76596967613968903</v>
      </c>
      <c r="CM1189">
        <v>0.61113316954696095</v>
      </c>
      <c r="CN1189">
        <v>0.19714664459690501</v>
      </c>
      <c r="CO1189">
        <v>0.41853078878232403</v>
      </c>
      <c r="CP1189">
        <v>0.572366077099148</v>
      </c>
      <c r="CQ1189">
        <v>0.23035455429065199</v>
      </c>
      <c r="CR1189">
        <v>1</v>
      </c>
      <c r="CS1189">
        <v>112</v>
      </c>
      <c r="CT1189">
        <v>40</v>
      </c>
      <c r="CU1189">
        <v>8</v>
      </c>
      <c r="CV1189" t="s">
        <v>9070</v>
      </c>
      <c r="CW1189" t="s">
        <v>120</v>
      </c>
      <c r="CX1189">
        <v>76031.8</v>
      </c>
      <c r="CY1189">
        <v>56.8</v>
      </c>
      <c r="CZ1189">
        <v>136</v>
      </c>
      <c r="DA1189">
        <v>136.1</v>
      </c>
      <c r="DB1189">
        <v>632.77</v>
      </c>
      <c r="DC1189">
        <v>126.81</v>
      </c>
      <c r="DD1189" t="s">
        <v>9076</v>
      </c>
      <c r="DE1189" t="s">
        <v>9077</v>
      </c>
      <c r="DF1189" t="s">
        <v>1793</v>
      </c>
    </row>
    <row r="1190" spans="1:110" x14ac:dyDescent="0.25">
      <c r="A1190" t="s">
        <v>9078</v>
      </c>
      <c r="B1190">
        <v>-1.5612999999999999</v>
      </c>
      <c r="C1190" s="1">
        <v>2.0000000000000001E-4</v>
      </c>
      <c r="D1190">
        <v>-1.2506999999999999</v>
      </c>
      <c r="E1190">
        <v>-1.1455</v>
      </c>
      <c r="F1190">
        <v>4.5400000000000003E-2</v>
      </c>
      <c r="G1190" t="s">
        <v>111</v>
      </c>
      <c r="H1190">
        <v>-2.1770999999999998</v>
      </c>
      <c r="I1190">
        <v>-1.4769000000000001</v>
      </c>
      <c r="J1190">
        <v>0.18229999999999999</v>
      </c>
      <c r="K1190" t="s">
        <v>111</v>
      </c>
      <c r="L1190" t="s">
        <v>111</v>
      </c>
      <c r="M1190">
        <v>-0.4698</v>
      </c>
      <c r="N1190">
        <v>-1.3747</v>
      </c>
      <c r="O1190" t="s">
        <v>111</v>
      </c>
      <c r="P1190">
        <v>-3.0680999999999998</v>
      </c>
      <c r="Q1190">
        <v>-0.34202500000000002</v>
      </c>
      <c r="R1190">
        <v>0.67688924070140399</v>
      </c>
      <c r="S1190">
        <v>0.81739128089583502</v>
      </c>
      <c r="T1190">
        <v>0.44170902832366798</v>
      </c>
      <c r="U1190">
        <v>0.57168333333333399</v>
      </c>
      <c r="V1190">
        <v>0.51132005044108997</v>
      </c>
      <c r="W1190">
        <v>0.80205740322346897</v>
      </c>
      <c r="X1190">
        <v>0.59903836240059605</v>
      </c>
      <c r="Y1190">
        <v>-7.6524999999999593E-2</v>
      </c>
      <c r="Z1190">
        <v>0.92542960254018203</v>
      </c>
      <c r="AA1190">
        <v>0.96777148127507795</v>
      </c>
      <c r="AB1190">
        <v>0.61230651556162896</v>
      </c>
      <c r="AC1190">
        <v>-0.99023333333333297</v>
      </c>
      <c r="AD1190">
        <v>0.26446598757604201</v>
      </c>
      <c r="AE1190">
        <v>0.43532819988340898</v>
      </c>
      <c r="AF1190">
        <v>0.19774353999741701</v>
      </c>
      <c r="AG1190" t="s">
        <v>9079</v>
      </c>
      <c r="AH1190">
        <v>1</v>
      </c>
      <c r="AI1190">
        <v>1</v>
      </c>
      <c r="AJ1190">
        <v>11.06</v>
      </c>
      <c r="AK1190">
        <v>6.38</v>
      </c>
      <c r="AL1190">
        <v>2</v>
      </c>
      <c r="AM1190">
        <v>2</v>
      </c>
      <c r="AN1190">
        <v>1</v>
      </c>
      <c r="AO1190">
        <v>1</v>
      </c>
      <c r="AP1190">
        <v>0</v>
      </c>
      <c r="AQ1190">
        <v>-190.1696</v>
      </c>
      <c r="AR1190">
        <v>-3</v>
      </c>
      <c r="AS1190" t="s">
        <v>4447</v>
      </c>
      <c r="AT1190">
        <v>552</v>
      </c>
      <c r="AU1190" t="s">
        <v>114</v>
      </c>
      <c r="AV1190" t="s">
        <v>9080</v>
      </c>
      <c r="AW1190" t="s">
        <v>233</v>
      </c>
      <c r="AX1190" t="s">
        <v>9081</v>
      </c>
      <c r="AY1190" t="s">
        <v>9082</v>
      </c>
      <c r="AZ1190">
        <v>1</v>
      </c>
      <c r="BA1190">
        <v>1163.0999999999999</v>
      </c>
      <c r="BB1190">
        <v>11.06</v>
      </c>
      <c r="BC1190" t="s">
        <v>9079</v>
      </c>
      <c r="BD1190" t="s">
        <v>120</v>
      </c>
      <c r="BE1190">
        <v>86242.5</v>
      </c>
      <c r="BF1190" t="s">
        <v>9083</v>
      </c>
      <c r="BG1190">
        <v>600.34159999999997</v>
      </c>
      <c r="BH1190" t="s">
        <v>9084</v>
      </c>
      <c r="BI1190" t="s">
        <v>9085</v>
      </c>
      <c r="BJ1190" t="s">
        <v>111</v>
      </c>
      <c r="BK1190" t="s">
        <v>9079</v>
      </c>
      <c r="BL1190" t="s">
        <v>9079</v>
      </c>
      <c r="BM1190">
        <v>-0.29203345561732402</v>
      </c>
      <c r="BN1190">
        <v>-0.63512228440322205</v>
      </c>
      <c r="BO1190">
        <v>-0.28567337360498102</v>
      </c>
      <c r="BP1190">
        <v>0.70043894947802099</v>
      </c>
      <c r="BQ1190">
        <v>-3.9628378294845099E-2</v>
      </c>
      <c r="BR1190">
        <v>0.213940029722446</v>
      </c>
      <c r="BS1190">
        <v>-1.1439135661554201</v>
      </c>
      <c r="BT1190">
        <v>-0.75872379369190601</v>
      </c>
      <c r="BU1190">
        <v>-0.89247818429247405</v>
      </c>
      <c r="BV1190" s="1">
        <v>-2.0968931328207901E-4</v>
      </c>
      <c r="BW1190">
        <v>-0.86007888315594205</v>
      </c>
      <c r="BX1190">
        <v>-0.75278779755722203</v>
      </c>
      <c r="BY1190">
        <v>-0.89818397987606802</v>
      </c>
      <c r="BZ1190">
        <v>-7.7467002074756805E-2</v>
      </c>
      <c r="CA1190">
        <v>-0.34736862208842001</v>
      </c>
      <c r="CB1190">
        <v>-0.419694383981839</v>
      </c>
      <c r="CC1190">
        <v>0.24400655402279101</v>
      </c>
      <c r="CD1190">
        <v>0.37433226067066799</v>
      </c>
      <c r="CE1190">
        <v>0.13906130654999899</v>
      </c>
      <c r="CF1190">
        <v>-0.36714569658732099</v>
      </c>
      <c r="CG1190">
        <v>0.340946943566931</v>
      </c>
      <c r="CH1190">
        <v>0.593412861108227</v>
      </c>
      <c r="CI1190">
        <v>0.36853175320047299</v>
      </c>
      <c r="CJ1190">
        <v>-0.12518172310362799</v>
      </c>
      <c r="CK1190">
        <v>0.74140315236802701</v>
      </c>
      <c r="CL1190">
        <v>0.93182298698335897</v>
      </c>
      <c r="CM1190">
        <v>0.74346015675430399</v>
      </c>
      <c r="CN1190">
        <v>-0.177730410498146</v>
      </c>
      <c r="CO1190">
        <v>0.61385899187426096</v>
      </c>
      <c r="CP1190">
        <v>0.73671503284444995</v>
      </c>
      <c r="CQ1190">
        <v>0.296498464566951</v>
      </c>
      <c r="CR1190">
        <v>1</v>
      </c>
      <c r="CS1190">
        <v>3</v>
      </c>
      <c r="CT1190">
        <v>3</v>
      </c>
      <c r="CU1190">
        <v>3</v>
      </c>
      <c r="CV1190" t="s">
        <v>9086</v>
      </c>
      <c r="CW1190" t="s">
        <v>120</v>
      </c>
      <c r="CX1190">
        <v>86242.5</v>
      </c>
      <c r="CY1190">
        <v>3.7</v>
      </c>
      <c r="CZ1190">
        <v>4708</v>
      </c>
      <c r="DA1190">
        <v>4708.1000000000004</v>
      </c>
      <c r="DB1190">
        <v>20.440000000000001</v>
      </c>
      <c r="DC1190">
        <v>20.440000000000001</v>
      </c>
      <c r="DD1190" t="s">
        <v>9084</v>
      </c>
      <c r="DE1190" t="s">
        <v>9085</v>
      </c>
      <c r="DF1190" t="s">
        <v>111</v>
      </c>
    </row>
    <row r="1191" spans="1:110" x14ac:dyDescent="0.25">
      <c r="A1191" t="s">
        <v>9087</v>
      </c>
      <c r="B1191">
        <v>-0.28029999999999999</v>
      </c>
      <c r="C1191">
        <v>-8.6300000000000002E-2</v>
      </c>
      <c r="D1191">
        <v>-0.8044</v>
      </c>
      <c r="E1191" t="s">
        <v>111</v>
      </c>
      <c r="F1191">
        <v>-0.19550000000000001</v>
      </c>
      <c r="G1191">
        <v>0.74329999999999996</v>
      </c>
      <c r="H1191">
        <v>-0.43490000000000001</v>
      </c>
      <c r="I1191">
        <v>0.55410000000000004</v>
      </c>
      <c r="J1191">
        <v>0.45040000000000002</v>
      </c>
      <c r="K1191">
        <v>-0.27850000000000003</v>
      </c>
      <c r="L1191" t="s">
        <v>111</v>
      </c>
      <c r="M1191">
        <v>-7.7999999999999996E-3</v>
      </c>
      <c r="N1191">
        <v>-0.111</v>
      </c>
      <c r="O1191">
        <v>-0.37980000000000003</v>
      </c>
      <c r="P1191">
        <v>-0.29360000000000003</v>
      </c>
      <c r="Q1191">
        <v>-0.63233333333333297</v>
      </c>
      <c r="R1191">
        <v>8.5255868857707001E-2</v>
      </c>
      <c r="S1191">
        <v>0.25582943790409701</v>
      </c>
      <c r="T1191">
        <v>0.138247342581587</v>
      </c>
      <c r="U1191">
        <v>0.23568333333333299</v>
      </c>
      <c r="V1191">
        <v>0.47131196069430598</v>
      </c>
      <c r="W1191">
        <v>0.77632209792948204</v>
      </c>
      <c r="X1191">
        <v>0.57981725044871901</v>
      </c>
      <c r="Y1191">
        <v>0.427966666666666</v>
      </c>
      <c r="Z1191">
        <v>0.229676001440831</v>
      </c>
      <c r="AA1191">
        <v>0.51410179565755898</v>
      </c>
      <c r="AB1191">
        <v>0.325270877716205</v>
      </c>
      <c r="AC1191">
        <v>-0.44005</v>
      </c>
      <c r="AD1191">
        <v>0.18920197078635001</v>
      </c>
      <c r="AE1191">
        <v>0.34784034198953001</v>
      </c>
      <c r="AF1191">
        <v>0.15800304367450499</v>
      </c>
      <c r="AG1191" t="s">
        <v>9088</v>
      </c>
      <c r="AH1191">
        <v>1</v>
      </c>
      <c r="AI1191">
        <v>1</v>
      </c>
      <c r="AJ1191">
        <v>6.51</v>
      </c>
      <c r="AK1191">
        <v>6.51</v>
      </c>
      <c r="AL1191">
        <v>6.5140000000000002</v>
      </c>
      <c r="AM1191">
        <v>2</v>
      </c>
      <c r="AN1191">
        <v>1</v>
      </c>
      <c r="AO1191">
        <v>1</v>
      </c>
      <c r="AP1191">
        <v>0</v>
      </c>
      <c r="AQ1191">
        <v>-190.16399999999999</v>
      </c>
      <c r="AR1191">
        <v>0.1</v>
      </c>
      <c r="AS1191" t="s">
        <v>366</v>
      </c>
      <c r="AT1191">
        <v>103</v>
      </c>
      <c r="AU1191" t="s">
        <v>114</v>
      </c>
      <c r="AV1191" t="s">
        <v>9089</v>
      </c>
      <c r="AW1191" t="s">
        <v>219</v>
      </c>
      <c r="AX1191" t="s">
        <v>9090</v>
      </c>
      <c r="AY1191" t="s">
        <v>9091</v>
      </c>
      <c r="AZ1191">
        <v>1</v>
      </c>
      <c r="BA1191">
        <v>1561.1</v>
      </c>
      <c r="BB1191">
        <v>6.51</v>
      </c>
      <c r="BC1191" t="s">
        <v>9088</v>
      </c>
      <c r="BD1191" t="s">
        <v>120</v>
      </c>
      <c r="BE1191">
        <v>35644.5</v>
      </c>
      <c r="BF1191" t="s">
        <v>9092</v>
      </c>
      <c r="BG1191">
        <v>710.38879999999995</v>
      </c>
      <c r="BH1191" t="s">
        <v>9093</v>
      </c>
      <c r="BI1191" t="s">
        <v>9094</v>
      </c>
      <c r="BJ1191" t="s">
        <v>9095</v>
      </c>
      <c r="BK1191" t="s">
        <v>9088</v>
      </c>
      <c r="BL1191" t="s">
        <v>9088</v>
      </c>
      <c r="BM1191">
        <v>0.51116680024188799</v>
      </c>
      <c r="BN1191">
        <v>0.22618261256518299</v>
      </c>
      <c r="BO1191">
        <v>0.42870073974728501</v>
      </c>
      <c r="BP1191">
        <v>-0.16586473975461599</v>
      </c>
      <c r="BQ1191">
        <v>7.0770185874912406E-2</v>
      </c>
      <c r="BR1191">
        <v>0.35225533165527001</v>
      </c>
      <c r="BS1191">
        <v>0.283861184172428</v>
      </c>
      <c r="BT1191">
        <v>-5.6620221470402098E-2</v>
      </c>
      <c r="BU1191">
        <v>0.220849787771254</v>
      </c>
      <c r="BV1191">
        <v>-0.20850000570528399</v>
      </c>
      <c r="BW1191">
        <v>0.179350655466614</v>
      </c>
      <c r="BX1191">
        <v>6.5552513120585701E-2</v>
      </c>
      <c r="BY1191">
        <v>-1.1503786628784299E-2</v>
      </c>
      <c r="BZ1191">
        <v>2.9106674465013499E-2</v>
      </c>
      <c r="CA1191">
        <v>0.18550920299330201</v>
      </c>
      <c r="CB1191">
        <v>0.11614522694394</v>
      </c>
      <c r="CC1191">
        <v>0.30265659579339699</v>
      </c>
      <c r="CD1191">
        <v>0.43813013707412002</v>
      </c>
      <c r="CE1191">
        <v>0.162761684475974</v>
      </c>
      <c r="CF1191">
        <v>-0.20024915634927301</v>
      </c>
      <c r="CG1191">
        <v>0.110555856154404</v>
      </c>
      <c r="CH1191">
        <v>0.31616529533778398</v>
      </c>
      <c r="CI1191">
        <v>0.19635056505916901</v>
      </c>
      <c r="CJ1191">
        <v>0.111938613834556</v>
      </c>
      <c r="CK1191">
        <v>0.35565966173340302</v>
      </c>
      <c r="CL1191">
        <v>0.73798098672277601</v>
      </c>
      <c r="CM1191">
        <v>0.58880223790874198</v>
      </c>
      <c r="CN1191">
        <v>0.42833299712777001</v>
      </c>
      <c r="CO1191">
        <v>1.67451353139625E-3</v>
      </c>
      <c r="CP1191">
        <v>1.41198009342867E-2</v>
      </c>
      <c r="CQ1191">
        <v>5.6826576225043196E-3</v>
      </c>
      <c r="CR1191">
        <v>1</v>
      </c>
      <c r="CS1191">
        <v>29</v>
      </c>
      <c r="CT1191">
        <v>15</v>
      </c>
      <c r="CU1191">
        <v>15</v>
      </c>
      <c r="CV1191" t="s">
        <v>9096</v>
      </c>
      <c r="CW1191" t="s">
        <v>120</v>
      </c>
      <c r="CX1191">
        <v>35644.5</v>
      </c>
      <c r="CY1191">
        <v>52.7</v>
      </c>
      <c r="CZ1191">
        <v>813</v>
      </c>
      <c r="DA1191">
        <v>813.1</v>
      </c>
      <c r="DB1191">
        <v>237.53</v>
      </c>
      <c r="DC1191">
        <v>237.53</v>
      </c>
      <c r="DD1191" t="s">
        <v>9093</v>
      </c>
      <c r="DE1191" t="s">
        <v>9094</v>
      </c>
      <c r="DF1191" t="s">
        <v>9095</v>
      </c>
    </row>
    <row r="1192" spans="1:110" x14ac:dyDescent="0.25">
      <c r="A1192" t="s">
        <v>9097</v>
      </c>
      <c r="B1192">
        <v>-0.63990000000000002</v>
      </c>
      <c r="C1192">
        <v>0.56059999999999999</v>
      </c>
      <c r="D1192">
        <v>0.2334</v>
      </c>
      <c r="E1192">
        <v>9.9699999999999997E-2</v>
      </c>
      <c r="F1192">
        <v>-0.18720000000000001</v>
      </c>
      <c r="G1192">
        <v>0.51090000000000002</v>
      </c>
      <c r="H1192">
        <v>-0.50970000000000004</v>
      </c>
      <c r="I1192">
        <v>0.3538</v>
      </c>
      <c r="J1192">
        <v>1.9199999999999998E-2</v>
      </c>
      <c r="K1192">
        <v>-1.0999999999999999E-2</v>
      </c>
      <c r="L1192">
        <v>0.63139999999999996</v>
      </c>
      <c r="M1192">
        <v>0.37440000000000001</v>
      </c>
      <c r="N1192">
        <v>0.38729999999999998</v>
      </c>
      <c r="O1192">
        <v>-6.8099999999999994E-2</v>
      </c>
      <c r="P1192">
        <v>-9.0800000000000006E-2</v>
      </c>
      <c r="Q1192">
        <v>-0.18489999999999901</v>
      </c>
      <c r="R1192">
        <v>0.53201664424872497</v>
      </c>
      <c r="S1192">
        <v>0.71471445364965003</v>
      </c>
      <c r="T1192">
        <v>0.38622362903660401</v>
      </c>
      <c r="U1192">
        <v>-0.2127</v>
      </c>
      <c r="V1192">
        <v>0.50606678240621095</v>
      </c>
      <c r="W1192">
        <v>0.79824764265072701</v>
      </c>
      <c r="X1192">
        <v>0.59619293921085703</v>
      </c>
      <c r="Y1192">
        <v>-0.12545000000000001</v>
      </c>
      <c r="Z1192">
        <v>0.69348637699677795</v>
      </c>
      <c r="AA1192">
        <v>0.85879778237417304</v>
      </c>
      <c r="AB1192">
        <v>0.54335913784601098</v>
      </c>
      <c r="AC1192">
        <v>-9.7649999999999904E-2</v>
      </c>
      <c r="AD1192">
        <v>0.74017166236466303</v>
      </c>
      <c r="AE1192">
        <v>0.83703480432224198</v>
      </c>
      <c r="AF1192">
        <v>0.38021480196333601</v>
      </c>
      <c r="AG1192" t="s">
        <v>9098</v>
      </c>
      <c r="AH1192">
        <v>1</v>
      </c>
      <c r="AI1192">
        <v>1</v>
      </c>
      <c r="AJ1192">
        <v>10.89</v>
      </c>
      <c r="AK1192">
        <v>9.81</v>
      </c>
      <c r="AL1192">
        <v>10.888</v>
      </c>
      <c r="AM1192">
        <v>2</v>
      </c>
      <c r="AN1192">
        <v>1</v>
      </c>
      <c r="AO1192">
        <v>1</v>
      </c>
      <c r="AP1192">
        <v>0</v>
      </c>
      <c r="AQ1192">
        <v>-190.1679</v>
      </c>
      <c r="AR1192">
        <v>-1.9</v>
      </c>
      <c r="AS1192" t="s">
        <v>4560</v>
      </c>
      <c r="AT1192">
        <v>75</v>
      </c>
      <c r="AU1192" t="s">
        <v>114</v>
      </c>
      <c r="AV1192" t="s">
        <v>9099</v>
      </c>
      <c r="AW1192" t="s">
        <v>219</v>
      </c>
      <c r="AX1192" t="s">
        <v>9100</v>
      </c>
      <c r="AY1192" t="s">
        <v>9101</v>
      </c>
      <c r="AZ1192">
        <v>1</v>
      </c>
      <c r="BA1192">
        <v>1180.0999999999999</v>
      </c>
      <c r="BB1192">
        <v>10.89</v>
      </c>
      <c r="BC1192" t="s">
        <v>9102</v>
      </c>
      <c r="BD1192" t="s">
        <v>120</v>
      </c>
      <c r="BE1192">
        <v>37594.5</v>
      </c>
      <c r="BF1192" t="s">
        <v>9103</v>
      </c>
      <c r="BG1192">
        <v>650.67370000000005</v>
      </c>
      <c r="BH1192" t="s">
        <v>9104</v>
      </c>
      <c r="BI1192" t="s">
        <v>9105</v>
      </c>
      <c r="BJ1192" t="s">
        <v>4382</v>
      </c>
      <c r="BK1192" t="s">
        <v>9098</v>
      </c>
      <c r="BL1192" t="s">
        <v>9098</v>
      </c>
      <c r="BM1192">
        <v>8.1845584506636496E-2</v>
      </c>
      <c r="BN1192">
        <v>0.14943442170346</v>
      </c>
      <c r="BO1192">
        <v>0.14942902215689199</v>
      </c>
      <c r="BP1192">
        <v>0.113188205268488</v>
      </c>
      <c r="BQ1192">
        <v>9.5792741289364401E-3</v>
      </c>
      <c r="BR1192">
        <v>-5.0646172852695202E-3</v>
      </c>
      <c r="BS1192">
        <v>0.31545597170603501</v>
      </c>
      <c r="BT1192">
        <v>-0.54425695924842599</v>
      </c>
      <c r="BU1192">
        <v>-0.49851394052568998</v>
      </c>
      <c r="BV1192">
        <v>0.40179409401504801</v>
      </c>
      <c r="BW1192">
        <v>9.5444609944923306E-2</v>
      </c>
      <c r="BX1192">
        <v>-9.9642991913630706E-3</v>
      </c>
      <c r="BY1192">
        <v>-0.106724443054563</v>
      </c>
      <c r="BZ1192">
        <v>0.167734183164512</v>
      </c>
      <c r="CA1192">
        <v>0.30458371545016399</v>
      </c>
      <c r="CB1192">
        <v>-0.237473556312738</v>
      </c>
      <c r="CC1192">
        <v>0.22448780972490101</v>
      </c>
      <c r="CD1192">
        <v>0.35333318449154799</v>
      </c>
      <c r="CE1192">
        <v>0.13126032523842401</v>
      </c>
      <c r="CF1192">
        <v>0.208235939713489</v>
      </c>
      <c r="CG1192">
        <v>0.319280715141806</v>
      </c>
      <c r="CH1192">
        <v>0.573374475499697</v>
      </c>
      <c r="CI1192">
        <v>0.356087160466457</v>
      </c>
      <c r="CJ1192">
        <v>0.19942311531958501</v>
      </c>
      <c r="CK1192">
        <v>0.33941001038125101</v>
      </c>
      <c r="CL1192">
        <v>0.72887382354108099</v>
      </c>
      <c r="CM1192">
        <v>0.58153603707314205</v>
      </c>
      <c r="CN1192">
        <v>-0.24628638070664199</v>
      </c>
      <c r="CO1192">
        <v>0.20873607326339699</v>
      </c>
      <c r="CP1192">
        <v>0.36312632114216797</v>
      </c>
      <c r="CQ1192">
        <v>0.14614388449058699</v>
      </c>
      <c r="CR1192">
        <v>1</v>
      </c>
      <c r="CS1192">
        <v>5</v>
      </c>
      <c r="CT1192">
        <v>4</v>
      </c>
      <c r="CU1192">
        <v>4</v>
      </c>
      <c r="CV1192" t="s">
        <v>9106</v>
      </c>
      <c r="CW1192" t="s">
        <v>120</v>
      </c>
      <c r="CX1192">
        <v>37594.5</v>
      </c>
      <c r="CY1192">
        <v>10.6</v>
      </c>
      <c r="CZ1192">
        <v>3028</v>
      </c>
      <c r="DA1192">
        <v>3028.1</v>
      </c>
      <c r="DB1192">
        <v>52.83</v>
      </c>
      <c r="DC1192">
        <v>52.83</v>
      </c>
      <c r="DD1192" t="s">
        <v>9104</v>
      </c>
      <c r="DE1192" t="s">
        <v>9105</v>
      </c>
      <c r="DF1192" t="s">
        <v>4382</v>
      </c>
    </row>
    <row r="1193" spans="1:110" x14ac:dyDescent="0.25">
      <c r="A1193" t="s">
        <v>9107</v>
      </c>
      <c r="B1193">
        <v>0.19139999999999999</v>
      </c>
      <c r="C1193">
        <v>-0.61380000000000001</v>
      </c>
      <c r="D1193">
        <v>0.1857</v>
      </c>
      <c r="E1193">
        <v>0.46429999999999999</v>
      </c>
      <c r="F1193">
        <v>-1.4817</v>
      </c>
      <c r="G1193">
        <v>0.30430000000000001</v>
      </c>
      <c r="H1193">
        <v>0.66620000000000001</v>
      </c>
      <c r="I1193">
        <v>-1.7073</v>
      </c>
      <c r="J1193">
        <v>-1.7698</v>
      </c>
      <c r="K1193">
        <v>-0.2853</v>
      </c>
      <c r="L1193" t="s">
        <v>111</v>
      </c>
      <c r="M1193" t="s">
        <v>111</v>
      </c>
      <c r="N1193">
        <v>0.66749999999999998</v>
      </c>
      <c r="O1193">
        <v>0.6472</v>
      </c>
      <c r="P1193">
        <v>0.81559999999999999</v>
      </c>
      <c r="Q1193">
        <v>1.3110333333333299</v>
      </c>
      <c r="R1193">
        <v>1.9443385430790699E-2</v>
      </c>
      <c r="S1193">
        <v>0.11179946622704599</v>
      </c>
      <c r="T1193">
        <v>6.0415170492314797E-2</v>
      </c>
      <c r="U1193">
        <v>-0.88049999999999995</v>
      </c>
      <c r="V1193">
        <v>0.11808508634412999</v>
      </c>
      <c r="W1193">
        <v>0.42639760853887199</v>
      </c>
      <c r="X1193">
        <v>0.31846663857734903</v>
      </c>
      <c r="Y1193">
        <v>-0.227299999999999</v>
      </c>
      <c r="Z1193">
        <v>0.65190572879473796</v>
      </c>
      <c r="AA1193">
        <v>0.83686023738965998</v>
      </c>
      <c r="AB1193">
        <v>0.52947930981910396</v>
      </c>
      <c r="AC1193">
        <v>1.9642333333333299</v>
      </c>
      <c r="AD1193">
        <v>2.4872603749326199E-3</v>
      </c>
      <c r="AE1193">
        <v>2.01518850785357E-2</v>
      </c>
      <c r="AF1193">
        <v>9.1537949852962402E-3</v>
      </c>
      <c r="AG1193" t="s">
        <v>9108</v>
      </c>
      <c r="AH1193">
        <v>1</v>
      </c>
      <c r="AI1193">
        <v>1</v>
      </c>
      <c r="AJ1193">
        <v>15.41</v>
      </c>
      <c r="AK1193">
        <v>15.16</v>
      </c>
      <c r="AL1193">
        <v>15.161</v>
      </c>
      <c r="AM1193">
        <v>2</v>
      </c>
      <c r="AN1193">
        <v>1</v>
      </c>
      <c r="AO1193">
        <v>1</v>
      </c>
      <c r="AP1193">
        <v>0</v>
      </c>
      <c r="AQ1193">
        <v>-190.16640000000001</v>
      </c>
      <c r="AR1193">
        <v>-0.9</v>
      </c>
      <c r="AS1193" t="s">
        <v>9109</v>
      </c>
      <c r="AT1193">
        <v>551</v>
      </c>
      <c r="AU1193" t="s">
        <v>142</v>
      </c>
      <c r="AV1193" t="s">
        <v>9110</v>
      </c>
      <c r="AW1193" t="s">
        <v>210</v>
      </c>
      <c r="AX1193" t="s">
        <v>9111</v>
      </c>
      <c r="AY1193" t="s">
        <v>9112</v>
      </c>
      <c r="AZ1193">
        <v>1</v>
      </c>
      <c r="BA1193">
        <v>926.1</v>
      </c>
      <c r="BB1193">
        <v>15.41</v>
      </c>
      <c r="BC1193" t="s">
        <v>9108</v>
      </c>
      <c r="BD1193" t="s">
        <v>120</v>
      </c>
      <c r="BE1193">
        <v>124220.1</v>
      </c>
      <c r="BF1193" t="s">
        <v>9113</v>
      </c>
      <c r="BG1193">
        <v>794.47349999999994</v>
      </c>
      <c r="BH1193" t="s">
        <v>9114</v>
      </c>
      <c r="BI1193" t="s">
        <v>9115</v>
      </c>
      <c r="BJ1193" t="s">
        <v>1582</v>
      </c>
      <c r="BK1193" t="s">
        <v>9108</v>
      </c>
      <c r="BL1193" t="s">
        <v>9108</v>
      </c>
      <c r="BM1193">
        <v>0.124809177732243</v>
      </c>
      <c r="BN1193">
        <v>-0.23070480135424001</v>
      </c>
      <c r="BO1193">
        <v>0.29554639489883699</v>
      </c>
      <c r="BP1193">
        <v>-5.7297153485610403E-2</v>
      </c>
      <c r="BQ1193">
        <v>9.92111000295227E-2</v>
      </c>
      <c r="BR1193">
        <v>-0.22249121373476999</v>
      </c>
      <c r="BS1193">
        <v>0.195442378170404</v>
      </c>
      <c r="BT1193">
        <v>-2.4222213750378599E-2</v>
      </c>
      <c r="BU1193">
        <v>0.50913604472018703</v>
      </c>
      <c r="BV1193">
        <v>-0.13611866897666899</v>
      </c>
      <c r="BW1193">
        <v>0.20673884839830201</v>
      </c>
      <c r="BX1193">
        <v>-0.106757130756949</v>
      </c>
      <c r="BY1193">
        <v>0.48446942458740899</v>
      </c>
      <c r="BZ1193">
        <v>-0.15125114279330201</v>
      </c>
      <c r="CA1193">
        <v>0.70275586500049403</v>
      </c>
      <c r="CB1193">
        <v>-0.37668618894512301</v>
      </c>
      <c r="CC1193">
        <v>6.7775648558468002E-2</v>
      </c>
      <c r="CD1193">
        <v>0.155623882388777</v>
      </c>
      <c r="CE1193">
        <v>5.7812971760952403E-2</v>
      </c>
      <c r="CF1193">
        <v>-9.6193253713813803E-3</v>
      </c>
      <c r="CG1193">
        <v>0.96310853431218701</v>
      </c>
      <c r="CH1193">
        <v>0.98520141477261503</v>
      </c>
      <c r="CI1193">
        <v>0.61184721201301995</v>
      </c>
      <c r="CJ1193">
        <v>0.29536459769646001</v>
      </c>
      <c r="CK1193">
        <v>0.171587430995671</v>
      </c>
      <c r="CL1193">
        <v>0.55386605296945302</v>
      </c>
      <c r="CM1193">
        <v>0.44190511321750697</v>
      </c>
      <c r="CN1193">
        <v>-7.1702265877281193E-2</v>
      </c>
      <c r="CO1193">
        <v>0.71035849712241705</v>
      </c>
      <c r="CP1193">
        <v>0.80781621776421197</v>
      </c>
      <c r="CQ1193">
        <v>0.325113860232498</v>
      </c>
      <c r="CR1193">
        <v>1</v>
      </c>
      <c r="CS1193">
        <v>50</v>
      </c>
      <c r="CT1193">
        <v>32</v>
      </c>
      <c r="CU1193">
        <v>32</v>
      </c>
      <c r="CV1193" t="s">
        <v>9108</v>
      </c>
      <c r="CW1193" t="s">
        <v>120</v>
      </c>
      <c r="CX1193">
        <v>124220.1</v>
      </c>
      <c r="CY1193">
        <v>39</v>
      </c>
      <c r="CZ1193">
        <v>190</v>
      </c>
      <c r="DA1193">
        <v>190.1</v>
      </c>
      <c r="DB1193">
        <v>537.58000000000004</v>
      </c>
      <c r="DC1193">
        <v>537.58000000000004</v>
      </c>
      <c r="DD1193" t="s">
        <v>9114</v>
      </c>
      <c r="DE1193" t="s">
        <v>9115</v>
      </c>
      <c r="DF1193" t="s">
        <v>1582</v>
      </c>
    </row>
    <row r="1194" spans="1:110" x14ac:dyDescent="0.25">
      <c r="A1194" t="s">
        <v>9116</v>
      </c>
      <c r="B1194">
        <v>0.87019999999999997</v>
      </c>
      <c r="C1194">
        <v>0.89939999999999998</v>
      </c>
      <c r="D1194">
        <v>0.68149999999999999</v>
      </c>
      <c r="E1194">
        <v>0.74850000000000005</v>
      </c>
      <c r="F1194">
        <v>-9.4200000000000006E-2</v>
      </c>
      <c r="G1194">
        <v>0.32200000000000001</v>
      </c>
      <c r="H1194">
        <v>-0.11509999999999999</v>
      </c>
      <c r="I1194">
        <v>0.112</v>
      </c>
      <c r="J1194">
        <v>4.5699999999999998E-2</v>
      </c>
      <c r="K1194">
        <v>2.63E-2</v>
      </c>
      <c r="L1194">
        <v>-0.95940000000000003</v>
      </c>
      <c r="M1194">
        <v>0.1618</v>
      </c>
      <c r="N1194">
        <v>-0.1404</v>
      </c>
      <c r="O1194">
        <v>7.9200000000000007E-2</v>
      </c>
      <c r="P1194">
        <v>-0.2286</v>
      </c>
      <c r="Q1194">
        <v>0.99374999999999902</v>
      </c>
      <c r="R1194" s="1">
        <v>8.9577500416178097E-4</v>
      </c>
      <c r="S1194">
        <v>1.8749660933671999E-2</v>
      </c>
      <c r="T1194">
        <v>1.0132105279290199E-2</v>
      </c>
      <c r="U1194">
        <v>6.9566666666666693E-2</v>
      </c>
      <c r="V1194">
        <v>0.79298202504440496</v>
      </c>
      <c r="W1194">
        <v>0.94169423484026704</v>
      </c>
      <c r="X1194">
        <v>0.70332992383541804</v>
      </c>
      <c r="Y1194">
        <v>-0.76233333333333297</v>
      </c>
      <c r="Z1194">
        <v>1.0353146371035101E-2</v>
      </c>
      <c r="AA1194">
        <v>8.9925525810036197E-2</v>
      </c>
      <c r="AB1194">
        <v>5.6895647819921499E-2</v>
      </c>
      <c r="AC1194">
        <v>0.16184999999999899</v>
      </c>
      <c r="AD1194">
        <v>0.51217856216504298</v>
      </c>
      <c r="AE1194">
        <v>0.66714068071661103</v>
      </c>
      <c r="AF1194">
        <v>0.30304207243298598</v>
      </c>
      <c r="AG1194" t="s">
        <v>9117</v>
      </c>
      <c r="AH1194">
        <v>1</v>
      </c>
      <c r="AI1194">
        <v>3</v>
      </c>
      <c r="AJ1194">
        <v>30.02</v>
      </c>
      <c r="AK1194">
        <v>30.02</v>
      </c>
      <c r="AL1194">
        <v>3.5</v>
      </c>
      <c r="AM1194">
        <v>3</v>
      </c>
      <c r="AN1194">
        <v>1</v>
      </c>
      <c r="AO1194">
        <v>1</v>
      </c>
      <c r="AP1194">
        <v>0</v>
      </c>
      <c r="AQ1194">
        <v>-190.167</v>
      </c>
      <c r="AR1194">
        <v>-0.8</v>
      </c>
      <c r="AS1194" t="s">
        <v>2061</v>
      </c>
      <c r="AT1194">
        <v>101</v>
      </c>
      <c r="AU1194" t="s">
        <v>114</v>
      </c>
      <c r="AV1194" t="s">
        <v>9118</v>
      </c>
      <c r="AW1194" t="s">
        <v>210</v>
      </c>
      <c r="AX1194" t="s">
        <v>9119</v>
      </c>
      <c r="AY1194" t="s">
        <v>9120</v>
      </c>
      <c r="AZ1194">
        <v>1</v>
      </c>
      <c r="BA1194">
        <v>109.1</v>
      </c>
      <c r="BB1194">
        <v>84.93</v>
      </c>
      <c r="BC1194" t="s">
        <v>9117</v>
      </c>
      <c r="BD1194" t="s">
        <v>120</v>
      </c>
      <c r="BE1194">
        <v>39398.400000000001</v>
      </c>
      <c r="BF1194" t="s">
        <v>9121</v>
      </c>
      <c r="BG1194">
        <v>832.95259999999996</v>
      </c>
      <c r="BH1194" t="s">
        <v>9122</v>
      </c>
      <c r="BI1194" t="s">
        <v>9123</v>
      </c>
      <c r="BJ1194" t="s">
        <v>111</v>
      </c>
      <c r="BK1194" t="s">
        <v>9117</v>
      </c>
      <c r="BL1194" t="s">
        <v>9117</v>
      </c>
      <c r="BM1194">
        <v>-0.13806343270489899</v>
      </c>
      <c r="BN1194">
        <v>0.17030517085650601</v>
      </c>
      <c r="BO1194">
        <v>-0.29468624497553098</v>
      </c>
      <c r="BP1194">
        <v>-9.4373834502701107E-2</v>
      </c>
      <c r="BQ1194">
        <v>0.19136362114027</v>
      </c>
      <c r="BR1194">
        <v>2.3467150363339101E-2</v>
      </c>
      <c r="BS1194">
        <v>0.55889831993691397</v>
      </c>
      <c r="BT1194">
        <v>0.68336059478108901</v>
      </c>
      <c r="BU1194">
        <v>-0.70071540756383899</v>
      </c>
      <c r="BV1194">
        <v>-0.356914553447368</v>
      </c>
      <c r="BW1194">
        <v>0.49739862300437299</v>
      </c>
      <c r="BX1194">
        <v>0.34793200164426702</v>
      </c>
      <c r="BY1194">
        <v>-0.61312015493392402</v>
      </c>
      <c r="BZ1194">
        <v>0.41163050063894302</v>
      </c>
      <c r="CA1194">
        <v>-0.71427799152077298</v>
      </c>
      <c r="CB1194">
        <v>0.84797870058139302</v>
      </c>
      <c r="CC1194" s="1">
        <v>4.1977615692085398E-4</v>
      </c>
      <c r="CD1194">
        <v>5.8382026034913496E-3</v>
      </c>
      <c r="CE1194">
        <v>2.1688434774244101E-3</v>
      </c>
      <c r="CF1194">
        <v>0.69338633841408503</v>
      </c>
      <c r="CG1194">
        <v>3.4959467559597598E-3</v>
      </c>
      <c r="CH1194">
        <v>3.8185895328068299E-2</v>
      </c>
      <c r="CI1194">
        <v>2.37148802715554E-2</v>
      </c>
      <c r="CJ1194">
        <v>1.2579787713650901E-2</v>
      </c>
      <c r="CK1194">
        <v>0.94935129213149705</v>
      </c>
      <c r="CL1194">
        <v>0.98831022565626303</v>
      </c>
      <c r="CM1194">
        <v>0.788528814541263</v>
      </c>
      <c r="CN1194">
        <v>0.16717214988095799</v>
      </c>
      <c r="CO1194">
        <v>0.36967152893754102</v>
      </c>
      <c r="CP1194">
        <v>0.52681682297521304</v>
      </c>
      <c r="CQ1194">
        <v>0.21202279328698001</v>
      </c>
      <c r="CR1194">
        <v>1</v>
      </c>
      <c r="CS1194">
        <v>16</v>
      </c>
      <c r="CT1194">
        <v>12</v>
      </c>
      <c r="CU1194">
        <v>11</v>
      </c>
      <c r="CV1194" t="s">
        <v>9124</v>
      </c>
      <c r="CW1194" t="s">
        <v>120</v>
      </c>
      <c r="CX1194">
        <v>39398.400000000001</v>
      </c>
      <c r="CY1194">
        <v>42.8</v>
      </c>
      <c r="CZ1194">
        <v>832</v>
      </c>
      <c r="DA1194">
        <v>832.2</v>
      </c>
      <c r="DB1194">
        <v>179.92</v>
      </c>
      <c r="DC1194">
        <v>163.38</v>
      </c>
      <c r="DD1194" t="s">
        <v>9122</v>
      </c>
      <c r="DE1194" t="s">
        <v>9123</v>
      </c>
      <c r="DF1194" t="s">
        <v>111</v>
      </c>
    </row>
    <row r="1195" spans="1:110" x14ac:dyDescent="0.25">
      <c r="A1195" t="s">
        <v>9125</v>
      </c>
      <c r="B1195">
        <v>0.7147</v>
      </c>
      <c r="C1195">
        <v>1.1946000000000001</v>
      </c>
      <c r="D1195">
        <v>0.15890000000000001</v>
      </c>
      <c r="E1195">
        <v>0.97940000000000005</v>
      </c>
      <c r="F1195">
        <v>-0.25540000000000002</v>
      </c>
      <c r="G1195">
        <v>0.89249999999999996</v>
      </c>
      <c r="H1195">
        <v>0.34920000000000001</v>
      </c>
      <c r="I1195">
        <v>-0.1023</v>
      </c>
      <c r="J1195">
        <v>-1.4306000000000001</v>
      </c>
      <c r="K1195">
        <v>0.34960000000000002</v>
      </c>
      <c r="L1195">
        <v>-0.255</v>
      </c>
      <c r="M1195">
        <v>-0.1416</v>
      </c>
      <c r="N1195">
        <v>0.13769999999999999</v>
      </c>
      <c r="O1195">
        <v>0.25869999999999999</v>
      </c>
      <c r="P1195">
        <v>-0.3145</v>
      </c>
      <c r="Q1195">
        <v>1.121475</v>
      </c>
      <c r="R1195">
        <v>7.0327307647456202E-3</v>
      </c>
      <c r="S1195">
        <v>6.2660997534535301E-2</v>
      </c>
      <c r="T1195">
        <v>3.3861296274701101E-2</v>
      </c>
      <c r="U1195">
        <v>0.34369166666666601</v>
      </c>
      <c r="V1195">
        <v>0.39040245284220398</v>
      </c>
      <c r="W1195">
        <v>0.72286531904351503</v>
      </c>
      <c r="X1195">
        <v>0.53989160279013404</v>
      </c>
      <c r="Y1195">
        <v>-0.43313333333333298</v>
      </c>
      <c r="Z1195">
        <v>0.28252826147475402</v>
      </c>
      <c r="AA1195">
        <v>0.56698601131743798</v>
      </c>
      <c r="AB1195">
        <v>0.35873058431579002</v>
      </c>
      <c r="AC1195">
        <v>0.34465000000000001</v>
      </c>
      <c r="AD1195">
        <v>0.35324683458768102</v>
      </c>
      <c r="AE1195">
        <v>0.52301913292334701</v>
      </c>
      <c r="AF1195">
        <v>0.23757628120195701</v>
      </c>
      <c r="AG1195" t="s">
        <v>9117</v>
      </c>
      <c r="AH1195">
        <v>1</v>
      </c>
      <c r="AI1195">
        <v>8</v>
      </c>
      <c r="AJ1195">
        <v>20.48</v>
      </c>
      <c r="AK1195">
        <v>20.48</v>
      </c>
      <c r="AL1195">
        <v>20.481999999999999</v>
      </c>
      <c r="AM1195">
        <v>2</v>
      </c>
      <c r="AN1195">
        <v>1</v>
      </c>
      <c r="AO1195">
        <v>1</v>
      </c>
      <c r="AP1195">
        <v>0</v>
      </c>
      <c r="AQ1195">
        <v>-190.1696</v>
      </c>
      <c r="AR1195">
        <v>-2.5</v>
      </c>
      <c r="AS1195" t="s">
        <v>1533</v>
      </c>
      <c r="AT1195">
        <v>122</v>
      </c>
      <c r="AU1195" t="s">
        <v>114</v>
      </c>
      <c r="AV1195" t="s">
        <v>9126</v>
      </c>
      <c r="AW1195" t="s">
        <v>144</v>
      </c>
      <c r="AX1195" t="s">
        <v>9127</v>
      </c>
      <c r="AY1195" t="s">
        <v>9128</v>
      </c>
      <c r="AZ1195">
        <v>2</v>
      </c>
      <c r="BA1195">
        <v>109.1</v>
      </c>
      <c r="BB1195">
        <v>84.93</v>
      </c>
      <c r="BC1195" t="s">
        <v>9117</v>
      </c>
      <c r="BD1195" t="s">
        <v>120</v>
      </c>
      <c r="BE1195">
        <v>39398.400000000001</v>
      </c>
      <c r="BF1195" t="s">
        <v>9129</v>
      </c>
      <c r="BG1195">
        <v>542.75210000000004</v>
      </c>
      <c r="BH1195" t="s">
        <v>9122</v>
      </c>
      <c r="BI1195" t="s">
        <v>9123</v>
      </c>
      <c r="BJ1195" t="s">
        <v>111</v>
      </c>
      <c r="BK1195" t="s">
        <v>9117</v>
      </c>
      <c r="BL1195" t="s">
        <v>9117</v>
      </c>
      <c r="BM1195">
        <v>-0.13806343270489899</v>
      </c>
      <c r="BN1195">
        <v>0.17030517085650601</v>
      </c>
      <c r="BO1195">
        <v>-0.29468624497553098</v>
      </c>
      <c r="BP1195">
        <v>-9.4373834502701107E-2</v>
      </c>
      <c r="BQ1195">
        <v>0.19136362114027</v>
      </c>
      <c r="BR1195">
        <v>2.3467150363339101E-2</v>
      </c>
      <c r="BS1195">
        <v>0.55889831993691397</v>
      </c>
      <c r="BT1195">
        <v>0.68336059478108901</v>
      </c>
      <c r="BU1195">
        <v>-0.70071540756383899</v>
      </c>
      <c r="BV1195">
        <v>-0.356914553447368</v>
      </c>
      <c r="BW1195">
        <v>0.49739862300437299</v>
      </c>
      <c r="BX1195">
        <v>0.34793200164426702</v>
      </c>
      <c r="BY1195">
        <v>-0.61312015493392402</v>
      </c>
      <c r="BZ1195">
        <v>0.41163050063894302</v>
      </c>
      <c r="CA1195">
        <v>-0.71427799152077298</v>
      </c>
      <c r="CB1195">
        <v>0.84797870058139302</v>
      </c>
      <c r="CC1195" s="1">
        <v>4.1977615692085398E-4</v>
      </c>
      <c r="CD1195">
        <v>5.8382026034913496E-3</v>
      </c>
      <c r="CE1195">
        <v>2.1688434774244101E-3</v>
      </c>
      <c r="CF1195">
        <v>0.69338633841408503</v>
      </c>
      <c r="CG1195">
        <v>3.4959467559597598E-3</v>
      </c>
      <c r="CH1195">
        <v>3.8185895328068299E-2</v>
      </c>
      <c r="CI1195">
        <v>2.37148802715554E-2</v>
      </c>
      <c r="CJ1195">
        <v>1.2579787713650901E-2</v>
      </c>
      <c r="CK1195">
        <v>0.94935129213149705</v>
      </c>
      <c r="CL1195">
        <v>0.98831022565626303</v>
      </c>
      <c r="CM1195">
        <v>0.788528814541263</v>
      </c>
      <c r="CN1195">
        <v>0.16717214988095799</v>
      </c>
      <c r="CO1195">
        <v>0.36967152893754102</v>
      </c>
      <c r="CP1195">
        <v>0.52681682297521304</v>
      </c>
      <c r="CQ1195">
        <v>0.21202279328698001</v>
      </c>
      <c r="CR1195">
        <v>1</v>
      </c>
      <c r="CS1195">
        <v>16</v>
      </c>
      <c r="CT1195">
        <v>12</v>
      </c>
      <c r="CU1195">
        <v>11</v>
      </c>
      <c r="CV1195" t="s">
        <v>9124</v>
      </c>
      <c r="CW1195" t="s">
        <v>120</v>
      </c>
      <c r="CX1195">
        <v>39398.400000000001</v>
      </c>
      <c r="CY1195">
        <v>42.8</v>
      </c>
      <c r="CZ1195">
        <v>832</v>
      </c>
      <c r="DA1195">
        <v>832.2</v>
      </c>
      <c r="DB1195">
        <v>179.92</v>
      </c>
      <c r="DC1195">
        <v>163.38</v>
      </c>
      <c r="DD1195" t="s">
        <v>9122</v>
      </c>
      <c r="DE1195" t="s">
        <v>9123</v>
      </c>
      <c r="DF1195" t="s">
        <v>111</v>
      </c>
    </row>
    <row r="1196" spans="1:110" x14ac:dyDescent="0.25">
      <c r="A1196" t="s">
        <v>9130</v>
      </c>
      <c r="B1196">
        <v>0.14510000000000001</v>
      </c>
      <c r="C1196">
        <v>0.31519999999999998</v>
      </c>
      <c r="D1196">
        <v>-0.2087</v>
      </c>
      <c r="E1196">
        <v>0.22850000000000001</v>
      </c>
      <c r="F1196">
        <v>0.16889999999999999</v>
      </c>
      <c r="G1196">
        <v>0.5222</v>
      </c>
      <c r="H1196">
        <v>0.40739999999999998</v>
      </c>
      <c r="I1196">
        <v>-0.78790000000000004</v>
      </c>
      <c r="J1196">
        <v>-0.38169999999999998</v>
      </c>
      <c r="K1196">
        <v>-0.63400000000000001</v>
      </c>
      <c r="L1196" t="s">
        <v>111</v>
      </c>
      <c r="M1196">
        <v>0.83009999999999995</v>
      </c>
      <c r="N1196">
        <v>0.29399999999999998</v>
      </c>
      <c r="O1196">
        <v>-0.40229999999999999</v>
      </c>
      <c r="P1196">
        <v>-0.51119999999999999</v>
      </c>
      <c r="Q1196">
        <v>0.721225</v>
      </c>
      <c r="R1196">
        <v>3.1744642546801698E-2</v>
      </c>
      <c r="S1196">
        <v>0.146456218068965</v>
      </c>
      <c r="T1196">
        <v>7.9143288272297704E-2</v>
      </c>
      <c r="U1196">
        <v>0.313516666666666</v>
      </c>
      <c r="V1196">
        <v>0.31754886312622399</v>
      </c>
      <c r="W1196">
        <v>0.66194173755600705</v>
      </c>
      <c r="X1196">
        <v>0.49438917074576899</v>
      </c>
      <c r="Y1196">
        <v>0.24614166666666601</v>
      </c>
      <c r="Z1196">
        <v>0.42943559406465898</v>
      </c>
      <c r="AA1196">
        <v>0.69236854007217397</v>
      </c>
      <c r="AB1196">
        <v>0.438059786280873</v>
      </c>
      <c r="AC1196">
        <v>0.65385000000000004</v>
      </c>
      <c r="AD1196">
        <v>4.8389331640608498E-2</v>
      </c>
      <c r="AE1196">
        <v>0.14422345841833001</v>
      </c>
      <c r="AF1196">
        <v>6.5512083127049994E-2</v>
      </c>
      <c r="AG1196" t="s">
        <v>9117</v>
      </c>
      <c r="AH1196">
        <v>1</v>
      </c>
      <c r="AI1196">
        <v>7</v>
      </c>
      <c r="AJ1196">
        <v>15.53</v>
      </c>
      <c r="AK1196">
        <v>11.18</v>
      </c>
      <c r="AL1196">
        <v>6.7610000000000001</v>
      </c>
      <c r="AM1196">
        <v>2</v>
      </c>
      <c r="AN1196">
        <v>1</v>
      </c>
      <c r="AO1196">
        <v>1</v>
      </c>
      <c r="AP1196">
        <v>0</v>
      </c>
      <c r="AQ1196">
        <v>114.04519999999999</v>
      </c>
      <c r="AR1196">
        <v>1.4</v>
      </c>
      <c r="AS1196" t="s">
        <v>5922</v>
      </c>
      <c r="AT1196">
        <v>287</v>
      </c>
      <c r="AU1196" t="s">
        <v>114</v>
      </c>
      <c r="AV1196" t="s">
        <v>9131</v>
      </c>
      <c r="AW1196" t="s">
        <v>175</v>
      </c>
      <c r="AX1196" t="s">
        <v>9132</v>
      </c>
      <c r="AY1196" t="s">
        <v>9133</v>
      </c>
      <c r="AZ1196">
        <v>3</v>
      </c>
      <c r="BA1196">
        <v>109.1</v>
      </c>
      <c r="BB1196">
        <v>84.93</v>
      </c>
      <c r="BC1196" t="s">
        <v>9117</v>
      </c>
      <c r="BD1196" t="s">
        <v>120</v>
      </c>
      <c r="BE1196">
        <v>39398.400000000001</v>
      </c>
      <c r="BF1196" t="s">
        <v>9134</v>
      </c>
      <c r="BG1196">
        <v>536.30840000000001</v>
      </c>
      <c r="BH1196" t="s">
        <v>9122</v>
      </c>
      <c r="BI1196" t="s">
        <v>9123</v>
      </c>
      <c r="BJ1196" t="s">
        <v>111</v>
      </c>
      <c r="BK1196" t="s">
        <v>9117</v>
      </c>
      <c r="BL1196" t="s">
        <v>9117</v>
      </c>
      <c r="BM1196">
        <v>-0.13806343270489899</v>
      </c>
      <c r="BN1196">
        <v>0.17030517085650601</v>
      </c>
      <c r="BO1196">
        <v>-0.29468624497553098</v>
      </c>
      <c r="BP1196">
        <v>-9.4373834502701107E-2</v>
      </c>
      <c r="BQ1196">
        <v>0.19136362114027</v>
      </c>
      <c r="BR1196">
        <v>2.3467150363339101E-2</v>
      </c>
      <c r="BS1196">
        <v>0.55889831993691397</v>
      </c>
      <c r="BT1196">
        <v>0.68336059478108901</v>
      </c>
      <c r="BU1196">
        <v>-0.70071540756383899</v>
      </c>
      <c r="BV1196">
        <v>-0.356914553447368</v>
      </c>
      <c r="BW1196">
        <v>0.49739862300437299</v>
      </c>
      <c r="BX1196">
        <v>0.34793200164426702</v>
      </c>
      <c r="BY1196">
        <v>-0.61312015493392402</v>
      </c>
      <c r="BZ1196">
        <v>0.41163050063894302</v>
      </c>
      <c r="CA1196">
        <v>-0.71427799152077298</v>
      </c>
      <c r="CB1196">
        <v>0.84797870058139302</v>
      </c>
      <c r="CC1196" s="1">
        <v>4.1977615692085398E-4</v>
      </c>
      <c r="CD1196">
        <v>5.8382026034913496E-3</v>
      </c>
      <c r="CE1196">
        <v>2.1688434774244101E-3</v>
      </c>
      <c r="CF1196">
        <v>0.69338633841408503</v>
      </c>
      <c r="CG1196">
        <v>3.4959467559597598E-3</v>
      </c>
      <c r="CH1196">
        <v>3.8185895328068299E-2</v>
      </c>
      <c r="CI1196">
        <v>2.37148802715554E-2</v>
      </c>
      <c r="CJ1196">
        <v>1.2579787713650901E-2</v>
      </c>
      <c r="CK1196">
        <v>0.94935129213149705</v>
      </c>
      <c r="CL1196">
        <v>0.98831022565626303</v>
      </c>
      <c r="CM1196">
        <v>0.788528814541263</v>
      </c>
      <c r="CN1196">
        <v>0.16717214988095799</v>
      </c>
      <c r="CO1196">
        <v>0.36967152893754102</v>
      </c>
      <c r="CP1196">
        <v>0.52681682297521304</v>
      </c>
      <c r="CQ1196">
        <v>0.21202279328698001</v>
      </c>
      <c r="CR1196">
        <v>1</v>
      </c>
      <c r="CS1196">
        <v>16</v>
      </c>
      <c r="CT1196">
        <v>12</v>
      </c>
      <c r="CU1196">
        <v>11</v>
      </c>
      <c r="CV1196" t="s">
        <v>9124</v>
      </c>
      <c r="CW1196" t="s">
        <v>120</v>
      </c>
      <c r="CX1196">
        <v>39398.400000000001</v>
      </c>
      <c r="CY1196">
        <v>42.8</v>
      </c>
      <c r="CZ1196">
        <v>832</v>
      </c>
      <c r="DA1196">
        <v>832.2</v>
      </c>
      <c r="DB1196">
        <v>179.92</v>
      </c>
      <c r="DC1196">
        <v>163.38</v>
      </c>
      <c r="DD1196" t="s">
        <v>9122</v>
      </c>
      <c r="DE1196" t="s">
        <v>9123</v>
      </c>
      <c r="DF1196" t="s">
        <v>111</v>
      </c>
    </row>
    <row r="1197" spans="1:110" x14ac:dyDescent="0.25">
      <c r="A1197" t="s">
        <v>9135</v>
      </c>
      <c r="B1197">
        <v>0.58909999999999996</v>
      </c>
      <c r="C1197">
        <v>-7.3099999999999998E-2</v>
      </c>
      <c r="D1197">
        <v>0.36699999999999999</v>
      </c>
      <c r="E1197">
        <v>0.3241</v>
      </c>
      <c r="F1197">
        <v>-2.0105</v>
      </c>
      <c r="G1197">
        <v>0.81399999999999995</v>
      </c>
      <c r="H1197">
        <v>0.65280000000000005</v>
      </c>
      <c r="I1197">
        <v>-1.0878000000000001</v>
      </c>
      <c r="J1197">
        <v>-2.5377000000000001</v>
      </c>
      <c r="K1197">
        <v>-0.1207</v>
      </c>
      <c r="L1197">
        <v>1.2615000000000001</v>
      </c>
      <c r="M1197">
        <v>-3.3723999999999998</v>
      </c>
      <c r="N1197">
        <v>1.0366</v>
      </c>
      <c r="O1197">
        <v>0.22170000000000001</v>
      </c>
      <c r="P1197">
        <v>1.0809</v>
      </c>
      <c r="Q1197">
        <v>0.92294999999999905</v>
      </c>
      <c r="R1197">
        <v>0.34518149659983899</v>
      </c>
      <c r="S1197">
        <v>0.56056568167034704</v>
      </c>
      <c r="T1197">
        <v>0.30292337140033299</v>
      </c>
      <c r="U1197">
        <v>7.7066666666666506E-2</v>
      </c>
      <c r="V1197">
        <v>0.94093856618093896</v>
      </c>
      <c r="W1197">
        <v>0.98966795722589196</v>
      </c>
      <c r="X1197">
        <v>0.73916040177957398</v>
      </c>
      <c r="Y1197">
        <v>-0.48300833333333298</v>
      </c>
      <c r="Z1197">
        <v>0.643576060838981</v>
      </c>
      <c r="AA1197">
        <v>0.83166054718925297</v>
      </c>
      <c r="AB1197">
        <v>0.52618947926487403</v>
      </c>
      <c r="AC1197">
        <v>0.362875</v>
      </c>
      <c r="AD1197">
        <v>0.70696112180957904</v>
      </c>
      <c r="AE1197">
        <v>0.81398945869606398</v>
      </c>
      <c r="AF1197">
        <v>0.369746681070168</v>
      </c>
      <c r="AG1197" t="s">
        <v>9117</v>
      </c>
      <c r="AH1197">
        <v>1</v>
      </c>
      <c r="AI1197">
        <v>2</v>
      </c>
      <c r="AJ1197">
        <v>18.899999999999999</v>
      </c>
      <c r="AK1197">
        <v>16.84</v>
      </c>
      <c r="AL1197">
        <v>99</v>
      </c>
      <c r="AM1197">
        <v>1</v>
      </c>
      <c r="AN1197">
        <v>1</v>
      </c>
      <c r="AO1197">
        <v>1</v>
      </c>
      <c r="AP1197">
        <v>0</v>
      </c>
      <c r="AQ1197">
        <v>-190.16820000000001</v>
      </c>
      <c r="AR1197">
        <v>-1.7</v>
      </c>
      <c r="AS1197" t="s">
        <v>9136</v>
      </c>
      <c r="AT1197">
        <v>294</v>
      </c>
      <c r="AU1197" t="s">
        <v>114</v>
      </c>
      <c r="AV1197" t="s">
        <v>9137</v>
      </c>
      <c r="AW1197" t="s">
        <v>243</v>
      </c>
      <c r="AX1197" t="s">
        <v>9138</v>
      </c>
      <c r="AY1197" t="s">
        <v>9139</v>
      </c>
      <c r="AZ1197">
        <v>4</v>
      </c>
      <c r="BA1197">
        <v>109.1</v>
      </c>
      <c r="BB1197">
        <v>84.93</v>
      </c>
      <c r="BC1197" t="s">
        <v>9117</v>
      </c>
      <c r="BD1197" t="s">
        <v>120</v>
      </c>
      <c r="BE1197">
        <v>39398.400000000001</v>
      </c>
      <c r="BF1197" t="s">
        <v>9140</v>
      </c>
      <c r="BG1197">
        <v>602.55880000000002</v>
      </c>
      <c r="BH1197" t="s">
        <v>9122</v>
      </c>
      <c r="BI1197" t="s">
        <v>9123</v>
      </c>
      <c r="BJ1197" t="s">
        <v>111</v>
      </c>
      <c r="BK1197" t="s">
        <v>9117</v>
      </c>
      <c r="BL1197" t="s">
        <v>9117</v>
      </c>
      <c r="BM1197">
        <v>-0.13806343270489899</v>
      </c>
      <c r="BN1197">
        <v>0.17030517085650601</v>
      </c>
      <c r="BO1197">
        <v>-0.29468624497553098</v>
      </c>
      <c r="BP1197">
        <v>-9.4373834502701107E-2</v>
      </c>
      <c r="BQ1197">
        <v>0.19136362114027</v>
      </c>
      <c r="BR1197">
        <v>2.3467150363339101E-2</v>
      </c>
      <c r="BS1197">
        <v>0.55889831993691397</v>
      </c>
      <c r="BT1197">
        <v>0.68336059478108901</v>
      </c>
      <c r="BU1197">
        <v>-0.70071540756383899</v>
      </c>
      <c r="BV1197">
        <v>-0.356914553447368</v>
      </c>
      <c r="BW1197">
        <v>0.49739862300437299</v>
      </c>
      <c r="BX1197">
        <v>0.34793200164426702</v>
      </c>
      <c r="BY1197">
        <v>-0.61312015493392402</v>
      </c>
      <c r="BZ1197">
        <v>0.41163050063894302</v>
      </c>
      <c r="CA1197">
        <v>-0.71427799152077298</v>
      </c>
      <c r="CB1197">
        <v>0.84797870058139302</v>
      </c>
      <c r="CC1197" s="1">
        <v>4.1977615692085398E-4</v>
      </c>
      <c r="CD1197">
        <v>5.8382026034913496E-3</v>
      </c>
      <c r="CE1197">
        <v>2.1688434774244101E-3</v>
      </c>
      <c r="CF1197">
        <v>0.69338633841408503</v>
      </c>
      <c r="CG1197">
        <v>3.4959467559597598E-3</v>
      </c>
      <c r="CH1197">
        <v>3.8185895328068299E-2</v>
      </c>
      <c r="CI1197">
        <v>2.37148802715554E-2</v>
      </c>
      <c r="CJ1197">
        <v>1.2579787713650901E-2</v>
      </c>
      <c r="CK1197">
        <v>0.94935129213149705</v>
      </c>
      <c r="CL1197">
        <v>0.98831022565626303</v>
      </c>
      <c r="CM1197">
        <v>0.788528814541263</v>
      </c>
      <c r="CN1197">
        <v>0.16717214988095799</v>
      </c>
      <c r="CO1197">
        <v>0.36967152893754102</v>
      </c>
      <c r="CP1197">
        <v>0.52681682297521304</v>
      </c>
      <c r="CQ1197">
        <v>0.21202279328698001</v>
      </c>
      <c r="CR1197">
        <v>1</v>
      </c>
      <c r="CS1197">
        <v>16</v>
      </c>
      <c r="CT1197">
        <v>12</v>
      </c>
      <c r="CU1197">
        <v>11</v>
      </c>
      <c r="CV1197" t="s">
        <v>9124</v>
      </c>
      <c r="CW1197" t="s">
        <v>120</v>
      </c>
      <c r="CX1197">
        <v>39398.400000000001</v>
      </c>
      <c r="CY1197">
        <v>42.8</v>
      </c>
      <c r="CZ1197">
        <v>832</v>
      </c>
      <c r="DA1197">
        <v>832.2</v>
      </c>
      <c r="DB1197">
        <v>179.92</v>
      </c>
      <c r="DC1197">
        <v>163.38</v>
      </c>
      <c r="DD1197" t="s">
        <v>9122</v>
      </c>
      <c r="DE1197" t="s">
        <v>9123</v>
      </c>
      <c r="DF1197" t="s">
        <v>111</v>
      </c>
    </row>
    <row r="1198" spans="1:110" x14ac:dyDescent="0.25">
      <c r="A1198" t="s">
        <v>9141</v>
      </c>
      <c r="B1198">
        <v>9.5699999999999993E-2</v>
      </c>
      <c r="C1198">
        <v>0.36049999999999999</v>
      </c>
      <c r="D1198">
        <v>-7.6899999999999996E-2</v>
      </c>
      <c r="E1198">
        <v>0.24279999999999999</v>
      </c>
      <c r="F1198">
        <v>0.90990000000000004</v>
      </c>
      <c r="G1198">
        <v>0.48699999999999999</v>
      </c>
      <c r="H1198">
        <v>0.58720000000000006</v>
      </c>
      <c r="I1198">
        <v>-3.49E-2</v>
      </c>
      <c r="J1198">
        <v>9.7000000000000003E-3</v>
      </c>
      <c r="K1198">
        <v>0.35360000000000003</v>
      </c>
      <c r="L1198">
        <v>-5.5E-2</v>
      </c>
      <c r="M1198">
        <v>-0.1285</v>
      </c>
      <c r="N1198">
        <v>-0.64019999999999999</v>
      </c>
      <c r="O1198">
        <v>-0.26919999999999999</v>
      </c>
      <c r="P1198">
        <v>5.28E-2</v>
      </c>
      <c r="Q1198">
        <v>8.7175000000000002E-2</v>
      </c>
      <c r="R1198">
        <v>0.67920653606319403</v>
      </c>
      <c r="S1198">
        <v>0.81893966981590804</v>
      </c>
      <c r="T1198">
        <v>0.44254576023081899</v>
      </c>
      <c r="U1198">
        <v>0.90764166666666601</v>
      </c>
      <c r="V1198">
        <v>1.0059159124330001E-3</v>
      </c>
      <c r="W1198">
        <v>3.17052594354824E-2</v>
      </c>
      <c r="X1198">
        <v>2.3679934397944399E-2</v>
      </c>
      <c r="Y1198">
        <v>0.50584166666666597</v>
      </c>
      <c r="Z1198">
        <v>3.8640465142643902E-2</v>
      </c>
      <c r="AA1198">
        <v>0.188138980662649</v>
      </c>
      <c r="AB1198">
        <v>0.119035046929761</v>
      </c>
      <c r="AC1198">
        <v>-0.31462499999999999</v>
      </c>
      <c r="AD1198">
        <v>0.148722278552436</v>
      </c>
      <c r="AE1198">
        <v>0.297145166508893</v>
      </c>
      <c r="AF1198">
        <v>0.13497526035374599</v>
      </c>
      <c r="AG1198" t="s">
        <v>9142</v>
      </c>
      <c r="AH1198">
        <v>1</v>
      </c>
      <c r="AI1198">
        <v>1</v>
      </c>
      <c r="AJ1198">
        <v>13.22</v>
      </c>
      <c r="AK1198">
        <v>9.2200000000000006</v>
      </c>
      <c r="AL1198">
        <v>13.183</v>
      </c>
      <c r="AM1198">
        <v>2</v>
      </c>
      <c r="AN1198">
        <v>1</v>
      </c>
      <c r="AO1198">
        <v>1</v>
      </c>
      <c r="AP1198">
        <v>0</v>
      </c>
      <c r="AQ1198">
        <v>-190.16800000000001</v>
      </c>
      <c r="AR1198">
        <v>-2.1</v>
      </c>
      <c r="AS1198" t="s">
        <v>3018</v>
      </c>
      <c r="AT1198">
        <v>217</v>
      </c>
      <c r="AU1198" t="s">
        <v>114</v>
      </c>
      <c r="AV1198" t="s">
        <v>9143</v>
      </c>
      <c r="AW1198" t="s">
        <v>431</v>
      </c>
      <c r="AX1198" t="s">
        <v>9144</v>
      </c>
      <c r="AY1198" t="s">
        <v>9145</v>
      </c>
      <c r="AZ1198">
        <v>6</v>
      </c>
      <c r="BA1198">
        <v>119.2</v>
      </c>
      <c r="BB1198">
        <v>77.930000000000007</v>
      </c>
      <c r="BC1198" t="s">
        <v>9146</v>
      </c>
      <c r="BD1198" t="s">
        <v>120</v>
      </c>
      <c r="BE1198">
        <v>124613</v>
      </c>
      <c r="BF1198" t="s">
        <v>9147</v>
      </c>
      <c r="BG1198">
        <v>444.98540000000003</v>
      </c>
      <c r="BH1198" t="s">
        <v>5774</v>
      </c>
      <c r="BI1198" t="s">
        <v>9148</v>
      </c>
      <c r="BJ1198" t="s">
        <v>5776</v>
      </c>
      <c r="BK1198" t="s">
        <v>9142</v>
      </c>
      <c r="BL1198" t="s">
        <v>9142</v>
      </c>
      <c r="BM1198">
        <v>0.318613862010239</v>
      </c>
      <c r="BN1198">
        <v>4.4060622804685201E-2</v>
      </c>
      <c r="BO1198">
        <v>7.7751796609749194E-2</v>
      </c>
      <c r="BP1198">
        <v>3.4912610183383999E-2</v>
      </c>
      <c r="BQ1198">
        <v>-0.138716081377114</v>
      </c>
      <c r="BR1198">
        <v>9.1041136581266804E-3</v>
      </c>
      <c r="BS1198">
        <v>0.28380634093575102</v>
      </c>
      <c r="BT1198">
        <v>0.47696159226976398</v>
      </c>
      <c r="BU1198">
        <v>-0.159856594961929</v>
      </c>
      <c r="BV1198">
        <v>5.7890287849791302E-3</v>
      </c>
      <c r="BW1198">
        <v>6.7896787043815396E-3</v>
      </c>
      <c r="BX1198">
        <v>0.239534082615212</v>
      </c>
      <c r="BY1198">
        <v>-0.42258230887096698</v>
      </c>
      <c r="BZ1198">
        <v>0.37032401548982702</v>
      </c>
      <c r="CA1198">
        <v>-0.25221670211427299</v>
      </c>
      <c r="CB1198">
        <v>0.44124442129909103</v>
      </c>
      <c r="CC1198">
        <v>1.02267521717738E-2</v>
      </c>
      <c r="CD1198">
        <v>4.2474173067052902E-2</v>
      </c>
      <c r="CE1198">
        <v>1.57788003383754E-2</v>
      </c>
      <c r="CF1198">
        <v>-1.0776648241373799E-2</v>
      </c>
      <c r="CG1198">
        <v>0.94682045261538506</v>
      </c>
      <c r="CH1198">
        <v>0.97845314374741899</v>
      </c>
      <c r="CI1198">
        <v>0.60765628135583205</v>
      </c>
      <c r="CJ1198">
        <v>-0.232093432207199</v>
      </c>
      <c r="CK1198">
        <v>0.16705937083130501</v>
      </c>
      <c r="CL1198">
        <v>0.54697497667121397</v>
      </c>
      <c r="CM1198">
        <v>0.43640702963676198</v>
      </c>
      <c r="CN1198">
        <v>0.21992763733326501</v>
      </c>
      <c r="CO1198">
        <v>0.15802584469801201</v>
      </c>
      <c r="CP1198">
        <v>0.301547361188714</v>
      </c>
      <c r="CQ1198">
        <v>0.12136080519690801</v>
      </c>
      <c r="CR1198">
        <v>1</v>
      </c>
      <c r="CS1198">
        <v>44</v>
      </c>
      <c r="CT1198">
        <v>47</v>
      </c>
      <c r="CU1198">
        <v>28</v>
      </c>
      <c r="CV1198" t="s">
        <v>9146</v>
      </c>
      <c r="CW1198" t="s">
        <v>120</v>
      </c>
      <c r="CX1198">
        <v>124613</v>
      </c>
      <c r="CY1198">
        <v>39.5</v>
      </c>
      <c r="CZ1198">
        <v>67</v>
      </c>
      <c r="DA1198">
        <v>67.2</v>
      </c>
      <c r="DB1198">
        <v>691.76</v>
      </c>
      <c r="DC1198">
        <v>399.73</v>
      </c>
      <c r="DD1198" t="s">
        <v>5774</v>
      </c>
      <c r="DE1198" t="s">
        <v>9148</v>
      </c>
      <c r="DF1198" t="s">
        <v>5776</v>
      </c>
    </row>
    <row r="1199" spans="1:110" x14ac:dyDescent="0.25">
      <c r="A1199" t="s">
        <v>9149</v>
      </c>
      <c r="B1199">
        <v>-0.3866</v>
      </c>
      <c r="C1199">
        <v>-3.5499999999999997E-2</v>
      </c>
      <c r="D1199">
        <v>-1.169</v>
      </c>
      <c r="E1199">
        <v>-1.5947</v>
      </c>
      <c r="F1199">
        <v>0.74439999999999995</v>
      </c>
      <c r="G1199">
        <v>-0.32429999999999998</v>
      </c>
      <c r="H1199">
        <v>0.60940000000000005</v>
      </c>
      <c r="I1199">
        <v>6.3899999999999998E-2</v>
      </c>
      <c r="J1199">
        <v>0.37609999999999999</v>
      </c>
      <c r="K1199">
        <v>-0.70860000000000001</v>
      </c>
      <c r="L1199">
        <v>-1.7119</v>
      </c>
      <c r="M1199">
        <v>0.997</v>
      </c>
      <c r="N1199">
        <v>1.0740000000000001</v>
      </c>
      <c r="O1199">
        <v>0.74590000000000001</v>
      </c>
      <c r="P1199">
        <v>-4.1200000000000001E-2</v>
      </c>
      <c r="Q1199">
        <v>-0.30132500000000001</v>
      </c>
      <c r="R1199">
        <v>0.51934897382379996</v>
      </c>
      <c r="S1199">
        <v>0.70651462876442706</v>
      </c>
      <c r="T1199">
        <v>0.38179253615963299</v>
      </c>
      <c r="U1199">
        <v>-0.35075833333333301</v>
      </c>
      <c r="V1199">
        <v>0.48791166593135799</v>
      </c>
      <c r="W1199">
        <v>0.78914585263940495</v>
      </c>
      <c r="X1199">
        <v>0.58939502005771005</v>
      </c>
      <c r="Y1199">
        <v>1.1396166666666601</v>
      </c>
      <c r="Z1199">
        <v>3.5433321565872498E-2</v>
      </c>
      <c r="AA1199">
        <v>0.17937577579985001</v>
      </c>
      <c r="AB1199">
        <v>0.113490589856462</v>
      </c>
      <c r="AC1199">
        <v>1.1890499999999999</v>
      </c>
      <c r="AD1199">
        <v>1.98924832666969E-2</v>
      </c>
      <c r="AE1199">
        <v>8.1248105523443304E-2</v>
      </c>
      <c r="AF1199">
        <v>3.69061503679117E-2</v>
      </c>
      <c r="AG1199" t="s">
        <v>9142</v>
      </c>
      <c r="AH1199">
        <v>1</v>
      </c>
      <c r="AI1199">
        <v>4</v>
      </c>
      <c r="AJ1199">
        <v>30.19</v>
      </c>
      <c r="AK1199">
        <v>30.19</v>
      </c>
      <c r="AL1199">
        <v>15.365</v>
      </c>
      <c r="AM1199">
        <v>2</v>
      </c>
      <c r="AN1199">
        <v>1</v>
      </c>
      <c r="AO1199">
        <v>1</v>
      </c>
      <c r="AP1199">
        <v>0</v>
      </c>
      <c r="AQ1199">
        <v>-190.16730000000001</v>
      </c>
      <c r="AR1199">
        <v>-0.9</v>
      </c>
      <c r="AS1199" t="s">
        <v>2793</v>
      </c>
      <c r="AT1199">
        <v>686</v>
      </c>
      <c r="AU1199" t="s">
        <v>114</v>
      </c>
      <c r="AV1199" t="s">
        <v>9150</v>
      </c>
      <c r="AW1199" t="s">
        <v>243</v>
      </c>
      <c r="AX1199" t="s">
        <v>9151</v>
      </c>
      <c r="AY1199" t="s">
        <v>9152</v>
      </c>
      <c r="AZ1199">
        <v>7</v>
      </c>
      <c r="BA1199">
        <v>119.2</v>
      </c>
      <c r="BB1199">
        <v>77.930000000000007</v>
      </c>
      <c r="BC1199" t="s">
        <v>9146</v>
      </c>
      <c r="BD1199" t="s">
        <v>120</v>
      </c>
      <c r="BE1199">
        <v>124613</v>
      </c>
      <c r="BF1199" t="s">
        <v>9153</v>
      </c>
      <c r="BG1199">
        <v>897.19659999999999</v>
      </c>
      <c r="BH1199" t="s">
        <v>5774</v>
      </c>
      <c r="BI1199" t="s">
        <v>9148</v>
      </c>
      <c r="BJ1199" t="s">
        <v>5776</v>
      </c>
      <c r="BK1199" t="s">
        <v>9142</v>
      </c>
      <c r="BL1199" t="s">
        <v>9142</v>
      </c>
      <c r="BM1199">
        <v>0.318613862010239</v>
      </c>
      <c r="BN1199">
        <v>4.4060622804685201E-2</v>
      </c>
      <c r="BO1199">
        <v>7.7751796609749194E-2</v>
      </c>
      <c r="BP1199">
        <v>3.4912610183383999E-2</v>
      </c>
      <c r="BQ1199">
        <v>-0.138716081377114</v>
      </c>
      <c r="BR1199">
        <v>9.1041136581266804E-3</v>
      </c>
      <c r="BS1199">
        <v>0.28380634093575102</v>
      </c>
      <c r="BT1199">
        <v>0.47696159226976398</v>
      </c>
      <c r="BU1199">
        <v>-0.159856594961929</v>
      </c>
      <c r="BV1199">
        <v>5.7890287849791302E-3</v>
      </c>
      <c r="BW1199">
        <v>6.7896787043815396E-3</v>
      </c>
      <c r="BX1199">
        <v>0.239534082615212</v>
      </c>
      <c r="BY1199">
        <v>-0.42258230887096698</v>
      </c>
      <c r="BZ1199">
        <v>0.37032401548982702</v>
      </c>
      <c r="CA1199">
        <v>-0.25221670211427299</v>
      </c>
      <c r="CB1199">
        <v>0.44124442129909103</v>
      </c>
      <c r="CC1199">
        <v>1.02267521717738E-2</v>
      </c>
      <c r="CD1199">
        <v>4.2474173067052902E-2</v>
      </c>
      <c r="CE1199">
        <v>1.57788003383754E-2</v>
      </c>
      <c r="CF1199">
        <v>-1.0776648241373799E-2</v>
      </c>
      <c r="CG1199">
        <v>0.94682045261538506</v>
      </c>
      <c r="CH1199">
        <v>0.97845314374741899</v>
      </c>
      <c r="CI1199">
        <v>0.60765628135583205</v>
      </c>
      <c r="CJ1199">
        <v>-0.232093432207199</v>
      </c>
      <c r="CK1199">
        <v>0.16705937083130501</v>
      </c>
      <c r="CL1199">
        <v>0.54697497667121397</v>
      </c>
      <c r="CM1199">
        <v>0.43640702963676198</v>
      </c>
      <c r="CN1199">
        <v>0.21992763733326501</v>
      </c>
      <c r="CO1199">
        <v>0.15802584469801201</v>
      </c>
      <c r="CP1199">
        <v>0.301547361188714</v>
      </c>
      <c r="CQ1199">
        <v>0.12136080519690801</v>
      </c>
      <c r="CR1199">
        <v>1</v>
      </c>
      <c r="CS1199">
        <v>44</v>
      </c>
      <c r="CT1199">
        <v>47</v>
      </c>
      <c r="CU1199">
        <v>28</v>
      </c>
      <c r="CV1199" t="s">
        <v>9146</v>
      </c>
      <c r="CW1199" t="s">
        <v>120</v>
      </c>
      <c r="CX1199">
        <v>124613</v>
      </c>
      <c r="CY1199">
        <v>39.5</v>
      </c>
      <c r="CZ1199">
        <v>67</v>
      </c>
      <c r="DA1199">
        <v>67.2</v>
      </c>
      <c r="DB1199">
        <v>691.76</v>
      </c>
      <c r="DC1199">
        <v>399.73</v>
      </c>
      <c r="DD1199" t="s">
        <v>5774</v>
      </c>
      <c r="DE1199" t="s">
        <v>9148</v>
      </c>
      <c r="DF1199" t="s">
        <v>5776</v>
      </c>
    </row>
    <row r="1200" spans="1:110" x14ac:dyDescent="0.25">
      <c r="A1200" t="s">
        <v>9154</v>
      </c>
      <c r="B1200">
        <v>0.37769999999999998</v>
      </c>
      <c r="C1200">
        <v>-0.56079999999999997</v>
      </c>
      <c r="D1200">
        <v>-0.78069999999999995</v>
      </c>
      <c r="E1200">
        <v>0.26069999999999999</v>
      </c>
      <c r="F1200">
        <v>1.089</v>
      </c>
      <c r="G1200">
        <v>1.1203000000000001</v>
      </c>
      <c r="H1200">
        <v>0.81330000000000002</v>
      </c>
      <c r="I1200">
        <v>-0.92700000000000005</v>
      </c>
      <c r="J1200">
        <v>-0.46660000000000001</v>
      </c>
      <c r="K1200">
        <v>-1.2255</v>
      </c>
      <c r="L1200" t="s">
        <v>111</v>
      </c>
      <c r="M1200">
        <v>-0.6008</v>
      </c>
      <c r="N1200">
        <v>0.1641</v>
      </c>
      <c r="O1200">
        <v>-2.6200000000000001E-2</v>
      </c>
      <c r="P1200">
        <v>-0.6754</v>
      </c>
      <c r="Q1200">
        <v>0.69725833333333298</v>
      </c>
      <c r="R1200">
        <v>5.1630249040137202E-2</v>
      </c>
      <c r="S1200">
        <v>0.197274715996725</v>
      </c>
      <c r="T1200">
        <v>0.106605031338529</v>
      </c>
      <c r="U1200">
        <v>1.2921083333333301</v>
      </c>
      <c r="V1200">
        <v>1.46376288238068E-3</v>
      </c>
      <c r="W1200">
        <v>3.8885193236677502E-2</v>
      </c>
      <c r="X1200">
        <v>2.9042463026352602E-2</v>
      </c>
      <c r="Y1200">
        <v>1.1833083333333301</v>
      </c>
      <c r="Z1200">
        <v>2.8248635159305899E-3</v>
      </c>
      <c r="AA1200">
        <v>4.1189295138973903E-2</v>
      </c>
      <c r="AB1200">
        <v>2.6060360604711799E-2</v>
      </c>
      <c r="AC1200">
        <v>0.58845833333333297</v>
      </c>
      <c r="AD1200">
        <v>9.4209982679775706E-2</v>
      </c>
      <c r="AE1200">
        <v>0.22262716145161199</v>
      </c>
      <c r="AF1200">
        <v>0.101126191725711</v>
      </c>
      <c r="AG1200" t="s">
        <v>9142</v>
      </c>
      <c r="AH1200">
        <v>1</v>
      </c>
      <c r="AI1200">
        <v>2</v>
      </c>
      <c r="AJ1200">
        <v>12.23</v>
      </c>
      <c r="AK1200">
        <v>12.23</v>
      </c>
      <c r="AL1200">
        <v>99</v>
      </c>
      <c r="AM1200">
        <v>1</v>
      </c>
      <c r="AN1200">
        <v>1</v>
      </c>
      <c r="AO1200">
        <v>1</v>
      </c>
      <c r="AP1200">
        <v>0</v>
      </c>
      <c r="AQ1200">
        <v>-190.1686</v>
      </c>
      <c r="AR1200">
        <v>-2.2000000000000002</v>
      </c>
      <c r="AS1200" t="s">
        <v>1415</v>
      </c>
      <c r="AT1200">
        <v>780</v>
      </c>
      <c r="AU1200" t="s">
        <v>114</v>
      </c>
      <c r="AV1200" t="s">
        <v>9155</v>
      </c>
      <c r="AW1200" t="s">
        <v>154</v>
      </c>
      <c r="AX1200" t="s">
        <v>9156</v>
      </c>
      <c r="AY1200" t="s">
        <v>9157</v>
      </c>
      <c r="AZ1200">
        <v>8</v>
      </c>
      <c r="BA1200">
        <v>119.2</v>
      </c>
      <c r="BB1200">
        <v>77.930000000000007</v>
      </c>
      <c r="BC1200" t="s">
        <v>9146</v>
      </c>
      <c r="BD1200" t="s">
        <v>120</v>
      </c>
      <c r="BE1200">
        <v>124613</v>
      </c>
      <c r="BF1200" t="s">
        <v>9158</v>
      </c>
      <c r="BG1200">
        <v>503.03179999999998</v>
      </c>
      <c r="BH1200" t="s">
        <v>5774</v>
      </c>
      <c r="BI1200" t="s">
        <v>9148</v>
      </c>
      <c r="BJ1200" t="s">
        <v>5776</v>
      </c>
      <c r="BK1200" t="s">
        <v>9142</v>
      </c>
      <c r="BL1200" t="s">
        <v>9142</v>
      </c>
      <c r="BM1200">
        <v>0.318613862010239</v>
      </c>
      <c r="BN1200">
        <v>4.4060622804685201E-2</v>
      </c>
      <c r="BO1200">
        <v>7.7751796609749194E-2</v>
      </c>
      <c r="BP1200">
        <v>3.4912610183383999E-2</v>
      </c>
      <c r="BQ1200">
        <v>-0.138716081377114</v>
      </c>
      <c r="BR1200">
        <v>9.1041136581266804E-3</v>
      </c>
      <c r="BS1200">
        <v>0.28380634093575102</v>
      </c>
      <c r="BT1200">
        <v>0.47696159226976398</v>
      </c>
      <c r="BU1200">
        <v>-0.159856594961929</v>
      </c>
      <c r="BV1200">
        <v>5.7890287849791302E-3</v>
      </c>
      <c r="BW1200">
        <v>6.7896787043815396E-3</v>
      </c>
      <c r="BX1200">
        <v>0.239534082615212</v>
      </c>
      <c r="BY1200">
        <v>-0.42258230887096698</v>
      </c>
      <c r="BZ1200">
        <v>0.37032401548982702</v>
      </c>
      <c r="CA1200">
        <v>-0.25221670211427299</v>
      </c>
      <c r="CB1200">
        <v>0.44124442129909103</v>
      </c>
      <c r="CC1200">
        <v>1.02267521717738E-2</v>
      </c>
      <c r="CD1200">
        <v>4.2474173067052902E-2</v>
      </c>
      <c r="CE1200">
        <v>1.57788003383754E-2</v>
      </c>
      <c r="CF1200">
        <v>-1.0776648241373799E-2</v>
      </c>
      <c r="CG1200">
        <v>0.94682045261538506</v>
      </c>
      <c r="CH1200">
        <v>0.97845314374741899</v>
      </c>
      <c r="CI1200">
        <v>0.60765628135583205</v>
      </c>
      <c r="CJ1200">
        <v>-0.232093432207199</v>
      </c>
      <c r="CK1200">
        <v>0.16705937083130501</v>
      </c>
      <c r="CL1200">
        <v>0.54697497667121397</v>
      </c>
      <c r="CM1200">
        <v>0.43640702963676198</v>
      </c>
      <c r="CN1200">
        <v>0.21992763733326501</v>
      </c>
      <c r="CO1200">
        <v>0.15802584469801201</v>
      </c>
      <c r="CP1200">
        <v>0.301547361188714</v>
      </c>
      <c r="CQ1200">
        <v>0.12136080519690801</v>
      </c>
      <c r="CR1200">
        <v>1</v>
      </c>
      <c r="CS1200">
        <v>44</v>
      </c>
      <c r="CT1200">
        <v>47</v>
      </c>
      <c r="CU1200">
        <v>28</v>
      </c>
      <c r="CV1200" t="s">
        <v>9146</v>
      </c>
      <c r="CW1200" t="s">
        <v>120</v>
      </c>
      <c r="CX1200">
        <v>124613</v>
      </c>
      <c r="CY1200">
        <v>39.5</v>
      </c>
      <c r="CZ1200">
        <v>67</v>
      </c>
      <c r="DA1200">
        <v>67.2</v>
      </c>
      <c r="DB1200">
        <v>691.76</v>
      </c>
      <c r="DC1200">
        <v>399.73</v>
      </c>
      <c r="DD1200" t="s">
        <v>5774</v>
      </c>
      <c r="DE1200" t="s">
        <v>9148</v>
      </c>
      <c r="DF1200" t="s">
        <v>5776</v>
      </c>
    </row>
    <row r="1201" spans="1:110" x14ac:dyDescent="0.25">
      <c r="A1201" t="s">
        <v>9159</v>
      </c>
      <c r="B1201">
        <v>0.17549999999999999</v>
      </c>
      <c r="C1201">
        <v>0.1153</v>
      </c>
      <c r="D1201">
        <v>0.23</v>
      </c>
      <c r="E1201">
        <v>-0.43309999999999998</v>
      </c>
      <c r="F1201">
        <v>-0.27089999999999997</v>
      </c>
      <c r="G1201">
        <v>-1.9599999999999999E-2</v>
      </c>
      <c r="H1201">
        <v>0.11119999999999999</v>
      </c>
      <c r="I1201">
        <v>1.3008</v>
      </c>
      <c r="J1201">
        <v>0.62309999999999999</v>
      </c>
      <c r="K1201">
        <v>1.2087000000000001</v>
      </c>
      <c r="L1201" t="s">
        <v>111</v>
      </c>
      <c r="M1201">
        <v>5.7999999999999996E-3</v>
      </c>
      <c r="N1201">
        <v>-4.58E-2</v>
      </c>
      <c r="O1201">
        <v>-0.39400000000000002</v>
      </c>
      <c r="P1201">
        <v>-1.8200000000000001E-2</v>
      </c>
      <c r="Q1201">
        <v>-1.022275</v>
      </c>
      <c r="R1201" s="1">
        <v>9.2912888458163395E-4</v>
      </c>
      <c r="S1201">
        <v>1.9143926392734101E-2</v>
      </c>
      <c r="T1201">
        <v>1.03451618861982E-2</v>
      </c>
      <c r="U1201">
        <v>5.3283333333333301E-2</v>
      </c>
      <c r="V1201">
        <v>0.83097268221376597</v>
      </c>
      <c r="W1201">
        <v>0.95227924653912199</v>
      </c>
      <c r="X1201">
        <v>0.71123562740300394</v>
      </c>
      <c r="Y1201">
        <v>-8.1691666666666801E-2</v>
      </c>
      <c r="Z1201">
        <v>0.743749701258971</v>
      </c>
      <c r="AA1201">
        <v>0.89123114471142395</v>
      </c>
      <c r="AB1201">
        <v>0.56387964239167598</v>
      </c>
      <c r="AC1201">
        <v>-1.1572499999999999</v>
      </c>
      <c r="AD1201" s="1">
        <v>3.21671513593738E-4</v>
      </c>
      <c r="AE1201">
        <v>5.1493383426094398E-3</v>
      </c>
      <c r="AF1201">
        <v>2.3390361405136E-3</v>
      </c>
      <c r="AG1201" t="s">
        <v>9160</v>
      </c>
      <c r="AH1201">
        <v>1</v>
      </c>
      <c r="AI1201">
        <v>1</v>
      </c>
      <c r="AJ1201">
        <v>4.7300000000000004</v>
      </c>
      <c r="AK1201">
        <v>4.7300000000000004</v>
      </c>
      <c r="AL1201">
        <v>99</v>
      </c>
      <c r="AM1201">
        <v>1</v>
      </c>
      <c r="AN1201">
        <v>1</v>
      </c>
      <c r="AO1201">
        <v>1</v>
      </c>
      <c r="AP1201">
        <v>0</v>
      </c>
      <c r="AQ1201">
        <v>-190.1756</v>
      </c>
      <c r="AR1201">
        <v>-8.1999999999999993</v>
      </c>
      <c r="AS1201" t="s">
        <v>2150</v>
      </c>
      <c r="AT1201">
        <v>241</v>
      </c>
      <c r="AU1201" t="s">
        <v>114</v>
      </c>
      <c r="AV1201" t="s">
        <v>9161</v>
      </c>
      <c r="AW1201" t="s">
        <v>135</v>
      </c>
      <c r="AX1201" t="s">
        <v>9162</v>
      </c>
      <c r="AY1201" t="s">
        <v>9163</v>
      </c>
      <c r="AZ1201">
        <v>1</v>
      </c>
      <c r="BA1201">
        <v>1804.1</v>
      </c>
      <c r="BB1201">
        <v>4.7300000000000004</v>
      </c>
      <c r="BC1201" t="s">
        <v>9160</v>
      </c>
      <c r="BD1201" t="s">
        <v>120</v>
      </c>
      <c r="BE1201">
        <v>28283.3</v>
      </c>
      <c r="BF1201" t="s">
        <v>9164</v>
      </c>
      <c r="BG1201">
        <v>464.61070000000001</v>
      </c>
      <c r="BH1201" t="s">
        <v>9165</v>
      </c>
      <c r="BI1201" t="s">
        <v>9166</v>
      </c>
      <c r="BJ1201" t="s">
        <v>111</v>
      </c>
      <c r="BK1201" t="s">
        <v>9160</v>
      </c>
      <c r="BL1201" t="s">
        <v>9160</v>
      </c>
      <c r="BM1201">
        <v>6.8480374115926307E-2</v>
      </c>
      <c r="BN1201">
        <v>0.27589000907566402</v>
      </c>
      <c r="BO1201">
        <v>-0.34166659567637497</v>
      </c>
      <c r="BP1201">
        <v>4.7925741999265803E-2</v>
      </c>
      <c r="BQ1201">
        <v>0.15620561474057101</v>
      </c>
      <c r="BR1201">
        <v>-0.883286255518696</v>
      </c>
      <c r="BS1201">
        <v>0.220458815510756</v>
      </c>
      <c r="BT1201">
        <v>0.67959803412701003</v>
      </c>
      <c r="BU1201">
        <v>-1.0602925478879499</v>
      </c>
      <c r="BV1201">
        <v>-0.37210761872027898</v>
      </c>
      <c r="BW1201">
        <v>0.730840232880546</v>
      </c>
      <c r="BX1201">
        <v>0.62862990363616</v>
      </c>
      <c r="BY1201">
        <v>-0.74899316237991698</v>
      </c>
      <c r="BZ1201">
        <v>0.563106059885364</v>
      </c>
      <c r="CA1201">
        <v>-0.48029524901138698</v>
      </c>
      <c r="CB1201">
        <v>0.925173573709129</v>
      </c>
      <c r="CC1201">
        <v>2.2528265827697399E-3</v>
      </c>
      <c r="CD1201">
        <v>1.6198895904677699E-2</v>
      </c>
      <c r="CE1201">
        <v>6.0177544546547897E-3</v>
      </c>
      <c r="CF1201">
        <v>0.92335947728573198</v>
      </c>
      <c r="CG1201">
        <v>3.89438213781703E-3</v>
      </c>
      <c r="CH1201">
        <v>4.0365500680158498E-2</v>
      </c>
      <c r="CI1201">
        <v>2.5068497347179301E-2</v>
      </c>
      <c r="CJ1201">
        <v>-0.16763778063709101</v>
      </c>
      <c r="CK1201">
        <v>0.53476555551149496</v>
      </c>
      <c r="CL1201">
        <v>0.85269278283920502</v>
      </c>
      <c r="CM1201">
        <v>0.680325682933834</v>
      </c>
      <c r="CN1201">
        <v>-0.16582368421369401</v>
      </c>
      <c r="CO1201">
        <v>0.50764538143823601</v>
      </c>
      <c r="CP1201">
        <v>0.65042556045733102</v>
      </c>
      <c r="CQ1201">
        <v>0.26177038799670499</v>
      </c>
      <c r="CR1201">
        <v>1</v>
      </c>
      <c r="CS1201">
        <v>87</v>
      </c>
      <c r="CT1201">
        <v>20</v>
      </c>
      <c r="CU1201">
        <v>20</v>
      </c>
      <c r="CV1201" t="s">
        <v>9160</v>
      </c>
      <c r="CW1201" t="s">
        <v>120</v>
      </c>
      <c r="CX1201">
        <v>28283.3</v>
      </c>
      <c r="CY1201">
        <v>49.6</v>
      </c>
      <c r="CZ1201">
        <v>525</v>
      </c>
      <c r="DA1201">
        <v>525.1</v>
      </c>
      <c r="DB1201">
        <v>317.99</v>
      </c>
      <c r="DC1201">
        <v>317.99</v>
      </c>
      <c r="DD1201" t="s">
        <v>9165</v>
      </c>
      <c r="DE1201" t="s">
        <v>9166</v>
      </c>
      <c r="DF1201" t="s">
        <v>111</v>
      </c>
    </row>
    <row r="1202" spans="1:110" x14ac:dyDescent="0.25">
      <c r="A1202" t="s">
        <v>9167</v>
      </c>
      <c r="B1202">
        <v>2.8E-3</v>
      </c>
      <c r="C1202">
        <v>-1.5481</v>
      </c>
      <c r="D1202">
        <v>-0.22259999999999999</v>
      </c>
      <c r="E1202">
        <v>-1.4144000000000001</v>
      </c>
      <c r="F1202">
        <v>-0.28360000000000002</v>
      </c>
      <c r="G1202">
        <v>1.3577999999999999</v>
      </c>
      <c r="H1202">
        <v>0.2475</v>
      </c>
      <c r="I1202" t="s">
        <v>111</v>
      </c>
      <c r="J1202">
        <v>-0.81850000000000001</v>
      </c>
      <c r="K1202">
        <v>-0.82210000000000005</v>
      </c>
      <c r="L1202" t="s">
        <v>111</v>
      </c>
      <c r="M1202">
        <v>-0.3533</v>
      </c>
      <c r="N1202">
        <v>0.61880000000000002</v>
      </c>
      <c r="O1202">
        <v>-2.58E-2</v>
      </c>
      <c r="P1202">
        <v>7.1599999999999997E-2</v>
      </c>
      <c r="Q1202">
        <v>2.4724999999999501E-2</v>
      </c>
      <c r="R1202">
        <v>0.96200188292896804</v>
      </c>
      <c r="S1202">
        <v>0.98257573273663601</v>
      </c>
      <c r="T1202">
        <v>0.53097284287868995</v>
      </c>
      <c r="U1202">
        <v>0.36274166666666602</v>
      </c>
      <c r="V1202">
        <v>0.43362133998820901</v>
      </c>
      <c r="W1202">
        <v>0.75113250298783896</v>
      </c>
      <c r="X1202">
        <v>0.56100371709969599</v>
      </c>
      <c r="Y1202">
        <v>1.23614166666666</v>
      </c>
      <c r="Z1202">
        <v>1.6364781037711499E-2</v>
      </c>
      <c r="AA1202">
        <v>0.117854883960284</v>
      </c>
      <c r="AB1202">
        <v>7.45664805544419E-2</v>
      </c>
      <c r="AC1202">
        <v>0.89812499999999895</v>
      </c>
      <c r="AD1202">
        <v>0.10105491534289</v>
      </c>
      <c r="AE1202">
        <v>0.23385335000006999</v>
      </c>
      <c r="AF1202">
        <v>0.106225577120098</v>
      </c>
      <c r="AG1202" t="s">
        <v>9168</v>
      </c>
      <c r="AH1202">
        <v>1</v>
      </c>
      <c r="AI1202">
        <v>2</v>
      </c>
      <c r="AJ1202">
        <v>8.94</v>
      </c>
      <c r="AK1202">
        <v>8.94</v>
      </c>
      <c r="AL1202">
        <v>4.8040000000000003</v>
      </c>
      <c r="AM1202">
        <v>2</v>
      </c>
      <c r="AN1202">
        <v>1</v>
      </c>
      <c r="AO1202">
        <v>1</v>
      </c>
      <c r="AP1202">
        <v>0</v>
      </c>
      <c r="AQ1202">
        <v>-190.16540000000001</v>
      </c>
      <c r="AR1202">
        <v>-0.6</v>
      </c>
      <c r="AS1202" t="s">
        <v>1115</v>
      </c>
      <c r="AT1202">
        <v>193</v>
      </c>
      <c r="AU1202" t="s">
        <v>114</v>
      </c>
      <c r="AV1202" t="s">
        <v>9169</v>
      </c>
      <c r="AW1202" t="s">
        <v>330</v>
      </c>
      <c r="AX1202" t="s">
        <v>9170</v>
      </c>
      <c r="AY1202" t="s">
        <v>9171</v>
      </c>
      <c r="AZ1202">
        <v>1</v>
      </c>
      <c r="BA1202">
        <v>1355.1</v>
      </c>
      <c r="BB1202">
        <v>8.94</v>
      </c>
      <c r="BC1202" t="s">
        <v>9168</v>
      </c>
      <c r="BD1202" t="s">
        <v>120</v>
      </c>
      <c r="BE1202">
        <v>26211.5</v>
      </c>
      <c r="BF1202" t="s">
        <v>9172</v>
      </c>
      <c r="BG1202">
        <v>592.68230000000005</v>
      </c>
      <c r="BH1202" t="s">
        <v>5185</v>
      </c>
      <c r="BI1202" t="s">
        <v>9173</v>
      </c>
      <c r="BJ1202" t="s">
        <v>111</v>
      </c>
      <c r="BK1202" t="s">
        <v>9168</v>
      </c>
      <c r="BL1202" t="s">
        <v>9168</v>
      </c>
      <c r="BM1202">
        <v>0.41491180395649802</v>
      </c>
      <c r="BN1202">
        <v>0.522196769773975</v>
      </c>
      <c r="BO1202">
        <v>0.32308061831979701</v>
      </c>
      <c r="BP1202">
        <v>-0.32080310682850799</v>
      </c>
      <c r="BQ1202">
        <v>-0.17751829358232901</v>
      </c>
      <c r="BR1202">
        <v>-0.17070467796626401</v>
      </c>
      <c r="BS1202">
        <v>0.15694357911326501</v>
      </c>
      <c r="BT1202">
        <v>0.13158459769390299</v>
      </c>
      <c r="BU1202">
        <v>-0.205434070170285</v>
      </c>
      <c r="BV1202">
        <v>-0.151198128390582</v>
      </c>
      <c r="BW1202">
        <v>0.30410105272430898</v>
      </c>
      <c r="BX1202">
        <v>-0.27852085287633499</v>
      </c>
      <c r="BY1202">
        <v>0.45667759442136702</v>
      </c>
      <c r="BZ1202">
        <v>0.59952055936890902</v>
      </c>
      <c r="CA1202">
        <v>0.72379590827278595</v>
      </c>
      <c r="CB1202">
        <v>6.6577201621347504E-2</v>
      </c>
      <c r="CC1202">
        <v>0.80315733595345296</v>
      </c>
      <c r="CD1202">
        <v>0.86552656323140098</v>
      </c>
      <c r="CE1202">
        <v>0.321535885047805</v>
      </c>
      <c r="CF1202">
        <v>4.0453608834785798E-3</v>
      </c>
      <c r="CG1202">
        <v>0.98879828423705096</v>
      </c>
      <c r="CH1202">
        <v>0.99385950868653705</v>
      </c>
      <c r="CI1202">
        <v>0.61722421466765198</v>
      </c>
      <c r="CJ1202">
        <v>-0.14918648907169699</v>
      </c>
      <c r="CK1202">
        <v>0.60655387987666898</v>
      </c>
      <c r="CL1202">
        <v>0.88220569587528697</v>
      </c>
      <c r="CM1202">
        <v>0.70387272487053798</v>
      </c>
      <c r="CN1202">
        <v>-8.6654648333828896E-2</v>
      </c>
      <c r="CO1202">
        <v>0.74582350841521605</v>
      </c>
      <c r="CP1202">
        <v>0.83072202009191698</v>
      </c>
      <c r="CQ1202">
        <v>0.33433253355536502</v>
      </c>
      <c r="CR1202">
        <v>1</v>
      </c>
      <c r="CS1202">
        <v>21</v>
      </c>
      <c r="CT1202">
        <v>17</v>
      </c>
      <c r="CU1202">
        <v>11</v>
      </c>
      <c r="CV1202" t="s">
        <v>9174</v>
      </c>
      <c r="CW1202" t="s">
        <v>120</v>
      </c>
      <c r="CX1202">
        <v>26211.5</v>
      </c>
      <c r="CY1202">
        <v>70.3</v>
      </c>
      <c r="CZ1202">
        <v>434</v>
      </c>
      <c r="DA1202">
        <v>434.3</v>
      </c>
      <c r="DB1202">
        <v>257.39</v>
      </c>
      <c r="DC1202">
        <v>178.85</v>
      </c>
      <c r="DD1202" t="s">
        <v>5185</v>
      </c>
      <c r="DE1202" t="s">
        <v>9173</v>
      </c>
      <c r="DF1202" t="s">
        <v>111</v>
      </c>
    </row>
    <row r="1203" spans="1:110" x14ac:dyDescent="0.25">
      <c r="A1203" t="s">
        <v>9175</v>
      </c>
      <c r="B1203">
        <v>0.58740000000000003</v>
      </c>
      <c r="C1203">
        <v>0.5262</v>
      </c>
      <c r="D1203">
        <v>-1.6400000000000001E-2</v>
      </c>
      <c r="E1203">
        <v>0.20730000000000001</v>
      </c>
      <c r="F1203">
        <v>-0.29909999999999998</v>
      </c>
      <c r="G1203">
        <v>0.40089999999999998</v>
      </c>
      <c r="H1203">
        <v>0.1736</v>
      </c>
      <c r="I1203">
        <v>0.87980000000000003</v>
      </c>
      <c r="J1203">
        <v>0.1681</v>
      </c>
      <c r="K1203">
        <v>2.6100000000000002E-2</v>
      </c>
      <c r="L1203">
        <v>0.78320000000000001</v>
      </c>
      <c r="M1203">
        <v>0.15440000000000001</v>
      </c>
      <c r="N1203">
        <v>0.14899999999999999</v>
      </c>
      <c r="O1203">
        <v>0.52949999999999997</v>
      </c>
      <c r="P1203">
        <v>9.6199999999999994E-2</v>
      </c>
      <c r="Q1203">
        <v>-0.13817499999999999</v>
      </c>
      <c r="R1203">
        <v>0.58837023284551404</v>
      </c>
      <c r="S1203">
        <v>0.75473172540105504</v>
      </c>
      <c r="T1203">
        <v>0.40784851131098399</v>
      </c>
      <c r="U1203">
        <v>-0.14047499999999999</v>
      </c>
      <c r="V1203">
        <v>0.61027435824039999</v>
      </c>
      <c r="W1203">
        <v>0.86208383761148699</v>
      </c>
      <c r="X1203">
        <v>0.64387073575944698</v>
      </c>
      <c r="Y1203">
        <v>-0.23432500000000001</v>
      </c>
      <c r="Z1203">
        <v>0.39887083745649299</v>
      </c>
      <c r="AA1203">
        <v>0.66736328804336897</v>
      </c>
      <c r="AB1203">
        <v>0.42223902793374202</v>
      </c>
      <c r="AC1203">
        <v>-0.23202499999999901</v>
      </c>
      <c r="AD1203">
        <v>0.36772240021890401</v>
      </c>
      <c r="AE1203">
        <v>0.53631812228840903</v>
      </c>
      <c r="AF1203">
        <v>0.24361721591773999</v>
      </c>
      <c r="AG1203" t="s">
        <v>9176</v>
      </c>
      <c r="AH1203">
        <v>1</v>
      </c>
      <c r="AI1203">
        <v>2</v>
      </c>
      <c r="AJ1203">
        <v>12.17</v>
      </c>
      <c r="AK1203">
        <v>12.17</v>
      </c>
      <c r="AL1203">
        <v>12.173</v>
      </c>
      <c r="AM1203">
        <v>2</v>
      </c>
      <c r="AN1203">
        <v>1</v>
      </c>
      <c r="AO1203">
        <v>1</v>
      </c>
      <c r="AP1203">
        <v>0</v>
      </c>
      <c r="AQ1203">
        <v>-190.16630000000001</v>
      </c>
      <c r="AR1203">
        <v>-0.8</v>
      </c>
      <c r="AS1203" t="s">
        <v>5299</v>
      </c>
      <c r="AT1203">
        <v>130</v>
      </c>
      <c r="AU1203" t="s">
        <v>114</v>
      </c>
      <c r="AV1203" t="s">
        <v>9177</v>
      </c>
      <c r="AW1203" t="s">
        <v>814</v>
      </c>
      <c r="AX1203" t="s">
        <v>9178</v>
      </c>
      <c r="AY1203" t="s">
        <v>9179</v>
      </c>
      <c r="AZ1203">
        <v>3</v>
      </c>
      <c r="BA1203">
        <v>120.1</v>
      </c>
      <c r="BB1203">
        <v>77.849999999999994</v>
      </c>
      <c r="BC1203" t="s">
        <v>9176</v>
      </c>
      <c r="BD1203" t="s">
        <v>120</v>
      </c>
      <c r="BE1203">
        <v>26460.799999999999</v>
      </c>
      <c r="BF1203" t="s">
        <v>9180</v>
      </c>
      <c r="BG1203">
        <v>634.3605</v>
      </c>
      <c r="BH1203" t="s">
        <v>5185</v>
      </c>
      <c r="BI1203" t="s">
        <v>9181</v>
      </c>
      <c r="BJ1203" t="s">
        <v>111</v>
      </c>
      <c r="BK1203" t="s">
        <v>9176</v>
      </c>
      <c r="BL1203" t="s">
        <v>9176</v>
      </c>
      <c r="BM1203">
        <v>8.7241085375776795E-2</v>
      </c>
      <c r="BN1203">
        <v>2.5415278990888499E-2</v>
      </c>
      <c r="BO1203">
        <v>0.19757827979412401</v>
      </c>
      <c r="BP1203">
        <v>-0.41494929533884001</v>
      </c>
      <c r="BQ1203">
        <v>-0.12901112371475401</v>
      </c>
      <c r="BR1203">
        <v>8.3506088366981798E-2</v>
      </c>
      <c r="BS1203">
        <v>0.102048445239457</v>
      </c>
      <c r="BT1203">
        <v>1.07855295685713E-2</v>
      </c>
      <c r="BU1203">
        <v>-0.12117399254764701</v>
      </c>
      <c r="BV1203">
        <v>-0.55908023753885305</v>
      </c>
      <c r="BW1203">
        <v>-5.1961728475127603E-2</v>
      </c>
      <c r="BX1203">
        <v>0.1300475593747</v>
      </c>
      <c r="BY1203">
        <v>0.70149536260912704</v>
      </c>
      <c r="BZ1203">
        <v>3.2757951366187699E-2</v>
      </c>
      <c r="CA1203">
        <v>1.0590597982037799</v>
      </c>
      <c r="CB1203">
        <v>-0.146879827158716</v>
      </c>
      <c r="CC1203">
        <v>0.618952703313563</v>
      </c>
      <c r="CD1203">
        <v>0.72759926680530396</v>
      </c>
      <c r="CE1203">
        <v>0.27029704708188201</v>
      </c>
      <c r="CF1203">
        <v>-8.8096000897450302E-2</v>
      </c>
      <c r="CG1203">
        <v>0.78168867131628295</v>
      </c>
      <c r="CH1203">
        <v>0.90423790691781003</v>
      </c>
      <c r="CI1203">
        <v>0.56156582202213101</v>
      </c>
      <c r="CJ1203">
        <v>-7.6059715475228495E-2</v>
      </c>
      <c r="CK1203">
        <v>0.81083314765659698</v>
      </c>
      <c r="CL1203">
        <v>0.953035587580078</v>
      </c>
      <c r="CM1203">
        <v>0.76038474821116298</v>
      </c>
      <c r="CN1203">
        <v>-0.13484354173649399</v>
      </c>
      <c r="CO1203">
        <v>0.64771674604233898</v>
      </c>
      <c r="CP1203">
        <v>0.76384078234228603</v>
      </c>
      <c r="CQ1203">
        <v>0.30741549858658102</v>
      </c>
      <c r="CR1203">
        <v>1</v>
      </c>
      <c r="CS1203">
        <v>82</v>
      </c>
      <c r="CT1203">
        <v>23</v>
      </c>
      <c r="CU1203">
        <v>10</v>
      </c>
      <c r="CV1203" t="s">
        <v>9176</v>
      </c>
      <c r="CW1203" t="s">
        <v>120</v>
      </c>
      <c r="CX1203">
        <v>26460.799999999999</v>
      </c>
      <c r="CY1203">
        <v>77.099999999999994</v>
      </c>
      <c r="CZ1203">
        <v>434</v>
      </c>
      <c r="DA1203">
        <v>434.1</v>
      </c>
      <c r="DB1203">
        <v>350.11</v>
      </c>
      <c r="DC1203">
        <v>172.3</v>
      </c>
      <c r="DD1203" t="s">
        <v>5185</v>
      </c>
      <c r="DE1203" t="s">
        <v>9181</v>
      </c>
      <c r="DF1203" t="s">
        <v>111</v>
      </c>
    </row>
    <row r="1204" spans="1:110" x14ac:dyDescent="0.25">
      <c r="A1204" t="s">
        <v>9182</v>
      </c>
      <c r="B1204">
        <v>0.26829999999999998</v>
      </c>
      <c r="C1204" t="s">
        <v>111</v>
      </c>
      <c r="D1204">
        <v>-0.77649999999999997</v>
      </c>
      <c r="E1204">
        <v>0.42399999999999999</v>
      </c>
      <c r="F1204" t="s">
        <v>111</v>
      </c>
      <c r="G1204">
        <v>0.16669999999999999</v>
      </c>
      <c r="H1204">
        <v>0.2455</v>
      </c>
      <c r="I1204" t="s">
        <v>111</v>
      </c>
      <c r="J1204" t="s">
        <v>111</v>
      </c>
      <c r="K1204" t="s">
        <v>111</v>
      </c>
      <c r="L1204" t="s">
        <v>111</v>
      </c>
      <c r="M1204" t="s">
        <v>111</v>
      </c>
      <c r="N1204">
        <v>-0.1027</v>
      </c>
      <c r="O1204">
        <v>-7.3599999999999999E-2</v>
      </c>
      <c r="P1204">
        <v>4.82E-2</v>
      </c>
      <c r="Q1204" t="s">
        <v>111</v>
      </c>
      <c r="R1204" t="s">
        <v>111</v>
      </c>
      <c r="S1204" t="s">
        <v>111</v>
      </c>
      <c r="T1204" t="s">
        <v>111</v>
      </c>
      <c r="U1204">
        <v>0.24879999999999899</v>
      </c>
      <c r="V1204">
        <v>0.53001755079530499</v>
      </c>
      <c r="W1204">
        <v>0.81170190738011705</v>
      </c>
      <c r="X1204">
        <v>0.60624162235798096</v>
      </c>
      <c r="Y1204">
        <v>0.234166666666666</v>
      </c>
      <c r="Z1204">
        <v>0.55398384648260801</v>
      </c>
      <c r="AA1204">
        <v>0.77553992842612496</v>
      </c>
      <c r="AB1204">
        <v>0.49068210878446</v>
      </c>
      <c r="AC1204" t="s">
        <v>111</v>
      </c>
      <c r="AD1204" t="s">
        <v>111</v>
      </c>
      <c r="AE1204" t="s">
        <v>111</v>
      </c>
      <c r="AF1204" t="s">
        <v>111</v>
      </c>
      <c r="AG1204" t="s">
        <v>9176</v>
      </c>
      <c r="AH1204">
        <v>1</v>
      </c>
      <c r="AI1204">
        <v>2</v>
      </c>
      <c r="AJ1204">
        <v>19.420000000000002</v>
      </c>
      <c r="AK1204">
        <v>19.420000000000002</v>
      </c>
      <c r="AL1204">
        <v>99</v>
      </c>
      <c r="AM1204">
        <v>1</v>
      </c>
      <c r="AN1204">
        <v>1</v>
      </c>
      <c r="AO1204">
        <v>1</v>
      </c>
      <c r="AP1204">
        <v>0</v>
      </c>
      <c r="AQ1204">
        <v>-190.1686</v>
      </c>
      <c r="AR1204">
        <v>-2</v>
      </c>
      <c r="AS1204" t="s">
        <v>8153</v>
      </c>
      <c r="AT1204">
        <v>168</v>
      </c>
      <c r="AU1204" t="s">
        <v>142</v>
      </c>
      <c r="AV1204" t="s">
        <v>9183</v>
      </c>
      <c r="AW1204" t="s">
        <v>116</v>
      </c>
      <c r="AX1204" t="s">
        <v>9184</v>
      </c>
      <c r="AY1204" t="s">
        <v>9185</v>
      </c>
      <c r="AZ1204">
        <v>4</v>
      </c>
      <c r="BA1204">
        <v>120.1</v>
      </c>
      <c r="BB1204">
        <v>77.849999999999994</v>
      </c>
      <c r="BC1204" t="s">
        <v>9186</v>
      </c>
      <c r="BD1204" t="s">
        <v>120</v>
      </c>
      <c r="BE1204">
        <v>26460.799999999999</v>
      </c>
      <c r="BF1204" t="s">
        <v>9187</v>
      </c>
      <c r="BG1204">
        <v>544.27170000000001</v>
      </c>
      <c r="BH1204" t="s">
        <v>5185</v>
      </c>
      <c r="BI1204" t="s">
        <v>9181</v>
      </c>
      <c r="BJ1204" t="s">
        <v>111</v>
      </c>
      <c r="BK1204" t="s">
        <v>9176</v>
      </c>
      <c r="BL1204" t="s">
        <v>9176</v>
      </c>
      <c r="BM1204">
        <v>8.7241085375776795E-2</v>
      </c>
      <c r="BN1204">
        <v>2.5415278990888499E-2</v>
      </c>
      <c r="BO1204">
        <v>0.19757827979412401</v>
      </c>
      <c r="BP1204">
        <v>-0.41494929533884001</v>
      </c>
      <c r="BQ1204">
        <v>-0.12901112371475401</v>
      </c>
      <c r="BR1204">
        <v>8.3506088366981798E-2</v>
      </c>
      <c r="BS1204">
        <v>0.102048445239457</v>
      </c>
      <c r="BT1204">
        <v>1.07855295685713E-2</v>
      </c>
      <c r="BU1204">
        <v>-0.12117399254764701</v>
      </c>
      <c r="BV1204">
        <v>-0.55908023753885305</v>
      </c>
      <c r="BW1204">
        <v>-5.1961728475127603E-2</v>
      </c>
      <c r="BX1204">
        <v>0.1300475593747</v>
      </c>
      <c r="BY1204">
        <v>0.70149536260912704</v>
      </c>
      <c r="BZ1204">
        <v>3.2757951366187699E-2</v>
      </c>
      <c r="CA1204">
        <v>1.0590597982037799</v>
      </c>
      <c r="CB1204">
        <v>-0.146879827158716</v>
      </c>
      <c r="CC1204">
        <v>0.618952703313563</v>
      </c>
      <c r="CD1204">
        <v>0.72759926680530396</v>
      </c>
      <c r="CE1204">
        <v>0.27029704708188201</v>
      </c>
      <c r="CF1204">
        <v>-8.8096000897450302E-2</v>
      </c>
      <c r="CG1204">
        <v>0.78168867131628295</v>
      </c>
      <c r="CH1204">
        <v>0.90423790691781003</v>
      </c>
      <c r="CI1204">
        <v>0.56156582202213101</v>
      </c>
      <c r="CJ1204">
        <v>-7.6059715475228495E-2</v>
      </c>
      <c r="CK1204">
        <v>0.81083314765659698</v>
      </c>
      <c r="CL1204">
        <v>0.953035587580078</v>
      </c>
      <c r="CM1204">
        <v>0.76038474821116298</v>
      </c>
      <c r="CN1204">
        <v>-0.13484354173649399</v>
      </c>
      <c r="CO1204">
        <v>0.64771674604233898</v>
      </c>
      <c r="CP1204">
        <v>0.76384078234228603</v>
      </c>
      <c r="CQ1204">
        <v>0.30741549858658102</v>
      </c>
      <c r="CR1204">
        <v>1</v>
      </c>
      <c r="CS1204">
        <v>82</v>
      </c>
      <c r="CT1204">
        <v>23</v>
      </c>
      <c r="CU1204">
        <v>10</v>
      </c>
      <c r="CV1204" t="s">
        <v>9176</v>
      </c>
      <c r="CW1204" t="s">
        <v>120</v>
      </c>
      <c r="CX1204">
        <v>26460.799999999999</v>
      </c>
      <c r="CY1204">
        <v>77.099999999999994</v>
      </c>
      <c r="CZ1204">
        <v>434</v>
      </c>
      <c r="DA1204">
        <v>434.1</v>
      </c>
      <c r="DB1204">
        <v>350.11</v>
      </c>
      <c r="DC1204">
        <v>172.3</v>
      </c>
      <c r="DD1204" t="s">
        <v>5185</v>
      </c>
      <c r="DE1204" t="s">
        <v>9181</v>
      </c>
      <c r="DF1204" t="s">
        <v>111</v>
      </c>
    </row>
    <row r="1205" spans="1:110" x14ac:dyDescent="0.25">
      <c r="A1205" t="s">
        <v>9188</v>
      </c>
      <c r="B1205">
        <v>0.48980000000000001</v>
      </c>
      <c r="C1205">
        <v>0.88759999999999994</v>
      </c>
      <c r="D1205">
        <v>0.2918</v>
      </c>
      <c r="E1205">
        <v>0.54490000000000005</v>
      </c>
      <c r="F1205">
        <v>0.43269999999999997</v>
      </c>
      <c r="G1205">
        <v>-0.1212</v>
      </c>
      <c r="H1205">
        <v>1.2999999999999999E-2</v>
      </c>
      <c r="I1205">
        <v>1.1523000000000001</v>
      </c>
      <c r="J1205">
        <v>0.79700000000000004</v>
      </c>
      <c r="K1205">
        <v>0.38440000000000002</v>
      </c>
      <c r="L1205">
        <v>-0.9798</v>
      </c>
      <c r="M1205">
        <v>-0.23799999999999999</v>
      </c>
      <c r="N1205">
        <v>-7.6499999999999999E-2</v>
      </c>
      <c r="O1205">
        <v>-2.52E-2</v>
      </c>
      <c r="P1205">
        <v>-0.11219999999999999</v>
      </c>
      <c r="Q1205">
        <v>0.21504999999999899</v>
      </c>
      <c r="R1205">
        <v>0.54850299500739097</v>
      </c>
      <c r="S1205">
        <v>0.72546902315253703</v>
      </c>
      <c r="T1205">
        <v>0.39203527708838398</v>
      </c>
      <c r="U1205">
        <v>0.22114166666666599</v>
      </c>
      <c r="V1205">
        <v>0.56762171013920104</v>
      </c>
      <c r="W1205">
        <v>0.83695751280461905</v>
      </c>
      <c r="X1205">
        <v>0.62510445742954301</v>
      </c>
      <c r="Y1205">
        <v>-0.44535833333333302</v>
      </c>
      <c r="Z1205">
        <v>0.257502386855817</v>
      </c>
      <c r="AA1205">
        <v>0.54388715703141599</v>
      </c>
      <c r="AB1205">
        <v>0.34411599889454503</v>
      </c>
      <c r="AC1205">
        <v>-0.45145000000000002</v>
      </c>
      <c r="AD1205">
        <v>0.216984389957072</v>
      </c>
      <c r="AE1205">
        <v>0.38015358699451701</v>
      </c>
      <c r="AF1205">
        <v>0.172681016426561</v>
      </c>
      <c r="AG1205" t="s">
        <v>9176</v>
      </c>
      <c r="AH1205">
        <v>1</v>
      </c>
      <c r="AI1205">
        <v>2</v>
      </c>
      <c r="AJ1205">
        <v>13.82</v>
      </c>
      <c r="AK1205">
        <v>13.82</v>
      </c>
      <c r="AL1205">
        <v>99</v>
      </c>
      <c r="AM1205">
        <v>1</v>
      </c>
      <c r="AN1205">
        <v>1</v>
      </c>
      <c r="AO1205">
        <v>1</v>
      </c>
      <c r="AP1205">
        <v>0</v>
      </c>
      <c r="AQ1205">
        <v>-190.1661</v>
      </c>
      <c r="AR1205">
        <v>-1.2</v>
      </c>
      <c r="AS1205" t="s">
        <v>1115</v>
      </c>
      <c r="AT1205">
        <v>193</v>
      </c>
      <c r="AU1205" t="s">
        <v>114</v>
      </c>
      <c r="AV1205" t="s">
        <v>9189</v>
      </c>
      <c r="AW1205" t="s">
        <v>615</v>
      </c>
      <c r="AX1205" t="s">
        <v>9190</v>
      </c>
      <c r="AY1205" t="s">
        <v>9191</v>
      </c>
      <c r="AZ1205">
        <v>5</v>
      </c>
      <c r="BA1205">
        <v>120.1</v>
      </c>
      <c r="BB1205">
        <v>77.849999999999994</v>
      </c>
      <c r="BC1205" t="s">
        <v>9186</v>
      </c>
      <c r="BD1205" t="s">
        <v>120</v>
      </c>
      <c r="BE1205">
        <v>26460.799999999999</v>
      </c>
      <c r="BF1205" t="s">
        <v>9192</v>
      </c>
      <c r="BG1205">
        <v>510.60640000000001</v>
      </c>
      <c r="BH1205" t="s">
        <v>5185</v>
      </c>
      <c r="BI1205" t="s">
        <v>9181</v>
      </c>
      <c r="BJ1205" t="s">
        <v>111</v>
      </c>
      <c r="BK1205" t="s">
        <v>9176</v>
      </c>
      <c r="BL1205" t="s">
        <v>9176</v>
      </c>
      <c r="BM1205">
        <v>8.7241085375776795E-2</v>
      </c>
      <c r="BN1205">
        <v>2.5415278990888499E-2</v>
      </c>
      <c r="BO1205">
        <v>0.19757827979412401</v>
      </c>
      <c r="BP1205">
        <v>-0.41494929533884001</v>
      </c>
      <c r="BQ1205">
        <v>-0.12901112371475401</v>
      </c>
      <c r="BR1205">
        <v>8.3506088366981798E-2</v>
      </c>
      <c r="BS1205">
        <v>0.102048445239457</v>
      </c>
      <c r="BT1205">
        <v>1.07855295685713E-2</v>
      </c>
      <c r="BU1205">
        <v>-0.12117399254764701</v>
      </c>
      <c r="BV1205">
        <v>-0.55908023753885305</v>
      </c>
      <c r="BW1205">
        <v>-5.1961728475127603E-2</v>
      </c>
      <c r="BX1205">
        <v>0.1300475593747</v>
      </c>
      <c r="BY1205">
        <v>0.70149536260912704</v>
      </c>
      <c r="BZ1205">
        <v>3.2757951366187699E-2</v>
      </c>
      <c r="CA1205">
        <v>1.0590597982037799</v>
      </c>
      <c r="CB1205">
        <v>-0.146879827158716</v>
      </c>
      <c r="CC1205">
        <v>0.618952703313563</v>
      </c>
      <c r="CD1205">
        <v>0.72759926680530396</v>
      </c>
      <c r="CE1205">
        <v>0.27029704708188201</v>
      </c>
      <c r="CF1205">
        <v>-8.8096000897450302E-2</v>
      </c>
      <c r="CG1205">
        <v>0.78168867131628295</v>
      </c>
      <c r="CH1205">
        <v>0.90423790691781003</v>
      </c>
      <c r="CI1205">
        <v>0.56156582202213101</v>
      </c>
      <c r="CJ1205">
        <v>-7.6059715475228495E-2</v>
      </c>
      <c r="CK1205">
        <v>0.81083314765659698</v>
      </c>
      <c r="CL1205">
        <v>0.953035587580078</v>
      </c>
      <c r="CM1205">
        <v>0.76038474821116298</v>
      </c>
      <c r="CN1205">
        <v>-0.13484354173649399</v>
      </c>
      <c r="CO1205">
        <v>0.64771674604233898</v>
      </c>
      <c r="CP1205">
        <v>0.76384078234228603</v>
      </c>
      <c r="CQ1205">
        <v>0.30741549858658102</v>
      </c>
      <c r="CR1205">
        <v>1</v>
      </c>
      <c r="CS1205">
        <v>82</v>
      </c>
      <c r="CT1205">
        <v>23</v>
      </c>
      <c r="CU1205">
        <v>10</v>
      </c>
      <c r="CV1205" t="s">
        <v>9176</v>
      </c>
      <c r="CW1205" t="s">
        <v>120</v>
      </c>
      <c r="CX1205">
        <v>26460.799999999999</v>
      </c>
      <c r="CY1205">
        <v>77.099999999999994</v>
      </c>
      <c r="CZ1205">
        <v>434</v>
      </c>
      <c r="DA1205">
        <v>434.1</v>
      </c>
      <c r="DB1205">
        <v>350.11</v>
      </c>
      <c r="DC1205">
        <v>172.3</v>
      </c>
      <c r="DD1205" t="s">
        <v>5185</v>
      </c>
      <c r="DE1205" t="s">
        <v>9181</v>
      </c>
      <c r="DF1205" t="s">
        <v>111</v>
      </c>
    </row>
    <row r="1206" spans="1:110" x14ac:dyDescent="0.25">
      <c r="A1206" t="s">
        <v>9193</v>
      </c>
      <c r="B1206">
        <v>0.34660000000000002</v>
      </c>
      <c r="C1206">
        <v>0.74480000000000002</v>
      </c>
      <c r="D1206">
        <v>0.17469999999999999</v>
      </c>
      <c r="E1206">
        <v>0.25629999999999997</v>
      </c>
      <c r="F1206">
        <v>0.38640000000000002</v>
      </c>
      <c r="G1206">
        <v>-1.04E-2</v>
      </c>
      <c r="H1206">
        <v>-0.28199999999999997</v>
      </c>
      <c r="I1206">
        <v>0.89180000000000004</v>
      </c>
      <c r="J1206">
        <v>0.68469999999999998</v>
      </c>
      <c r="K1206">
        <v>1.0209999999999999</v>
      </c>
      <c r="L1206">
        <v>0.98460000000000003</v>
      </c>
      <c r="M1206">
        <v>0.41909999999999997</v>
      </c>
      <c r="N1206">
        <v>8.2500000000000004E-2</v>
      </c>
      <c r="O1206">
        <v>-1.6292</v>
      </c>
      <c r="P1206">
        <v>-0.1537</v>
      </c>
      <c r="Q1206">
        <v>-0.51492499999999897</v>
      </c>
      <c r="R1206">
        <v>0.15939206013437601</v>
      </c>
      <c r="S1206">
        <v>0.358228814613959</v>
      </c>
      <c r="T1206">
        <v>0.193582810728361</v>
      </c>
      <c r="U1206">
        <v>0.35165833333333302</v>
      </c>
      <c r="V1206">
        <v>0.36406006809300401</v>
      </c>
      <c r="W1206">
        <v>0.70182689539007603</v>
      </c>
      <c r="X1206">
        <v>0.524178484499354</v>
      </c>
      <c r="Y1206">
        <v>-0.349266666666666</v>
      </c>
      <c r="Z1206">
        <v>0.36724219463454399</v>
      </c>
      <c r="AA1206">
        <v>0.64343469802934605</v>
      </c>
      <c r="AB1206">
        <v>0.407099470861359</v>
      </c>
      <c r="AC1206">
        <v>-1.2158499999999901</v>
      </c>
      <c r="AD1206">
        <v>3.2320851341484701E-3</v>
      </c>
      <c r="AE1206">
        <v>2.3922917035099099E-2</v>
      </c>
      <c r="AF1206">
        <v>1.08667490478494E-2</v>
      </c>
      <c r="AG1206" t="s">
        <v>9176</v>
      </c>
      <c r="AH1206">
        <v>1</v>
      </c>
      <c r="AI1206">
        <v>1</v>
      </c>
      <c r="AJ1206">
        <v>14.73</v>
      </c>
      <c r="AK1206">
        <v>14.73</v>
      </c>
      <c r="AL1206">
        <v>3.31</v>
      </c>
      <c r="AM1206">
        <v>2</v>
      </c>
      <c r="AN1206">
        <v>1</v>
      </c>
      <c r="AO1206">
        <v>1</v>
      </c>
      <c r="AP1206">
        <v>0</v>
      </c>
      <c r="AQ1206">
        <v>-190.1669</v>
      </c>
      <c r="AR1206">
        <v>-1.4</v>
      </c>
      <c r="AS1206" t="s">
        <v>4114</v>
      </c>
      <c r="AT1206">
        <v>44</v>
      </c>
      <c r="AU1206" t="s">
        <v>114</v>
      </c>
      <c r="AV1206" t="s">
        <v>9194</v>
      </c>
      <c r="AW1206" t="s">
        <v>166</v>
      </c>
      <c r="AX1206" t="s">
        <v>9195</v>
      </c>
      <c r="AY1206" t="s">
        <v>9196</v>
      </c>
      <c r="AZ1206">
        <v>1</v>
      </c>
      <c r="BA1206">
        <v>120.1</v>
      </c>
      <c r="BB1206">
        <v>77.849999999999994</v>
      </c>
      <c r="BC1206" t="s">
        <v>9176</v>
      </c>
      <c r="BD1206" t="s">
        <v>120</v>
      </c>
      <c r="BE1206">
        <v>26460.799999999999</v>
      </c>
      <c r="BF1206" t="s">
        <v>9197</v>
      </c>
      <c r="BG1206">
        <v>636.66830000000004</v>
      </c>
      <c r="BH1206" t="s">
        <v>5185</v>
      </c>
      <c r="BI1206" t="s">
        <v>9181</v>
      </c>
      <c r="BJ1206" t="s">
        <v>111</v>
      </c>
      <c r="BK1206" t="s">
        <v>9176</v>
      </c>
      <c r="BL1206" t="s">
        <v>9176</v>
      </c>
      <c r="BM1206">
        <v>8.7241085375776795E-2</v>
      </c>
      <c r="BN1206">
        <v>2.5415278990888499E-2</v>
      </c>
      <c r="BO1206">
        <v>0.19757827979412401</v>
      </c>
      <c r="BP1206">
        <v>-0.41494929533884001</v>
      </c>
      <c r="BQ1206">
        <v>-0.12901112371475401</v>
      </c>
      <c r="BR1206">
        <v>8.3506088366981798E-2</v>
      </c>
      <c r="BS1206">
        <v>0.102048445239457</v>
      </c>
      <c r="BT1206">
        <v>1.07855295685713E-2</v>
      </c>
      <c r="BU1206">
        <v>-0.12117399254764701</v>
      </c>
      <c r="BV1206">
        <v>-0.55908023753885305</v>
      </c>
      <c r="BW1206">
        <v>-5.1961728475127603E-2</v>
      </c>
      <c r="BX1206">
        <v>0.1300475593747</v>
      </c>
      <c r="BY1206">
        <v>0.70149536260912704</v>
      </c>
      <c r="BZ1206">
        <v>3.2757951366187699E-2</v>
      </c>
      <c r="CA1206">
        <v>1.0590597982037799</v>
      </c>
      <c r="CB1206">
        <v>-0.146879827158716</v>
      </c>
      <c r="CC1206">
        <v>0.618952703313563</v>
      </c>
      <c r="CD1206">
        <v>0.72759926680530396</v>
      </c>
      <c r="CE1206">
        <v>0.27029704708188201</v>
      </c>
      <c r="CF1206">
        <v>-8.8096000897450302E-2</v>
      </c>
      <c r="CG1206">
        <v>0.78168867131628295</v>
      </c>
      <c r="CH1206">
        <v>0.90423790691781003</v>
      </c>
      <c r="CI1206">
        <v>0.56156582202213101</v>
      </c>
      <c r="CJ1206">
        <v>-7.6059715475228495E-2</v>
      </c>
      <c r="CK1206">
        <v>0.81083314765659698</v>
      </c>
      <c r="CL1206">
        <v>0.953035587580078</v>
      </c>
      <c r="CM1206">
        <v>0.76038474821116298</v>
      </c>
      <c r="CN1206">
        <v>-0.13484354173649399</v>
      </c>
      <c r="CO1206">
        <v>0.64771674604233898</v>
      </c>
      <c r="CP1206">
        <v>0.76384078234228603</v>
      </c>
      <c r="CQ1206">
        <v>0.30741549858658102</v>
      </c>
      <c r="CR1206">
        <v>1</v>
      </c>
      <c r="CS1206">
        <v>82</v>
      </c>
      <c r="CT1206">
        <v>23</v>
      </c>
      <c r="CU1206">
        <v>10</v>
      </c>
      <c r="CV1206" t="s">
        <v>9176</v>
      </c>
      <c r="CW1206" t="s">
        <v>120</v>
      </c>
      <c r="CX1206">
        <v>26460.799999999999</v>
      </c>
      <c r="CY1206">
        <v>77.099999999999994</v>
      </c>
      <c r="CZ1206">
        <v>434</v>
      </c>
      <c r="DA1206">
        <v>434.1</v>
      </c>
      <c r="DB1206">
        <v>350.11</v>
      </c>
      <c r="DC1206">
        <v>172.3</v>
      </c>
      <c r="DD1206" t="s">
        <v>5185</v>
      </c>
      <c r="DE1206" t="s">
        <v>9181</v>
      </c>
      <c r="DF1206" t="s">
        <v>111</v>
      </c>
    </row>
    <row r="1207" spans="1:110" x14ac:dyDescent="0.25">
      <c r="A1207" t="s">
        <v>9198</v>
      </c>
      <c r="B1207">
        <v>0.25419999999999998</v>
      </c>
      <c r="C1207">
        <v>0.1162</v>
      </c>
      <c r="D1207">
        <v>0.1192</v>
      </c>
      <c r="E1207">
        <v>0.54769999999999996</v>
      </c>
      <c r="F1207">
        <v>0.19980000000000001</v>
      </c>
      <c r="G1207">
        <v>-0.13039999999999999</v>
      </c>
      <c r="H1207">
        <v>3.5499999999999997E-2</v>
      </c>
      <c r="I1207">
        <v>0.51329999999999998</v>
      </c>
      <c r="J1207">
        <v>8.4199999999999997E-2</v>
      </c>
      <c r="K1207">
        <v>0.31680000000000003</v>
      </c>
      <c r="L1207">
        <v>0.96430000000000005</v>
      </c>
      <c r="M1207">
        <v>-0.37159999999999999</v>
      </c>
      <c r="N1207">
        <v>0.47539999999999999</v>
      </c>
      <c r="O1207">
        <v>3.9300000000000002E-2</v>
      </c>
      <c r="P1207">
        <v>0.1666</v>
      </c>
      <c r="Q1207">
        <v>-0.21032499999999901</v>
      </c>
      <c r="R1207">
        <v>0.38685109708746901</v>
      </c>
      <c r="S1207">
        <v>0.59561770852935603</v>
      </c>
      <c r="T1207">
        <v>0.321865091340995</v>
      </c>
      <c r="U1207">
        <v>-4.2458333333333299E-2</v>
      </c>
      <c r="V1207">
        <v>0.86993688055032703</v>
      </c>
      <c r="W1207">
        <v>0.96603321940846898</v>
      </c>
      <c r="X1207">
        <v>0.72150815571711602</v>
      </c>
      <c r="Y1207">
        <v>-0.22435833333333299</v>
      </c>
      <c r="Z1207">
        <v>0.39262312181199999</v>
      </c>
      <c r="AA1207">
        <v>0.66361320302999605</v>
      </c>
      <c r="AB1207">
        <v>0.41986635883568901</v>
      </c>
      <c r="AC1207">
        <v>-0.39222499999999999</v>
      </c>
      <c r="AD1207">
        <v>0.11718309764141401</v>
      </c>
      <c r="AE1207">
        <v>0.255193032164792</v>
      </c>
      <c r="AF1207">
        <v>0.11591891721339399</v>
      </c>
      <c r="AG1207" t="s">
        <v>9176</v>
      </c>
      <c r="AH1207">
        <v>1</v>
      </c>
      <c r="AI1207">
        <v>1</v>
      </c>
      <c r="AJ1207">
        <v>17.71</v>
      </c>
      <c r="AK1207">
        <v>13.82</v>
      </c>
      <c r="AL1207">
        <v>17.706</v>
      </c>
      <c r="AM1207">
        <v>2</v>
      </c>
      <c r="AN1207">
        <v>1</v>
      </c>
      <c r="AO1207">
        <v>1</v>
      </c>
      <c r="AP1207">
        <v>0</v>
      </c>
      <c r="AQ1207">
        <v>-190.1618</v>
      </c>
      <c r="AR1207">
        <v>0.8</v>
      </c>
      <c r="AS1207" t="s">
        <v>8869</v>
      </c>
      <c r="AT1207">
        <v>51</v>
      </c>
      <c r="AU1207" t="s">
        <v>114</v>
      </c>
      <c r="AV1207" t="s">
        <v>9199</v>
      </c>
      <c r="AW1207" t="s">
        <v>144</v>
      </c>
      <c r="AX1207" t="s">
        <v>9200</v>
      </c>
      <c r="AY1207" t="s">
        <v>9201</v>
      </c>
      <c r="AZ1207">
        <v>2</v>
      </c>
      <c r="BA1207">
        <v>120.1</v>
      </c>
      <c r="BB1207">
        <v>77.849999999999994</v>
      </c>
      <c r="BC1207" t="s">
        <v>9176</v>
      </c>
      <c r="BD1207" t="s">
        <v>120</v>
      </c>
      <c r="BE1207">
        <v>26460.799999999999</v>
      </c>
      <c r="BF1207" t="s">
        <v>9202</v>
      </c>
      <c r="BG1207">
        <v>730.1404</v>
      </c>
      <c r="BH1207" t="s">
        <v>5185</v>
      </c>
      <c r="BI1207" t="s">
        <v>9181</v>
      </c>
      <c r="BJ1207" t="s">
        <v>111</v>
      </c>
      <c r="BK1207" t="s">
        <v>9176</v>
      </c>
      <c r="BL1207" t="s">
        <v>9176</v>
      </c>
      <c r="BM1207">
        <v>8.7241085375776795E-2</v>
      </c>
      <c r="BN1207">
        <v>2.5415278990888499E-2</v>
      </c>
      <c r="BO1207">
        <v>0.19757827979412401</v>
      </c>
      <c r="BP1207">
        <v>-0.41494929533884001</v>
      </c>
      <c r="BQ1207">
        <v>-0.12901112371475401</v>
      </c>
      <c r="BR1207">
        <v>8.3506088366981798E-2</v>
      </c>
      <c r="BS1207">
        <v>0.102048445239457</v>
      </c>
      <c r="BT1207">
        <v>1.07855295685713E-2</v>
      </c>
      <c r="BU1207">
        <v>-0.12117399254764701</v>
      </c>
      <c r="BV1207">
        <v>-0.55908023753885305</v>
      </c>
      <c r="BW1207">
        <v>-5.1961728475127603E-2</v>
      </c>
      <c r="BX1207">
        <v>0.1300475593747</v>
      </c>
      <c r="BY1207">
        <v>0.70149536260912704</v>
      </c>
      <c r="BZ1207">
        <v>3.2757951366187699E-2</v>
      </c>
      <c r="CA1207">
        <v>1.0590597982037799</v>
      </c>
      <c r="CB1207">
        <v>-0.146879827158716</v>
      </c>
      <c r="CC1207">
        <v>0.618952703313563</v>
      </c>
      <c r="CD1207">
        <v>0.72759926680530396</v>
      </c>
      <c r="CE1207">
        <v>0.27029704708188201</v>
      </c>
      <c r="CF1207">
        <v>-8.8096000897450302E-2</v>
      </c>
      <c r="CG1207">
        <v>0.78168867131628295</v>
      </c>
      <c r="CH1207">
        <v>0.90423790691781003</v>
      </c>
      <c r="CI1207">
        <v>0.56156582202213101</v>
      </c>
      <c r="CJ1207">
        <v>-7.6059715475228495E-2</v>
      </c>
      <c r="CK1207">
        <v>0.81083314765659698</v>
      </c>
      <c r="CL1207">
        <v>0.953035587580078</v>
      </c>
      <c r="CM1207">
        <v>0.76038474821116298</v>
      </c>
      <c r="CN1207">
        <v>-0.13484354173649399</v>
      </c>
      <c r="CO1207">
        <v>0.64771674604233898</v>
      </c>
      <c r="CP1207">
        <v>0.76384078234228603</v>
      </c>
      <c r="CQ1207">
        <v>0.30741549858658102</v>
      </c>
      <c r="CR1207">
        <v>1</v>
      </c>
      <c r="CS1207">
        <v>82</v>
      </c>
      <c r="CT1207">
        <v>23</v>
      </c>
      <c r="CU1207">
        <v>10</v>
      </c>
      <c r="CV1207" t="s">
        <v>9176</v>
      </c>
      <c r="CW1207" t="s">
        <v>120</v>
      </c>
      <c r="CX1207">
        <v>26460.799999999999</v>
      </c>
      <c r="CY1207">
        <v>77.099999999999994</v>
      </c>
      <c r="CZ1207">
        <v>434</v>
      </c>
      <c r="DA1207">
        <v>434.1</v>
      </c>
      <c r="DB1207">
        <v>350.11</v>
      </c>
      <c r="DC1207">
        <v>172.3</v>
      </c>
      <c r="DD1207" t="s">
        <v>5185</v>
      </c>
      <c r="DE1207" t="s">
        <v>9181</v>
      </c>
      <c r="DF1207" t="s">
        <v>111</v>
      </c>
    </row>
    <row r="1208" spans="1:110" x14ac:dyDescent="0.25">
      <c r="A1208" t="s">
        <v>9203</v>
      </c>
      <c r="B1208">
        <v>-2.98E-2</v>
      </c>
      <c r="C1208">
        <v>0.33810000000000001</v>
      </c>
      <c r="D1208">
        <v>0.16830000000000001</v>
      </c>
      <c r="E1208">
        <v>0.45900000000000002</v>
      </c>
      <c r="F1208">
        <v>-0.20799999999999999</v>
      </c>
      <c r="G1208">
        <v>0.43020000000000003</v>
      </c>
      <c r="H1208">
        <v>0.61129999999999995</v>
      </c>
      <c r="I1208">
        <v>0.28420000000000001</v>
      </c>
      <c r="J1208">
        <v>9.1200000000000003E-2</v>
      </c>
      <c r="K1208">
        <v>0.27150000000000002</v>
      </c>
      <c r="L1208" t="s">
        <v>111</v>
      </c>
      <c r="M1208">
        <v>0.63649999999999995</v>
      </c>
      <c r="N1208">
        <v>-4.4999999999999997E-3</v>
      </c>
      <c r="O1208">
        <v>-0.53039999999999998</v>
      </c>
      <c r="P1208">
        <v>-0.2127</v>
      </c>
      <c r="Q1208">
        <v>1.8266666666666601E-2</v>
      </c>
      <c r="R1208">
        <v>0.94994227137947695</v>
      </c>
      <c r="S1208">
        <v>0.97677598817185796</v>
      </c>
      <c r="T1208">
        <v>0.52783872633486495</v>
      </c>
      <c r="U1208">
        <v>0.30560833333333298</v>
      </c>
      <c r="V1208">
        <v>0.302966716847069</v>
      </c>
      <c r="W1208">
        <v>0.64912620672870103</v>
      </c>
      <c r="X1208">
        <v>0.48481754336694299</v>
      </c>
      <c r="Y1208">
        <v>4.3933333333333303E-2</v>
      </c>
      <c r="Z1208">
        <v>0.88002382071125596</v>
      </c>
      <c r="AA1208">
        <v>0.95379084043877005</v>
      </c>
      <c r="AB1208">
        <v>0.60346100022931104</v>
      </c>
      <c r="AC1208">
        <v>-0.243408333333333</v>
      </c>
      <c r="AD1208">
        <v>0.408693629370947</v>
      </c>
      <c r="AE1208">
        <v>0.575751885109407</v>
      </c>
      <c r="AF1208">
        <v>0.26152961363911797</v>
      </c>
      <c r="AG1208" t="s">
        <v>9204</v>
      </c>
      <c r="AH1208">
        <v>1</v>
      </c>
      <c r="AI1208">
        <v>2</v>
      </c>
      <c r="AJ1208">
        <v>15.48</v>
      </c>
      <c r="AK1208">
        <v>15.48</v>
      </c>
      <c r="AL1208">
        <v>99</v>
      </c>
      <c r="AM1208">
        <v>1</v>
      </c>
      <c r="AN1208">
        <v>1</v>
      </c>
      <c r="AO1208">
        <v>1</v>
      </c>
      <c r="AP1208">
        <v>0</v>
      </c>
      <c r="AQ1208">
        <v>-190.1634</v>
      </c>
      <c r="AR1208">
        <v>0.5</v>
      </c>
      <c r="AS1208" t="s">
        <v>3991</v>
      </c>
      <c r="AT1208">
        <v>824</v>
      </c>
      <c r="AU1208" t="s">
        <v>114</v>
      </c>
      <c r="AV1208" t="s">
        <v>9205</v>
      </c>
      <c r="AW1208" t="s">
        <v>135</v>
      </c>
      <c r="AX1208" t="s">
        <v>9206</v>
      </c>
      <c r="AY1208" t="s">
        <v>9207</v>
      </c>
      <c r="AZ1208">
        <v>1</v>
      </c>
      <c r="BA1208">
        <v>920.1</v>
      </c>
      <c r="BB1208">
        <v>15.48</v>
      </c>
      <c r="BC1208" t="s">
        <v>9208</v>
      </c>
      <c r="BD1208" t="s">
        <v>120</v>
      </c>
      <c r="BE1208">
        <v>103512.7</v>
      </c>
      <c r="BF1208" t="s">
        <v>9209</v>
      </c>
      <c r="BG1208">
        <v>494.60730000000001</v>
      </c>
      <c r="BH1208" t="s">
        <v>9210</v>
      </c>
      <c r="BI1208" t="s">
        <v>9211</v>
      </c>
      <c r="BJ1208" t="s">
        <v>111</v>
      </c>
      <c r="BK1208" t="s">
        <v>9204</v>
      </c>
      <c r="BL1208" t="s">
        <v>9204</v>
      </c>
      <c r="BM1208">
        <v>7.0620607804298505E-2</v>
      </c>
      <c r="BN1208">
        <v>0.11272439749413</v>
      </c>
      <c r="BO1208">
        <v>9.1483919258489796E-2</v>
      </c>
      <c r="BP1208">
        <v>-8.0156365337933397E-2</v>
      </c>
      <c r="BQ1208">
        <v>0.26499123939257202</v>
      </c>
      <c r="BR1208">
        <v>1.90204408240017E-2</v>
      </c>
      <c r="BS1208">
        <v>0.156962070387342</v>
      </c>
      <c r="BT1208">
        <v>0.34136185809972103</v>
      </c>
      <c r="BU1208">
        <v>0.27198314173647897</v>
      </c>
      <c r="BV1208">
        <v>-0.39961206607376898</v>
      </c>
      <c r="BW1208">
        <v>0.57597142422317205</v>
      </c>
      <c r="BX1208">
        <v>0.14676146020047001</v>
      </c>
      <c r="BY1208">
        <v>-0.13314203386281601</v>
      </c>
      <c r="BZ1208">
        <v>9.9225728878405098E-2</v>
      </c>
      <c r="CA1208">
        <v>0.192214844261861</v>
      </c>
      <c r="CB1208">
        <v>0.28019226642134598</v>
      </c>
      <c r="CC1208">
        <v>5.22551588561221E-2</v>
      </c>
      <c r="CD1208">
        <v>0.12914422085418101</v>
      </c>
      <c r="CE1208">
        <v>4.7975998790988898E-2</v>
      </c>
      <c r="CF1208">
        <v>0.21936455059521101</v>
      </c>
      <c r="CG1208">
        <v>0.14531705905919901</v>
      </c>
      <c r="CH1208">
        <v>0.36810934039405302</v>
      </c>
      <c r="CI1208">
        <v>0.22860977487332901</v>
      </c>
      <c r="CJ1208">
        <v>0.157623216832847</v>
      </c>
      <c r="CK1208">
        <v>0.28563630086939201</v>
      </c>
      <c r="CL1208">
        <v>0.68229959326315803</v>
      </c>
      <c r="CM1208">
        <v>0.54437652821059301</v>
      </c>
      <c r="CN1208">
        <v>0.21845093265898199</v>
      </c>
      <c r="CO1208">
        <v>0.119564453866198</v>
      </c>
      <c r="CP1208">
        <v>0.249595201270017</v>
      </c>
      <c r="CQ1208">
        <v>0.100452129575947</v>
      </c>
      <c r="CR1208">
        <v>1</v>
      </c>
      <c r="CS1208">
        <v>20</v>
      </c>
      <c r="CT1208">
        <v>22</v>
      </c>
      <c r="CU1208">
        <v>17</v>
      </c>
      <c r="CV1208" t="s">
        <v>9212</v>
      </c>
      <c r="CW1208" t="s">
        <v>120</v>
      </c>
      <c r="CX1208">
        <v>103512.7</v>
      </c>
      <c r="CY1208">
        <v>22.6</v>
      </c>
      <c r="CZ1208">
        <v>107</v>
      </c>
      <c r="DA1208">
        <v>107.2</v>
      </c>
      <c r="DB1208">
        <v>252.34</v>
      </c>
      <c r="DC1208">
        <v>203.73</v>
      </c>
      <c r="DD1208" t="s">
        <v>9210</v>
      </c>
      <c r="DE1208" t="s">
        <v>9211</v>
      </c>
      <c r="DF1208" t="s">
        <v>111</v>
      </c>
    </row>
    <row r="1209" spans="1:110" x14ac:dyDescent="0.25">
      <c r="A1209" t="s">
        <v>9213</v>
      </c>
      <c r="B1209">
        <v>-1.6734</v>
      </c>
      <c r="C1209">
        <v>-1.8867</v>
      </c>
      <c r="D1209">
        <v>-0.97729999999999995</v>
      </c>
      <c r="E1209">
        <v>-0.95650000000000002</v>
      </c>
      <c r="F1209">
        <v>0.28689999999999999</v>
      </c>
      <c r="G1209">
        <v>1.7248000000000001</v>
      </c>
      <c r="H1209">
        <v>-1.0466</v>
      </c>
      <c r="I1209">
        <v>-0.20899999999999999</v>
      </c>
      <c r="J1209">
        <v>-0.71919999999999995</v>
      </c>
      <c r="K1209">
        <v>-0.2387</v>
      </c>
      <c r="L1209">
        <v>-0.89339999999999997</v>
      </c>
      <c r="M1209">
        <v>-0.1132</v>
      </c>
      <c r="N1209">
        <v>-0.17910000000000001</v>
      </c>
      <c r="O1209">
        <v>-0.3846</v>
      </c>
      <c r="P1209">
        <v>-0.36699999999999999</v>
      </c>
      <c r="Q1209">
        <v>-0.85839999999999905</v>
      </c>
      <c r="R1209">
        <v>6.5846942986573107E-2</v>
      </c>
      <c r="S1209">
        <v>0.225686588877134</v>
      </c>
      <c r="T1209">
        <v>0.121958486967646</v>
      </c>
      <c r="U1209">
        <v>0.58267500000000005</v>
      </c>
      <c r="V1209">
        <v>0.231635295817086</v>
      </c>
      <c r="W1209">
        <v>0.58319228832746395</v>
      </c>
      <c r="X1209">
        <v>0.43557300507455399</v>
      </c>
      <c r="Y1209">
        <v>1.6951749999999901</v>
      </c>
      <c r="Z1209">
        <v>2.4692269182685299E-3</v>
      </c>
      <c r="AA1209">
        <v>3.8011407689776899E-2</v>
      </c>
      <c r="AB1209">
        <v>2.4049719427002E-2</v>
      </c>
      <c r="AC1209">
        <v>0.25409999999999999</v>
      </c>
      <c r="AD1209">
        <v>0.56583009838107901</v>
      </c>
      <c r="AE1209">
        <v>0.71181697425118295</v>
      </c>
      <c r="AF1209">
        <v>0.323335838009983</v>
      </c>
      <c r="AG1209" t="s">
        <v>9214</v>
      </c>
      <c r="AH1209">
        <v>1</v>
      </c>
      <c r="AI1209">
        <v>2</v>
      </c>
      <c r="AJ1209">
        <v>20.72</v>
      </c>
      <c r="AK1209">
        <v>20.72</v>
      </c>
      <c r="AL1209">
        <v>20.721</v>
      </c>
      <c r="AM1209">
        <v>2</v>
      </c>
      <c r="AN1209">
        <v>1</v>
      </c>
      <c r="AO1209">
        <v>1</v>
      </c>
      <c r="AP1209">
        <v>0</v>
      </c>
      <c r="AQ1209">
        <v>-190.16419999999999</v>
      </c>
      <c r="AR1209">
        <v>0</v>
      </c>
      <c r="AS1209" t="s">
        <v>1266</v>
      </c>
      <c r="AT1209">
        <v>152</v>
      </c>
      <c r="AU1209" t="s">
        <v>142</v>
      </c>
      <c r="AV1209" t="s">
        <v>9215</v>
      </c>
      <c r="AW1209" t="s">
        <v>142</v>
      </c>
      <c r="AX1209" t="s">
        <v>9216</v>
      </c>
      <c r="AY1209" t="s">
        <v>9217</v>
      </c>
      <c r="AZ1209">
        <v>4</v>
      </c>
      <c r="BA1209">
        <v>158.1</v>
      </c>
      <c r="BB1209">
        <v>67.489999999999995</v>
      </c>
      <c r="BC1209" t="s">
        <v>9218</v>
      </c>
      <c r="BD1209" t="s">
        <v>120</v>
      </c>
      <c r="BE1209">
        <v>71698.8</v>
      </c>
      <c r="BF1209" t="s">
        <v>9219</v>
      </c>
      <c r="BG1209">
        <v>773.44899999999996</v>
      </c>
      <c r="BH1209" t="s">
        <v>9220</v>
      </c>
      <c r="BI1209" t="s">
        <v>9221</v>
      </c>
      <c r="BJ1209" t="s">
        <v>111</v>
      </c>
      <c r="BK1209" t="s">
        <v>9214</v>
      </c>
      <c r="BL1209" t="s">
        <v>9214</v>
      </c>
      <c r="BM1209">
        <v>-0.56262915648147604</v>
      </c>
      <c r="BN1209">
        <v>-1.2784494442253</v>
      </c>
      <c r="BO1209">
        <v>-0.181703597046461</v>
      </c>
      <c r="BP1209">
        <v>-0.60451120286040305</v>
      </c>
      <c r="BQ1209">
        <v>0.10088862776315601</v>
      </c>
      <c r="BR1209">
        <v>6.0272115268966801E-2</v>
      </c>
      <c r="BS1209">
        <v>-0.27797132430516103</v>
      </c>
      <c r="BT1209">
        <v>-1.2348861866396901</v>
      </c>
      <c r="BU1209">
        <v>-0.15471485665339399</v>
      </c>
      <c r="BV1209">
        <v>-0.40876774028194501</v>
      </c>
      <c r="BW1209">
        <v>2.0058230434650999</v>
      </c>
      <c r="BX1209">
        <v>-1.33184557852737</v>
      </c>
      <c r="BY1209">
        <v>-0.37069633750710002</v>
      </c>
      <c r="BZ1209">
        <v>-0.96676651889313203</v>
      </c>
      <c r="CA1209">
        <v>-0.58891344043419203</v>
      </c>
      <c r="CB1209">
        <v>-0.70976475180046605</v>
      </c>
      <c r="CC1209">
        <v>7.4190026988483898E-2</v>
      </c>
      <c r="CD1209">
        <v>0.16497883489217199</v>
      </c>
      <c r="CE1209">
        <v>6.1288258436763998E-2</v>
      </c>
      <c r="CF1209">
        <v>0.81927398936912399</v>
      </c>
      <c r="CG1209">
        <v>5.8449364794296702E-2</v>
      </c>
      <c r="CH1209">
        <v>0.21865924611246901</v>
      </c>
      <c r="CI1209">
        <v>0.13579563336869599</v>
      </c>
      <c r="CJ1209">
        <v>1.8125670477124001</v>
      </c>
      <c r="CK1209" s="1">
        <v>5.20614111770744E-4</v>
      </c>
      <c r="CL1209">
        <v>2.5145596826446199E-2</v>
      </c>
      <c r="CM1209">
        <v>2.0062554390069098E-2</v>
      </c>
      <c r="CN1209">
        <v>0.28352830654281802</v>
      </c>
      <c r="CO1209">
        <v>0.45150677882801099</v>
      </c>
      <c r="CP1209">
        <v>0.60367951096282202</v>
      </c>
      <c r="CQ1209">
        <v>0.24295696451303</v>
      </c>
      <c r="CR1209">
        <v>1</v>
      </c>
      <c r="CS1209">
        <v>8</v>
      </c>
      <c r="CT1209">
        <v>20</v>
      </c>
      <c r="CU1209">
        <v>7</v>
      </c>
      <c r="CV1209" t="s">
        <v>9222</v>
      </c>
      <c r="CW1209" t="s">
        <v>120</v>
      </c>
      <c r="CX1209">
        <v>71698.8</v>
      </c>
      <c r="CY1209">
        <v>36.799999999999997</v>
      </c>
      <c r="CZ1209">
        <v>490</v>
      </c>
      <c r="DA1209">
        <v>490.2</v>
      </c>
      <c r="DB1209">
        <v>268.27</v>
      </c>
      <c r="DC1209">
        <v>90.75</v>
      </c>
      <c r="DD1209" t="s">
        <v>9220</v>
      </c>
      <c r="DE1209" t="s">
        <v>9221</v>
      </c>
      <c r="DF1209" t="s">
        <v>111</v>
      </c>
    </row>
    <row r="1210" spans="1:110" x14ac:dyDescent="0.25">
      <c r="A1210" t="s">
        <v>9223</v>
      </c>
      <c r="B1210">
        <v>-0.4793</v>
      </c>
      <c r="C1210">
        <v>-2.1463999999999999</v>
      </c>
      <c r="D1210">
        <v>1.77E-2</v>
      </c>
      <c r="E1210">
        <v>0.3362</v>
      </c>
      <c r="F1210">
        <v>-0.41899999999999998</v>
      </c>
      <c r="G1210">
        <v>1.5123</v>
      </c>
      <c r="H1210">
        <v>-0.50270000000000004</v>
      </c>
      <c r="I1210">
        <v>-1.5916999999999999</v>
      </c>
      <c r="J1210">
        <v>-0.95350000000000001</v>
      </c>
      <c r="K1210">
        <v>0.49359999999999998</v>
      </c>
      <c r="L1210" t="s">
        <v>111</v>
      </c>
      <c r="M1210">
        <v>-1.2562</v>
      </c>
      <c r="N1210">
        <v>2.75E-2</v>
      </c>
      <c r="O1210">
        <v>0.2382</v>
      </c>
      <c r="P1210">
        <v>0.64170000000000005</v>
      </c>
      <c r="Q1210">
        <v>0.115916666666666</v>
      </c>
      <c r="R1210">
        <v>0.86771491821844504</v>
      </c>
      <c r="S1210">
        <v>0.93513033500067899</v>
      </c>
      <c r="T1210">
        <v>0.50533388510878197</v>
      </c>
      <c r="U1210">
        <v>0.28406666666666602</v>
      </c>
      <c r="V1210">
        <v>0.68389916093039005</v>
      </c>
      <c r="W1210">
        <v>0.89830193978420403</v>
      </c>
      <c r="X1210">
        <v>0.670921209363462</v>
      </c>
      <c r="Y1210">
        <v>0.76481666666666603</v>
      </c>
      <c r="Z1210">
        <v>0.28177895702900602</v>
      </c>
      <c r="AA1210">
        <v>0.56643041798889004</v>
      </c>
      <c r="AB1210">
        <v>0.35837906185242502</v>
      </c>
      <c r="AC1210">
        <v>0.59666666666666601</v>
      </c>
      <c r="AD1210">
        <v>0.39723020834898698</v>
      </c>
      <c r="AE1210">
        <v>0.56508517737393704</v>
      </c>
      <c r="AF1210">
        <v>0.25668436688438301</v>
      </c>
      <c r="AG1210" t="s">
        <v>9214</v>
      </c>
      <c r="AH1210">
        <v>1</v>
      </c>
      <c r="AI1210">
        <v>2</v>
      </c>
      <c r="AJ1210">
        <v>9.8000000000000007</v>
      </c>
      <c r="AK1210">
        <v>9.3800000000000008</v>
      </c>
      <c r="AL1210">
        <v>8.6349999999999998</v>
      </c>
      <c r="AM1210">
        <v>2</v>
      </c>
      <c r="AN1210">
        <v>1</v>
      </c>
      <c r="AO1210">
        <v>1</v>
      </c>
      <c r="AP1210">
        <v>0</v>
      </c>
      <c r="AQ1210">
        <v>-190.16470000000001</v>
      </c>
      <c r="AR1210">
        <v>-0.2</v>
      </c>
      <c r="AS1210" t="s">
        <v>2572</v>
      </c>
      <c r="AT1210">
        <v>1</v>
      </c>
      <c r="AU1210" t="s">
        <v>1689</v>
      </c>
      <c r="AV1210" t="s">
        <v>9224</v>
      </c>
      <c r="AW1210" t="s">
        <v>144</v>
      </c>
      <c r="AX1210" t="s">
        <v>9225</v>
      </c>
      <c r="AY1210" t="e">
        <f>-----MEkMSYTFSQ</f>
        <v>#NAME?</v>
      </c>
      <c r="AZ1210">
        <v>1</v>
      </c>
      <c r="BA1210">
        <v>158.1</v>
      </c>
      <c r="BB1210">
        <v>67.489999999999995</v>
      </c>
      <c r="BC1210" t="s">
        <v>9226</v>
      </c>
      <c r="BD1210" t="s">
        <v>120</v>
      </c>
      <c r="BE1210">
        <v>71698.8</v>
      </c>
      <c r="BF1210" t="s">
        <v>9227</v>
      </c>
      <c r="BG1210">
        <v>797.03840000000002</v>
      </c>
      <c r="BH1210" t="s">
        <v>9220</v>
      </c>
      <c r="BI1210" t="s">
        <v>9221</v>
      </c>
      <c r="BJ1210" t="s">
        <v>111</v>
      </c>
      <c r="BK1210" t="s">
        <v>9214</v>
      </c>
      <c r="BL1210" t="s">
        <v>9214</v>
      </c>
      <c r="BM1210">
        <v>-0.56262915648147604</v>
      </c>
      <c r="BN1210">
        <v>-1.2784494442253</v>
      </c>
      <c r="BO1210">
        <v>-0.181703597046461</v>
      </c>
      <c r="BP1210">
        <v>-0.60451120286040305</v>
      </c>
      <c r="BQ1210">
        <v>0.10088862776315601</v>
      </c>
      <c r="BR1210">
        <v>6.0272115268966801E-2</v>
      </c>
      <c r="BS1210">
        <v>-0.27797132430516103</v>
      </c>
      <c r="BT1210">
        <v>-1.2348861866396901</v>
      </c>
      <c r="BU1210">
        <v>-0.15471485665339399</v>
      </c>
      <c r="BV1210">
        <v>-0.40876774028194501</v>
      </c>
      <c r="BW1210">
        <v>2.0058230434650999</v>
      </c>
      <c r="BX1210">
        <v>-1.33184557852737</v>
      </c>
      <c r="BY1210">
        <v>-0.37069633750710002</v>
      </c>
      <c r="BZ1210">
        <v>-0.96676651889313203</v>
      </c>
      <c r="CA1210">
        <v>-0.58891344043419203</v>
      </c>
      <c r="CB1210">
        <v>-0.70976475180046605</v>
      </c>
      <c r="CC1210">
        <v>7.4190026988483898E-2</v>
      </c>
      <c r="CD1210">
        <v>0.16497883489217199</v>
      </c>
      <c r="CE1210">
        <v>6.1288258436763998E-2</v>
      </c>
      <c r="CF1210">
        <v>0.81927398936912399</v>
      </c>
      <c r="CG1210">
        <v>5.8449364794296702E-2</v>
      </c>
      <c r="CH1210">
        <v>0.21865924611246901</v>
      </c>
      <c r="CI1210">
        <v>0.13579563336869599</v>
      </c>
      <c r="CJ1210">
        <v>1.8125670477124001</v>
      </c>
      <c r="CK1210" s="1">
        <v>5.20614111770744E-4</v>
      </c>
      <c r="CL1210">
        <v>2.5145596826446199E-2</v>
      </c>
      <c r="CM1210">
        <v>2.0062554390069098E-2</v>
      </c>
      <c r="CN1210">
        <v>0.28352830654281802</v>
      </c>
      <c r="CO1210">
        <v>0.45150677882801099</v>
      </c>
      <c r="CP1210">
        <v>0.60367951096282202</v>
      </c>
      <c r="CQ1210">
        <v>0.24295696451303</v>
      </c>
      <c r="CR1210">
        <v>1</v>
      </c>
      <c r="CS1210">
        <v>8</v>
      </c>
      <c r="CT1210">
        <v>20</v>
      </c>
      <c r="CU1210">
        <v>7</v>
      </c>
      <c r="CV1210" t="s">
        <v>9222</v>
      </c>
      <c r="CW1210" t="s">
        <v>120</v>
      </c>
      <c r="CX1210">
        <v>71698.8</v>
      </c>
      <c r="CY1210">
        <v>36.799999999999997</v>
      </c>
      <c r="CZ1210">
        <v>490</v>
      </c>
      <c r="DA1210">
        <v>490.2</v>
      </c>
      <c r="DB1210">
        <v>268.27</v>
      </c>
      <c r="DC1210">
        <v>90.75</v>
      </c>
      <c r="DD1210" t="s">
        <v>9220</v>
      </c>
      <c r="DE1210" t="s">
        <v>9221</v>
      </c>
      <c r="DF1210" t="s">
        <v>111</v>
      </c>
    </row>
    <row r="1211" spans="1:110" x14ac:dyDescent="0.25">
      <c r="A1211" t="s">
        <v>9228</v>
      </c>
      <c r="B1211">
        <v>-0.38400000000000001</v>
      </c>
      <c r="C1211">
        <v>0.38119999999999998</v>
      </c>
      <c r="D1211">
        <v>0.68489999999999995</v>
      </c>
      <c r="E1211">
        <v>1.4189000000000001</v>
      </c>
      <c r="F1211">
        <v>0.22869999999999999</v>
      </c>
      <c r="G1211">
        <v>0.73519999999999996</v>
      </c>
      <c r="H1211">
        <v>0.2109</v>
      </c>
      <c r="I1211">
        <v>0.63170000000000004</v>
      </c>
      <c r="J1211">
        <v>0.53449999999999998</v>
      </c>
      <c r="K1211">
        <v>0.66839999999999999</v>
      </c>
      <c r="L1211">
        <v>0.36880000000000002</v>
      </c>
      <c r="M1211">
        <v>-0.4229</v>
      </c>
      <c r="N1211">
        <v>-0.44140000000000001</v>
      </c>
      <c r="O1211">
        <v>-0.42880000000000001</v>
      </c>
      <c r="P1211">
        <v>-0.13339999999999999</v>
      </c>
      <c r="Q1211">
        <v>-2.5600000000000001E-2</v>
      </c>
      <c r="R1211">
        <v>0.93273381937265598</v>
      </c>
      <c r="S1211">
        <v>0.97110614430568998</v>
      </c>
      <c r="T1211">
        <v>0.52477480666333798</v>
      </c>
      <c r="U1211">
        <v>0.74822500000000003</v>
      </c>
      <c r="V1211">
        <v>3.4602705502153101E-2</v>
      </c>
      <c r="W1211">
        <v>0.233033821387921</v>
      </c>
      <c r="X1211">
        <v>0.17404764071391399</v>
      </c>
      <c r="Y1211">
        <v>-0.13364999999999899</v>
      </c>
      <c r="Z1211">
        <v>0.68410423776859697</v>
      </c>
      <c r="AA1211">
        <v>0.85404752746450396</v>
      </c>
      <c r="AB1211">
        <v>0.54035366383892802</v>
      </c>
      <c r="AC1211">
        <v>-0.90747500000000003</v>
      </c>
      <c r="AD1211">
        <v>8.1887694760219999E-3</v>
      </c>
      <c r="AE1211">
        <v>4.4840572165251502E-2</v>
      </c>
      <c r="AF1211">
        <v>2.0368387524266202E-2</v>
      </c>
      <c r="AG1211" t="s">
        <v>9214</v>
      </c>
      <c r="AH1211">
        <v>1</v>
      </c>
      <c r="AI1211">
        <v>2</v>
      </c>
      <c r="AJ1211">
        <v>9.73</v>
      </c>
      <c r="AK1211">
        <v>9.73</v>
      </c>
      <c r="AL1211">
        <v>99</v>
      </c>
      <c r="AM1211">
        <v>1</v>
      </c>
      <c r="AN1211">
        <v>1</v>
      </c>
      <c r="AO1211">
        <v>1</v>
      </c>
      <c r="AP1211">
        <v>0</v>
      </c>
      <c r="AQ1211">
        <v>-190.1671</v>
      </c>
      <c r="AR1211">
        <v>-1.9</v>
      </c>
      <c r="AS1211" t="s">
        <v>3065</v>
      </c>
      <c r="AT1211">
        <v>599</v>
      </c>
      <c r="AU1211" t="s">
        <v>114</v>
      </c>
      <c r="AV1211" t="s">
        <v>9229</v>
      </c>
      <c r="AW1211" t="s">
        <v>210</v>
      </c>
      <c r="AX1211" t="s">
        <v>9230</v>
      </c>
      <c r="AY1211" t="s">
        <v>9231</v>
      </c>
      <c r="AZ1211">
        <v>5</v>
      </c>
      <c r="BA1211">
        <v>158.1</v>
      </c>
      <c r="BB1211">
        <v>67.489999999999995</v>
      </c>
      <c r="BC1211" t="s">
        <v>9232</v>
      </c>
      <c r="BD1211" t="s">
        <v>120</v>
      </c>
      <c r="BE1211">
        <v>71698.8</v>
      </c>
      <c r="BF1211" t="s">
        <v>9233</v>
      </c>
      <c r="BG1211">
        <v>509.26819999999998</v>
      </c>
      <c r="BH1211" t="s">
        <v>9220</v>
      </c>
      <c r="BI1211" t="s">
        <v>9221</v>
      </c>
      <c r="BJ1211" t="s">
        <v>111</v>
      </c>
      <c r="BK1211" t="s">
        <v>9214</v>
      </c>
      <c r="BL1211" t="s">
        <v>9214</v>
      </c>
      <c r="BM1211">
        <v>-0.56262915648147604</v>
      </c>
      <c r="BN1211">
        <v>-1.2784494442253</v>
      </c>
      <c r="BO1211">
        <v>-0.181703597046461</v>
      </c>
      <c r="BP1211">
        <v>-0.60451120286040305</v>
      </c>
      <c r="BQ1211">
        <v>0.10088862776315601</v>
      </c>
      <c r="BR1211">
        <v>6.0272115268966801E-2</v>
      </c>
      <c r="BS1211">
        <v>-0.27797132430516103</v>
      </c>
      <c r="BT1211">
        <v>-1.2348861866396901</v>
      </c>
      <c r="BU1211">
        <v>-0.15471485665339399</v>
      </c>
      <c r="BV1211">
        <v>-0.40876774028194501</v>
      </c>
      <c r="BW1211">
        <v>2.0058230434650999</v>
      </c>
      <c r="BX1211">
        <v>-1.33184557852737</v>
      </c>
      <c r="BY1211">
        <v>-0.37069633750710002</v>
      </c>
      <c r="BZ1211">
        <v>-0.96676651889313203</v>
      </c>
      <c r="CA1211">
        <v>-0.58891344043419203</v>
      </c>
      <c r="CB1211">
        <v>-0.70976475180046605</v>
      </c>
      <c r="CC1211">
        <v>7.4190026988483898E-2</v>
      </c>
      <c r="CD1211">
        <v>0.16497883489217199</v>
      </c>
      <c r="CE1211">
        <v>6.1288258436763998E-2</v>
      </c>
      <c r="CF1211">
        <v>0.81927398936912399</v>
      </c>
      <c r="CG1211">
        <v>5.8449364794296702E-2</v>
      </c>
      <c r="CH1211">
        <v>0.21865924611246901</v>
      </c>
      <c r="CI1211">
        <v>0.13579563336869599</v>
      </c>
      <c r="CJ1211">
        <v>1.8125670477124001</v>
      </c>
      <c r="CK1211" s="1">
        <v>5.20614111770744E-4</v>
      </c>
      <c r="CL1211">
        <v>2.5145596826446199E-2</v>
      </c>
      <c r="CM1211">
        <v>2.0062554390069098E-2</v>
      </c>
      <c r="CN1211">
        <v>0.28352830654281802</v>
      </c>
      <c r="CO1211">
        <v>0.45150677882801099</v>
      </c>
      <c r="CP1211">
        <v>0.60367951096282202</v>
      </c>
      <c r="CQ1211">
        <v>0.24295696451303</v>
      </c>
      <c r="CR1211">
        <v>1</v>
      </c>
      <c r="CS1211">
        <v>8</v>
      </c>
      <c r="CT1211">
        <v>20</v>
      </c>
      <c r="CU1211">
        <v>7</v>
      </c>
      <c r="CV1211" t="s">
        <v>9222</v>
      </c>
      <c r="CW1211" t="s">
        <v>120</v>
      </c>
      <c r="CX1211">
        <v>71698.8</v>
      </c>
      <c r="CY1211">
        <v>36.799999999999997</v>
      </c>
      <c r="CZ1211">
        <v>490</v>
      </c>
      <c r="DA1211">
        <v>490.2</v>
      </c>
      <c r="DB1211">
        <v>268.27</v>
      </c>
      <c r="DC1211">
        <v>90.75</v>
      </c>
      <c r="DD1211" t="s">
        <v>9220</v>
      </c>
      <c r="DE1211" t="s">
        <v>9221</v>
      </c>
      <c r="DF1211" t="s">
        <v>111</v>
      </c>
    </row>
    <row r="1212" spans="1:110" x14ac:dyDescent="0.25">
      <c r="A1212" t="s">
        <v>9234</v>
      </c>
      <c r="B1212">
        <v>-1.2725</v>
      </c>
      <c r="C1212" t="s">
        <v>111</v>
      </c>
      <c r="D1212">
        <v>-0.60309999999999997</v>
      </c>
      <c r="E1212" t="s">
        <v>111</v>
      </c>
      <c r="F1212">
        <v>-1.3946000000000001</v>
      </c>
      <c r="G1212">
        <v>1.2272000000000001</v>
      </c>
      <c r="H1212">
        <v>-1.6931</v>
      </c>
      <c r="I1212" t="s">
        <v>111</v>
      </c>
      <c r="J1212" t="s">
        <v>111</v>
      </c>
      <c r="K1212" t="s">
        <v>111</v>
      </c>
      <c r="L1212" t="s">
        <v>111</v>
      </c>
      <c r="M1212">
        <v>-0.72230000000000005</v>
      </c>
      <c r="N1212">
        <v>8.8800000000000004E-2</v>
      </c>
      <c r="O1212">
        <v>-0.49690000000000001</v>
      </c>
      <c r="P1212">
        <v>-0.43469999999999998</v>
      </c>
      <c r="Q1212" t="s">
        <v>111</v>
      </c>
      <c r="R1212" t="s">
        <v>111</v>
      </c>
      <c r="S1212" t="s">
        <v>111</v>
      </c>
      <c r="T1212" t="s">
        <v>111</v>
      </c>
      <c r="U1212">
        <v>-0.22889166666666599</v>
      </c>
      <c r="V1212">
        <v>0.71575945107637795</v>
      </c>
      <c r="W1212">
        <v>0.90703253292387498</v>
      </c>
      <c r="X1212">
        <v>0.67744189004810496</v>
      </c>
      <c r="Y1212">
        <v>0.31763333333333299</v>
      </c>
      <c r="Z1212">
        <v>0.67282826818604902</v>
      </c>
      <c r="AA1212">
        <v>0.846965987240902</v>
      </c>
      <c r="AB1212">
        <v>0.53587319163756697</v>
      </c>
      <c r="AC1212" t="s">
        <v>111</v>
      </c>
      <c r="AD1212" t="s">
        <v>111</v>
      </c>
      <c r="AE1212" t="s">
        <v>111</v>
      </c>
      <c r="AF1212" t="s">
        <v>111</v>
      </c>
      <c r="AG1212" t="s">
        <v>9214</v>
      </c>
      <c r="AH1212">
        <v>1</v>
      </c>
      <c r="AI1212">
        <v>1</v>
      </c>
      <c r="AJ1212">
        <v>7.33</v>
      </c>
      <c r="AK1212">
        <v>7.33</v>
      </c>
      <c r="AL1212">
        <v>99</v>
      </c>
      <c r="AM1212">
        <v>1</v>
      </c>
      <c r="AN1212">
        <v>1</v>
      </c>
      <c r="AO1212">
        <v>1</v>
      </c>
      <c r="AP1212">
        <v>0</v>
      </c>
      <c r="AQ1212">
        <v>-190.1678</v>
      </c>
      <c r="AR1212">
        <v>-1.9</v>
      </c>
      <c r="AS1212" t="s">
        <v>3633</v>
      </c>
      <c r="AT1212">
        <v>616</v>
      </c>
      <c r="AU1212" t="s">
        <v>114</v>
      </c>
      <c r="AV1212" t="s">
        <v>9235</v>
      </c>
      <c r="AW1212" t="s">
        <v>1689</v>
      </c>
      <c r="AX1212" t="s">
        <v>9236</v>
      </c>
      <c r="AY1212" t="s">
        <v>9237</v>
      </c>
      <c r="AZ1212">
        <v>6</v>
      </c>
      <c r="BA1212">
        <v>158.1</v>
      </c>
      <c r="BB1212">
        <v>67.489999999999995</v>
      </c>
      <c r="BC1212" t="s">
        <v>9232</v>
      </c>
      <c r="BD1212" t="s">
        <v>120</v>
      </c>
      <c r="BE1212">
        <v>71698.8</v>
      </c>
      <c r="BF1212" t="s">
        <v>9238</v>
      </c>
      <c r="BG1212">
        <v>614.0181</v>
      </c>
      <c r="BH1212" t="s">
        <v>9220</v>
      </c>
      <c r="BI1212" t="s">
        <v>9221</v>
      </c>
      <c r="BJ1212" t="s">
        <v>111</v>
      </c>
      <c r="BK1212" t="s">
        <v>9214</v>
      </c>
      <c r="BL1212" t="s">
        <v>9214</v>
      </c>
      <c r="BM1212">
        <v>-0.56262915648147604</v>
      </c>
      <c r="BN1212">
        <v>-1.2784494442253</v>
      </c>
      <c r="BO1212">
        <v>-0.181703597046461</v>
      </c>
      <c r="BP1212">
        <v>-0.60451120286040305</v>
      </c>
      <c r="BQ1212">
        <v>0.10088862776315601</v>
      </c>
      <c r="BR1212">
        <v>6.0272115268966801E-2</v>
      </c>
      <c r="BS1212">
        <v>-0.27797132430516103</v>
      </c>
      <c r="BT1212">
        <v>-1.2348861866396901</v>
      </c>
      <c r="BU1212">
        <v>-0.15471485665339399</v>
      </c>
      <c r="BV1212">
        <v>-0.40876774028194501</v>
      </c>
      <c r="BW1212">
        <v>2.0058230434650999</v>
      </c>
      <c r="BX1212">
        <v>-1.33184557852737</v>
      </c>
      <c r="BY1212">
        <v>-0.37069633750710002</v>
      </c>
      <c r="BZ1212">
        <v>-0.96676651889313203</v>
      </c>
      <c r="CA1212">
        <v>-0.58891344043419203</v>
      </c>
      <c r="CB1212">
        <v>-0.70976475180046605</v>
      </c>
      <c r="CC1212">
        <v>7.4190026988483898E-2</v>
      </c>
      <c r="CD1212">
        <v>0.16497883489217199</v>
      </c>
      <c r="CE1212">
        <v>6.1288258436763998E-2</v>
      </c>
      <c r="CF1212">
        <v>0.81927398936912399</v>
      </c>
      <c r="CG1212">
        <v>5.8449364794296702E-2</v>
      </c>
      <c r="CH1212">
        <v>0.21865924611246901</v>
      </c>
      <c r="CI1212">
        <v>0.13579563336869599</v>
      </c>
      <c r="CJ1212">
        <v>1.8125670477124001</v>
      </c>
      <c r="CK1212" s="1">
        <v>5.20614111770744E-4</v>
      </c>
      <c r="CL1212">
        <v>2.5145596826446199E-2</v>
      </c>
      <c r="CM1212">
        <v>2.0062554390069098E-2</v>
      </c>
      <c r="CN1212">
        <v>0.28352830654281802</v>
      </c>
      <c r="CO1212">
        <v>0.45150677882801099</v>
      </c>
      <c r="CP1212">
        <v>0.60367951096282202</v>
      </c>
      <c r="CQ1212">
        <v>0.24295696451303</v>
      </c>
      <c r="CR1212">
        <v>1</v>
      </c>
      <c r="CS1212">
        <v>8</v>
      </c>
      <c r="CT1212">
        <v>20</v>
      </c>
      <c r="CU1212">
        <v>7</v>
      </c>
      <c r="CV1212" t="s">
        <v>9222</v>
      </c>
      <c r="CW1212" t="s">
        <v>120</v>
      </c>
      <c r="CX1212">
        <v>71698.8</v>
      </c>
      <c r="CY1212">
        <v>36.799999999999997</v>
      </c>
      <c r="CZ1212">
        <v>490</v>
      </c>
      <c r="DA1212">
        <v>490.2</v>
      </c>
      <c r="DB1212">
        <v>268.27</v>
      </c>
      <c r="DC1212">
        <v>90.75</v>
      </c>
      <c r="DD1212" t="s">
        <v>9220</v>
      </c>
      <c r="DE1212" t="s">
        <v>9221</v>
      </c>
      <c r="DF1212" t="s">
        <v>111</v>
      </c>
    </row>
    <row r="1213" spans="1:110" x14ac:dyDescent="0.25">
      <c r="A1213" t="s">
        <v>9239</v>
      </c>
      <c r="B1213">
        <v>6.8699999999999997E-2</v>
      </c>
      <c r="C1213">
        <v>0.26019999999999999</v>
      </c>
      <c r="D1213">
        <v>0.11119999999999999</v>
      </c>
      <c r="E1213">
        <v>-0.25969999999999999</v>
      </c>
      <c r="F1213">
        <v>-0.83279999999999998</v>
      </c>
      <c r="G1213">
        <v>0.80830000000000002</v>
      </c>
      <c r="H1213">
        <v>-7.8600000000000003E-2</v>
      </c>
      <c r="I1213">
        <v>3.8800000000000001E-2</v>
      </c>
      <c r="J1213">
        <v>-0.99209999999999998</v>
      </c>
      <c r="K1213">
        <v>0.52890000000000004</v>
      </c>
      <c r="L1213" t="s">
        <v>111</v>
      </c>
      <c r="M1213">
        <v>0.22539999999999999</v>
      </c>
      <c r="N1213">
        <v>7.1999999999999995E-2</v>
      </c>
      <c r="O1213">
        <v>0.46100000000000002</v>
      </c>
      <c r="P1213">
        <v>-2.1299999999999999E-2</v>
      </c>
      <c r="Q1213">
        <v>0.18656666666666599</v>
      </c>
      <c r="R1213">
        <v>0.63392953468371704</v>
      </c>
      <c r="S1213">
        <v>0.78763355502788401</v>
      </c>
      <c r="T1213">
        <v>0.42562828892080901</v>
      </c>
      <c r="U1213">
        <v>-0.21864166666666601</v>
      </c>
      <c r="V1213">
        <v>0.57737905972800996</v>
      </c>
      <c r="W1213">
        <v>0.84421800431803995</v>
      </c>
      <c r="X1213">
        <v>0.63052715277396898</v>
      </c>
      <c r="Y1213">
        <v>-7.9466666666666602E-2</v>
      </c>
      <c r="Z1213">
        <v>0.83872490591474702</v>
      </c>
      <c r="AA1213">
        <v>0.939330417448351</v>
      </c>
      <c r="AB1213">
        <v>0.59431192796780496</v>
      </c>
      <c r="AC1213">
        <v>0.32574166666666599</v>
      </c>
      <c r="AD1213">
        <v>0.40962929205794701</v>
      </c>
      <c r="AE1213">
        <v>0.57606386449523606</v>
      </c>
      <c r="AF1213">
        <v>0.261671327197248</v>
      </c>
      <c r="AG1213" t="s">
        <v>9214</v>
      </c>
      <c r="AH1213">
        <v>1</v>
      </c>
      <c r="AI1213">
        <v>1</v>
      </c>
      <c r="AJ1213">
        <v>12.37</v>
      </c>
      <c r="AK1213">
        <v>10.35</v>
      </c>
      <c r="AL1213">
        <v>99</v>
      </c>
      <c r="AM1213">
        <v>1</v>
      </c>
      <c r="AN1213">
        <v>1</v>
      </c>
      <c r="AO1213">
        <v>1</v>
      </c>
      <c r="AP1213">
        <v>0</v>
      </c>
      <c r="AQ1213">
        <v>-190.1652</v>
      </c>
      <c r="AR1213">
        <v>-0.6</v>
      </c>
      <c r="AS1213" t="s">
        <v>4560</v>
      </c>
      <c r="AT1213">
        <v>72</v>
      </c>
      <c r="AU1213" t="s">
        <v>142</v>
      </c>
      <c r="AV1213" t="s">
        <v>9240</v>
      </c>
      <c r="AW1213" t="s">
        <v>175</v>
      </c>
      <c r="AX1213" t="s">
        <v>9241</v>
      </c>
      <c r="AY1213" t="s">
        <v>9242</v>
      </c>
      <c r="AZ1213">
        <v>2</v>
      </c>
      <c r="BA1213">
        <v>158.1</v>
      </c>
      <c r="BB1213">
        <v>67.489999999999995</v>
      </c>
      <c r="BC1213" t="s">
        <v>9243</v>
      </c>
      <c r="BD1213" t="s">
        <v>120</v>
      </c>
      <c r="BE1213">
        <v>71698.8</v>
      </c>
      <c r="BF1213" t="s">
        <v>9244</v>
      </c>
      <c r="BG1213">
        <v>526.63210000000004</v>
      </c>
      <c r="BH1213" t="s">
        <v>9220</v>
      </c>
      <c r="BI1213" t="s">
        <v>9221</v>
      </c>
      <c r="BJ1213" t="s">
        <v>111</v>
      </c>
      <c r="BK1213" t="s">
        <v>9214</v>
      </c>
      <c r="BL1213" t="s">
        <v>9214</v>
      </c>
      <c r="BM1213">
        <v>-0.56262915648147604</v>
      </c>
      <c r="BN1213">
        <v>-1.2784494442253</v>
      </c>
      <c r="BO1213">
        <v>-0.181703597046461</v>
      </c>
      <c r="BP1213">
        <v>-0.60451120286040305</v>
      </c>
      <c r="BQ1213">
        <v>0.10088862776315601</v>
      </c>
      <c r="BR1213">
        <v>6.0272115268966801E-2</v>
      </c>
      <c r="BS1213">
        <v>-0.27797132430516103</v>
      </c>
      <c r="BT1213">
        <v>-1.2348861866396901</v>
      </c>
      <c r="BU1213">
        <v>-0.15471485665339399</v>
      </c>
      <c r="BV1213">
        <v>-0.40876774028194501</v>
      </c>
      <c r="BW1213">
        <v>2.0058230434650999</v>
      </c>
      <c r="BX1213">
        <v>-1.33184557852737</v>
      </c>
      <c r="BY1213">
        <v>-0.37069633750710002</v>
      </c>
      <c r="BZ1213">
        <v>-0.96676651889313203</v>
      </c>
      <c r="CA1213">
        <v>-0.58891344043419203</v>
      </c>
      <c r="CB1213">
        <v>-0.70976475180046605</v>
      </c>
      <c r="CC1213">
        <v>7.4190026988483898E-2</v>
      </c>
      <c r="CD1213">
        <v>0.16497883489217199</v>
      </c>
      <c r="CE1213">
        <v>6.1288258436763998E-2</v>
      </c>
      <c r="CF1213">
        <v>0.81927398936912399</v>
      </c>
      <c r="CG1213">
        <v>5.8449364794296702E-2</v>
      </c>
      <c r="CH1213">
        <v>0.21865924611246901</v>
      </c>
      <c r="CI1213">
        <v>0.13579563336869599</v>
      </c>
      <c r="CJ1213">
        <v>1.8125670477124001</v>
      </c>
      <c r="CK1213" s="1">
        <v>5.20614111770744E-4</v>
      </c>
      <c r="CL1213">
        <v>2.5145596826446199E-2</v>
      </c>
      <c r="CM1213">
        <v>2.0062554390069098E-2</v>
      </c>
      <c r="CN1213">
        <v>0.28352830654281802</v>
      </c>
      <c r="CO1213">
        <v>0.45150677882801099</v>
      </c>
      <c r="CP1213">
        <v>0.60367951096282202</v>
      </c>
      <c r="CQ1213">
        <v>0.24295696451303</v>
      </c>
      <c r="CR1213">
        <v>1</v>
      </c>
      <c r="CS1213">
        <v>8</v>
      </c>
      <c r="CT1213">
        <v>20</v>
      </c>
      <c r="CU1213">
        <v>7</v>
      </c>
      <c r="CV1213" t="s">
        <v>9222</v>
      </c>
      <c r="CW1213" t="s">
        <v>120</v>
      </c>
      <c r="CX1213">
        <v>71698.8</v>
      </c>
      <c r="CY1213">
        <v>36.799999999999997</v>
      </c>
      <c r="CZ1213">
        <v>490</v>
      </c>
      <c r="DA1213">
        <v>490.2</v>
      </c>
      <c r="DB1213">
        <v>268.27</v>
      </c>
      <c r="DC1213">
        <v>90.75</v>
      </c>
      <c r="DD1213" t="s">
        <v>9220</v>
      </c>
      <c r="DE1213" t="s">
        <v>9221</v>
      </c>
      <c r="DF1213" t="s">
        <v>111</v>
      </c>
    </row>
    <row r="1214" spans="1:110" x14ac:dyDescent="0.25">
      <c r="A1214" t="s">
        <v>9245</v>
      </c>
      <c r="B1214">
        <v>-1.8700000000000001E-2</v>
      </c>
      <c r="C1214" t="s">
        <v>111</v>
      </c>
      <c r="D1214">
        <v>0.2452</v>
      </c>
      <c r="E1214">
        <v>-0.74009999999999998</v>
      </c>
      <c r="F1214">
        <v>-7.51E-2</v>
      </c>
      <c r="G1214">
        <v>1.4329000000000001</v>
      </c>
      <c r="H1214">
        <v>-0.36099999999999999</v>
      </c>
      <c r="I1214">
        <v>0.3281</v>
      </c>
      <c r="J1214">
        <v>-0.621</v>
      </c>
      <c r="K1214">
        <v>0.27</v>
      </c>
      <c r="L1214" t="s">
        <v>111</v>
      </c>
      <c r="M1214">
        <v>-1.0506</v>
      </c>
      <c r="N1214">
        <v>-1.2025999999999999</v>
      </c>
      <c r="O1214">
        <v>-1.0263</v>
      </c>
      <c r="P1214">
        <v>-0.7702</v>
      </c>
      <c r="Q1214">
        <v>-0.163566666666666</v>
      </c>
      <c r="R1214">
        <v>0.71446285654749497</v>
      </c>
      <c r="S1214">
        <v>0.84395791594562297</v>
      </c>
      <c r="T1214">
        <v>0.456065338242719</v>
      </c>
      <c r="U1214">
        <v>1.34469166666666</v>
      </c>
      <c r="V1214">
        <v>5.8583127236515901E-3</v>
      </c>
      <c r="W1214">
        <v>8.6630564516694902E-2</v>
      </c>
      <c r="X1214">
        <v>6.4702390743298296E-2</v>
      </c>
      <c r="Y1214">
        <v>0.50346666666666595</v>
      </c>
      <c r="Z1214">
        <v>0.270372120899393</v>
      </c>
      <c r="AA1214">
        <v>0.55627975487381698</v>
      </c>
      <c r="AB1214">
        <v>0.35195676352798799</v>
      </c>
      <c r="AC1214">
        <v>-1.0047916666666601</v>
      </c>
      <c r="AD1214">
        <v>2.8808523381343099E-2</v>
      </c>
      <c r="AE1214">
        <v>0.101779024456644</v>
      </c>
      <c r="AF1214">
        <v>4.6232117742271102E-2</v>
      </c>
      <c r="AG1214" t="s">
        <v>9214</v>
      </c>
      <c r="AH1214">
        <v>1</v>
      </c>
      <c r="AI1214">
        <v>1</v>
      </c>
      <c r="AJ1214">
        <v>7.54</v>
      </c>
      <c r="AK1214">
        <v>7.54</v>
      </c>
      <c r="AL1214">
        <v>7.5359999999999996</v>
      </c>
      <c r="AM1214">
        <v>2</v>
      </c>
      <c r="AN1214">
        <v>1</v>
      </c>
      <c r="AO1214">
        <v>1</v>
      </c>
      <c r="AP1214">
        <v>0</v>
      </c>
      <c r="AQ1214">
        <v>-190.16630000000001</v>
      </c>
      <c r="AR1214">
        <v>-1</v>
      </c>
      <c r="AS1214" t="s">
        <v>719</v>
      </c>
      <c r="AT1214">
        <v>81</v>
      </c>
      <c r="AU1214" t="s">
        <v>142</v>
      </c>
      <c r="AV1214" t="s">
        <v>9246</v>
      </c>
      <c r="AW1214" t="s">
        <v>144</v>
      </c>
      <c r="AX1214" t="s">
        <v>9247</v>
      </c>
      <c r="AY1214" t="s">
        <v>9248</v>
      </c>
      <c r="AZ1214">
        <v>3</v>
      </c>
      <c r="BA1214">
        <v>158.1</v>
      </c>
      <c r="BB1214">
        <v>67.489999999999995</v>
      </c>
      <c r="BC1214" t="s">
        <v>9232</v>
      </c>
      <c r="BD1214" t="s">
        <v>120</v>
      </c>
      <c r="BE1214">
        <v>71698.8</v>
      </c>
      <c r="BF1214" t="s">
        <v>9249</v>
      </c>
      <c r="BG1214">
        <v>399.61939999999998</v>
      </c>
      <c r="BH1214" t="s">
        <v>9220</v>
      </c>
      <c r="BI1214" t="s">
        <v>9221</v>
      </c>
      <c r="BJ1214" t="s">
        <v>111</v>
      </c>
      <c r="BK1214" t="s">
        <v>9214</v>
      </c>
      <c r="BL1214" t="s">
        <v>9214</v>
      </c>
      <c r="BM1214">
        <v>-0.56262915648147604</v>
      </c>
      <c r="BN1214">
        <v>-1.2784494442253</v>
      </c>
      <c r="BO1214">
        <v>-0.181703597046461</v>
      </c>
      <c r="BP1214">
        <v>-0.60451120286040305</v>
      </c>
      <c r="BQ1214">
        <v>0.10088862776315601</v>
      </c>
      <c r="BR1214">
        <v>6.0272115268966801E-2</v>
      </c>
      <c r="BS1214">
        <v>-0.27797132430516103</v>
      </c>
      <c r="BT1214">
        <v>-1.2348861866396901</v>
      </c>
      <c r="BU1214">
        <v>-0.15471485665339399</v>
      </c>
      <c r="BV1214">
        <v>-0.40876774028194501</v>
      </c>
      <c r="BW1214">
        <v>2.0058230434650999</v>
      </c>
      <c r="BX1214">
        <v>-1.33184557852737</v>
      </c>
      <c r="BY1214">
        <v>-0.37069633750710002</v>
      </c>
      <c r="BZ1214">
        <v>-0.96676651889313203</v>
      </c>
      <c r="CA1214">
        <v>-0.58891344043419203</v>
      </c>
      <c r="CB1214">
        <v>-0.70976475180046605</v>
      </c>
      <c r="CC1214">
        <v>7.4190026988483898E-2</v>
      </c>
      <c r="CD1214">
        <v>0.16497883489217199</v>
      </c>
      <c r="CE1214">
        <v>6.1288258436763998E-2</v>
      </c>
      <c r="CF1214">
        <v>0.81927398936912399</v>
      </c>
      <c r="CG1214">
        <v>5.8449364794296702E-2</v>
      </c>
      <c r="CH1214">
        <v>0.21865924611246901</v>
      </c>
      <c r="CI1214">
        <v>0.13579563336869599</v>
      </c>
      <c r="CJ1214">
        <v>1.8125670477124001</v>
      </c>
      <c r="CK1214" s="1">
        <v>5.20614111770744E-4</v>
      </c>
      <c r="CL1214">
        <v>2.5145596826446199E-2</v>
      </c>
      <c r="CM1214">
        <v>2.0062554390069098E-2</v>
      </c>
      <c r="CN1214">
        <v>0.28352830654281802</v>
      </c>
      <c r="CO1214">
        <v>0.45150677882801099</v>
      </c>
      <c r="CP1214">
        <v>0.60367951096282202</v>
      </c>
      <c r="CQ1214">
        <v>0.24295696451303</v>
      </c>
      <c r="CR1214">
        <v>1</v>
      </c>
      <c r="CS1214">
        <v>8</v>
      </c>
      <c r="CT1214">
        <v>20</v>
      </c>
      <c r="CU1214">
        <v>7</v>
      </c>
      <c r="CV1214" t="s">
        <v>9222</v>
      </c>
      <c r="CW1214" t="s">
        <v>120</v>
      </c>
      <c r="CX1214">
        <v>71698.8</v>
      </c>
      <c r="CY1214">
        <v>36.799999999999997</v>
      </c>
      <c r="CZ1214">
        <v>490</v>
      </c>
      <c r="DA1214">
        <v>490.2</v>
      </c>
      <c r="DB1214">
        <v>268.27</v>
      </c>
      <c r="DC1214">
        <v>90.75</v>
      </c>
      <c r="DD1214" t="s">
        <v>9220</v>
      </c>
      <c r="DE1214" t="s">
        <v>9221</v>
      </c>
      <c r="DF1214" t="s">
        <v>111</v>
      </c>
    </row>
    <row r="1215" spans="1:110" x14ac:dyDescent="0.25">
      <c r="A1215" t="s">
        <v>9250</v>
      </c>
      <c r="B1215">
        <v>-0.27379999999999999</v>
      </c>
      <c r="C1215">
        <v>0.2868</v>
      </c>
      <c r="D1215">
        <v>-9.3100000000000002E-2</v>
      </c>
      <c r="E1215">
        <v>0.1285</v>
      </c>
      <c r="F1215">
        <v>0.28460000000000002</v>
      </c>
      <c r="G1215">
        <v>0.60760000000000003</v>
      </c>
      <c r="H1215">
        <v>-7.6499999999999999E-2</v>
      </c>
      <c r="I1215">
        <v>7.4700000000000003E-2</v>
      </c>
      <c r="J1215">
        <v>-0.2162</v>
      </c>
      <c r="K1215">
        <v>0.2409</v>
      </c>
      <c r="L1215">
        <v>0.56869999999999998</v>
      </c>
      <c r="M1215">
        <v>0.55989999999999995</v>
      </c>
      <c r="N1215">
        <v>0.92869999999999997</v>
      </c>
      <c r="O1215">
        <v>-5.3199999999999997E-2</v>
      </c>
      <c r="P1215">
        <v>5.1200000000000002E-2</v>
      </c>
      <c r="Q1215">
        <v>-0.15492499999999901</v>
      </c>
      <c r="R1215">
        <v>0.56409670244842702</v>
      </c>
      <c r="S1215">
        <v>0.73770795202842199</v>
      </c>
      <c r="T1215">
        <v>0.39864905620230401</v>
      </c>
      <c r="U1215">
        <v>-9.9749999999999894E-2</v>
      </c>
      <c r="V1215">
        <v>0.73004437331454097</v>
      </c>
      <c r="W1215">
        <v>0.91543170413199904</v>
      </c>
      <c r="X1215">
        <v>0.68371503925889199</v>
      </c>
      <c r="Y1215">
        <v>0.25979999999999998</v>
      </c>
      <c r="Z1215">
        <v>0.37428587781788197</v>
      </c>
      <c r="AA1215">
        <v>0.64904431325119305</v>
      </c>
      <c r="AB1215">
        <v>0.41064865991744198</v>
      </c>
      <c r="AC1215">
        <v>0.204625</v>
      </c>
      <c r="AD1215">
        <v>0.44807197572118102</v>
      </c>
      <c r="AE1215">
        <v>0.61255018719458998</v>
      </c>
      <c r="AF1215">
        <v>0.27824487932180803</v>
      </c>
      <c r="AG1215" t="s">
        <v>9251</v>
      </c>
      <c r="AH1215">
        <v>1</v>
      </c>
      <c r="AI1215">
        <v>2</v>
      </c>
      <c r="AJ1215">
        <v>27.03</v>
      </c>
      <c r="AK1215">
        <v>27.03</v>
      </c>
      <c r="AL1215">
        <v>2</v>
      </c>
      <c r="AM1215">
        <v>2</v>
      </c>
      <c r="AN1215">
        <v>1</v>
      </c>
      <c r="AO1215">
        <v>1</v>
      </c>
      <c r="AP1215">
        <v>0</v>
      </c>
      <c r="AQ1215">
        <v>-190.16839999999999</v>
      </c>
      <c r="AR1215">
        <v>-1.7</v>
      </c>
      <c r="AS1215" t="s">
        <v>3777</v>
      </c>
      <c r="AT1215">
        <v>126</v>
      </c>
      <c r="AU1215" t="s">
        <v>114</v>
      </c>
      <c r="AV1215" t="s">
        <v>9252</v>
      </c>
      <c r="AW1215" t="s">
        <v>233</v>
      </c>
      <c r="AX1215" t="s">
        <v>9253</v>
      </c>
      <c r="AY1215" t="s">
        <v>9254</v>
      </c>
      <c r="AZ1215">
        <v>3</v>
      </c>
      <c r="BA1215">
        <v>216.1</v>
      </c>
      <c r="BB1215">
        <v>55.91</v>
      </c>
      <c r="BC1215" t="s">
        <v>9255</v>
      </c>
      <c r="BD1215" t="s">
        <v>120</v>
      </c>
      <c r="BE1215">
        <v>17688.7</v>
      </c>
      <c r="BF1215" t="s">
        <v>9256</v>
      </c>
      <c r="BG1215">
        <v>623.12279999999998</v>
      </c>
      <c r="BH1215" t="s">
        <v>9257</v>
      </c>
      <c r="BI1215" t="s">
        <v>9258</v>
      </c>
      <c r="BJ1215" t="s">
        <v>111</v>
      </c>
      <c r="BK1215" t="s">
        <v>9251</v>
      </c>
      <c r="BL1215" t="s">
        <v>9251</v>
      </c>
      <c r="BM1215">
        <v>0.14887199643509699</v>
      </c>
      <c r="BN1215">
        <v>0.22583478147650901</v>
      </c>
      <c r="BO1215">
        <v>1.37165984784898E-2</v>
      </c>
      <c r="BP1215">
        <v>-0.288161114471358</v>
      </c>
      <c r="BQ1215">
        <v>-2.5817234779583701E-2</v>
      </c>
      <c r="BR1215">
        <v>-0.70204649118058304</v>
      </c>
      <c r="BS1215">
        <v>0.164022010138026</v>
      </c>
      <c r="BT1215">
        <v>8.3765547173488594E-2</v>
      </c>
      <c r="BU1215">
        <v>-9.7942608943429904E-2</v>
      </c>
      <c r="BV1215">
        <v>-0.364777592825832</v>
      </c>
      <c r="BW1215">
        <v>0.10891352812313</v>
      </c>
      <c r="BX1215">
        <v>0.31210230487611401</v>
      </c>
      <c r="BY1215">
        <v>0.25017063767023201</v>
      </c>
      <c r="BZ1215">
        <v>0.110535775769373</v>
      </c>
      <c r="CA1215">
        <v>0.67769730345677903</v>
      </c>
      <c r="CB1215">
        <v>0.114327293866416</v>
      </c>
      <c r="CC1215">
        <v>0.61894360411498694</v>
      </c>
      <c r="CD1215">
        <v>0.72759926680530396</v>
      </c>
      <c r="CE1215">
        <v>0.27029704708188201</v>
      </c>
      <c r="CF1215">
        <v>0.241722894129797</v>
      </c>
      <c r="CG1215">
        <v>0.33691110765676102</v>
      </c>
      <c r="CH1215">
        <v>0.59005486151499698</v>
      </c>
      <c r="CI1215">
        <v>0.366446308885989</v>
      </c>
      <c r="CJ1215">
        <v>-0.10068683449668001</v>
      </c>
      <c r="CK1215">
        <v>0.68460041722757603</v>
      </c>
      <c r="CL1215">
        <v>0.912149067087761</v>
      </c>
      <c r="CM1215">
        <v>0.72776321025923496</v>
      </c>
      <c r="CN1215">
        <v>-0.22808243476006099</v>
      </c>
      <c r="CO1215">
        <v>0.328068948829705</v>
      </c>
      <c r="CP1215">
        <v>0.484914966090713</v>
      </c>
      <c r="CQ1215">
        <v>0.19515896443202899</v>
      </c>
      <c r="CR1215">
        <v>1</v>
      </c>
      <c r="CS1215">
        <v>64</v>
      </c>
      <c r="CT1215">
        <v>12</v>
      </c>
      <c r="CU1215">
        <v>12</v>
      </c>
      <c r="CV1215" t="s">
        <v>9259</v>
      </c>
      <c r="CW1215" t="s">
        <v>120</v>
      </c>
      <c r="CX1215">
        <v>17688.7</v>
      </c>
      <c r="CY1215">
        <v>70.099999999999994</v>
      </c>
      <c r="CZ1215">
        <v>1006</v>
      </c>
      <c r="DA1215">
        <v>1006.1</v>
      </c>
      <c r="DB1215">
        <v>200.15</v>
      </c>
      <c r="DC1215">
        <v>200.15</v>
      </c>
      <c r="DD1215" t="s">
        <v>9257</v>
      </c>
      <c r="DE1215" t="s">
        <v>9258</v>
      </c>
      <c r="DF1215" t="s">
        <v>111</v>
      </c>
    </row>
    <row r="1216" spans="1:110" x14ac:dyDescent="0.25">
      <c r="A1216" t="s">
        <v>9260</v>
      </c>
      <c r="B1216">
        <v>-0.18890000000000001</v>
      </c>
      <c r="C1216">
        <v>0.20860000000000001</v>
      </c>
      <c r="D1216">
        <v>-6.5100000000000005E-2</v>
      </c>
      <c r="E1216">
        <v>0.28000000000000003</v>
      </c>
      <c r="F1216">
        <v>-0.221</v>
      </c>
      <c r="G1216">
        <v>0.25140000000000001</v>
      </c>
      <c r="H1216">
        <v>-0.4148</v>
      </c>
      <c r="I1216">
        <v>0.20250000000000001</v>
      </c>
      <c r="J1216">
        <v>0.79479999999999995</v>
      </c>
      <c r="K1216">
        <v>1.0428999999999999</v>
      </c>
      <c r="L1216">
        <v>1.0912999999999999</v>
      </c>
      <c r="M1216">
        <v>0.29899999999999999</v>
      </c>
      <c r="N1216">
        <v>0.38250000000000001</v>
      </c>
      <c r="O1216">
        <v>-0.45889999999999997</v>
      </c>
      <c r="P1216">
        <v>-0.27600000000000002</v>
      </c>
      <c r="Q1216">
        <v>-0.72422500000000001</v>
      </c>
      <c r="R1216">
        <v>1.53601208471419E-2</v>
      </c>
      <c r="S1216">
        <v>9.7535534624869205E-2</v>
      </c>
      <c r="T1216">
        <v>5.2707102746390302E-2</v>
      </c>
      <c r="U1216">
        <v>-0.114783333333333</v>
      </c>
      <c r="V1216">
        <v>0.694076888154459</v>
      </c>
      <c r="W1216">
        <v>0.90001019103006497</v>
      </c>
      <c r="X1216">
        <v>0.67219706321728401</v>
      </c>
      <c r="Y1216">
        <v>-0.186783333333333</v>
      </c>
      <c r="Z1216">
        <v>0.52392507008758105</v>
      </c>
      <c r="AA1216">
        <v>0.75837499652655804</v>
      </c>
      <c r="AB1216">
        <v>0.47982190072436098</v>
      </c>
      <c r="AC1216">
        <v>-0.79622499999999996</v>
      </c>
      <c r="AD1216">
        <v>8.8532520611040808E-3</v>
      </c>
      <c r="AE1216">
        <v>4.6925781952714497E-2</v>
      </c>
      <c r="AF1216">
        <v>2.1315573498252301E-2</v>
      </c>
      <c r="AG1216" t="s">
        <v>9251</v>
      </c>
      <c r="AH1216">
        <v>1</v>
      </c>
      <c r="AI1216">
        <v>1</v>
      </c>
      <c r="AJ1216">
        <v>11.64</v>
      </c>
      <c r="AK1216">
        <v>11.64</v>
      </c>
      <c r="AL1216">
        <v>10.984999999999999</v>
      </c>
      <c r="AM1216">
        <v>3</v>
      </c>
      <c r="AN1216">
        <v>1</v>
      </c>
      <c r="AO1216">
        <v>1</v>
      </c>
      <c r="AP1216">
        <v>0</v>
      </c>
      <c r="AQ1216">
        <v>-190.1651</v>
      </c>
      <c r="AR1216">
        <v>-0.3</v>
      </c>
      <c r="AS1216" t="s">
        <v>2597</v>
      </c>
      <c r="AT1216">
        <v>141</v>
      </c>
      <c r="AU1216" t="s">
        <v>114</v>
      </c>
      <c r="AV1216" t="s">
        <v>9261</v>
      </c>
      <c r="AW1216" t="s">
        <v>144</v>
      </c>
      <c r="AX1216" t="s">
        <v>9262</v>
      </c>
      <c r="AY1216" t="s">
        <v>9263</v>
      </c>
      <c r="AZ1216">
        <v>4</v>
      </c>
      <c r="BA1216">
        <v>216.1</v>
      </c>
      <c r="BB1216">
        <v>55.91</v>
      </c>
      <c r="BC1216" t="s">
        <v>9255</v>
      </c>
      <c r="BD1216" t="s">
        <v>120</v>
      </c>
      <c r="BE1216">
        <v>17688.7</v>
      </c>
      <c r="BF1216" t="s">
        <v>9264</v>
      </c>
      <c r="BG1216">
        <v>624.86120000000005</v>
      </c>
      <c r="BH1216" t="s">
        <v>9257</v>
      </c>
      <c r="BI1216" t="s">
        <v>9258</v>
      </c>
      <c r="BJ1216" t="s">
        <v>111</v>
      </c>
      <c r="BK1216" t="s">
        <v>9251</v>
      </c>
      <c r="BL1216" t="s">
        <v>9251</v>
      </c>
      <c r="BM1216">
        <v>0.14887199643509699</v>
      </c>
      <c r="BN1216">
        <v>0.22583478147650901</v>
      </c>
      <c r="BO1216">
        <v>1.37165984784898E-2</v>
      </c>
      <c r="BP1216">
        <v>-0.288161114471358</v>
      </c>
      <c r="BQ1216">
        <v>-2.5817234779583701E-2</v>
      </c>
      <c r="BR1216">
        <v>-0.70204649118058304</v>
      </c>
      <c r="BS1216">
        <v>0.164022010138026</v>
      </c>
      <c r="BT1216">
        <v>8.3765547173488594E-2</v>
      </c>
      <c r="BU1216">
        <v>-9.7942608943429904E-2</v>
      </c>
      <c r="BV1216">
        <v>-0.364777592825832</v>
      </c>
      <c r="BW1216">
        <v>0.10891352812313</v>
      </c>
      <c r="BX1216">
        <v>0.31210230487611401</v>
      </c>
      <c r="BY1216">
        <v>0.25017063767023201</v>
      </c>
      <c r="BZ1216">
        <v>0.110535775769373</v>
      </c>
      <c r="CA1216">
        <v>0.67769730345677903</v>
      </c>
      <c r="CB1216">
        <v>0.114327293866416</v>
      </c>
      <c r="CC1216">
        <v>0.61894360411498694</v>
      </c>
      <c r="CD1216">
        <v>0.72759926680530396</v>
      </c>
      <c r="CE1216">
        <v>0.27029704708188201</v>
      </c>
      <c r="CF1216">
        <v>0.241722894129797</v>
      </c>
      <c r="CG1216">
        <v>0.33691110765676102</v>
      </c>
      <c r="CH1216">
        <v>0.59005486151499698</v>
      </c>
      <c r="CI1216">
        <v>0.366446308885989</v>
      </c>
      <c r="CJ1216">
        <v>-0.10068683449668001</v>
      </c>
      <c r="CK1216">
        <v>0.68460041722757603</v>
      </c>
      <c r="CL1216">
        <v>0.912149067087761</v>
      </c>
      <c r="CM1216">
        <v>0.72776321025923496</v>
      </c>
      <c r="CN1216">
        <v>-0.22808243476006099</v>
      </c>
      <c r="CO1216">
        <v>0.328068948829705</v>
      </c>
      <c r="CP1216">
        <v>0.484914966090713</v>
      </c>
      <c r="CQ1216">
        <v>0.19515896443202899</v>
      </c>
      <c r="CR1216">
        <v>1</v>
      </c>
      <c r="CS1216">
        <v>64</v>
      </c>
      <c r="CT1216">
        <v>12</v>
      </c>
      <c r="CU1216">
        <v>12</v>
      </c>
      <c r="CV1216" t="s">
        <v>9259</v>
      </c>
      <c r="CW1216" t="s">
        <v>120</v>
      </c>
      <c r="CX1216">
        <v>17688.7</v>
      </c>
      <c r="CY1216">
        <v>70.099999999999994</v>
      </c>
      <c r="CZ1216">
        <v>1006</v>
      </c>
      <c r="DA1216">
        <v>1006.1</v>
      </c>
      <c r="DB1216">
        <v>200.15</v>
      </c>
      <c r="DC1216">
        <v>200.15</v>
      </c>
      <c r="DD1216" t="s">
        <v>9257</v>
      </c>
      <c r="DE1216" t="s">
        <v>9258</v>
      </c>
      <c r="DF1216" t="s">
        <v>111</v>
      </c>
    </row>
    <row r="1217" spans="1:110" x14ac:dyDescent="0.25">
      <c r="A1217" t="s">
        <v>9265</v>
      </c>
      <c r="B1217">
        <v>-0.75580000000000003</v>
      </c>
      <c r="C1217">
        <v>-0.1396</v>
      </c>
      <c r="D1217">
        <v>1.5599999999999999E-2</v>
      </c>
      <c r="E1217">
        <v>0.17929999999999999</v>
      </c>
      <c r="F1217">
        <v>8.0000000000000002E-3</v>
      </c>
      <c r="G1217">
        <v>3.3999999999999998E-3</v>
      </c>
      <c r="H1217">
        <v>-5.3900000000000003E-2</v>
      </c>
      <c r="I1217">
        <v>0.81730000000000003</v>
      </c>
      <c r="J1217">
        <v>0.879</v>
      </c>
      <c r="K1217">
        <v>-8.2000000000000003E-2</v>
      </c>
      <c r="L1217">
        <v>0.51639999999999997</v>
      </c>
      <c r="M1217">
        <v>0.47810000000000002</v>
      </c>
      <c r="N1217">
        <v>0.19109999999999999</v>
      </c>
      <c r="O1217">
        <v>-0.1719</v>
      </c>
      <c r="P1217">
        <v>0.24929999999999999</v>
      </c>
      <c r="Q1217">
        <v>-0.70779999999999998</v>
      </c>
      <c r="R1217">
        <v>1.51505818593691E-2</v>
      </c>
      <c r="S1217">
        <v>9.6983336303664194E-2</v>
      </c>
      <c r="T1217">
        <v>5.2408701002204801E-2</v>
      </c>
      <c r="U1217">
        <v>-0.200816666666666</v>
      </c>
      <c r="V1217">
        <v>0.48280354265212899</v>
      </c>
      <c r="W1217">
        <v>0.78796543084482895</v>
      </c>
      <c r="X1217">
        <v>0.58851338996998404</v>
      </c>
      <c r="Y1217">
        <v>0.16095833333333301</v>
      </c>
      <c r="Z1217">
        <v>0.57262765302146501</v>
      </c>
      <c r="AA1217">
        <v>0.78703784124004705</v>
      </c>
      <c r="AB1217">
        <v>0.497956808512176</v>
      </c>
      <c r="AC1217">
        <v>-0.34602500000000003</v>
      </c>
      <c r="AD1217">
        <v>0.20034230682048301</v>
      </c>
      <c r="AE1217">
        <v>0.36054349867512298</v>
      </c>
      <c r="AF1217">
        <v>0.16377332727392199</v>
      </c>
      <c r="AG1217" t="s">
        <v>9251</v>
      </c>
      <c r="AH1217">
        <v>1</v>
      </c>
      <c r="AI1217">
        <v>1</v>
      </c>
      <c r="AJ1217">
        <v>10.33</v>
      </c>
      <c r="AK1217">
        <v>10.33</v>
      </c>
      <c r="AL1217">
        <v>10.335000000000001</v>
      </c>
      <c r="AM1217">
        <v>2</v>
      </c>
      <c r="AN1217">
        <v>1</v>
      </c>
      <c r="AO1217">
        <v>1</v>
      </c>
      <c r="AP1217">
        <v>0</v>
      </c>
      <c r="AQ1217">
        <v>-190.15860000000001</v>
      </c>
      <c r="AR1217">
        <v>2.2000000000000002</v>
      </c>
      <c r="AS1217" t="s">
        <v>9266</v>
      </c>
      <c r="AT1217">
        <v>77</v>
      </c>
      <c r="AU1217" t="s">
        <v>114</v>
      </c>
      <c r="AV1217" t="s">
        <v>9267</v>
      </c>
      <c r="AW1217" t="s">
        <v>219</v>
      </c>
      <c r="AX1217" t="s">
        <v>9268</v>
      </c>
      <c r="AY1217" t="s">
        <v>9269</v>
      </c>
      <c r="AZ1217">
        <v>2</v>
      </c>
      <c r="BA1217">
        <v>216.1</v>
      </c>
      <c r="BB1217">
        <v>55.91</v>
      </c>
      <c r="BC1217" t="s">
        <v>9255</v>
      </c>
      <c r="BD1217" t="s">
        <v>120</v>
      </c>
      <c r="BE1217">
        <v>17688.7</v>
      </c>
      <c r="BF1217" t="s">
        <v>9270</v>
      </c>
      <c r="BG1217">
        <v>621.3374</v>
      </c>
      <c r="BH1217" t="s">
        <v>9257</v>
      </c>
      <c r="BI1217" t="s">
        <v>9258</v>
      </c>
      <c r="BJ1217" t="s">
        <v>111</v>
      </c>
      <c r="BK1217" t="s">
        <v>9251</v>
      </c>
      <c r="BL1217" t="s">
        <v>9251</v>
      </c>
      <c r="BM1217">
        <v>0.14887199643509699</v>
      </c>
      <c r="BN1217">
        <v>0.22583478147650901</v>
      </c>
      <c r="BO1217">
        <v>1.37165984784898E-2</v>
      </c>
      <c r="BP1217">
        <v>-0.288161114471358</v>
      </c>
      <c r="BQ1217">
        <v>-2.5817234779583701E-2</v>
      </c>
      <c r="BR1217">
        <v>-0.70204649118058304</v>
      </c>
      <c r="BS1217">
        <v>0.164022010138026</v>
      </c>
      <c r="BT1217">
        <v>8.3765547173488594E-2</v>
      </c>
      <c r="BU1217">
        <v>-9.7942608943429904E-2</v>
      </c>
      <c r="BV1217">
        <v>-0.364777592825832</v>
      </c>
      <c r="BW1217">
        <v>0.10891352812313</v>
      </c>
      <c r="BX1217">
        <v>0.31210230487611401</v>
      </c>
      <c r="BY1217">
        <v>0.25017063767023201</v>
      </c>
      <c r="BZ1217">
        <v>0.110535775769373</v>
      </c>
      <c r="CA1217">
        <v>0.67769730345677903</v>
      </c>
      <c r="CB1217">
        <v>0.114327293866416</v>
      </c>
      <c r="CC1217">
        <v>0.61894360411498694</v>
      </c>
      <c r="CD1217">
        <v>0.72759926680530396</v>
      </c>
      <c r="CE1217">
        <v>0.27029704708188201</v>
      </c>
      <c r="CF1217">
        <v>0.241722894129797</v>
      </c>
      <c r="CG1217">
        <v>0.33691110765676102</v>
      </c>
      <c r="CH1217">
        <v>0.59005486151499698</v>
      </c>
      <c r="CI1217">
        <v>0.366446308885989</v>
      </c>
      <c r="CJ1217">
        <v>-0.10068683449668001</v>
      </c>
      <c r="CK1217">
        <v>0.68460041722757603</v>
      </c>
      <c r="CL1217">
        <v>0.912149067087761</v>
      </c>
      <c r="CM1217">
        <v>0.72776321025923496</v>
      </c>
      <c r="CN1217">
        <v>-0.22808243476006099</v>
      </c>
      <c r="CO1217">
        <v>0.328068948829705</v>
      </c>
      <c r="CP1217">
        <v>0.484914966090713</v>
      </c>
      <c r="CQ1217">
        <v>0.19515896443202899</v>
      </c>
      <c r="CR1217">
        <v>1</v>
      </c>
      <c r="CS1217">
        <v>64</v>
      </c>
      <c r="CT1217">
        <v>12</v>
      </c>
      <c r="CU1217">
        <v>12</v>
      </c>
      <c r="CV1217" t="s">
        <v>9259</v>
      </c>
      <c r="CW1217" t="s">
        <v>120</v>
      </c>
      <c r="CX1217">
        <v>17688.7</v>
      </c>
      <c r="CY1217">
        <v>70.099999999999994</v>
      </c>
      <c r="CZ1217">
        <v>1006</v>
      </c>
      <c r="DA1217">
        <v>1006.1</v>
      </c>
      <c r="DB1217">
        <v>200.15</v>
      </c>
      <c r="DC1217">
        <v>200.15</v>
      </c>
      <c r="DD1217" t="s">
        <v>9257</v>
      </c>
      <c r="DE1217" t="s">
        <v>9258</v>
      </c>
      <c r="DF1217" t="s">
        <v>111</v>
      </c>
    </row>
    <row r="1218" spans="1:110" x14ac:dyDescent="0.25">
      <c r="A1218" t="s">
        <v>9271</v>
      </c>
      <c r="B1218">
        <v>0.17749999999999999</v>
      </c>
      <c r="C1218">
        <v>0.36749999999999999</v>
      </c>
      <c r="D1218">
        <v>0.67400000000000004</v>
      </c>
      <c r="E1218">
        <v>0.92779999999999996</v>
      </c>
      <c r="F1218">
        <v>0.13789999999999999</v>
      </c>
      <c r="G1218">
        <v>-0.20050000000000001</v>
      </c>
      <c r="H1218">
        <v>0.26350000000000001</v>
      </c>
      <c r="I1218">
        <v>0.92820000000000003</v>
      </c>
      <c r="J1218">
        <v>0.90869999999999995</v>
      </c>
      <c r="K1218">
        <v>0.68459999999999999</v>
      </c>
      <c r="L1218" t="s">
        <v>111</v>
      </c>
      <c r="M1218">
        <v>-7.0999999999999994E-2</v>
      </c>
      <c r="N1218">
        <v>9.1399999999999995E-2</v>
      </c>
      <c r="O1218">
        <v>-0.24</v>
      </c>
      <c r="P1218">
        <v>0.2495</v>
      </c>
      <c r="Q1218">
        <v>-0.30380000000000001</v>
      </c>
      <c r="R1218">
        <v>0.21619843681059001</v>
      </c>
      <c r="S1218">
        <v>0.42508996820213502</v>
      </c>
      <c r="T1218">
        <v>0.229713823958237</v>
      </c>
      <c r="U1218">
        <v>5.9491666666666602E-2</v>
      </c>
      <c r="V1218">
        <v>0.80349622673338605</v>
      </c>
      <c r="W1218">
        <v>0.94394214612210903</v>
      </c>
      <c r="X1218">
        <v>0.70500883744893805</v>
      </c>
      <c r="Y1218">
        <v>-0.469733333333333</v>
      </c>
      <c r="Z1218">
        <v>6.4920993171472402E-2</v>
      </c>
      <c r="AA1218">
        <v>0.26052350507732902</v>
      </c>
      <c r="AB1218">
        <v>0.164832548491331</v>
      </c>
      <c r="AC1218">
        <v>-0.83302500000000002</v>
      </c>
      <c r="AD1218">
        <v>3.1713730373155499E-3</v>
      </c>
      <c r="AE1218">
        <v>2.3666073229591598E-2</v>
      </c>
      <c r="AF1218">
        <v>1.0750080283131E-2</v>
      </c>
      <c r="AG1218" t="s">
        <v>9272</v>
      </c>
      <c r="AH1218">
        <v>1</v>
      </c>
      <c r="AI1218">
        <v>2</v>
      </c>
      <c r="AJ1218">
        <v>9.11</v>
      </c>
      <c r="AK1218">
        <v>6.04</v>
      </c>
      <c r="AL1218">
        <v>9.1059999999999999</v>
      </c>
      <c r="AM1218">
        <v>2</v>
      </c>
      <c r="AN1218">
        <v>1</v>
      </c>
      <c r="AO1218">
        <v>1</v>
      </c>
      <c r="AP1218">
        <v>0</v>
      </c>
      <c r="AQ1218">
        <v>-190.16650000000001</v>
      </c>
      <c r="AR1218">
        <v>-1.3</v>
      </c>
      <c r="AS1218" t="s">
        <v>5499</v>
      </c>
      <c r="AT1218">
        <v>10</v>
      </c>
      <c r="AU1218" t="s">
        <v>114</v>
      </c>
      <c r="AV1218" t="s">
        <v>9273</v>
      </c>
      <c r="AW1218" t="s">
        <v>135</v>
      </c>
      <c r="AX1218" t="s">
        <v>9274</v>
      </c>
      <c r="AY1218" t="s">
        <v>9275</v>
      </c>
      <c r="AZ1218">
        <v>1</v>
      </c>
      <c r="BA1218">
        <v>230.2</v>
      </c>
      <c r="BB1218">
        <v>54.63</v>
      </c>
      <c r="BC1218" t="s">
        <v>9272</v>
      </c>
      <c r="BD1218" t="s">
        <v>120</v>
      </c>
      <c r="BE1218">
        <v>113912.6</v>
      </c>
      <c r="BF1218" t="s">
        <v>9276</v>
      </c>
      <c r="BG1218">
        <v>581.97360000000003</v>
      </c>
      <c r="BH1218" t="s">
        <v>9277</v>
      </c>
      <c r="BI1218" t="s">
        <v>9278</v>
      </c>
      <c r="BJ1218" t="s">
        <v>9279</v>
      </c>
      <c r="BK1218" t="s">
        <v>9272</v>
      </c>
      <c r="BL1218" t="s">
        <v>9272</v>
      </c>
      <c r="BM1218">
        <v>-1.28989300417343</v>
      </c>
      <c r="BN1218">
        <v>0.12786782432511901</v>
      </c>
      <c r="BO1218">
        <v>-0.742688045512926</v>
      </c>
      <c r="BP1218">
        <v>0.72320767456953705</v>
      </c>
      <c r="BQ1218">
        <v>-0.71778465618992404</v>
      </c>
      <c r="BR1218">
        <v>-0.27490094021373002</v>
      </c>
      <c r="BS1218">
        <v>-2.0591439013057502</v>
      </c>
      <c r="BT1218">
        <v>0.14300087228028499</v>
      </c>
      <c r="BU1218">
        <v>-1.4151205349213301</v>
      </c>
      <c r="BV1218">
        <v>1.06201121693862</v>
      </c>
      <c r="BW1218">
        <v>-2.1791446973528199</v>
      </c>
      <c r="BX1218">
        <v>0.38640309388983601</v>
      </c>
      <c r="BY1218">
        <v>0.21559900201933199</v>
      </c>
      <c r="BZ1218">
        <v>8.8021557371776901E-2</v>
      </c>
      <c r="CA1218">
        <v>-0.325726566552695</v>
      </c>
      <c r="CB1218">
        <v>-0.23244949477694499</v>
      </c>
      <c r="CC1218">
        <v>0.53450852424893303</v>
      </c>
      <c r="CD1218">
        <v>0.65600085921558005</v>
      </c>
      <c r="CE1218">
        <v>0.243698837009131</v>
      </c>
      <c r="CF1218">
        <v>-0.72137378707747701</v>
      </c>
      <c r="CG1218">
        <v>8.9986986542274605E-2</v>
      </c>
      <c r="CH1218">
        <v>0.27785285857848102</v>
      </c>
      <c r="CI1218">
        <v>0.17255709778931699</v>
      </c>
      <c r="CJ1218">
        <v>-1.8383477552495799</v>
      </c>
      <c r="CK1218" s="1">
        <v>4.53011526625986E-4</v>
      </c>
      <c r="CL1218">
        <v>2.4142849595479E-2</v>
      </c>
      <c r="CM1218">
        <v>1.9262506930483099E-2</v>
      </c>
      <c r="CN1218">
        <v>-1.34942346294905</v>
      </c>
      <c r="CO1218">
        <v>2.7057655123605899E-3</v>
      </c>
      <c r="CP1218">
        <v>1.9256183068326001E-2</v>
      </c>
      <c r="CQ1218">
        <v>7.7498468996007198E-3</v>
      </c>
      <c r="CR1218">
        <v>1</v>
      </c>
      <c r="CS1218">
        <v>19</v>
      </c>
      <c r="CT1218">
        <v>40</v>
      </c>
      <c r="CU1218">
        <v>13</v>
      </c>
      <c r="CV1218" t="s">
        <v>9272</v>
      </c>
      <c r="CW1218" t="s">
        <v>120</v>
      </c>
      <c r="CX1218">
        <v>113912.6</v>
      </c>
      <c r="CY1218">
        <v>40.5</v>
      </c>
      <c r="CZ1218">
        <v>123</v>
      </c>
      <c r="DA1218">
        <v>123.2</v>
      </c>
      <c r="DB1218">
        <v>620.42999999999995</v>
      </c>
      <c r="DC1218">
        <v>191.39</v>
      </c>
      <c r="DD1218" t="s">
        <v>9277</v>
      </c>
      <c r="DE1218" t="s">
        <v>9278</v>
      </c>
      <c r="DF1218" t="s">
        <v>9279</v>
      </c>
    </row>
    <row r="1219" spans="1:110" x14ac:dyDescent="0.25">
      <c r="A1219" t="s">
        <v>9280</v>
      </c>
      <c r="B1219" t="s">
        <v>111</v>
      </c>
      <c r="C1219" t="s">
        <v>111</v>
      </c>
      <c r="D1219" t="s">
        <v>111</v>
      </c>
      <c r="E1219" t="s">
        <v>111</v>
      </c>
      <c r="F1219">
        <v>-1.8219000000000001</v>
      </c>
      <c r="G1219" t="s">
        <v>111</v>
      </c>
      <c r="H1219" t="s">
        <v>111</v>
      </c>
      <c r="I1219" t="s">
        <v>111</v>
      </c>
      <c r="J1219">
        <v>-0.88170000000000004</v>
      </c>
      <c r="K1219" t="s">
        <v>111</v>
      </c>
      <c r="L1219" t="s">
        <v>111</v>
      </c>
      <c r="M1219" t="s">
        <v>111</v>
      </c>
      <c r="N1219" t="s">
        <v>111</v>
      </c>
      <c r="O1219" t="s">
        <v>111</v>
      </c>
      <c r="P1219" t="s">
        <v>111</v>
      </c>
      <c r="Q1219" t="s">
        <v>111</v>
      </c>
      <c r="R1219" t="s">
        <v>111</v>
      </c>
      <c r="S1219" t="s">
        <v>111</v>
      </c>
      <c r="T1219" t="s">
        <v>111</v>
      </c>
      <c r="U1219" t="s">
        <v>111</v>
      </c>
      <c r="V1219" t="s">
        <v>111</v>
      </c>
      <c r="W1219" t="s">
        <v>111</v>
      </c>
      <c r="X1219" t="s">
        <v>111</v>
      </c>
      <c r="Y1219" t="s">
        <v>111</v>
      </c>
      <c r="Z1219" t="s">
        <v>111</v>
      </c>
      <c r="AA1219" t="s">
        <v>111</v>
      </c>
      <c r="AB1219" t="s">
        <v>111</v>
      </c>
      <c r="AC1219" t="s">
        <v>111</v>
      </c>
      <c r="AD1219" t="s">
        <v>111</v>
      </c>
      <c r="AE1219" t="s">
        <v>111</v>
      </c>
      <c r="AF1219" t="s">
        <v>111</v>
      </c>
      <c r="AG1219" t="s">
        <v>9272</v>
      </c>
      <c r="AH1219">
        <v>1</v>
      </c>
      <c r="AI1219">
        <v>1</v>
      </c>
      <c r="AJ1219">
        <v>7.54</v>
      </c>
      <c r="AK1219">
        <v>3.54</v>
      </c>
      <c r="AL1219">
        <v>99</v>
      </c>
      <c r="AM1219">
        <v>1</v>
      </c>
      <c r="AN1219">
        <v>1</v>
      </c>
      <c r="AO1219">
        <v>1</v>
      </c>
      <c r="AP1219">
        <v>0</v>
      </c>
      <c r="AQ1219">
        <v>-190.16409999999999</v>
      </c>
      <c r="AR1219">
        <v>0.1</v>
      </c>
      <c r="AS1219" t="s">
        <v>9281</v>
      </c>
      <c r="AT1219">
        <v>440</v>
      </c>
      <c r="AU1219" t="s">
        <v>142</v>
      </c>
      <c r="AV1219" t="s">
        <v>9282</v>
      </c>
      <c r="AW1219" t="s">
        <v>142</v>
      </c>
      <c r="AX1219" t="s">
        <v>9283</v>
      </c>
      <c r="AY1219" t="s">
        <v>9284</v>
      </c>
      <c r="AZ1219">
        <v>2</v>
      </c>
      <c r="BA1219">
        <v>230.2</v>
      </c>
      <c r="BB1219">
        <v>54.63</v>
      </c>
      <c r="BC1219" t="s">
        <v>9285</v>
      </c>
      <c r="BD1219" t="s">
        <v>120</v>
      </c>
      <c r="BE1219">
        <v>113912.6</v>
      </c>
      <c r="BF1219" t="s">
        <v>9286</v>
      </c>
      <c r="BG1219">
        <v>551.35130000000004</v>
      </c>
      <c r="BH1219" t="s">
        <v>9277</v>
      </c>
      <c r="BI1219" t="s">
        <v>9278</v>
      </c>
      <c r="BJ1219" t="s">
        <v>9279</v>
      </c>
      <c r="BK1219" t="s">
        <v>9272</v>
      </c>
      <c r="BL1219" t="s">
        <v>9272</v>
      </c>
      <c r="BM1219">
        <v>-1.28989300417343</v>
      </c>
      <c r="BN1219">
        <v>0.12786782432511901</v>
      </c>
      <c r="BO1219">
        <v>-0.742688045512926</v>
      </c>
      <c r="BP1219">
        <v>0.72320767456953705</v>
      </c>
      <c r="BQ1219">
        <v>-0.71778465618992404</v>
      </c>
      <c r="BR1219">
        <v>-0.27490094021373002</v>
      </c>
      <c r="BS1219">
        <v>-2.0591439013057502</v>
      </c>
      <c r="BT1219">
        <v>0.14300087228028499</v>
      </c>
      <c r="BU1219">
        <v>-1.4151205349213301</v>
      </c>
      <c r="BV1219">
        <v>1.06201121693862</v>
      </c>
      <c r="BW1219">
        <v>-2.1791446973528199</v>
      </c>
      <c r="BX1219">
        <v>0.38640309388983601</v>
      </c>
      <c r="BY1219">
        <v>0.21559900201933199</v>
      </c>
      <c r="BZ1219">
        <v>8.8021557371776901E-2</v>
      </c>
      <c r="CA1219">
        <v>-0.325726566552695</v>
      </c>
      <c r="CB1219">
        <v>-0.23244949477694499</v>
      </c>
      <c r="CC1219">
        <v>0.53450852424893303</v>
      </c>
      <c r="CD1219">
        <v>0.65600085921558005</v>
      </c>
      <c r="CE1219">
        <v>0.243698837009131</v>
      </c>
      <c r="CF1219">
        <v>-0.72137378707747701</v>
      </c>
      <c r="CG1219">
        <v>8.9986986542274605E-2</v>
      </c>
      <c r="CH1219">
        <v>0.27785285857848102</v>
      </c>
      <c r="CI1219">
        <v>0.17255709778931699</v>
      </c>
      <c r="CJ1219">
        <v>-1.8383477552495799</v>
      </c>
      <c r="CK1219" s="1">
        <v>4.53011526625986E-4</v>
      </c>
      <c r="CL1219">
        <v>2.4142849595479E-2</v>
      </c>
      <c r="CM1219">
        <v>1.9262506930483099E-2</v>
      </c>
      <c r="CN1219">
        <v>-1.34942346294905</v>
      </c>
      <c r="CO1219">
        <v>2.7057655123605899E-3</v>
      </c>
      <c r="CP1219">
        <v>1.9256183068326001E-2</v>
      </c>
      <c r="CQ1219">
        <v>7.7498468996007198E-3</v>
      </c>
      <c r="CR1219">
        <v>1</v>
      </c>
      <c r="CS1219">
        <v>19</v>
      </c>
      <c r="CT1219">
        <v>40</v>
      </c>
      <c r="CU1219">
        <v>13</v>
      </c>
      <c r="CV1219" t="s">
        <v>9272</v>
      </c>
      <c r="CW1219" t="s">
        <v>120</v>
      </c>
      <c r="CX1219">
        <v>113912.6</v>
      </c>
      <c r="CY1219">
        <v>40.5</v>
      </c>
      <c r="CZ1219">
        <v>123</v>
      </c>
      <c r="DA1219">
        <v>123.2</v>
      </c>
      <c r="DB1219">
        <v>620.42999999999995</v>
      </c>
      <c r="DC1219">
        <v>191.39</v>
      </c>
      <c r="DD1219" t="s">
        <v>9277</v>
      </c>
      <c r="DE1219" t="s">
        <v>9278</v>
      </c>
      <c r="DF1219" t="s">
        <v>9279</v>
      </c>
    </row>
    <row r="1220" spans="1:110" x14ac:dyDescent="0.25">
      <c r="A1220" t="s">
        <v>9287</v>
      </c>
      <c r="B1220">
        <v>6.4399999999999999E-2</v>
      </c>
      <c r="C1220">
        <v>0.22059999999999999</v>
      </c>
      <c r="D1220">
        <v>-0.1658</v>
      </c>
      <c r="E1220">
        <v>0.26900000000000002</v>
      </c>
      <c r="F1220">
        <v>0.20319999999999999</v>
      </c>
      <c r="G1220">
        <v>0.21870000000000001</v>
      </c>
      <c r="H1220">
        <v>-5.3199999999999997E-2</v>
      </c>
      <c r="I1220">
        <v>0.26490000000000002</v>
      </c>
      <c r="J1220">
        <v>-5.0700000000000002E-2</v>
      </c>
      <c r="K1220">
        <v>0.28989999999999999</v>
      </c>
      <c r="L1220">
        <v>7.1300000000000002E-2</v>
      </c>
      <c r="M1220">
        <v>0.51</v>
      </c>
      <c r="N1220">
        <v>0.32690000000000002</v>
      </c>
      <c r="O1220">
        <v>-0.29549999999999998</v>
      </c>
      <c r="P1220">
        <v>-3.1899999999999998E-2</v>
      </c>
      <c r="Q1220">
        <v>-4.6800000000000001E-2</v>
      </c>
      <c r="R1220">
        <v>0.82761662833059702</v>
      </c>
      <c r="S1220">
        <v>0.91493390662723495</v>
      </c>
      <c r="T1220">
        <v>0.49441996302404201</v>
      </c>
      <c r="U1220">
        <v>-4.4749999999999703E-3</v>
      </c>
      <c r="V1220">
        <v>0.98460740404108005</v>
      </c>
      <c r="W1220">
        <v>0.99433250728504197</v>
      </c>
      <c r="X1220">
        <v>0.74264424772069804</v>
      </c>
      <c r="Y1220">
        <v>2.5850000000000001E-2</v>
      </c>
      <c r="Z1220">
        <v>0.911280453767356</v>
      </c>
      <c r="AA1220">
        <v>0.96460268083923195</v>
      </c>
      <c r="AB1220">
        <v>0.61030162371378605</v>
      </c>
      <c r="AC1220">
        <v>-1.6474999999999899E-2</v>
      </c>
      <c r="AD1220">
        <v>0.93885259674893795</v>
      </c>
      <c r="AE1220">
        <v>0.96063010543641403</v>
      </c>
      <c r="AF1220">
        <v>0.43635674814533998</v>
      </c>
      <c r="AG1220" t="s">
        <v>9288</v>
      </c>
      <c r="AH1220">
        <v>1</v>
      </c>
      <c r="AI1220">
        <v>4</v>
      </c>
      <c r="AJ1220">
        <v>15.07</v>
      </c>
      <c r="AK1220">
        <v>9.93</v>
      </c>
      <c r="AL1220">
        <v>14.622</v>
      </c>
      <c r="AM1220">
        <v>2</v>
      </c>
      <c r="AN1220">
        <v>1</v>
      </c>
      <c r="AO1220">
        <v>1</v>
      </c>
      <c r="AP1220">
        <v>0</v>
      </c>
      <c r="AQ1220">
        <v>-190.17240000000001</v>
      </c>
      <c r="AR1220">
        <v>-4.3</v>
      </c>
      <c r="AS1220" t="s">
        <v>1525</v>
      </c>
      <c r="AT1220">
        <v>113</v>
      </c>
      <c r="AU1220" t="s">
        <v>114</v>
      </c>
      <c r="AV1220" t="s">
        <v>9289</v>
      </c>
      <c r="AW1220" t="s">
        <v>114</v>
      </c>
      <c r="AX1220" t="s">
        <v>9290</v>
      </c>
      <c r="AY1220" t="s">
        <v>9291</v>
      </c>
      <c r="AZ1220">
        <v>3</v>
      </c>
      <c r="BA1220">
        <v>66.099999999999994</v>
      </c>
      <c r="BB1220">
        <v>109.35</v>
      </c>
      <c r="BC1220" t="s">
        <v>9292</v>
      </c>
      <c r="BD1220" t="s">
        <v>120</v>
      </c>
      <c r="BE1220">
        <v>24267.5</v>
      </c>
      <c r="BF1220" t="s">
        <v>9293</v>
      </c>
      <c r="BG1220">
        <v>634.6893</v>
      </c>
      <c r="BH1220" t="s">
        <v>9294</v>
      </c>
      <c r="BI1220" t="s">
        <v>9295</v>
      </c>
      <c r="BJ1220" t="s">
        <v>111</v>
      </c>
      <c r="BK1220" t="s">
        <v>9288</v>
      </c>
      <c r="BL1220" t="s">
        <v>9288</v>
      </c>
      <c r="BM1220">
        <v>0.16315597023259601</v>
      </c>
      <c r="BN1220">
        <v>0.17344574322791301</v>
      </c>
      <c r="BO1220">
        <v>0.180145662338905</v>
      </c>
      <c r="BP1220">
        <v>-0.27333117561123499</v>
      </c>
      <c r="BQ1220">
        <v>4.9666815461293798E-2</v>
      </c>
      <c r="BR1220">
        <v>-0.60529063546125705</v>
      </c>
      <c r="BS1220">
        <v>0.80258071808985099</v>
      </c>
      <c r="BT1220">
        <v>0.25085666206686502</v>
      </c>
      <c r="BU1220">
        <v>-0.57349049605464597</v>
      </c>
      <c r="BV1220">
        <v>-0.30314461096463402</v>
      </c>
      <c r="BW1220">
        <v>0.78503626549325201</v>
      </c>
      <c r="BX1220">
        <v>0.467079345805059</v>
      </c>
      <c r="BY1220">
        <v>-8.0335530252038698E-2</v>
      </c>
      <c r="BZ1220">
        <v>5.2906543708432598E-2</v>
      </c>
      <c r="CA1220">
        <v>0.14302676022388</v>
      </c>
      <c r="CB1220">
        <v>0.36451821285307501</v>
      </c>
      <c r="CC1220">
        <v>0.124797945064773</v>
      </c>
      <c r="CD1220">
        <v>0.23534599096068801</v>
      </c>
      <c r="CE1220">
        <v>8.74290688589376E-2</v>
      </c>
      <c r="CF1220">
        <v>0.75463114108423301</v>
      </c>
      <c r="CG1220">
        <v>7.8258005067180503E-3</v>
      </c>
      <c r="CH1220">
        <v>6.1471558979309497E-2</v>
      </c>
      <c r="CI1220">
        <v>3.8176155063952201E-2</v>
      </c>
      <c r="CJ1220">
        <v>0.30968919264606498</v>
      </c>
      <c r="CK1220">
        <v>0.21920633103940099</v>
      </c>
      <c r="CL1220">
        <v>0.61622630826767999</v>
      </c>
      <c r="CM1220">
        <v>0.491659590008587</v>
      </c>
      <c r="CN1220">
        <v>-8.0423735585093206E-2</v>
      </c>
      <c r="CO1220">
        <v>0.72297134065392299</v>
      </c>
      <c r="CP1220">
        <v>0.81644244801712795</v>
      </c>
      <c r="CQ1220">
        <v>0.32858557441093</v>
      </c>
      <c r="CR1220">
        <v>1</v>
      </c>
      <c r="CS1220">
        <v>27</v>
      </c>
      <c r="CT1220">
        <v>18</v>
      </c>
      <c r="CU1220">
        <v>18</v>
      </c>
      <c r="CV1220" t="s">
        <v>9296</v>
      </c>
      <c r="CW1220" t="s">
        <v>120</v>
      </c>
      <c r="CX1220">
        <v>24267.5</v>
      </c>
      <c r="CY1220">
        <v>42.7</v>
      </c>
      <c r="CZ1220">
        <v>846</v>
      </c>
      <c r="DA1220">
        <v>846.1</v>
      </c>
      <c r="DB1220">
        <v>230.47</v>
      </c>
      <c r="DC1220">
        <v>230.47</v>
      </c>
      <c r="DD1220" t="s">
        <v>9294</v>
      </c>
      <c r="DE1220" t="s">
        <v>9295</v>
      </c>
      <c r="DF1220" t="s">
        <v>111</v>
      </c>
    </row>
    <row r="1221" spans="1:110" x14ac:dyDescent="0.25">
      <c r="A1221" t="s">
        <v>9297</v>
      </c>
      <c r="B1221">
        <v>-0.1623</v>
      </c>
      <c r="C1221">
        <v>-0.29330000000000001</v>
      </c>
      <c r="D1221">
        <v>-0.80830000000000002</v>
      </c>
      <c r="E1221">
        <v>-0.14249999999999999</v>
      </c>
      <c r="F1221">
        <v>0.60260000000000002</v>
      </c>
      <c r="G1221">
        <v>0.71089999999999998</v>
      </c>
      <c r="H1221">
        <v>-0.13389999999999999</v>
      </c>
      <c r="I1221">
        <v>-7.5499999999999998E-2</v>
      </c>
      <c r="J1221">
        <v>-0.1182</v>
      </c>
      <c r="K1221">
        <v>0.2044</v>
      </c>
      <c r="L1221">
        <v>-3.6200000000000003E-2</v>
      </c>
      <c r="M1221">
        <v>0.74060000000000004</v>
      </c>
      <c r="N1221">
        <v>0.40860000000000002</v>
      </c>
      <c r="O1221">
        <v>0.13919999999999999</v>
      </c>
      <c r="P1221">
        <v>-2.3599999999999999E-2</v>
      </c>
      <c r="Q1221">
        <v>-0.345225</v>
      </c>
      <c r="R1221">
        <v>0.18091011113842601</v>
      </c>
      <c r="S1221">
        <v>0.38424201582789203</v>
      </c>
      <c r="T1221">
        <v>0.207640051245046</v>
      </c>
      <c r="U1221">
        <v>7.7000000000000096E-2</v>
      </c>
      <c r="V1221">
        <v>0.77600115046826601</v>
      </c>
      <c r="W1221">
        <v>0.93503789099251899</v>
      </c>
      <c r="X1221">
        <v>0.69835845258896401</v>
      </c>
      <c r="Y1221">
        <v>0.74480000000000002</v>
      </c>
      <c r="Z1221">
        <v>1.3349557028266E-2</v>
      </c>
      <c r="AA1221">
        <v>0.103709958370907</v>
      </c>
      <c r="AB1221">
        <v>6.56170226833558E-2</v>
      </c>
      <c r="AC1221">
        <v>0.322575</v>
      </c>
      <c r="AD1221">
        <v>0.20953007530643999</v>
      </c>
      <c r="AE1221">
        <v>0.371043486050811</v>
      </c>
      <c r="AF1221">
        <v>0.168542842950032</v>
      </c>
      <c r="AG1221" t="s">
        <v>9288</v>
      </c>
      <c r="AH1221">
        <v>1</v>
      </c>
      <c r="AI1221">
        <v>1</v>
      </c>
      <c r="AJ1221">
        <v>13.96</v>
      </c>
      <c r="AK1221">
        <v>13.37</v>
      </c>
      <c r="AL1221">
        <v>1.6859999999999999</v>
      </c>
      <c r="AM1221">
        <v>3</v>
      </c>
      <c r="AN1221">
        <v>1</v>
      </c>
      <c r="AO1221">
        <v>1</v>
      </c>
      <c r="AP1221">
        <v>0</v>
      </c>
      <c r="AQ1221">
        <v>-190.167</v>
      </c>
      <c r="AR1221">
        <v>-1.1000000000000001</v>
      </c>
      <c r="AS1221" t="s">
        <v>5673</v>
      </c>
      <c r="AT1221">
        <v>113</v>
      </c>
      <c r="AU1221" t="s">
        <v>114</v>
      </c>
      <c r="AV1221" t="s">
        <v>9298</v>
      </c>
      <c r="AW1221" t="s">
        <v>166</v>
      </c>
      <c r="AX1221" t="s">
        <v>9299</v>
      </c>
      <c r="AY1221" t="s">
        <v>9300</v>
      </c>
      <c r="AZ1221">
        <v>4</v>
      </c>
      <c r="BA1221">
        <v>66.099999999999994</v>
      </c>
      <c r="BB1221">
        <v>109.35</v>
      </c>
      <c r="BC1221" t="s">
        <v>9292</v>
      </c>
      <c r="BD1221" t="s">
        <v>120</v>
      </c>
      <c r="BE1221">
        <v>24267.5</v>
      </c>
      <c r="BF1221" t="s">
        <v>9301</v>
      </c>
      <c r="BG1221">
        <v>660.39750000000004</v>
      </c>
      <c r="BH1221" t="s">
        <v>9294</v>
      </c>
      <c r="BI1221" t="s">
        <v>9295</v>
      </c>
      <c r="BJ1221" t="s">
        <v>111</v>
      </c>
      <c r="BK1221" t="s">
        <v>9288</v>
      </c>
      <c r="BL1221" t="s">
        <v>9288</v>
      </c>
      <c r="BM1221">
        <v>0.16315597023259601</v>
      </c>
      <c r="BN1221">
        <v>0.17344574322791301</v>
      </c>
      <c r="BO1221">
        <v>0.180145662338905</v>
      </c>
      <c r="BP1221">
        <v>-0.27333117561123499</v>
      </c>
      <c r="BQ1221">
        <v>4.9666815461293798E-2</v>
      </c>
      <c r="BR1221">
        <v>-0.60529063546125705</v>
      </c>
      <c r="BS1221">
        <v>0.80258071808985099</v>
      </c>
      <c r="BT1221">
        <v>0.25085666206686502</v>
      </c>
      <c r="BU1221">
        <v>-0.57349049605464597</v>
      </c>
      <c r="BV1221">
        <v>-0.30314461096463402</v>
      </c>
      <c r="BW1221">
        <v>0.78503626549325201</v>
      </c>
      <c r="BX1221">
        <v>0.467079345805059</v>
      </c>
      <c r="BY1221">
        <v>-8.0335530252038698E-2</v>
      </c>
      <c r="BZ1221">
        <v>5.2906543708432598E-2</v>
      </c>
      <c r="CA1221">
        <v>0.14302676022388</v>
      </c>
      <c r="CB1221">
        <v>0.36451821285307501</v>
      </c>
      <c r="CC1221">
        <v>0.124797945064773</v>
      </c>
      <c r="CD1221">
        <v>0.23534599096068801</v>
      </c>
      <c r="CE1221">
        <v>8.74290688589376E-2</v>
      </c>
      <c r="CF1221">
        <v>0.75463114108423301</v>
      </c>
      <c r="CG1221">
        <v>7.8258005067180503E-3</v>
      </c>
      <c r="CH1221">
        <v>6.1471558979309497E-2</v>
      </c>
      <c r="CI1221">
        <v>3.8176155063952201E-2</v>
      </c>
      <c r="CJ1221">
        <v>0.30968919264606498</v>
      </c>
      <c r="CK1221">
        <v>0.21920633103940099</v>
      </c>
      <c r="CL1221">
        <v>0.61622630826767999</v>
      </c>
      <c r="CM1221">
        <v>0.491659590008587</v>
      </c>
      <c r="CN1221">
        <v>-8.0423735585093206E-2</v>
      </c>
      <c r="CO1221">
        <v>0.72297134065392299</v>
      </c>
      <c r="CP1221">
        <v>0.81644244801712795</v>
      </c>
      <c r="CQ1221">
        <v>0.32858557441093</v>
      </c>
      <c r="CR1221">
        <v>1</v>
      </c>
      <c r="CS1221">
        <v>27</v>
      </c>
      <c r="CT1221">
        <v>18</v>
      </c>
      <c r="CU1221">
        <v>18</v>
      </c>
      <c r="CV1221" t="s">
        <v>9296</v>
      </c>
      <c r="CW1221" t="s">
        <v>120</v>
      </c>
      <c r="CX1221">
        <v>24267.5</v>
      </c>
      <c r="CY1221">
        <v>42.7</v>
      </c>
      <c r="CZ1221">
        <v>846</v>
      </c>
      <c r="DA1221">
        <v>846.1</v>
      </c>
      <c r="DB1221">
        <v>230.47</v>
      </c>
      <c r="DC1221">
        <v>230.47</v>
      </c>
      <c r="DD1221" t="s">
        <v>9294</v>
      </c>
      <c r="DE1221" t="s">
        <v>9295</v>
      </c>
      <c r="DF1221" t="s">
        <v>111</v>
      </c>
    </row>
    <row r="1222" spans="1:110" x14ac:dyDescent="0.25">
      <c r="A1222" t="s">
        <v>9302</v>
      </c>
      <c r="B1222">
        <v>9.1999999999999998E-3</v>
      </c>
      <c r="C1222">
        <v>0.1641</v>
      </c>
      <c r="D1222">
        <v>0.59360000000000002</v>
      </c>
      <c r="E1222">
        <v>0.4763</v>
      </c>
      <c r="F1222">
        <v>0.50409999999999999</v>
      </c>
      <c r="G1222">
        <v>0.44929999999999998</v>
      </c>
      <c r="H1222">
        <v>-3.0700000000000002E-2</v>
      </c>
      <c r="I1222">
        <v>0.10340000000000001</v>
      </c>
      <c r="J1222">
        <v>0.15140000000000001</v>
      </c>
      <c r="K1222">
        <v>0.61929999999999996</v>
      </c>
      <c r="L1222">
        <v>0.89059999999999995</v>
      </c>
      <c r="M1222">
        <v>0.17169999999999999</v>
      </c>
      <c r="N1222">
        <v>0.18010000000000001</v>
      </c>
      <c r="O1222">
        <v>4.6199999999999998E-2</v>
      </c>
      <c r="P1222">
        <v>-0.25559999999999999</v>
      </c>
      <c r="Q1222">
        <v>-0.13037499999999899</v>
      </c>
      <c r="R1222">
        <v>0.58692869361980304</v>
      </c>
      <c r="S1222">
        <v>0.75386977318674697</v>
      </c>
      <c r="T1222">
        <v>0.40738272205687598</v>
      </c>
      <c r="U1222">
        <v>0.27196666666666602</v>
      </c>
      <c r="V1222">
        <v>0.30050172232227301</v>
      </c>
      <c r="W1222">
        <v>0.64823482163693502</v>
      </c>
      <c r="X1222">
        <v>0.48415178819344301</v>
      </c>
      <c r="Y1222">
        <v>-3.23333333333325E-3</v>
      </c>
      <c r="Z1222">
        <v>0.98999698160873295</v>
      </c>
      <c r="AA1222">
        <v>0.996277608214861</v>
      </c>
      <c r="AB1222">
        <v>0.63034226841896501</v>
      </c>
      <c r="AC1222">
        <v>-0.40557499999999902</v>
      </c>
      <c r="AD1222">
        <v>0.104585199562063</v>
      </c>
      <c r="AE1222">
        <v>0.238201048791708</v>
      </c>
      <c r="AF1222">
        <v>0.10820047640328601</v>
      </c>
      <c r="AG1222" t="s">
        <v>9288</v>
      </c>
      <c r="AH1222">
        <v>1</v>
      </c>
      <c r="AI1222">
        <v>4</v>
      </c>
      <c r="AJ1222">
        <v>14.25</v>
      </c>
      <c r="AK1222">
        <v>14.25</v>
      </c>
      <c r="AL1222">
        <v>14.247999999999999</v>
      </c>
      <c r="AM1222">
        <v>2</v>
      </c>
      <c r="AN1222">
        <v>1</v>
      </c>
      <c r="AO1222">
        <v>1</v>
      </c>
      <c r="AP1222">
        <v>0</v>
      </c>
      <c r="AQ1222">
        <v>-190.16730000000001</v>
      </c>
      <c r="AR1222">
        <v>-1.5</v>
      </c>
      <c r="AS1222" t="s">
        <v>5299</v>
      </c>
      <c r="AT1222">
        <v>129</v>
      </c>
      <c r="AU1222" t="s">
        <v>114</v>
      </c>
      <c r="AV1222" t="s">
        <v>9303</v>
      </c>
      <c r="AW1222" t="s">
        <v>210</v>
      </c>
      <c r="AX1222" t="s">
        <v>9304</v>
      </c>
      <c r="AY1222" t="s">
        <v>9305</v>
      </c>
      <c r="AZ1222">
        <v>5</v>
      </c>
      <c r="BA1222">
        <v>66.099999999999994</v>
      </c>
      <c r="BB1222">
        <v>109.35</v>
      </c>
      <c r="BC1222" t="s">
        <v>9292</v>
      </c>
      <c r="BD1222" t="s">
        <v>120</v>
      </c>
      <c r="BE1222">
        <v>24267.5</v>
      </c>
      <c r="BF1222" t="s">
        <v>9306</v>
      </c>
      <c r="BG1222">
        <v>666.71510000000001</v>
      </c>
      <c r="BH1222" t="s">
        <v>9294</v>
      </c>
      <c r="BI1222" t="s">
        <v>9295</v>
      </c>
      <c r="BJ1222" t="s">
        <v>111</v>
      </c>
      <c r="BK1222" t="s">
        <v>9288</v>
      </c>
      <c r="BL1222" t="s">
        <v>9288</v>
      </c>
      <c r="BM1222">
        <v>0.16315597023259601</v>
      </c>
      <c r="BN1222">
        <v>0.17344574322791301</v>
      </c>
      <c r="BO1222">
        <v>0.180145662338905</v>
      </c>
      <c r="BP1222">
        <v>-0.27333117561123499</v>
      </c>
      <c r="BQ1222">
        <v>4.9666815461293798E-2</v>
      </c>
      <c r="BR1222">
        <v>-0.60529063546125705</v>
      </c>
      <c r="BS1222">
        <v>0.80258071808985099</v>
      </c>
      <c r="BT1222">
        <v>0.25085666206686502</v>
      </c>
      <c r="BU1222">
        <v>-0.57349049605464597</v>
      </c>
      <c r="BV1222">
        <v>-0.30314461096463402</v>
      </c>
      <c r="BW1222">
        <v>0.78503626549325201</v>
      </c>
      <c r="BX1222">
        <v>0.467079345805059</v>
      </c>
      <c r="BY1222">
        <v>-8.0335530252038698E-2</v>
      </c>
      <c r="BZ1222">
        <v>5.2906543708432598E-2</v>
      </c>
      <c r="CA1222">
        <v>0.14302676022388</v>
      </c>
      <c r="CB1222">
        <v>0.36451821285307501</v>
      </c>
      <c r="CC1222">
        <v>0.124797945064773</v>
      </c>
      <c r="CD1222">
        <v>0.23534599096068801</v>
      </c>
      <c r="CE1222">
        <v>8.74290688589376E-2</v>
      </c>
      <c r="CF1222">
        <v>0.75463114108423301</v>
      </c>
      <c r="CG1222">
        <v>7.8258005067180503E-3</v>
      </c>
      <c r="CH1222">
        <v>6.1471558979309497E-2</v>
      </c>
      <c r="CI1222">
        <v>3.8176155063952201E-2</v>
      </c>
      <c r="CJ1222">
        <v>0.30968919264606498</v>
      </c>
      <c r="CK1222">
        <v>0.21920633103940099</v>
      </c>
      <c r="CL1222">
        <v>0.61622630826767999</v>
      </c>
      <c r="CM1222">
        <v>0.491659590008587</v>
      </c>
      <c r="CN1222">
        <v>-8.0423735585093206E-2</v>
      </c>
      <c r="CO1222">
        <v>0.72297134065392299</v>
      </c>
      <c r="CP1222">
        <v>0.81644244801712795</v>
      </c>
      <c r="CQ1222">
        <v>0.32858557441093</v>
      </c>
      <c r="CR1222">
        <v>1</v>
      </c>
      <c r="CS1222">
        <v>27</v>
      </c>
      <c r="CT1222">
        <v>18</v>
      </c>
      <c r="CU1222">
        <v>18</v>
      </c>
      <c r="CV1222" t="s">
        <v>9296</v>
      </c>
      <c r="CW1222" t="s">
        <v>120</v>
      </c>
      <c r="CX1222">
        <v>24267.5</v>
      </c>
      <c r="CY1222">
        <v>42.7</v>
      </c>
      <c r="CZ1222">
        <v>846</v>
      </c>
      <c r="DA1222">
        <v>846.1</v>
      </c>
      <c r="DB1222">
        <v>230.47</v>
      </c>
      <c r="DC1222">
        <v>230.47</v>
      </c>
      <c r="DD1222" t="s">
        <v>9294</v>
      </c>
      <c r="DE1222" t="s">
        <v>9295</v>
      </c>
      <c r="DF1222" t="s">
        <v>111</v>
      </c>
    </row>
    <row r="1223" spans="1:110" x14ac:dyDescent="0.25">
      <c r="A1223" t="s">
        <v>9307</v>
      </c>
      <c r="B1223">
        <v>0.33289999999999997</v>
      </c>
      <c r="C1223">
        <v>0.74680000000000002</v>
      </c>
      <c r="D1223">
        <v>0.59460000000000002</v>
      </c>
      <c r="E1223">
        <v>0.10340000000000001</v>
      </c>
      <c r="F1223">
        <v>0.1076</v>
      </c>
      <c r="G1223">
        <v>-0.2107</v>
      </c>
      <c r="H1223">
        <v>-0.1512</v>
      </c>
      <c r="I1223">
        <v>1.163</v>
      </c>
      <c r="J1223">
        <v>0.93820000000000003</v>
      </c>
      <c r="K1223">
        <v>1.2687999999999999</v>
      </c>
      <c r="L1223">
        <v>1.0254000000000001</v>
      </c>
      <c r="M1223">
        <v>2.0199999999999999E-2</v>
      </c>
      <c r="N1223">
        <v>-0.2195</v>
      </c>
      <c r="O1223">
        <v>-0.15260000000000001</v>
      </c>
      <c r="P1223">
        <v>-0.16239999999999999</v>
      </c>
      <c r="Q1223">
        <v>-0.65442500000000003</v>
      </c>
      <c r="R1223">
        <v>3.8500766101274798E-3</v>
      </c>
      <c r="S1223">
        <v>4.49845510342642E-2</v>
      </c>
      <c r="T1223">
        <v>2.4309143969757401E-2</v>
      </c>
      <c r="U1223">
        <v>4.3808333333333303E-2</v>
      </c>
      <c r="V1223">
        <v>0.83544621364020599</v>
      </c>
      <c r="W1223">
        <v>0.95427534811437198</v>
      </c>
      <c r="X1223">
        <v>0.71272647009583101</v>
      </c>
      <c r="Y1223">
        <v>-0.52919166666666595</v>
      </c>
      <c r="Z1223">
        <v>2.19963387497485E-2</v>
      </c>
      <c r="AA1223">
        <v>0.13695865923863901</v>
      </c>
      <c r="AB1223">
        <v>8.6653389810489007E-2</v>
      </c>
      <c r="AC1223">
        <v>-1.227425</v>
      </c>
      <c r="AD1223" s="1">
        <v>1.17173764212626E-5</v>
      </c>
      <c r="AE1223" s="1">
        <v>6.2862141070827804E-4</v>
      </c>
      <c r="AF1223" s="1">
        <v>2.8554507404968799E-4</v>
      </c>
      <c r="AG1223" t="s">
        <v>9288</v>
      </c>
      <c r="AH1223">
        <v>1</v>
      </c>
      <c r="AI1223">
        <v>6</v>
      </c>
      <c r="AJ1223">
        <v>11.77</v>
      </c>
      <c r="AK1223">
        <v>10.26</v>
      </c>
      <c r="AL1223">
        <v>3.6749999999999998</v>
      </c>
      <c r="AM1223">
        <v>2</v>
      </c>
      <c r="AN1223">
        <v>1</v>
      </c>
      <c r="AO1223">
        <v>1</v>
      </c>
      <c r="AP1223">
        <v>0</v>
      </c>
      <c r="AQ1223">
        <v>114.0416</v>
      </c>
      <c r="AR1223">
        <v>-0.9</v>
      </c>
      <c r="AS1223" t="s">
        <v>5018</v>
      </c>
      <c r="AT1223">
        <v>142</v>
      </c>
      <c r="AU1223" t="s">
        <v>114</v>
      </c>
      <c r="AV1223" t="s">
        <v>9308</v>
      </c>
      <c r="AW1223" t="s">
        <v>166</v>
      </c>
      <c r="AX1223" t="s">
        <v>9309</v>
      </c>
      <c r="AY1223" t="s">
        <v>9310</v>
      </c>
      <c r="AZ1223">
        <v>6</v>
      </c>
      <c r="BA1223">
        <v>66.099999999999994</v>
      </c>
      <c r="BB1223">
        <v>109.35</v>
      </c>
      <c r="BC1223" t="s">
        <v>9292</v>
      </c>
      <c r="BD1223" t="s">
        <v>120</v>
      </c>
      <c r="BE1223">
        <v>24267.5</v>
      </c>
      <c r="BF1223" t="s">
        <v>9311</v>
      </c>
      <c r="BG1223">
        <v>500.59930000000003</v>
      </c>
      <c r="BH1223" t="s">
        <v>9294</v>
      </c>
      <c r="BI1223" t="s">
        <v>9295</v>
      </c>
      <c r="BJ1223" t="s">
        <v>111</v>
      </c>
      <c r="BK1223" t="s">
        <v>9288</v>
      </c>
      <c r="BL1223" t="s">
        <v>9288</v>
      </c>
      <c r="BM1223">
        <v>0.16315597023259601</v>
      </c>
      <c r="BN1223">
        <v>0.17344574322791301</v>
      </c>
      <c r="BO1223">
        <v>0.180145662338905</v>
      </c>
      <c r="BP1223">
        <v>-0.27333117561123499</v>
      </c>
      <c r="BQ1223">
        <v>4.9666815461293798E-2</v>
      </c>
      <c r="BR1223">
        <v>-0.60529063546125705</v>
      </c>
      <c r="BS1223">
        <v>0.80258071808985099</v>
      </c>
      <c r="BT1223">
        <v>0.25085666206686502</v>
      </c>
      <c r="BU1223">
        <v>-0.57349049605464597</v>
      </c>
      <c r="BV1223">
        <v>-0.30314461096463402</v>
      </c>
      <c r="BW1223">
        <v>0.78503626549325201</v>
      </c>
      <c r="BX1223">
        <v>0.467079345805059</v>
      </c>
      <c r="BY1223">
        <v>-8.0335530252038698E-2</v>
      </c>
      <c r="BZ1223">
        <v>5.2906543708432598E-2</v>
      </c>
      <c r="CA1223">
        <v>0.14302676022388</v>
      </c>
      <c r="CB1223">
        <v>0.36451821285307501</v>
      </c>
      <c r="CC1223">
        <v>0.124797945064773</v>
      </c>
      <c r="CD1223">
        <v>0.23534599096068801</v>
      </c>
      <c r="CE1223">
        <v>8.74290688589376E-2</v>
      </c>
      <c r="CF1223">
        <v>0.75463114108423301</v>
      </c>
      <c r="CG1223">
        <v>7.8258005067180503E-3</v>
      </c>
      <c r="CH1223">
        <v>6.1471558979309497E-2</v>
      </c>
      <c r="CI1223">
        <v>3.8176155063952201E-2</v>
      </c>
      <c r="CJ1223">
        <v>0.30968919264606498</v>
      </c>
      <c r="CK1223">
        <v>0.21920633103940099</v>
      </c>
      <c r="CL1223">
        <v>0.61622630826767999</v>
      </c>
      <c r="CM1223">
        <v>0.491659590008587</v>
      </c>
      <c r="CN1223">
        <v>-8.0423735585093206E-2</v>
      </c>
      <c r="CO1223">
        <v>0.72297134065392299</v>
      </c>
      <c r="CP1223">
        <v>0.81644244801712795</v>
      </c>
      <c r="CQ1223">
        <v>0.32858557441093</v>
      </c>
      <c r="CR1223">
        <v>1</v>
      </c>
      <c r="CS1223">
        <v>27</v>
      </c>
      <c r="CT1223">
        <v>18</v>
      </c>
      <c r="CU1223">
        <v>18</v>
      </c>
      <c r="CV1223" t="s">
        <v>9296</v>
      </c>
      <c r="CW1223" t="s">
        <v>120</v>
      </c>
      <c r="CX1223">
        <v>24267.5</v>
      </c>
      <c r="CY1223">
        <v>42.7</v>
      </c>
      <c r="CZ1223">
        <v>846</v>
      </c>
      <c r="DA1223">
        <v>846.1</v>
      </c>
      <c r="DB1223">
        <v>230.47</v>
      </c>
      <c r="DC1223">
        <v>230.47</v>
      </c>
      <c r="DD1223" t="s">
        <v>9294</v>
      </c>
      <c r="DE1223" t="s">
        <v>9295</v>
      </c>
      <c r="DF1223" t="s">
        <v>111</v>
      </c>
    </row>
    <row r="1224" spans="1:110" x14ac:dyDescent="0.25">
      <c r="A1224" t="s">
        <v>9312</v>
      </c>
      <c r="B1224">
        <v>7.9799999999999996E-2</v>
      </c>
      <c r="C1224">
        <v>0.1527</v>
      </c>
      <c r="D1224">
        <v>9.3200000000000005E-2</v>
      </c>
      <c r="E1224">
        <v>9.9599999999999994E-2</v>
      </c>
      <c r="F1224">
        <v>5.2200000000000003E-2</v>
      </c>
      <c r="G1224">
        <v>0.6673</v>
      </c>
      <c r="H1224">
        <v>-6.3100000000000003E-2</v>
      </c>
      <c r="I1224">
        <v>-0.88370000000000004</v>
      </c>
      <c r="J1224">
        <v>-2.1999999999999999E-2</v>
      </c>
      <c r="K1224">
        <v>0.30099999999999999</v>
      </c>
      <c r="L1224">
        <v>0.70079999999999998</v>
      </c>
      <c r="M1224">
        <v>-1.4092</v>
      </c>
      <c r="N1224">
        <v>0.90759999999999996</v>
      </c>
      <c r="O1224">
        <v>0.1368</v>
      </c>
      <c r="P1224">
        <v>0.79069999999999996</v>
      </c>
      <c r="Q1224">
        <v>8.2299999999999998E-2</v>
      </c>
      <c r="R1224">
        <v>0.85355935494604496</v>
      </c>
      <c r="S1224">
        <v>0.927749820133007</v>
      </c>
      <c r="T1224">
        <v>0.50134553812378002</v>
      </c>
      <c r="U1224">
        <v>0.11232499999999999</v>
      </c>
      <c r="V1224">
        <v>0.81564510086216602</v>
      </c>
      <c r="W1224">
        <v>0.94817587916422696</v>
      </c>
      <c r="X1224">
        <v>0.70817091599618298</v>
      </c>
      <c r="Y1224">
        <v>0.11247500000000001</v>
      </c>
      <c r="Z1224">
        <v>0.81540379682252795</v>
      </c>
      <c r="AA1224">
        <v>0.929165416247135</v>
      </c>
      <c r="AB1224">
        <v>0.58788055797331396</v>
      </c>
      <c r="AC1224">
        <v>8.2449999999999996E-2</v>
      </c>
      <c r="AD1224">
        <v>0.853295784605829</v>
      </c>
      <c r="AE1224">
        <v>0.91482156761683497</v>
      </c>
      <c r="AF1224">
        <v>0.41554867177221499</v>
      </c>
      <c r="AG1224" t="s">
        <v>9288</v>
      </c>
      <c r="AH1224">
        <v>1</v>
      </c>
      <c r="AI1224">
        <v>1</v>
      </c>
      <c r="AJ1224">
        <v>5.23</v>
      </c>
      <c r="AK1224">
        <v>5.23</v>
      </c>
      <c r="AL1224">
        <v>5.2290000000000001</v>
      </c>
      <c r="AM1224">
        <v>2</v>
      </c>
      <c r="AN1224">
        <v>1</v>
      </c>
      <c r="AO1224">
        <v>1</v>
      </c>
      <c r="AP1224">
        <v>0</v>
      </c>
      <c r="AQ1224">
        <v>-190.1652</v>
      </c>
      <c r="AR1224">
        <v>-0.5</v>
      </c>
      <c r="AS1224" t="s">
        <v>2904</v>
      </c>
      <c r="AT1224">
        <v>153</v>
      </c>
      <c r="AU1224" t="s">
        <v>114</v>
      </c>
      <c r="AV1224" t="s">
        <v>9313</v>
      </c>
      <c r="AW1224" t="s">
        <v>135</v>
      </c>
      <c r="AX1224" t="s">
        <v>9314</v>
      </c>
      <c r="AY1224" t="s">
        <v>9315</v>
      </c>
      <c r="AZ1224">
        <v>7</v>
      </c>
      <c r="BA1224">
        <v>66.099999999999994</v>
      </c>
      <c r="BB1224">
        <v>109.35</v>
      </c>
      <c r="BC1224" t="s">
        <v>9288</v>
      </c>
      <c r="BD1224" t="s">
        <v>120</v>
      </c>
      <c r="BE1224">
        <v>24267.5</v>
      </c>
      <c r="BF1224" t="s">
        <v>9316</v>
      </c>
      <c r="BG1224">
        <v>524.2921</v>
      </c>
      <c r="BH1224" t="s">
        <v>9294</v>
      </c>
      <c r="BI1224" t="s">
        <v>9295</v>
      </c>
      <c r="BJ1224" t="s">
        <v>111</v>
      </c>
      <c r="BK1224" t="s">
        <v>9288</v>
      </c>
      <c r="BL1224" t="s">
        <v>9288</v>
      </c>
      <c r="BM1224">
        <v>0.16315597023259601</v>
      </c>
      <c r="BN1224">
        <v>0.17344574322791301</v>
      </c>
      <c r="BO1224">
        <v>0.180145662338905</v>
      </c>
      <c r="BP1224">
        <v>-0.27333117561123499</v>
      </c>
      <c r="BQ1224">
        <v>4.9666815461293798E-2</v>
      </c>
      <c r="BR1224">
        <v>-0.60529063546125705</v>
      </c>
      <c r="BS1224">
        <v>0.80258071808985099</v>
      </c>
      <c r="BT1224">
        <v>0.25085666206686502</v>
      </c>
      <c r="BU1224">
        <v>-0.57349049605464597</v>
      </c>
      <c r="BV1224">
        <v>-0.30314461096463402</v>
      </c>
      <c r="BW1224">
        <v>0.78503626549325201</v>
      </c>
      <c r="BX1224">
        <v>0.467079345805059</v>
      </c>
      <c r="BY1224">
        <v>-8.0335530252038698E-2</v>
      </c>
      <c r="BZ1224">
        <v>5.2906543708432598E-2</v>
      </c>
      <c r="CA1224">
        <v>0.14302676022388</v>
      </c>
      <c r="CB1224">
        <v>0.36451821285307501</v>
      </c>
      <c r="CC1224">
        <v>0.124797945064773</v>
      </c>
      <c r="CD1224">
        <v>0.23534599096068801</v>
      </c>
      <c r="CE1224">
        <v>8.74290688589376E-2</v>
      </c>
      <c r="CF1224">
        <v>0.75463114108423301</v>
      </c>
      <c r="CG1224">
        <v>7.8258005067180503E-3</v>
      </c>
      <c r="CH1224">
        <v>6.1471558979309497E-2</v>
      </c>
      <c r="CI1224">
        <v>3.8176155063952201E-2</v>
      </c>
      <c r="CJ1224">
        <v>0.30968919264606498</v>
      </c>
      <c r="CK1224">
        <v>0.21920633103940099</v>
      </c>
      <c r="CL1224">
        <v>0.61622630826767999</v>
      </c>
      <c r="CM1224">
        <v>0.491659590008587</v>
      </c>
      <c r="CN1224">
        <v>-8.0423735585093206E-2</v>
      </c>
      <c r="CO1224">
        <v>0.72297134065392299</v>
      </c>
      <c r="CP1224">
        <v>0.81644244801712795</v>
      </c>
      <c r="CQ1224">
        <v>0.32858557441093</v>
      </c>
      <c r="CR1224">
        <v>1</v>
      </c>
      <c r="CS1224">
        <v>27</v>
      </c>
      <c r="CT1224">
        <v>18</v>
      </c>
      <c r="CU1224">
        <v>18</v>
      </c>
      <c r="CV1224" t="s">
        <v>9296</v>
      </c>
      <c r="CW1224" t="s">
        <v>120</v>
      </c>
      <c r="CX1224">
        <v>24267.5</v>
      </c>
      <c r="CY1224">
        <v>42.7</v>
      </c>
      <c r="CZ1224">
        <v>846</v>
      </c>
      <c r="DA1224">
        <v>846.1</v>
      </c>
      <c r="DB1224">
        <v>230.47</v>
      </c>
      <c r="DC1224">
        <v>230.47</v>
      </c>
      <c r="DD1224" t="s">
        <v>9294</v>
      </c>
      <c r="DE1224" t="s">
        <v>9295</v>
      </c>
      <c r="DF1224" t="s">
        <v>111</v>
      </c>
    </row>
    <row r="1225" spans="1:110" x14ac:dyDescent="0.25">
      <c r="A1225" t="s">
        <v>9317</v>
      </c>
      <c r="B1225">
        <v>0.3695</v>
      </c>
      <c r="C1225">
        <v>0.2442</v>
      </c>
      <c r="D1225">
        <v>0.31040000000000001</v>
      </c>
      <c r="E1225">
        <v>0.1305</v>
      </c>
      <c r="F1225">
        <v>0.34770000000000001</v>
      </c>
      <c r="G1225">
        <v>0.748</v>
      </c>
      <c r="H1225">
        <v>0.23630000000000001</v>
      </c>
      <c r="I1225">
        <v>0.1842</v>
      </c>
      <c r="J1225">
        <v>0.1633</v>
      </c>
      <c r="K1225">
        <v>1.1366000000000001</v>
      </c>
      <c r="L1225">
        <v>0.6099</v>
      </c>
      <c r="M1225">
        <v>-0.23350000000000001</v>
      </c>
      <c r="N1225">
        <v>0.2034</v>
      </c>
      <c r="O1225">
        <v>-0.21410000000000001</v>
      </c>
      <c r="P1225">
        <v>-0.124</v>
      </c>
      <c r="Q1225">
        <v>-0.25985000000000003</v>
      </c>
      <c r="R1225">
        <v>0.282870454179521</v>
      </c>
      <c r="S1225">
        <v>0.49210005133429502</v>
      </c>
      <c r="T1225">
        <v>0.265925317033812</v>
      </c>
      <c r="U1225">
        <v>0.53605000000000003</v>
      </c>
      <c r="V1225">
        <v>5.03335206712252E-2</v>
      </c>
      <c r="W1225">
        <v>0.28283930114447198</v>
      </c>
      <c r="X1225">
        <v>0.21124621641688901</v>
      </c>
      <c r="Y1225">
        <v>0.18035000000000001</v>
      </c>
      <c r="Z1225">
        <v>0.48517878291317001</v>
      </c>
      <c r="AA1225">
        <v>0.73112275838553098</v>
      </c>
      <c r="AB1225">
        <v>0.46257948007005301</v>
      </c>
      <c r="AC1225">
        <v>-0.61555000000000004</v>
      </c>
      <c r="AD1225">
        <v>1.85664256485184E-2</v>
      </c>
      <c r="AE1225">
        <v>7.7828176453200601E-2</v>
      </c>
      <c r="AF1225">
        <v>3.5352681327608299E-2</v>
      </c>
      <c r="AG1225" t="s">
        <v>9288</v>
      </c>
      <c r="AH1225">
        <v>1</v>
      </c>
      <c r="AI1225">
        <v>1</v>
      </c>
      <c r="AJ1225">
        <v>17.350000000000001</v>
      </c>
      <c r="AK1225">
        <v>14.69</v>
      </c>
      <c r="AL1225">
        <v>1.8129999999999999</v>
      </c>
      <c r="AM1225">
        <v>3</v>
      </c>
      <c r="AN1225">
        <v>1</v>
      </c>
      <c r="AO1225">
        <v>1</v>
      </c>
      <c r="AP1225">
        <v>0</v>
      </c>
      <c r="AQ1225">
        <v>-190.16550000000001</v>
      </c>
      <c r="AR1225">
        <v>-0.5</v>
      </c>
      <c r="AS1225" t="s">
        <v>4138</v>
      </c>
      <c r="AT1225">
        <v>29</v>
      </c>
      <c r="AU1225" t="s">
        <v>114</v>
      </c>
      <c r="AV1225" t="s">
        <v>9318</v>
      </c>
      <c r="AW1225" t="s">
        <v>116</v>
      </c>
      <c r="AX1225" t="s">
        <v>9319</v>
      </c>
      <c r="AY1225" t="s">
        <v>9320</v>
      </c>
      <c r="AZ1225">
        <v>1</v>
      </c>
      <c r="BA1225">
        <v>66.099999999999994</v>
      </c>
      <c r="BB1225">
        <v>109.35</v>
      </c>
      <c r="BC1225" t="s">
        <v>9296</v>
      </c>
      <c r="BD1225" t="s">
        <v>120</v>
      </c>
      <c r="BE1225">
        <v>24267.5</v>
      </c>
      <c r="BF1225" t="s">
        <v>9321</v>
      </c>
      <c r="BG1225">
        <v>674.88480000000004</v>
      </c>
      <c r="BH1225" t="s">
        <v>9294</v>
      </c>
      <c r="BI1225" t="s">
        <v>9295</v>
      </c>
      <c r="BJ1225" t="s">
        <v>111</v>
      </c>
      <c r="BK1225" t="s">
        <v>9288</v>
      </c>
      <c r="BL1225" t="s">
        <v>9288</v>
      </c>
      <c r="BM1225">
        <v>0.16315597023259601</v>
      </c>
      <c r="BN1225">
        <v>0.17344574322791301</v>
      </c>
      <c r="BO1225">
        <v>0.180145662338905</v>
      </c>
      <c r="BP1225">
        <v>-0.27333117561123499</v>
      </c>
      <c r="BQ1225">
        <v>4.9666815461293798E-2</v>
      </c>
      <c r="BR1225">
        <v>-0.60529063546125705</v>
      </c>
      <c r="BS1225">
        <v>0.80258071808985099</v>
      </c>
      <c r="BT1225">
        <v>0.25085666206686502</v>
      </c>
      <c r="BU1225">
        <v>-0.57349049605464597</v>
      </c>
      <c r="BV1225">
        <v>-0.30314461096463402</v>
      </c>
      <c r="BW1225">
        <v>0.78503626549325201</v>
      </c>
      <c r="BX1225">
        <v>0.467079345805059</v>
      </c>
      <c r="BY1225">
        <v>-8.0335530252038698E-2</v>
      </c>
      <c r="BZ1225">
        <v>5.2906543708432598E-2</v>
      </c>
      <c r="CA1225">
        <v>0.14302676022388</v>
      </c>
      <c r="CB1225">
        <v>0.36451821285307501</v>
      </c>
      <c r="CC1225">
        <v>0.124797945064773</v>
      </c>
      <c r="CD1225">
        <v>0.23534599096068801</v>
      </c>
      <c r="CE1225">
        <v>8.74290688589376E-2</v>
      </c>
      <c r="CF1225">
        <v>0.75463114108423301</v>
      </c>
      <c r="CG1225">
        <v>7.8258005067180503E-3</v>
      </c>
      <c r="CH1225">
        <v>6.1471558979309497E-2</v>
      </c>
      <c r="CI1225">
        <v>3.8176155063952201E-2</v>
      </c>
      <c r="CJ1225">
        <v>0.30968919264606498</v>
      </c>
      <c r="CK1225">
        <v>0.21920633103940099</v>
      </c>
      <c r="CL1225">
        <v>0.61622630826767999</v>
      </c>
      <c r="CM1225">
        <v>0.491659590008587</v>
      </c>
      <c r="CN1225">
        <v>-8.0423735585093206E-2</v>
      </c>
      <c r="CO1225">
        <v>0.72297134065392299</v>
      </c>
      <c r="CP1225">
        <v>0.81644244801712795</v>
      </c>
      <c r="CQ1225">
        <v>0.32858557441093</v>
      </c>
      <c r="CR1225">
        <v>1</v>
      </c>
      <c r="CS1225">
        <v>27</v>
      </c>
      <c r="CT1225">
        <v>18</v>
      </c>
      <c r="CU1225">
        <v>18</v>
      </c>
      <c r="CV1225" t="s">
        <v>9296</v>
      </c>
      <c r="CW1225" t="s">
        <v>120</v>
      </c>
      <c r="CX1225">
        <v>24267.5</v>
      </c>
      <c r="CY1225">
        <v>42.7</v>
      </c>
      <c r="CZ1225">
        <v>846</v>
      </c>
      <c r="DA1225">
        <v>846.1</v>
      </c>
      <c r="DB1225">
        <v>230.47</v>
      </c>
      <c r="DC1225">
        <v>230.47</v>
      </c>
      <c r="DD1225" t="s">
        <v>9294</v>
      </c>
      <c r="DE1225" t="s">
        <v>9295</v>
      </c>
      <c r="DF1225" t="s">
        <v>111</v>
      </c>
    </row>
    <row r="1226" spans="1:110" x14ac:dyDescent="0.25">
      <c r="A1226" t="s">
        <v>9322</v>
      </c>
      <c r="B1226">
        <v>-0.74160000000000004</v>
      </c>
      <c r="C1226">
        <v>-0.61099999999999999</v>
      </c>
      <c r="D1226">
        <v>-0.74860000000000004</v>
      </c>
      <c r="E1226">
        <v>-0.85880000000000001</v>
      </c>
      <c r="F1226">
        <v>0.63019999999999998</v>
      </c>
      <c r="G1226">
        <v>9.3100000000000002E-2</v>
      </c>
      <c r="H1226">
        <v>-0.11840000000000001</v>
      </c>
      <c r="I1226">
        <v>0.31080000000000002</v>
      </c>
      <c r="J1226">
        <v>0.63349999999999995</v>
      </c>
      <c r="K1226">
        <v>-0.13650000000000001</v>
      </c>
      <c r="L1226">
        <v>-0.77939999999999998</v>
      </c>
      <c r="M1226">
        <v>0.62439999999999996</v>
      </c>
      <c r="N1226">
        <v>0.23089999999999999</v>
      </c>
      <c r="O1226">
        <v>-0.18140000000000001</v>
      </c>
      <c r="P1226">
        <v>-2.86E-2</v>
      </c>
      <c r="Q1226">
        <v>-0.74709999999999999</v>
      </c>
      <c r="R1226">
        <v>2.1068497579471299E-2</v>
      </c>
      <c r="S1226">
        <v>0.117066910519142</v>
      </c>
      <c r="T1226">
        <v>6.3261637972932702E-2</v>
      </c>
      <c r="U1226">
        <v>4.03083333333333E-2</v>
      </c>
      <c r="V1226">
        <v>0.89936766918333699</v>
      </c>
      <c r="W1226">
        <v>0.97824319388078596</v>
      </c>
      <c r="X1226">
        <v>0.73062750688008005</v>
      </c>
      <c r="Y1226">
        <v>0.94163333333333299</v>
      </c>
      <c r="Z1226">
        <v>8.8497849225358007E-3</v>
      </c>
      <c r="AA1226">
        <v>8.3099681098006195E-2</v>
      </c>
      <c r="AB1226">
        <v>5.2576953508035797E-2</v>
      </c>
      <c r="AC1226">
        <v>0.154225</v>
      </c>
      <c r="AD1226">
        <v>0.60281665922622496</v>
      </c>
      <c r="AE1226">
        <v>0.73767381880334704</v>
      </c>
      <c r="AF1226">
        <v>0.33508105455298898</v>
      </c>
      <c r="AG1226" t="s">
        <v>9288</v>
      </c>
      <c r="AH1226">
        <v>1</v>
      </c>
      <c r="AI1226">
        <v>3</v>
      </c>
      <c r="AJ1226">
        <v>10.18</v>
      </c>
      <c r="AK1226">
        <v>8.2899999999999991</v>
      </c>
      <c r="AL1226">
        <v>8.907</v>
      </c>
      <c r="AM1226">
        <v>2</v>
      </c>
      <c r="AN1226">
        <v>1</v>
      </c>
      <c r="AO1226">
        <v>1</v>
      </c>
      <c r="AP1226">
        <v>0</v>
      </c>
      <c r="AQ1226">
        <v>-190.1636</v>
      </c>
      <c r="AR1226">
        <v>0.3</v>
      </c>
      <c r="AS1226" t="s">
        <v>9323</v>
      </c>
      <c r="AT1226">
        <v>73</v>
      </c>
      <c r="AU1226" t="s">
        <v>142</v>
      </c>
      <c r="AV1226" t="s">
        <v>9324</v>
      </c>
      <c r="AW1226" t="s">
        <v>301</v>
      </c>
      <c r="AX1226" t="s">
        <v>9325</v>
      </c>
      <c r="AY1226" t="s">
        <v>9326</v>
      </c>
      <c r="AZ1226">
        <v>2</v>
      </c>
      <c r="BA1226">
        <v>66.099999999999994</v>
      </c>
      <c r="BB1226">
        <v>109.35</v>
      </c>
      <c r="BC1226" t="s">
        <v>9296</v>
      </c>
      <c r="BD1226" t="s">
        <v>120</v>
      </c>
      <c r="BE1226">
        <v>24267.5</v>
      </c>
      <c r="BF1226" t="s">
        <v>9327</v>
      </c>
      <c r="BG1226">
        <v>610.0145</v>
      </c>
      <c r="BH1226" t="s">
        <v>9294</v>
      </c>
      <c r="BI1226" t="s">
        <v>9295</v>
      </c>
      <c r="BJ1226" t="s">
        <v>111</v>
      </c>
      <c r="BK1226" t="s">
        <v>9288</v>
      </c>
      <c r="BL1226" t="s">
        <v>9288</v>
      </c>
      <c r="BM1226">
        <v>0.16315597023259601</v>
      </c>
      <c r="BN1226">
        <v>0.17344574322791301</v>
      </c>
      <c r="BO1226">
        <v>0.180145662338905</v>
      </c>
      <c r="BP1226">
        <v>-0.27333117561123499</v>
      </c>
      <c r="BQ1226">
        <v>4.9666815461293798E-2</v>
      </c>
      <c r="BR1226">
        <v>-0.60529063546125705</v>
      </c>
      <c r="BS1226">
        <v>0.80258071808985099</v>
      </c>
      <c r="BT1226">
        <v>0.25085666206686502</v>
      </c>
      <c r="BU1226">
        <v>-0.57349049605464597</v>
      </c>
      <c r="BV1226">
        <v>-0.30314461096463402</v>
      </c>
      <c r="BW1226">
        <v>0.78503626549325201</v>
      </c>
      <c r="BX1226">
        <v>0.467079345805059</v>
      </c>
      <c r="BY1226">
        <v>-8.0335530252038698E-2</v>
      </c>
      <c r="BZ1226">
        <v>5.2906543708432598E-2</v>
      </c>
      <c r="CA1226">
        <v>0.14302676022388</v>
      </c>
      <c r="CB1226">
        <v>0.36451821285307501</v>
      </c>
      <c r="CC1226">
        <v>0.124797945064773</v>
      </c>
      <c r="CD1226">
        <v>0.23534599096068801</v>
      </c>
      <c r="CE1226">
        <v>8.74290688589376E-2</v>
      </c>
      <c r="CF1226">
        <v>0.75463114108423301</v>
      </c>
      <c r="CG1226">
        <v>7.8258005067180503E-3</v>
      </c>
      <c r="CH1226">
        <v>6.1471558979309497E-2</v>
      </c>
      <c r="CI1226">
        <v>3.8176155063952201E-2</v>
      </c>
      <c r="CJ1226">
        <v>0.30968919264606498</v>
      </c>
      <c r="CK1226">
        <v>0.21920633103940099</v>
      </c>
      <c r="CL1226">
        <v>0.61622630826767999</v>
      </c>
      <c r="CM1226">
        <v>0.491659590008587</v>
      </c>
      <c r="CN1226">
        <v>-8.0423735585093206E-2</v>
      </c>
      <c r="CO1226">
        <v>0.72297134065392299</v>
      </c>
      <c r="CP1226">
        <v>0.81644244801712795</v>
      </c>
      <c r="CQ1226">
        <v>0.32858557441093</v>
      </c>
      <c r="CR1226">
        <v>1</v>
      </c>
      <c r="CS1226">
        <v>27</v>
      </c>
      <c r="CT1226">
        <v>18</v>
      </c>
      <c r="CU1226">
        <v>18</v>
      </c>
      <c r="CV1226" t="s">
        <v>9296</v>
      </c>
      <c r="CW1226" t="s">
        <v>120</v>
      </c>
      <c r="CX1226">
        <v>24267.5</v>
      </c>
      <c r="CY1226">
        <v>42.7</v>
      </c>
      <c r="CZ1226">
        <v>846</v>
      </c>
      <c r="DA1226">
        <v>846.1</v>
      </c>
      <c r="DB1226">
        <v>230.47</v>
      </c>
      <c r="DC1226">
        <v>230.47</v>
      </c>
      <c r="DD1226" t="s">
        <v>9294</v>
      </c>
      <c r="DE1226" t="s">
        <v>9295</v>
      </c>
      <c r="DF1226" t="s">
        <v>111</v>
      </c>
    </row>
    <row r="1227" spans="1:110" x14ac:dyDescent="0.25">
      <c r="A1227" t="s">
        <v>9328</v>
      </c>
      <c r="B1227">
        <v>0.60929999999999995</v>
      </c>
      <c r="C1227">
        <v>0.95450000000000002</v>
      </c>
      <c r="D1227">
        <v>0.56889999999999996</v>
      </c>
      <c r="E1227">
        <v>0.81689999999999996</v>
      </c>
      <c r="F1227">
        <v>7.4999999999999997E-3</v>
      </c>
      <c r="G1227">
        <v>0.1086</v>
      </c>
      <c r="H1227">
        <v>0.39190000000000003</v>
      </c>
      <c r="I1227">
        <v>-0.64890000000000003</v>
      </c>
      <c r="J1227">
        <v>-0.44130000000000003</v>
      </c>
      <c r="K1227">
        <v>0.74180000000000001</v>
      </c>
      <c r="L1227">
        <v>0.84460000000000002</v>
      </c>
      <c r="M1227">
        <v>-1.3609</v>
      </c>
      <c r="N1227">
        <v>0.2321</v>
      </c>
      <c r="O1227">
        <v>0.40210000000000001</v>
      </c>
      <c r="P1227">
        <v>0.17899999999999999</v>
      </c>
      <c r="Q1227">
        <v>0.61334999999999995</v>
      </c>
      <c r="R1227">
        <v>0.14231034273276699</v>
      </c>
      <c r="S1227">
        <v>0.33610729304527098</v>
      </c>
      <c r="T1227">
        <v>0.181628589995253</v>
      </c>
      <c r="U1227">
        <v>0.30625833333333302</v>
      </c>
      <c r="V1227">
        <v>0.48512206937626901</v>
      </c>
      <c r="W1227">
        <v>0.78819225511451396</v>
      </c>
      <c r="X1227">
        <v>0.58868279983830396</v>
      </c>
      <c r="Y1227">
        <v>-0.56806666666666605</v>
      </c>
      <c r="Z1227">
        <v>0.204091231598063</v>
      </c>
      <c r="AA1227">
        <v>0.48404455329185497</v>
      </c>
      <c r="AB1227">
        <v>0.30625373813684098</v>
      </c>
      <c r="AC1227">
        <v>-0.26097499999999901</v>
      </c>
      <c r="AD1227">
        <v>0.52000334639582901</v>
      </c>
      <c r="AE1227">
        <v>0.67437551706318399</v>
      </c>
      <c r="AF1227">
        <v>0.30632842546698802</v>
      </c>
      <c r="AG1227" t="s">
        <v>9329</v>
      </c>
      <c r="AH1227">
        <v>1</v>
      </c>
      <c r="AI1227">
        <v>2</v>
      </c>
      <c r="AJ1227">
        <v>26.98</v>
      </c>
      <c r="AK1227">
        <v>24.29</v>
      </c>
      <c r="AL1227">
        <v>4.165</v>
      </c>
      <c r="AM1227">
        <v>2</v>
      </c>
      <c r="AN1227">
        <v>1</v>
      </c>
      <c r="AO1227">
        <v>1</v>
      </c>
      <c r="AP1227">
        <v>0</v>
      </c>
      <c r="AQ1227">
        <v>-190.1653</v>
      </c>
      <c r="AR1227">
        <v>-0.5</v>
      </c>
      <c r="AS1227" t="s">
        <v>275</v>
      </c>
      <c r="AT1227">
        <v>107</v>
      </c>
      <c r="AU1227" t="s">
        <v>142</v>
      </c>
      <c r="AV1227" t="s">
        <v>9330</v>
      </c>
      <c r="AW1227" t="s">
        <v>301</v>
      </c>
      <c r="AX1227" t="s">
        <v>9331</v>
      </c>
      <c r="AY1227" t="s">
        <v>9332</v>
      </c>
      <c r="AZ1227">
        <v>4</v>
      </c>
      <c r="BA1227">
        <v>60.2</v>
      </c>
      <c r="BB1227">
        <v>114.11</v>
      </c>
      <c r="BC1227" t="s">
        <v>9329</v>
      </c>
      <c r="BD1227" t="s">
        <v>120</v>
      </c>
      <c r="BE1227">
        <v>28075.8</v>
      </c>
      <c r="BF1227" t="s">
        <v>9333</v>
      </c>
      <c r="BG1227">
        <v>813.44600000000003</v>
      </c>
      <c r="BH1227" t="s">
        <v>9334</v>
      </c>
      <c r="BI1227" t="s">
        <v>9335</v>
      </c>
      <c r="BJ1227" t="s">
        <v>111</v>
      </c>
      <c r="BK1227" t="s">
        <v>9329</v>
      </c>
      <c r="BL1227" t="s">
        <v>9329</v>
      </c>
      <c r="BM1227">
        <v>0.76601434397933099</v>
      </c>
      <c r="BN1227">
        <v>0.21581870731389699</v>
      </c>
      <c r="BO1227">
        <v>0.63726124517064398</v>
      </c>
      <c r="BP1227">
        <v>-0.97956979734286798</v>
      </c>
      <c r="BQ1227">
        <v>0.335049380701332</v>
      </c>
      <c r="BR1227">
        <v>-0.27931237131471298</v>
      </c>
      <c r="BS1227">
        <v>0.71918279850540101</v>
      </c>
      <c r="BT1227">
        <v>0.15196753519897299</v>
      </c>
      <c r="BU1227">
        <v>0.33373616113030402</v>
      </c>
      <c r="BV1227">
        <v>-1.0082170080241999</v>
      </c>
      <c r="BW1227">
        <v>0.50714066029307103</v>
      </c>
      <c r="BX1227">
        <v>0.27975665308527398</v>
      </c>
      <c r="BY1227">
        <v>-0.763180039011643</v>
      </c>
      <c r="BZ1227">
        <v>-2.23311851775395E-2</v>
      </c>
      <c r="CA1227">
        <v>-0.20519654746958499</v>
      </c>
      <c r="CB1227">
        <v>0.895343775567226</v>
      </c>
      <c r="CC1227">
        <v>1.5657561679279599E-3</v>
      </c>
      <c r="CD1227">
        <v>1.2963479917753399E-2</v>
      </c>
      <c r="CE1227">
        <v>4.8158244538358801E-3</v>
      </c>
      <c r="CF1227">
        <v>0.15603276842520999</v>
      </c>
      <c r="CG1227">
        <v>0.53041834114865105</v>
      </c>
      <c r="CH1227">
        <v>0.75048255796257501</v>
      </c>
      <c r="CI1227">
        <v>0.46607795509487798</v>
      </c>
      <c r="CJ1227">
        <v>0.36415468556144998</v>
      </c>
      <c r="CK1227">
        <v>0.156602250499708</v>
      </c>
      <c r="CL1227">
        <v>0.52856384921189403</v>
      </c>
      <c r="CM1227">
        <v>0.421717609115765</v>
      </c>
      <c r="CN1227">
        <v>1.1034656927034601</v>
      </c>
      <c r="CO1227" s="1">
        <v>2.8967297019259601E-4</v>
      </c>
      <c r="CP1227">
        <v>4.3423553285845302E-3</v>
      </c>
      <c r="CQ1227">
        <v>1.74762510622105E-3</v>
      </c>
      <c r="CR1227">
        <v>1</v>
      </c>
      <c r="CS1227">
        <v>93</v>
      </c>
      <c r="CT1227">
        <v>24</v>
      </c>
      <c r="CU1227">
        <v>18</v>
      </c>
      <c r="CV1227" t="s">
        <v>9329</v>
      </c>
      <c r="CW1227" t="s">
        <v>120</v>
      </c>
      <c r="CX1227">
        <v>28075.8</v>
      </c>
      <c r="CY1227">
        <v>75</v>
      </c>
      <c r="CZ1227">
        <v>333</v>
      </c>
      <c r="DA1227">
        <v>333.1</v>
      </c>
      <c r="DB1227">
        <v>404.55</v>
      </c>
      <c r="DC1227">
        <v>325.39</v>
      </c>
      <c r="DD1227" t="s">
        <v>9334</v>
      </c>
      <c r="DE1227" t="s">
        <v>9335</v>
      </c>
      <c r="DF1227" t="s">
        <v>111</v>
      </c>
    </row>
    <row r="1228" spans="1:110" x14ac:dyDescent="0.25">
      <c r="A1228" t="s">
        <v>9336</v>
      </c>
      <c r="B1228">
        <v>-1.8168</v>
      </c>
      <c r="C1228">
        <v>-2.5767000000000002</v>
      </c>
      <c r="D1228">
        <v>-1.1265000000000001</v>
      </c>
      <c r="E1228">
        <v>-2.3477999999999999</v>
      </c>
      <c r="F1228">
        <v>0.247</v>
      </c>
      <c r="G1228">
        <v>0.2147</v>
      </c>
      <c r="H1228">
        <v>-0.1812</v>
      </c>
      <c r="I1228">
        <v>0.46510000000000001</v>
      </c>
      <c r="J1228">
        <v>-1.4205000000000001</v>
      </c>
      <c r="K1228" t="s">
        <v>111</v>
      </c>
      <c r="L1228" t="s">
        <v>111</v>
      </c>
      <c r="M1228">
        <v>0.43959999999999999</v>
      </c>
      <c r="N1228">
        <v>0.75470000000000004</v>
      </c>
      <c r="O1228">
        <v>0.69840000000000002</v>
      </c>
      <c r="P1228">
        <v>0.16919999999999999</v>
      </c>
      <c r="Q1228">
        <v>-1.48924999999999</v>
      </c>
      <c r="R1228">
        <v>8.6578355055906501E-3</v>
      </c>
      <c r="S1228">
        <v>7.0474068436453902E-2</v>
      </c>
      <c r="T1228">
        <v>3.8083391661537298E-2</v>
      </c>
      <c r="U1228">
        <v>-0.42197499999999899</v>
      </c>
      <c r="V1228">
        <v>0.33976270144090198</v>
      </c>
      <c r="W1228">
        <v>0.68505841525130595</v>
      </c>
      <c r="X1228">
        <v>0.51165448953103299</v>
      </c>
      <c r="Y1228">
        <v>2.0604499999999901</v>
      </c>
      <c r="Z1228" s="1">
        <v>3.18350946908078E-4</v>
      </c>
      <c r="AA1228">
        <v>1.0219312179429001E-2</v>
      </c>
      <c r="AB1228">
        <v>6.4657324100710501E-3</v>
      </c>
      <c r="AC1228">
        <v>0.99317500000000003</v>
      </c>
      <c r="AD1228">
        <v>6.0241440689181101E-2</v>
      </c>
      <c r="AE1228">
        <v>0.16593505821702301</v>
      </c>
      <c r="AF1228">
        <v>7.53743631363641E-2</v>
      </c>
      <c r="AG1228" t="s">
        <v>9329</v>
      </c>
      <c r="AH1228">
        <v>1</v>
      </c>
      <c r="AI1228">
        <v>2</v>
      </c>
      <c r="AJ1228">
        <v>8.1300000000000008</v>
      </c>
      <c r="AK1228">
        <v>8.1300000000000008</v>
      </c>
      <c r="AL1228">
        <v>99</v>
      </c>
      <c r="AM1228">
        <v>1</v>
      </c>
      <c r="AN1228">
        <v>1</v>
      </c>
      <c r="AO1228">
        <v>1</v>
      </c>
      <c r="AP1228">
        <v>0</v>
      </c>
      <c r="AQ1228">
        <v>-190.16720000000001</v>
      </c>
      <c r="AR1228">
        <v>-2.1</v>
      </c>
      <c r="AS1228" t="s">
        <v>5499</v>
      </c>
      <c r="AT1228">
        <v>10</v>
      </c>
      <c r="AU1228" t="s">
        <v>142</v>
      </c>
      <c r="AV1228" t="s">
        <v>9337</v>
      </c>
      <c r="AW1228" t="s">
        <v>330</v>
      </c>
      <c r="AX1228" t="s">
        <v>9338</v>
      </c>
      <c r="AY1228" t="s">
        <v>9339</v>
      </c>
      <c r="AZ1228">
        <v>1</v>
      </c>
      <c r="BA1228">
        <v>60.2</v>
      </c>
      <c r="BB1228">
        <v>114.11</v>
      </c>
      <c r="BC1228" t="s">
        <v>9340</v>
      </c>
      <c r="BD1228" t="s">
        <v>120</v>
      </c>
      <c r="BE1228">
        <v>28075.8</v>
      </c>
      <c r="BF1228" t="s">
        <v>9341</v>
      </c>
      <c r="BG1228">
        <v>478.60489999999999</v>
      </c>
      <c r="BH1228" t="s">
        <v>9334</v>
      </c>
      <c r="BI1228" t="s">
        <v>9335</v>
      </c>
      <c r="BJ1228" t="s">
        <v>111</v>
      </c>
      <c r="BK1228" t="s">
        <v>9329</v>
      </c>
      <c r="BL1228" t="s">
        <v>9329</v>
      </c>
      <c r="BM1228">
        <v>0.76601434397933099</v>
      </c>
      <c r="BN1228">
        <v>0.21581870731389699</v>
      </c>
      <c r="BO1228">
        <v>0.63726124517064398</v>
      </c>
      <c r="BP1228">
        <v>-0.97956979734286798</v>
      </c>
      <c r="BQ1228">
        <v>0.335049380701332</v>
      </c>
      <c r="BR1228">
        <v>-0.27931237131471298</v>
      </c>
      <c r="BS1228">
        <v>0.71918279850540101</v>
      </c>
      <c r="BT1228">
        <v>0.15196753519897299</v>
      </c>
      <c r="BU1228">
        <v>0.33373616113030402</v>
      </c>
      <c r="BV1228">
        <v>-1.0082170080241999</v>
      </c>
      <c r="BW1228">
        <v>0.50714066029307103</v>
      </c>
      <c r="BX1228">
        <v>0.27975665308527398</v>
      </c>
      <c r="BY1228">
        <v>-0.763180039011643</v>
      </c>
      <c r="BZ1228">
        <v>-2.23311851775395E-2</v>
      </c>
      <c r="CA1228">
        <v>-0.20519654746958499</v>
      </c>
      <c r="CB1228">
        <v>0.895343775567226</v>
      </c>
      <c r="CC1228">
        <v>1.5657561679279599E-3</v>
      </c>
      <c r="CD1228">
        <v>1.2963479917753399E-2</v>
      </c>
      <c r="CE1228">
        <v>4.8158244538358801E-3</v>
      </c>
      <c r="CF1228">
        <v>0.15603276842520999</v>
      </c>
      <c r="CG1228">
        <v>0.53041834114865105</v>
      </c>
      <c r="CH1228">
        <v>0.75048255796257501</v>
      </c>
      <c r="CI1228">
        <v>0.46607795509487798</v>
      </c>
      <c r="CJ1228">
        <v>0.36415468556144998</v>
      </c>
      <c r="CK1228">
        <v>0.156602250499708</v>
      </c>
      <c r="CL1228">
        <v>0.52856384921189403</v>
      </c>
      <c r="CM1228">
        <v>0.421717609115765</v>
      </c>
      <c r="CN1228">
        <v>1.1034656927034601</v>
      </c>
      <c r="CO1228" s="1">
        <v>2.8967297019259601E-4</v>
      </c>
      <c r="CP1228">
        <v>4.3423553285845302E-3</v>
      </c>
      <c r="CQ1228">
        <v>1.74762510622105E-3</v>
      </c>
      <c r="CR1228">
        <v>1</v>
      </c>
      <c r="CS1228">
        <v>93</v>
      </c>
      <c r="CT1228">
        <v>24</v>
      </c>
      <c r="CU1228">
        <v>18</v>
      </c>
      <c r="CV1228" t="s">
        <v>9329</v>
      </c>
      <c r="CW1228" t="s">
        <v>120</v>
      </c>
      <c r="CX1228">
        <v>28075.8</v>
      </c>
      <c r="CY1228">
        <v>75</v>
      </c>
      <c r="CZ1228">
        <v>333</v>
      </c>
      <c r="DA1228">
        <v>333.1</v>
      </c>
      <c r="DB1228">
        <v>404.55</v>
      </c>
      <c r="DC1228">
        <v>325.39</v>
      </c>
      <c r="DD1228" t="s">
        <v>9334</v>
      </c>
      <c r="DE1228" t="s">
        <v>9335</v>
      </c>
      <c r="DF1228" t="s">
        <v>111</v>
      </c>
    </row>
    <row r="1229" spans="1:110" x14ac:dyDescent="0.25">
      <c r="A1229" t="s">
        <v>9342</v>
      </c>
      <c r="B1229">
        <v>-0.75270000000000004</v>
      </c>
      <c r="C1229">
        <v>-0.78490000000000004</v>
      </c>
      <c r="D1229">
        <v>-1.0037</v>
      </c>
      <c r="E1229">
        <v>-0.94299999999999995</v>
      </c>
      <c r="F1229">
        <v>0.3463</v>
      </c>
      <c r="G1229">
        <v>-0.32029999999999997</v>
      </c>
      <c r="H1229">
        <v>4.1200000000000001E-2</v>
      </c>
      <c r="I1229">
        <v>-0.16420000000000001</v>
      </c>
      <c r="J1229">
        <v>-0.29239999999999999</v>
      </c>
      <c r="K1229">
        <v>-0.60819999999999996</v>
      </c>
      <c r="L1229">
        <v>-0.4582</v>
      </c>
      <c r="M1229">
        <v>0.95579999999999998</v>
      </c>
      <c r="N1229">
        <v>0.77659999999999996</v>
      </c>
      <c r="O1229">
        <v>0.39050000000000001</v>
      </c>
      <c r="P1229">
        <v>0.43269999999999997</v>
      </c>
      <c r="Q1229">
        <v>-0.49032499999999901</v>
      </c>
      <c r="R1229">
        <v>3.3042463984737598E-2</v>
      </c>
      <c r="S1229">
        <v>0.149389700026996</v>
      </c>
      <c r="T1229">
        <v>8.0728508833822502E-2</v>
      </c>
      <c r="U1229">
        <v>-0.61650000000000005</v>
      </c>
      <c r="V1229">
        <v>1.54054519838644E-2</v>
      </c>
      <c r="W1229">
        <v>0.154363696827539</v>
      </c>
      <c r="X1229">
        <v>0.115290720826259</v>
      </c>
      <c r="Y1229">
        <v>0.89347499999999902</v>
      </c>
      <c r="Z1229">
        <v>1.2504310799185999E-3</v>
      </c>
      <c r="AA1229">
        <v>2.45404507201087E-2</v>
      </c>
      <c r="AB1229">
        <v>1.5526679760126699E-2</v>
      </c>
      <c r="AC1229">
        <v>1.0196499999999999</v>
      </c>
      <c r="AD1229" s="1">
        <v>1.9734598441504999E-4</v>
      </c>
      <c r="AE1229">
        <v>3.6104311434458501E-3</v>
      </c>
      <c r="AF1229">
        <v>1.64000272762737E-3</v>
      </c>
      <c r="AG1229" t="s">
        <v>9329</v>
      </c>
      <c r="AH1229">
        <v>1</v>
      </c>
      <c r="AI1229">
        <v>2</v>
      </c>
      <c r="AJ1229">
        <v>22.17</v>
      </c>
      <c r="AK1229">
        <v>19.72</v>
      </c>
      <c r="AL1229">
        <v>11.680999999999999</v>
      </c>
      <c r="AM1229">
        <v>2</v>
      </c>
      <c r="AN1229">
        <v>1</v>
      </c>
      <c r="AO1229">
        <v>1</v>
      </c>
      <c r="AP1229">
        <v>0</v>
      </c>
      <c r="AQ1229">
        <v>-190.17140000000001</v>
      </c>
      <c r="AR1229">
        <v>-2.7</v>
      </c>
      <c r="AS1229" t="s">
        <v>2929</v>
      </c>
      <c r="AT1229">
        <v>127</v>
      </c>
      <c r="AU1229" t="s">
        <v>142</v>
      </c>
      <c r="AV1229" t="s">
        <v>9343</v>
      </c>
      <c r="AW1229" t="s">
        <v>175</v>
      </c>
      <c r="AX1229" t="s">
        <v>9344</v>
      </c>
      <c r="AY1229" t="s">
        <v>9345</v>
      </c>
      <c r="AZ1229">
        <v>5</v>
      </c>
      <c r="BA1229">
        <v>60.2</v>
      </c>
      <c r="BB1229">
        <v>114.11</v>
      </c>
      <c r="BC1229" t="s">
        <v>9329</v>
      </c>
      <c r="BD1229" t="s">
        <v>120</v>
      </c>
      <c r="BE1229">
        <v>28075.8</v>
      </c>
      <c r="BF1229" t="s">
        <v>9346</v>
      </c>
      <c r="BG1229">
        <v>654.61710000000005</v>
      </c>
      <c r="BH1229" t="s">
        <v>9334</v>
      </c>
      <c r="BI1229" t="s">
        <v>9335</v>
      </c>
      <c r="BJ1229" t="s">
        <v>111</v>
      </c>
      <c r="BK1229" t="s">
        <v>9329</v>
      </c>
      <c r="BL1229" t="s">
        <v>9329</v>
      </c>
      <c r="BM1229">
        <v>0.76601434397933099</v>
      </c>
      <c r="BN1229">
        <v>0.21581870731389699</v>
      </c>
      <c r="BO1229">
        <v>0.63726124517064398</v>
      </c>
      <c r="BP1229">
        <v>-0.97956979734286798</v>
      </c>
      <c r="BQ1229">
        <v>0.335049380701332</v>
      </c>
      <c r="BR1229">
        <v>-0.27931237131471298</v>
      </c>
      <c r="BS1229">
        <v>0.71918279850540101</v>
      </c>
      <c r="BT1229">
        <v>0.15196753519897299</v>
      </c>
      <c r="BU1229">
        <v>0.33373616113030402</v>
      </c>
      <c r="BV1229">
        <v>-1.0082170080241999</v>
      </c>
      <c r="BW1229">
        <v>0.50714066029307103</v>
      </c>
      <c r="BX1229">
        <v>0.27975665308527398</v>
      </c>
      <c r="BY1229">
        <v>-0.763180039011643</v>
      </c>
      <c r="BZ1229">
        <v>-2.23311851775395E-2</v>
      </c>
      <c r="CA1229">
        <v>-0.20519654746958499</v>
      </c>
      <c r="CB1229">
        <v>0.895343775567226</v>
      </c>
      <c r="CC1229">
        <v>1.5657561679279599E-3</v>
      </c>
      <c r="CD1229">
        <v>1.2963479917753399E-2</v>
      </c>
      <c r="CE1229">
        <v>4.8158244538358801E-3</v>
      </c>
      <c r="CF1229">
        <v>0.15603276842520999</v>
      </c>
      <c r="CG1229">
        <v>0.53041834114865105</v>
      </c>
      <c r="CH1229">
        <v>0.75048255796257501</v>
      </c>
      <c r="CI1229">
        <v>0.46607795509487798</v>
      </c>
      <c r="CJ1229">
        <v>0.36415468556144998</v>
      </c>
      <c r="CK1229">
        <v>0.156602250499708</v>
      </c>
      <c r="CL1229">
        <v>0.52856384921189403</v>
      </c>
      <c r="CM1229">
        <v>0.421717609115765</v>
      </c>
      <c r="CN1229">
        <v>1.1034656927034601</v>
      </c>
      <c r="CO1229" s="1">
        <v>2.8967297019259601E-4</v>
      </c>
      <c r="CP1229">
        <v>4.3423553285845302E-3</v>
      </c>
      <c r="CQ1229">
        <v>1.74762510622105E-3</v>
      </c>
      <c r="CR1229">
        <v>1</v>
      </c>
      <c r="CS1229">
        <v>93</v>
      </c>
      <c r="CT1229">
        <v>24</v>
      </c>
      <c r="CU1229">
        <v>18</v>
      </c>
      <c r="CV1229" t="s">
        <v>9329</v>
      </c>
      <c r="CW1229" t="s">
        <v>120</v>
      </c>
      <c r="CX1229">
        <v>28075.8</v>
      </c>
      <c r="CY1229">
        <v>75</v>
      </c>
      <c r="CZ1229">
        <v>333</v>
      </c>
      <c r="DA1229">
        <v>333.1</v>
      </c>
      <c r="DB1229">
        <v>404.55</v>
      </c>
      <c r="DC1229">
        <v>325.39</v>
      </c>
      <c r="DD1229" t="s">
        <v>9334</v>
      </c>
      <c r="DE1229" t="s">
        <v>9335</v>
      </c>
      <c r="DF1229" t="s">
        <v>111</v>
      </c>
    </row>
    <row r="1230" spans="1:110" x14ac:dyDescent="0.25">
      <c r="A1230" t="s">
        <v>9347</v>
      </c>
      <c r="B1230">
        <v>7.3099999999999998E-2</v>
      </c>
      <c r="C1230">
        <v>-1.1924999999999999</v>
      </c>
      <c r="D1230">
        <v>0.48049999999999998</v>
      </c>
      <c r="E1230">
        <v>0.17460000000000001</v>
      </c>
      <c r="F1230">
        <v>-2.1654</v>
      </c>
      <c r="G1230">
        <v>0.47749999999999998</v>
      </c>
      <c r="H1230">
        <v>0.37780000000000002</v>
      </c>
      <c r="I1230">
        <v>-0.48080000000000001</v>
      </c>
      <c r="J1230" t="s">
        <v>111</v>
      </c>
      <c r="K1230">
        <v>-3.1223000000000001</v>
      </c>
      <c r="L1230">
        <v>-2.3837999999999999</v>
      </c>
      <c r="M1230" t="s">
        <v>111</v>
      </c>
      <c r="N1230">
        <v>0.68049999999999999</v>
      </c>
      <c r="O1230">
        <v>0.27160000000000001</v>
      </c>
      <c r="P1230">
        <v>0.51590000000000003</v>
      </c>
      <c r="Q1230">
        <v>1.8795583333333299</v>
      </c>
      <c r="R1230">
        <v>1.71239382191339E-2</v>
      </c>
      <c r="S1230">
        <v>0.10389470976587099</v>
      </c>
      <c r="T1230">
        <v>5.61435292634355E-2</v>
      </c>
      <c r="U1230">
        <v>-0.92603333333333304</v>
      </c>
      <c r="V1230">
        <v>0.230440028033919</v>
      </c>
      <c r="W1230">
        <v>0.58088069604220804</v>
      </c>
      <c r="X1230">
        <v>0.433846529573509</v>
      </c>
      <c r="Y1230">
        <v>-0.32062499999999899</v>
      </c>
      <c r="Z1230">
        <v>0.64917501407752098</v>
      </c>
      <c r="AA1230">
        <v>0.83511454901988702</v>
      </c>
      <c r="AB1230">
        <v>0.52837481729826197</v>
      </c>
      <c r="AC1230">
        <v>2.4849666666666601</v>
      </c>
      <c r="AD1230">
        <v>4.9324339909393002E-3</v>
      </c>
      <c r="AE1230">
        <v>3.1330820710446398E-2</v>
      </c>
      <c r="AF1230">
        <v>1.4231716208523501E-2</v>
      </c>
      <c r="AG1230" t="s">
        <v>9329</v>
      </c>
      <c r="AH1230">
        <v>1</v>
      </c>
      <c r="AI1230">
        <v>5</v>
      </c>
      <c r="AJ1230">
        <v>27.71</v>
      </c>
      <c r="AK1230">
        <v>27.71</v>
      </c>
      <c r="AL1230">
        <v>99</v>
      </c>
      <c r="AM1230">
        <v>1</v>
      </c>
      <c r="AN1230">
        <v>1</v>
      </c>
      <c r="AO1230">
        <v>1</v>
      </c>
      <c r="AP1230">
        <v>0</v>
      </c>
      <c r="AQ1230">
        <v>-190.16640000000001</v>
      </c>
      <c r="AR1230">
        <v>-1.1000000000000001</v>
      </c>
      <c r="AS1230" t="s">
        <v>635</v>
      </c>
      <c r="AT1230">
        <v>42</v>
      </c>
      <c r="AU1230" t="s">
        <v>142</v>
      </c>
      <c r="AV1230" t="s">
        <v>9348</v>
      </c>
      <c r="AW1230" t="s">
        <v>142</v>
      </c>
      <c r="AX1230" t="s">
        <v>9349</v>
      </c>
      <c r="AY1230" t="s">
        <v>9350</v>
      </c>
      <c r="AZ1230">
        <v>2</v>
      </c>
      <c r="BA1230">
        <v>60.2</v>
      </c>
      <c r="BB1230">
        <v>114.11</v>
      </c>
      <c r="BC1230" t="s">
        <v>9351</v>
      </c>
      <c r="BD1230" t="s">
        <v>120</v>
      </c>
      <c r="BE1230">
        <v>28075.8</v>
      </c>
      <c r="BF1230" t="s">
        <v>9352</v>
      </c>
      <c r="BG1230">
        <v>641.37549999999999</v>
      </c>
      <c r="BH1230" t="s">
        <v>9334</v>
      </c>
      <c r="BI1230" t="s">
        <v>9335</v>
      </c>
      <c r="BJ1230" t="s">
        <v>111</v>
      </c>
      <c r="BK1230" t="s">
        <v>9329</v>
      </c>
      <c r="BL1230" t="s">
        <v>9329</v>
      </c>
      <c r="BM1230">
        <v>0.76601434397933099</v>
      </c>
      <c r="BN1230">
        <v>0.21581870731389699</v>
      </c>
      <c r="BO1230">
        <v>0.63726124517064398</v>
      </c>
      <c r="BP1230">
        <v>-0.97956979734286798</v>
      </c>
      <c r="BQ1230">
        <v>0.335049380701332</v>
      </c>
      <c r="BR1230">
        <v>-0.27931237131471298</v>
      </c>
      <c r="BS1230">
        <v>0.71918279850540101</v>
      </c>
      <c r="BT1230">
        <v>0.15196753519897299</v>
      </c>
      <c r="BU1230">
        <v>0.33373616113030402</v>
      </c>
      <c r="BV1230">
        <v>-1.0082170080241999</v>
      </c>
      <c r="BW1230">
        <v>0.50714066029307103</v>
      </c>
      <c r="BX1230">
        <v>0.27975665308527398</v>
      </c>
      <c r="BY1230">
        <v>-0.763180039011643</v>
      </c>
      <c r="BZ1230">
        <v>-2.23311851775395E-2</v>
      </c>
      <c r="CA1230">
        <v>-0.20519654746958499</v>
      </c>
      <c r="CB1230">
        <v>0.895343775567226</v>
      </c>
      <c r="CC1230">
        <v>1.5657561679279599E-3</v>
      </c>
      <c r="CD1230">
        <v>1.2963479917753399E-2</v>
      </c>
      <c r="CE1230">
        <v>4.8158244538358801E-3</v>
      </c>
      <c r="CF1230">
        <v>0.15603276842520999</v>
      </c>
      <c r="CG1230">
        <v>0.53041834114865105</v>
      </c>
      <c r="CH1230">
        <v>0.75048255796257501</v>
      </c>
      <c r="CI1230">
        <v>0.46607795509487798</v>
      </c>
      <c r="CJ1230">
        <v>0.36415468556144998</v>
      </c>
      <c r="CK1230">
        <v>0.156602250499708</v>
      </c>
      <c r="CL1230">
        <v>0.52856384921189403</v>
      </c>
      <c r="CM1230">
        <v>0.421717609115765</v>
      </c>
      <c r="CN1230">
        <v>1.1034656927034601</v>
      </c>
      <c r="CO1230" s="1">
        <v>2.8967297019259601E-4</v>
      </c>
      <c r="CP1230">
        <v>4.3423553285845302E-3</v>
      </c>
      <c r="CQ1230">
        <v>1.74762510622105E-3</v>
      </c>
      <c r="CR1230">
        <v>1</v>
      </c>
      <c r="CS1230">
        <v>93</v>
      </c>
      <c r="CT1230">
        <v>24</v>
      </c>
      <c r="CU1230">
        <v>18</v>
      </c>
      <c r="CV1230" t="s">
        <v>9329</v>
      </c>
      <c r="CW1230" t="s">
        <v>120</v>
      </c>
      <c r="CX1230">
        <v>28075.8</v>
      </c>
      <c r="CY1230">
        <v>75</v>
      </c>
      <c r="CZ1230">
        <v>333</v>
      </c>
      <c r="DA1230">
        <v>333.1</v>
      </c>
      <c r="DB1230">
        <v>404.55</v>
      </c>
      <c r="DC1230">
        <v>325.39</v>
      </c>
      <c r="DD1230" t="s">
        <v>9334</v>
      </c>
      <c r="DE1230" t="s">
        <v>9335</v>
      </c>
      <c r="DF1230" t="s">
        <v>111</v>
      </c>
    </row>
    <row r="1231" spans="1:110" x14ac:dyDescent="0.25">
      <c r="A1231" t="s">
        <v>9353</v>
      </c>
      <c r="B1231">
        <v>-0.35010000000000002</v>
      </c>
      <c r="C1231">
        <v>-0.40310000000000001</v>
      </c>
      <c r="D1231">
        <v>-0.80700000000000005</v>
      </c>
      <c r="E1231">
        <v>-0.81259999999999999</v>
      </c>
      <c r="F1231">
        <v>0.218</v>
      </c>
      <c r="G1231">
        <v>0.13619999999999999</v>
      </c>
      <c r="H1231">
        <v>5.7799999999999997E-2</v>
      </c>
      <c r="I1231">
        <v>-8.4199999999999997E-2</v>
      </c>
      <c r="J1231">
        <v>-0.61209999999999998</v>
      </c>
      <c r="K1231">
        <v>5.1700000000000003E-2</v>
      </c>
      <c r="L1231">
        <v>-0.74929999999999997</v>
      </c>
      <c r="M1231">
        <v>0.92979999999999996</v>
      </c>
      <c r="N1231">
        <v>0.65069999999999995</v>
      </c>
      <c r="O1231">
        <v>0.19969999999999999</v>
      </c>
      <c r="P1231">
        <v>2.8400000000000002E-2</v>
      </c>
      <c r="Q1231">
        <v>-0.244724999999999</v>
      </c>
      <c r="R1231">
        <v>0.34334250276695699</v>
      </c>
      <c r="S1231">
        <v>0.55826672459764903</v>
      </c>
      <c r="T1231">
        <v>0.30168104092963599</v>
      </c>
      <c r="U1231">
        <v>-0.31481666666666602</v>
      </c>
      <c r="V1231">
        <v>0.2620444504003</v>
      </c>
      <c r="W1231">
        <v>0.61236545467375803</v>
      </c>
      <c r="X1231">
        <v>0.45736177695533098</v>
      </c>
      <c r="Y1231">
        <v>0.73053333333333303</v>
      </c>
      <c r="Z1231">
        <v>1.6273332280295E-2</v>
      </c>
      <c r="AA1231">
        <v>0.117605355973301</v>
      </c>
      <c r="AB1231">
        <v>7.44086048418377E-2</v>
      </c>
      <c r="AC1231">
        <v>0.80062499999999903</v>
      </c>
      <c r="AD1231">
        <v>5.9216315919873698E-3</v>
      </c>
      <c r="AE1231">
        <v>3.5727777234331098E-2</v>
      </c>
      <c r="AF1231">
        <v>1.6228990330623898E-2</v>
      </c>
      <c r="AG1231" t="s">
        <v>9329</v>
      </c>
      <c r="AH1231">
        <v>1</v>
      </c>
      <c r="AI1231">
        <v>1</v>
      </c>
      <c r="AJ1231">
        <v>17.47</v>
      </c>
      <c r="AK1231">
        <v>17.47</v>
      </c>
      <c r="AL1231">
        <v>9.7110000000000003</v>
      </c>
      <c r="AM1231">
        <v>3</v>
      </c>
      <c r="AN1231">
        <v>1</v>
      </c>
      <c r="AO1231">
        <v>1</v>
      </c>
      <c r="AP1231">
        <v>0</v>
      </c>
      <c r="AQ1231">
        <v>-190.16079999999999</v>
      </c>
      <c r="AR1231">
        <v>1.3</v>
      </c>
      <c r="AS1231" t="s">
        <v>1278</v>
      </c>
      <c r="AT1231">
        <v>61</v>
      </c>
      <c r="AU1231" t="s">
        <v>142</v>
      </c>
      <c r="AV1231" t="s">
        <v>9354</v>
      </c>
      <c r="AW1231" t="s">
        <v>187</v>
      </c>
      <c r="AX1231" t="s">
        <v>9355</v>
      </c>
      <c r="AY1231" t="s">
        <v>9354</v>
      </c>
      <c r="AZ1231">
        <v>3</v>
      </c>
      <c r="BA1231">
        <v>60.2</v>
      </c>
      <c r="BB1231">
        <v>114.11</v>
      </c>
      <c r="BC1231" t="s">
        <v>9329</v>
      </c>
      <c r="BD1231" t="s">
        <v>120</v>
      </c>
      <c r="BE1231">
        <v>28075.8</v>
      </c>
      <c r="BF1231" t="s">
        <v>9356</v>
      </c>
      <c r="BG1231">
        <v>669.64120000000003</v>
      </c>
      <c r="BH1231" t="s">
        <v>9334</v>
      </c>
      <c r="BI1231" t="s">
        <v>9335</v>
      </c>
      <c r="BJ1231" t="s">
        <v>111</v>
      </c>
      <c r="BK1231" t="s">
        <v>9329</v>
      </c>
      <c r="BL1231" t="s">
        <v>9329</v>
      </c>
      <c r="BM1231">
        <v>0.76601434397933099</v>
      </c>
      <c r="BN1231">
        <v>0.21581870731389699</v>
      </c>
      <c r="BO1231">
        <v>0.63726124517064398</v>
      </c>
      <c r="BP1231">
        <v>-0.97956979734286798</v>
      </c>
      <c r="BQ1231">
        <v>0.335049380701332</v>
      </c>
      <c r="BR1231">
        <v>-0.27931237131471298</v>
      </c>
      <c r="BS1231">
        <v>0.71918279850540101</v>
      </c>
      <c r="BT1231">
        <v>0.15196753519897299</v>
      </c>
      <c r="BU1231">
        <v>0.33373616113030402</v>
      </c>
      <c r="BV1231">
        <v>-1.0082170080241999</v>
      </c>
      <c r="BW1231">
        <v>0.50714066029307103</v>
      </c>
      <c r="BX1231">
        <v>0.27975665308527398</v>
      </c>
      <c r="BY1231">
        <v>-0.763180039011643</v>
      </c>
      <c r="BZ1231">
        <v>-2.23311851775395E-2</v>
      </c>
      <c r="CA1231">
        <v>-0.20519654746958499</v>
      </c>
      <c r="CB1231">
        <v>0.895343775567226</v>
      </c>
      <c r="CC1231">
        <v>1.5657561679279599E-3</v>
      </c>
      <c r="CD1231">
        <v>1.2963479917753399E-2</v>
      </c>
      <c r="CE1231">
        <v>4.8158244538358801E-3</v>
      </c>
      <c r="CF1231">
        <v>0.15603276842520999</v>
      </c>
      <c r="CG1231">
        <v>0.53041834114865105</v>
      </c>
      <c r="CH1231">
        <v>0.75048255796257501</v>
      </c>
      <c r="CI1231">
        <v>0.46607795509487798</v>
      </c>
      <c r="CJ1231">
        <v>0.36415468556144998</v>
      </c>
      <c r="CK1231">
        <v>0.156602250499708</v>
      </c>
      <c r="CL1231">
        <v>0.52856384921189403</v>
      </c>
      <c r="CM1231">
        <v>0.421717609115765</v>
      </c>
      <c r="CN1231">
        <v>1.1034656927034601</v>
      </c>
      <c r="CO1231" s="1">
        <v>2.8967297019259601E-4</v>
      </c>
      <c r="CP1231">
        <v>4.3423553285845302E-3</v>
      </c>
      <c r="CQ1231">
        <v>1.74762510622105E-3</v>
      </c>
      <c r="CR1231">
        <v>1</v>
      </c>
      <c r="CS1231">
        <v>93</v>
      </c>
      <c r="CT1231">
        <v>24</v>
      </c>
      <c r="CU1231">
        <v>18</v>
      </c>
      <c r="CV1231" t="s">
        <v>9329</v>
      </c>
      <c r="CW1231" t="s">
        <v>120</v>
      </c>
      <c r="CX1231">
        <v>28075.8</v>
      </c>
      <c r="CY1231">
        <v>75</v>
      </c>
      <c r="CZ1231">
        <v>333</v>
      </c>
      <c r="DA1231">
        <v>333.1</v>
      </c>
      <c r="DB1231">
        <v>404.55</v>
      </c>
      <c r="DC1231">
        <v>325.39</v>
      </c>
      <c r="DD1231" t="s">
        <v>9334</v>
      </c>
      <c r="DE1231" t="s">
        <v>9335</v>
      </c>
      <c r="DF1231" t="s">
        <v>111</v>
      </c>
    </row>
    <row r="1232" spans="1:110" x14ac:dyDescent="0.25">
      <c r="A1232" t="s">
        <v>9357</v>
      </c>
      <c r="B1232">
        <v>-2.7000000000000001E-3</v>
      </c>
      <c r="C1232">
        <v>-7.1900000000000006E-2</v>
      </c>
      <c r="D1232">
        <v>0.51570000000000005</v>
      </c>
      <c r="E1232">
        <v>-6.3100000000000003E-2</v>
      </c>
      <c r="F1232">
        <v>-9.2700000000000005E-2</v>
      </c>
      <c r="G1232">
        <v>-0.30590000000000001</v>
      </c>
      <c r="H1232">
        <v>-0.48730000000000001</v>
      </c>
      <c r="I1232">
        <v>0.66290000000000004</v>
      </c>
      <c r="J1232">
        <v>1.0344</v>
      </c>
      <c r="K1232">
        <v>1.2211000000000001</v>
      </c>
      <c r="L1232">
        <v>0.45200000000000001</v>
      </c>
      <c r="M1232">
        <v>0.1646</v>
      </c>
      <c r="N1232">
        <v>0.17680000000000001</v>
      </c>
      <c r="O1232">
        <v>-0.12039999999999999</v>
      </c>
      <c r="P1232">
        <v>6.08E-2</v>
      </c>
      <c r="Q1232">
        <v>-0.74809999999999999</v>
      </c>
      <c r="R1232">
        <v>3.8676283927352E-3</v>
      </c>
      <c r="S1232">
        <v>4.5000993887236697E-2</v>
      </c>
      <c r="T1232">
        <v>2.4318029502034402E-2</v>
      </c>
      <c r="U1232">
        <v>-0.36575000000000002</v>
      </c>
      <c r="V1232">
        <v>0.14365653460437999</v>
      </c>
      <c r="W1232">
        <v>0.46975881566272099</v>
      </c>
      <c r="X1232">
        <v>0.35085213418251399</v>
      </c>
      <c r="Y1232">
        <v>-0.38979999999999998</v>
      </c>
      <c r="Z1232">
        <v>0.12085606404386701</v>
      </c>
      <c r="AA1232">
        <v>0.37129617953220201</v>
      </c>
      <c r="AB1232">
        <v>0.23491813339154</v>
      </c>
      <c r="AC1232">
        <v>-0.77215</v>
      </c>
      <c r="AD1232">
        <v>3.0872030611824499E-3</v>
      </c>
      <c r="AE1232">
        <v>2.31686127653957E-2</v>
      </c>
      <c r="AF1232">
        <v>1.0524113775045399E-2</v>
      </c>
      <c r="AG1232" t="s">
        <v>9358</v>
      </c>
      <c r="AH1232">
        <v>1</v>
      </c>
      <c r="AI1232">
        <v>2</v>
      </c>
      <c r="AJ1232">
        <v>10.78</v>
      </c>
      <c r="AK1232">
        <v>10.78</v>
      </c>
      <c r="AL1232">
        <v>4.3120000000000003</v>
      </c>
      <c r="AM1232">
        <v>2</v>
      </c>
      <c r="AN1232">
        <v>1</v>
      </c>
      <c r="AO1232">
        <v>1</v>
      </c>
      <c r="AP1232">
        <v>0</v>
      </c>
      <c r="AQ1232">
        <v>-190.167</v>
      </c>
      <c r="AR1232">
        <v>-2</v>
      </c>
      <c r="AS1232" t="s">
        <v>8798</v>
      </c>
      <c r="AT1232">
        <v>54</v>
      </c>
      <c r="AU1232" t="s">
        <v>114</v>
      </c>
      <c r="AV1232" t="s">
        <v>9359</v>
      </c>
      <c r="AW1232" t="s">
        <v>431</v>
      </c>
      <c r="AX1232" t="s">
        <v>9360</v>
      </c>
      <c r="AY1232" t="s">
        <v>9361</v>
      </c>
      <c r="AZ1232">
        <v>1</v>
      </c>
      <c r="BA1232">
        <v>842.1</v>
      </c>
      <c r="BB1232">
        <v>17.05</v>
      </c>
      <c r="BC1232" t="s">
        <v>9362</v>
      </c>
      <c r="BD1232" t="s">
        <v>120</v>
      </c>
      <c r="BE1232">
        <v>47905.599999999999</v>
      </c>
      <c r="BF1232" t="s">
        <v>9363</v>
      </c>
      <c r="BG1232">
        <v>463.94170000000003</v>
      </c>
      <c r="BH1232" t="s">
        <v>9364</v>
      </c>
      <c r="BI1232" t="s">
        <v>9365</v>
      </c>
      <c r="BJ1232" t="s">
        <v>5261</v>
      </c>
      <c r="BK1232" t="s">
        <v>9358</v>
      </c>
      <c r="BL1232" t="s">
        <v>9358</v>
      </c>
      <c r="BM1232">
        <v>0.13496331329398401</v>
      </c>
      <c r="BN1232">
        <v>0.35374463301315201</v>
      </c>
      <c r="BO1232">
        <v>-7.9317442756841702E-2</v>
      </c>
      <c r="BP1232">
        <v>-4.36230372905443E-2</v>
      </c>
      <c r="BQ1232">
        <v>6.8399546431386297E-3</v>
      </c>
      <c r="BR1232">
        <v>-0.33035766570082398</v>
      </c>
      <c r="BS1232">
        <v>0.36094546991467402</v>
      </c>
      <c r="BT1232">
        <v>0.31464819199371502</v>
      </c>
      <c r="BU1232">
        <v>-0.19418043659714501</v>
      </c>
      <c r="BV1232">
        <v>-0.15877002725846501</v>
      </c>
      <c r="BW1232">
        <v>0.20525440703301201</v>
      </c>
      <c r="BX1232">
        <v>0.34984297714227702</v>
      </c>
      <c r="BY1232">
        <v>-5.6286047726228798E-2</v>
      </c>
      <c r="BZ1232">
        <v>0.20899609989719301</v>
      </c>
      <c r="CA1232">
        <v>6.4134597178308606E-2</v>
      </c>
      <c r="CB1232">
        <v>0.35544410428581702</v>
      </c>
      <c r="CC1232">
        <v>6.7898880250080304E-3</v>
      </c>
      <c r="CD1232">
        <v>3.2821242267226297E-2</v>
      </c>
      <c r="CE1232">
        <v>1.21928172156394E-2</v>
      </c>
      <c r="CF1232">
        <v>0.30823633513714799</v>
      </c>
      <c r="CG1232">
        <v>2.27737184591871E-2</v>
      </c>
      <c r="CH1232">
        <v>0.121966341849413</v>
      </c>
      <c r="CI1232">
        <v>7.5745695348208394E-2</v>
      </c>
      <c r="CJ1232">
        <v>-0.11579469831464299</v>
      </c>
      <c r="CK1232">
        <v>0.34910147713593198</v>
      </c>
      <c r="CL1232">
        <v>0.73342732304996505</v>
      </c>
      <c r="CM1232">
        <v>0.58516907200139101</v>
      </c>
      <c r="CN1232">
        <v>-6.8586929165973906E-2</v>
      </c>
      <c r="CO1232">
        <v>0.54498776531813498</v>
      </c>
      <c r="CP1232">
        <v>0.68034805884034699</v>
      </c>
      <c r="CQ1232">
        <v>0.27381300207547099</v>
      </c>
      <c r="CR1232">
        <v>1</v>
      </c>
      <c r="CS1232">
        <v>17</v>
      </c>
      <c r="CT1232">
        <v>14</v>
      </c>
      <c r="CU1232">
        <v>11</v>
      </c>
      <c r="CV1232" t="s">
        <v>9366</v>
      </c>
      <c r="CW1232" t="s">
        <v>120</v>
      </c>
      <c r="CX1232">
        <v>47905.599999999999</v>
      </c>
      <c r="CY1232">
        <v>34.799999999999997</v>
      </c>
      <c r="CZ1232">
        <v>792</v>
      </c>
      <c r="DA1232">
        <v>792.2</v>
      </c>
      <c r="DB1232">
        <v>236.46</v>
      </c>
      <c r="DC1232">
        <v>190.35</v>
      </c>
      <c r="DD1232" t="s">
        <v>9364</v>
      </c>
      <c r="DE1232" t="s">
        <v>9365</v>
      </c>
      <c r="DF1232" t="s">
        <v>5261</v>
      </c>
    </row>
    <row r="1233" spans="1:110" x14ac:dyDescent="0.25">
      <c r="A1233" t="s">
        <v>9367</v>
      </c>
      <c r="B1233">
        <v>-0.40129999999999999</v>
      </c>
      <c r="C1233">
        <v>0.5171</v>
      </c>
      <c r="D1233">
        <v>4.3200000000000002E-2</v>
      </c>
      <c r="E1233">
        <v>0.43490000000000001</v>
      </c>
      <c r="F1233">
        <v>0.107</v>
      </c>
      <c r="G1233">
        <v>0.8488</v>
      </c>
      <c r="H1233">
        <v>-0.10920000000000001</v>
      </c>
      <c r="I1233">
        <v>-0.71589999999999998</v>
      </c>
      <c r="J1233">
        <v>-0.20080000000000001</v>
      </c>
      <c r="K1233">
        <v>1.2818000000000001</v>
      </c>
      <c r="L1233" t="s">
        <v>111</v>
      </c>
      <c r="M1233">
        <v>-0.66239999999999999</v>
      </c>
      <c r="N1233">
        <v>0.41220000000000001</v>
      </c>
      <c r="O1233">
        <v>-0.33069999999999999</v>
      </c>
      <c r="P1233">
        <v>3.0800000000000001E-2</v>
      </c>
      <c r="Q1233">
        <v>2.6774999999999799E-2</v>
      </c>
      <c r="R1233">
        <v>0.95166476748555595</v>
      </c>
      <c r="S1233">
        <v>0.97732199222439298</v>
      </c>
      <c r="T1233">
        <v>0.52813378076613104</v>
      </c>
      <c r="U1233">
        <v>0.41972500000000001</v>
      </c>
      <c r="V1233">
        <v>0.34971754070318001</v>
      </c>
      <c r="W1233">
        <v>0.69350036347293897</v>
      </c>
      <c r="X1233">
        <v>0.51795958791655095</v>
      </c>
      <c r="Y1233">
        <v>0.13372500000000001</v>
      </c>
      <c r="Z1233">
        <v>0.76245622953818404</v>
      </c>
      <c r="AA1233">
        <v>0.90005355676418397</v>
      </c>
      <c r="AB1233">
        <v>0.56946155970107704</v>
      </c>
      <c r="AC1233">
        <v>-0.25922499999999998</v>
      </c>
      <c r="AD1233">
        <v>0.55972033652115205</v>
      </c>
      <c r="AE1233">
        <v>0.70699641615939401</v>
      </c>
      <c r="AF1233">
        <v>0.32114614705477101</v>
      </c>
      <c r="AG1233" t="s">
        <v>9358</v>
      </c>
      <c r="AH1233">
        <v>1</v>
      </c>
      <c r="AI1233">
        <v>1</v>
      </c>
      <c r="AJ1233">
        <v>6.27</v>
      </c>
      <c r="AK1233">
        <v>1.53</v>
      </c>
      <c r="AL1233">
        <v>99</v>
      </c>
      <c r="AM1233">
        <v>1</v>
      </c>
      <c r="AN1233">
        <v>1</v>
      </c>
      <c r="AO1233">
        <v>1</v>
      </c>
      <c r="AP1233">
        <v>0</v>
      </c>
      <c r="AQ1233">
        <v>-190.16569999999999</v>
      </c>
      <c r="AR1233">
        <v>-1.3</v>
      </c>
      <c r="AS1233" t="s">
        <v>1922</v>
      </c>
      <c r="AT1233">
        <v>65</v>
      </c>
      <c r="AU1233" t="s">
        <v>114</v>
      </c>
      <c r="AV1233" t="s">
        <v>9368</v>
      </c>
      <c r="AW1233" t="s">
        <v>154</v>
      </c>
      <c r="AX1233" t="s">
        <v>9369</v>
      </c>
      <c r="AY1233" t="s">
        <v>9370</v>
      </c>
      <c r="AZ1233">
        <v>2</v>
      </c>
      <c r="BA1233">
        <v>842.1</v>
      </c>
      <c r="BB1233">
        <v>17.05</v>
      </c>
      <c r="BC1233" t="s">
        <v>9371</v>
      </c>
      <c r="BD1233" t="s">
        <v>120</v>
      </c>
      <c r="BE1233">
        <v>47905.599999999999</v>
      </c>
      <c r="BF1233" t="s">
        <v>9372</v>
      </c>
      <c r="BG1233">
        <v>378.24169999999998</v>
      </c>
      <c r="BH1233" t="s">
        <v>9364</v>
      </c>
      <c r="BI1233" t="s">
        <v>9365</v>
      </c>
      <c r="BJ1233" t="s">
        <v>5261</v>
      </c>
      <c r="BK1233" t="s">
        <v>9358</v>
      </c>
      <c r="BL1233" t="s">
        <v>9358</v>
      </c>
      <c r="BM1233">
        <v>0.13496331329398401</v>
      </c>
      <c r="BN1233">
        <v>0.35374463301315201</v>
      </c>
      <c r="BO1233">
        <v>-7.9317442756841702E-2</v>
      </c>
      <c r="BP1233">
        <v>-4.36230372905443E-2</v>
      </c>
      <c r="BQ1233">
        <v>6.8399546431386297E-3</v>
      </c>
      <c r="BR1233">
        <v>-0.33035766570082398</v>
      </c>
      <c r="BS1233">
        <v>0.36094546991467402</v>
      </c>
      <c r="BT1233">
        <v>0.31464819199371502</v>
      </c>
      <c r="BU1233">
        <v>-0.19418043659714501</v>
      </c>
      <c r="BV1233">
        <v>-0.15877002725846501</v>
      </c>
      <c r="BW1233">
        <v>0.20525440703301201</v>
      </c>
      <c r="BX1233">
        <v>0.34984297714227702</v>
      </c>
      <c r="BY1233">
        <v>-5.6286047726228798E-2</v>
      </c>
      <c r="BZ1233">
        <v>0.20899609989719301</v>
      </c>
      <c r="CA1233">
        <v>6.4134597178308606E-2</v>
      </c>
      <c r="CB1233">
        <v>0.35544410428581702</v>
      </c>
      <c r="CC1233">
        <v>6.7898880250080304E-3</v>
      </c>
      <c r="CD1233">
        <v>3.2821242267226297E-2</v>
      </c>
      <c r="CE1233">
        <v>1.21928172156394E-2</v>
      </c>
      <c r="CF1233">
        <v>0.30823633513714799</v>
      </c>
      <c r="CG1233">
        <v>2.27737184591871E-2</v>
      </c>
      <c r="CH1233">
        <v>0.121966341849413</v>
      </c>
      <c r="CI1233">
        <v>7.5745695348208394E-2</v>
      </c>
      <c r="CJ1233">
        <v>-0.11579469831464299</v>
      </c>
      <c r="CK1233">
        <v>0.34910147713593198</v>
      </c>
      <c r="CL1233">
        <v>0.73342732304996505</v>
      </c>
      <c r="CM1233">
        <v>0.58516907200139101</v>
      </c>
      <c r="CN1233">
        <v>-6.8586929165973906E-2</v>
      </c>
      <c r="CO1233">
        <v>0.54498776531813498</v>
      </c>
      <c r="CP1233">
        <v>0.68034805884034699</v>
      </c>
      <c r="CQ1233">
        <v>0.27381300207547099</v>
      </c>
      <c r="CR1233">
        <v>1</v>
      </c>
      <c r="CS1233">
        <v>17</v>
      </c>
      <c r="CT1233">
        <v>14</v>
      </c>
      <c r="CU1233">
        <v>11</v>
      </c>
      <c r="CV1233" t="s">
        <v>9366</v>
      </c>
      <c r="CW1233" t="s">
        <v>120</v>
      </c>
      <c r="CX1233">
        <v>47905.599999999999</v>
      </c>
      <c r="CY1233">
        <v>34.799999999999997</v>
      </c>
      <c r="CZ1233">
        <v>792</v>
      </c>
      <c r="DA1233">
        <v>792.2</v>
      </c>
      <c r="DB1233">
        <v>236.46</v>
      </c>
      <c r="DC1233">
        <v>190.35</v>
      </c>
      <c r="DD1233" t="s">
        <v>9364</v>
      </c>
      <c r="DE1233" t="s">
        <v>9365</v>
      </c>
      <c r="DF1233" t="s">
        <v>5261</v>
      </c>
    </row>
    <row r="1234" spans="1:110" x14ac:dyDescent="0.25">
      <c r="A1234" t="s">
        <v>9373</v>
      </c>
      <c r="B1234">
        <v>-0.47149999999999997</v>
      </c>
      <c r="C1234" t="s">
        <v>111</v>
      </c>
      <c r="D1234" t="s">
        <v>111</v>
      </c>
      <c r="E1234" t="s">
        <v>111</v>
      </c>
      <c r="F1234">
        <v>-0.35699999999999998</v>
      </c>
      <c r="G1234">
        <v>-0.37119999999999997</v>
      </c>
      <c r="H1234">
        <v>-0.50570000000000004</v>
      </c>
      <c r="I1234">
        <v>0.2044</v>
      </c>
      <c r="J1234">
        <v>0.17519999999999999</v>
      </c>
      <c r="K1234" t="s">
        <v>111</v>
      </c>
      <c r="L1234" t="s">
        <v>111</v>
      </c>
      <c r="M1234" t="s">
        <v>111</v>
      </c>
      <c r="N1234">
        <v>0.3261</v>
      </c>
      <c r="O1234">
        <v>-0.2263</v>
      </c>
      <c r="P1234">
        <v>-1.83E-2</v>
      </c>
      <c r="Q1234">
        <v>-0.661299999999999</v>
      </c>
      <c r="R1234">
        <v>0.117271515442589</v>
      </c>
      <c r="S1234">
        <v>0.301446468545084</v>
      </c>
      <c r="T1234">
        <v>0.162898271396681</v>
      </c>
      <c r="U1234">
        <v>-0.43846666666666601</v>
      </c>
      <c r="V1234">
        <v>0.11902182512979299</v>
      </c>
      <c r="W1234">
        <v>0.42846506223075098</v>
      </c>
      <c r="X1234">
        <v>0.32001077253701998</v>
      </c>
      <c r="Y1234">
        <v>6.0199999999999997E-2</v>
      </c>
      <c r="Z1234">
        <v>0.87095569389518501</v>
      </c>
      <c r="AA1234">
        <v>0.95159348164760005</v>
      </c>
      <c r="AB1234">
        <v>0.60207073699992997</v>
      </c>
      <c r="AC1234">
        <v>-0.16263333333333299</v>
      </c>
      <c r="AD1234">
        <v>0.58184797139222899</v>
      </c>
      <c r="AE1234">
        <v>0.72162963024903204</v>
      </c>
      <c r="AF1234">
        <v>0.32779314018868699</v>
      </c>
      <c r="AG1234" t="s">
        <v>9374</v>
      </c>
      <c r="AH1234">
        <v>1</v>
      </c>
      <c r="AI1234">
        <v>1</v>
      </c>
      <c r="AJ1234">
        <v>6.24</v>
      </c>
      <c r="AK1234">
        <v>6.24</v>
      </c>
      <c r="AL1234">
        <v>6.242</v>
      </c>
      <c r="AM1234">
        <v>2</v>
      </c>
      <c r="AN1234">
        <v>1</v>
      </c>
      <c r="AO1234">
        <v>1</v>
      </c>
      <c r="AP1234">
        <v>0</v>
      </c>
      <c r="AQ1234">
        <v>-190.1678</v>
      </c>
      <c r="AR1234">
        <v>-1.9</v>
      </c>
      <c r="AS1234" t="s">
        <v>4790</v>
      </c>
      <c r="AT1234">
        <v>23</v>
      </c>
      <c r="AU1234" t="s">
        <v>114</v>
      </c>
      <c r="AV1234" t="s">
        <v>9375</v>
      </c>
      <c r="AW1234" t="s">
        <v>431</v>
      </c>
      <c r="AX1234" t="s">
        <v>9376</v>
      </c>
      <c r="AY1234" t="s">
        <v>9377</v>
      </c>
      <c r="AZ1234">
        <v>1</v>
      </c>
      <c r="BA1234">
        <v>1586.1</v>
      </c>
      <c r="BB1234">
        <v>6.24</v>
      </c>
      <c r="BC1234" t="s">
        <v>9378</v>
      </c>
      <c r="BD1234" t="s">
        <v>120</v>
      </c>
      <c r="BE1234">
        <v>49684.6</v>
      </c>
      <c r="BF1234" t="s">
        <v>9379</v>
      </c>
      <c r="BG1234">
        <v>629.37840000000006</v>
      </c>
      <c r="BH1234" t="s">
        <v>9380</v>
      </c>
      <c r="BI1234" t="s">
        <v>9381</v>
      </c>
      <c r="BJ1234" t="s">
        <v>111</v>
      </c>
      <c r="BK1234" t="s">
        <v>9374</v>
      </c>
      <c r="BL1234" t="s">
        <v>9374</v>
      </c>
      <c r="BM1234">
        <v>0.44927725892279602</v>
      </c>
      <c r="BN1234">
        <v>0.29135060939797303</v>
      </c>
      <c r="BO1234">
        <v>0.45803470434821397</v>
      </c>
      <c r="BP1234">
        <v>-0.19545549313979901</v>
      </c>
      <c r="BQ1234">
        <v>-0.45156431711303002</v>
      </c>
      <c r="BR1234">
        <v>-1.34671134252657E-2</v>
      </c>
      <c r="BS1234">
        <v>-1.8121772159131001E-2</v>
      </c>
      <c r="BT1234">
        <v>0.41459983289643498</v>
      </c>
      <c r="BU1234">
        <v>0.54211537851582103</v>
      </c>
      <c r="BV1234">
        <v>-0.11922018103696599</v>
      </c>
      <c r="BW1234">
        <v>0.22813852824946601</v>
      </c>
      <c r="BX1234">
        <v>0.13591307419903401</v>
      </c>
      <c r="BY1234">
        <v>0.27404447637275497</v>
      </c>
      <c r="BZ1234">
        <v>-8.3664650125698597E-2</v>
      </c>
      <c r="CA1234">
        <v>0.83624223945273302</v>
      </c>
      <c r="CB1234">
        <v>-9.3530438202445096E-3</v>
      </c>
      <c r="CC1234">
        <v>0.96786801459981198</v>
      </c>
      <c r="CD1234">
        <v>0.97774532611365195</v>
      </c>
      <c r="CE1234">
        <v>0.36322421764802298</v>
      </c>
      <c r="CF1234">
        <v>-0.43950591076462298</v>
      </c>
      <c r="CG1234">
        <v>9.7608723613150705E-2</v>
      </c>
      <c r="CH1234">
        <v>0.29154686751492398</v>
      </c>
      <c r="CI1234">
        <v>0.18106159348269499</v>
      </c>
      <c r="CJ1234">
        <v>-0.27006557026616701</v>
      </c>
      <c r="CK1234">
        <v>0.29237953265446498</v>
      </c>
      <c r="CL1234">
        <v>0.68811005538107295</v>
      </c>
      <c r="CM1234">
        <v>0.54901243775279496</v>
      </c>
      <c r="CN1234">
        <v>0.16008729667821001</v>
      </c>
      <c r="CO1234">
        <v>0.49459222963945598</v>
      </c>
      <c r="CP1234">
        <v>0.64056563074832296</v>
      </c>
      <c r="CQ1234">
        <v>0.25780215891337599</v>
      </c>
      <c r="CR1234">
        <v>1</v>
      </c>
      <c r="CS1234">
        <v>9</v>
      </c>
      <c r="CT1234">
        <v>8</v>
      </c>
      <c r="CU1234">
        <v>8</v>
      </c>
      <c r="CV1234" t="s">
        <v>9382</v>
      </c>
      <c r="CW1234" t="s">
        <v>120</v>
      </c>
      <c r="CX1234">
        <v>49684.6</v>
      </c>
      <c r="CY1234">
        <v>16.100000000000001</v>
      </c>
      <c r="CZ1234">
        <v>2400</v>
      </c>
      <c r="DA1234">
        <v>2400.1</v>
      </c>
      <c r="DB1234">
        <v>78.84</v>
      </c>
      <c r="DC1234">
        <v>78.84</v>
      </c>
      <c r="DD1234" t="s">
        <v>9380</v>
      </c>
      <c r="DE1234" t="s">
        <v>9381</v>
      </c>
      <c r="DF1234" t="s">
        <v>111</v>
      </c>
    </row>
    <row r="1235" spans="1:110" x14ac:dyDescent="0.25">
      <c r="A1235" t="s">
        <v>9383</v>
      </c>
      <c r="B1235" t="s">
        <v>111</v>
      </c>
      <c r="C1235">
        <v>2.9700000000000001E-2</v>
      </c>
      <c r="D1235">
        <v>-0.13120000000000001</v>
      </c>
      <c r="E1235" t="s">
        <v>111</v>
      </c>
      <c r="F1235">
        <v>-9.6000000000000002E-2</v>
      </c>
      <c r="G1235">
        <v>-0.41970000000000002</v>
      </c>
      <c r="H1235">
        <v>-0.36170000000000002</v>
      </c>
      <c r="I1235">
        <v>0.69</v>
      </c>
      <c r="J1235">
        <v>0.1048</v>
      </c>
      <c r="K1235">
        <v>-8.48E-2</v>
      </c>
      <c r="L1235" t="s">
        <v>111</v>
      </c>
      <c r="M1235">
        <v>0.53710000000000002</v>
      </c>
      <c r="N1235">
        <v>0.84570000000000001</v>
      </c>
      <c r="O1235">
        <v>-5.0799999999999998E-2</v>
      </c>
      <c r="P1235">
        <v>-0.22259999999999999</v>
      </c>
      <c r="Q1235">
        <v>-0.28741666666666599</v>
      </c>
      <c r="R1235">
        <v>0.43796052745200797</v>
      </c>
      <c r="S1235">
        <v>0.64057078944190504</v>
      </c>
      <c r="T1235">
        <v>0.34615722921195002</v>
      </c>
      <c r="U1235">
        <v>-0.56981666666666597</v>
      </c>
      <c r="V1235">
        <v>8.1448641436427993E-2</v>
      </c>
      <c r="W1235">
        <v>0.36077474979910201</v>
      </c>
      <c r="X1235">
        <v>0.26945442364419397</v>
      </c>
      <c r="Y1235">
        <v>-0.241716666666666</v>
      </c>
      <c r="Z1235">
        <v>0.51262907472960295</v>
      </c>
      <c r="AA1235">
        <v>0.75063543085406104</v>
      </c>
      <c r="AB1235">
        <v>0.47492509752176798</v>
      </c>
      <c r="AC1235">
        <v>4.0683333333333301E-2</v>
      </c>
      <c r="AD1235">
        <v>0.89428584613069195</v>
      </c>
      <c r="AE1235">
        <v>0.936758524838746</v>
      </c>
      <c r="AF1235">
        <v>0.42551331816772597</v>
      </c>
      <c r="AG1235" t="s">
        <v>9384</v>
      </c>
      <c r="AH1235">
        <v>1</v>
      </c>
      <c r="AI1235">
        <v>1</v>
      </c>
      <c r="AJ1235">
        <v>11.21</v>
      </c>
      <c r="AK1235">
        <v>11.21</v>
      </c>
      <c r="AL1235">
        <v>99</v>
      </c>
      <c r="AM1235">
        <v>1</v>
      </c>
      <c r="AN1235">
        <v>1</v>
      </c>
      <c r="AO1235">
        <v>1</v>
      </c>
      <c r="AP1235">
        <v>0</v>
      </c>
      <c r="AQ1235">
        <v>-190.16059999999999</v>
      </c>
      <c r="AR1235">
        <v>1</v>
      </c>
      <c r="AS1235" t="s">
        <v>9385</v>
      </c>
      <c r="AT1235">
        <v>618</v>
      </c>
      <c r="AU1235" t="s">
        <v>142</v>
      </c>
      <c r="AV1235" t="s">
        <v>9386</v>
      </c>
      <c r="AW1235" t="s">
        <v>210</v>
      </c>
      <c r="AX1235" t="s">
        <v>9387</v>
      </c>
      <c r="AY1235" t="s">
        <v>9388</v>
      </c>
      <c r="AZ1235">
        <v>1</v>
      </c>
      <c r="BA1235">
        <v>532.1</v>
      </c>
      <c r="BB1235">
        <v>28.04</v>
      </c>
      <c r="BC1235" t="s">
        <v>9384</v>
      </c>
      <c r="BD1235" t="s">
        <v>120</v>
      </c>
      <c r="BE1235">
        <v>96283.199999999997</v>
      </c>
      <c r="BF1235" t="s">
        <v>9389</v>
      </c>
      <c r="BG1235">
        <v>755.99220000000003</v>
      </c>
      <c r="BH1235" t="s">
        <v>9390</v>
      </c>
      <c r="BI1235" t="s">
        <v>9391</v>
      </c>
      <c r="BJ1235" t="s">
        <v>111</v>
      </c>
      <c r="BK1235" t="s">
        <v>9384</v>
      </c>
      <c r="BL1235" t="s">
        <v>9384</v>
      </c>
      <c r="BM1235">
        <v>0.23461103681884601</v>
      </c>
      <c r="BN1235">
        <v>0.26107807616021</v>
      </c>
      <c r="BO1235">
        <v>6.0798518412538201E-2</v>
      </c>
      <c r="BP1235">
        <v>-1.75568859187815E-2</v>
      </c>
      <c r="BQ1235">
        <v>2.9167537179105599E-2</v>
      </c>
      <c r="BR1235">
        <v>0.165672888708224</v>
      </c>
      <c r="BS1235">
        <v>-0.182020584279349</v>
      </c>
      <c r="BT1235">
        <v>0.107901232505133</v>
      </c>
      <c r="BU1235">
        <v>0.28399522833616098</v>
      </c>
      <c r="BV1235">
        <v>-2.5034709126560601E-2</v>
      </c>
      <c r="BW1235">
        <v>5.5118859191115102E-2</v>
      </c>
      <c r="BX1235">
        <v>2.7840122413312501E-2</v>
      </c>
      <c r="BY1235">
        <v>0.46725488252865599</v>
      </c>
      <c r="BZ1235">
        <v>6.6720831670903993E-2</v>
      </c>
      <c r="CA1235">
        <v>0.71242621354648505</v>
      </c>
      <c r="CB1235">
        <v>-0.16838730957005901</v>
      </c>
      <c r="CC1235">
        <v>0.28780381710196601</v>
      </c>
      <c r="CD1235">
        <v>0.422171119827283</v>
      </c>
      <c r="CE1235">
        <v>0.15683304293804401</v>
      </c>
      <c r="CF1235">
        <v>-0.21884748070531801</v>
      </c>
      <c r="CG1235">
        <v>0.20529403932920101</v>
      </c>
      <c r="CH1235">
        <v>0.44569910715712902</v>
      </c>
      <c r="CI1235">
        <v>0.27679594448584899</v>
      </c>
      <c r="CJ1235">
        <v>-0.14846312832376601</v>
      </c>
      <c r="CK1235">
        <v>0.38203053394518199</v>
      </c>
      <c r="CL1235">
        <v>0.759913346228416</v>
      </c>
      <c r="CM1235">
        <v>0.60630109301731105</v>
      </c>
      <c r="CN1235">
        <v>-9.8002957188507295E-2</v>
      </c>
      <c r="CO1235">
        <v>0.53001483134793603</v>
      </c>
      <c r="CP1235">
        <v>0.66922024005919201</v>
      </c>
      <c r="CQ1235">
        <v>0.26933449812822202</v>
      </c>
      <c r="CR1235">
        <v>1</v>
      </c>
      <c r="CS1235">
        <v>67</v>
      </c>
      <c r="CT1235">
        <v>46</v>
      </c>
      <c r="CU1235">
        <v>46</v>
      </c>
      <c r="CV1235" t="s">
        <v>9384</v>
      </c>
      <c r="CW1235" t="s">
        <v>120</v>
      </c>
      <c r="CX1235">
        <v>96283.199999999997</v>
      </c>
      <c r="CY1235">
        <v>48.4</v>
      </c>
      <c r="CZ1235">
        <v>121</v>
      </c>
      <c r="DA1235">
        <v>121.1</v>
      </c>
      <c r="DB1235">
        <v>654.23</v>
      </c>
      <c r="DC1235">
        <v>654.23</v>
      </c>
      <c r="DD1235" t="s">
        <v>9390</v>
      </c>
      <c r="DE1235" t="s">
        <v>9391</v>
      </c>
      <c r="DF1235" t="s">
        <v>111</v>
      </c>
    </row>
    <row r="1236" spans="1:110" x14ac:dyDescent="0.25">
      <c r="A1236" t="s">
        <v>9392</v>
      </c>
      <c r="B1236">
        <v>-0.37730000000000002</v>
      </c>
      <c r="C1236">
        <v>0.38009999999999999</v>
      </c>
      <c r="D1236">
        <v>7.6799999999999993E-2</v>
      </c>
      <c r="E1236">
        <v>0.2757</v>
      </c>
      <c r="F1236">
        <v>-0.1431</v>
      </c>
      <c r="G1236">
        <v>0.43009999999999998</v>
      </c>
      <c r="H1236">
        <v>5.5899999999999998E-2</v>
      </c>
      <c r="I1236">
        <v>0.55649999999999999</v>
      </c>
      <c r="J1236">
        <v>0.36299999999999999</v>
      </c>
      <c r="K1236">
        <v>0.4501</v>
      </c>
      <c r="L1236">
        <v>0.73040000000000005</v>
      </c>
      <c r="M1236">
        <v>8.9300000000000004E-2</v>
      </c>
      <c r="N1236">
        <v>0.18229999999999999</v>
      </c>
      <c r="O1236">
        <v>-0.35649999999999998</v>
      </c>
      <c r="P1236">
        <v>-9.8100000000000007E-2</v>
      </c>
      <c r="Q1236">
        <v>-0.43617499999999998</v>
      </c>
      <c r="R1236">
        <v>6.6407432259764601E-2</v>
      </c>
      <c r="S1236">
        <v>0.226283381763246</v>
      </c>
      <c r="T1236">
        <v>0.12228098711169599</v>
      </c>
      <c r="U1236">
        <v>0.16005</v>
      </c>
      <c r="V1236">
        <v>0.51161772333481803</v>
      </c>
      <c r="W1236">
        <v>0.80205740322346897</v>
      </c>
      <c r="X1236">
        <v>0.59903836240059605</v>
      </c>
      <c r="Y1236">
        <v>2.5474999999999901E-2</v>
      </c>
      <c r="Z1236">
        <v>0.91620333928712405</v>
      </c>
      <c r="AA1236">
        <v>0.96510361922250198</v>
      </c>
      <c r="AB1236">
        <v>0.61061856613449805</v>
      </c>
      <c r="AC1236">
        <v>-0.57074999999999998</v>
      </c>
      <c r="AD1236">
        <v>2.0467428813894802E-2</v>
      </c>
      <c r="AE1236">
        <v>8.2829451978758795E-2</v>
      </c>
      <c r="AF1236">
        <v>3.7624461394213597E-2</v>
      </c>
      <c r="AG1236" t="s">
        <v>9384</v>
      </c>
      <c r="AH1236">
        <v>1</v>
      </c>
      <c r="AI1236">
        <v>1</v>
      </c>
      <c r="AJ1236">
        <v>16.829999999999998</v>
      </c>
      <c r="AK1236">
        <v>16.829999999999998</v>
      </c>
      <c r="AL1236">
        <v>1.7010000000000001</v>
      </c>
      <c r="AM1236">
        <v>2</v>
      </c>
      <c r="AN1236">
        <v>1</v>
      </c>
      <c r="AO1236">
        <v>1</v>
      </c>
      <c r="AP1236">
        <v>0</v>
      </c>
      <c r="AQ1236">
        <v>-190.16730000000001</v>
      </c>
      <c r="AR1236">
        <v>-1.2</v>
      </c>
      <c r="AS1236" t="s">
        <v>9393</v>
      </c>
      <c r="AT1236">
        <v>638</v>
      </c>
      <c r="AU1236" t="s">
        <v>114</v>
      </c>
      <c r="AV1236" t="s">
        <v>9394</v>
      </c>
      <c r="AW1236" t="s">
        <v>166</v>
      </c>
      <c r="AX1236" t="s">
        <v>9395</v>
      </c>
      <c r="AY1236" t="s">
        <v>9396</v>
      </c>
      <c r="AZ1236">
        <v>2</v>
      </c>
      <c r="BA1236">
        <v>532.1</v>
      </c>
      <c r="BB1236">
        <v>28.04</v>
      </c>
      <c r="BC1236" t="s">
        <v>9384</v>
      </c>
      <c r="BD1236" t="s">
        <v>120</v>
      </c>
      <c r="BE1236">
        <v>96283.199999999997</v>
      </c>
      <c r="BF1236" t="s">
        <v>9397</v>
      </c>
      <c r="BG1236">
        <v>611.08569999999997</v>
      </c>
      <c r="BH1236" t="s">
        <v>9390</v>
      </c>
      <c r="BI1236" t="s">
        <v>9391</v>
      </c>
      <c r="BJ1236" t="s">
        <v>111</v>
      </c>
      <c r="BK1236" t="s">
        <v>9384</v>
      </c>
      <c r="BL1236" t="s">
        <v>9384</v>
      </c>
      <c r="BM1236">
        <v>0.23461103681884601</v>
      </c>
      <c r="BN1236">
        <v>0.26107807616021</v>
      </c>
      <c r="BO1236">
        <v>6.0798518412538201E-2</v>
      </c>
      <c r="BP1236">
        <v>-1.75568859187815E-2</v>
      </c>
      <c r="BQ1236">
        <v>2.9167537179105599E-2</v>
      </c>
      <c r="BR1236">
        <v>0.165672888708224</v>
      </c>
      <c r="BS1236">
        <v>-0.182020584279349</v>
      </c>
      <c r="BT1236">
        <v>0.107901232505133</v>
      </c>
      <c r="BU1236">
        <v>0.28399522833616098</v>
      </c>
      <c r="BV1236">
        <v>-2.5034709126560601E-2</v>
      </c>
      <c r="BW1236">
        <v>5.5118859191115102E-2</v>
      </c>
      <c r="BX1236">
        <v>2.7840122413312501E-2</v>
      </c>
      <c r="BY1236">
        <v>0.46725488252865599</v>
      </c>
      <c r="BZ1236">
        <v>6.6720831670903993E-2</v>
      </c>
      <c r="CA1236">
        <v>0.71242621354648505</v>
      </c>
      <c r="CB1236">
        <v>-0.16838730957005901</v>
      </c>
      <c r="CC1236">
        <v>0.28780381710196601</v>
      </c>
      <c r="CD1236">
        <v>0.422171119827283</v>
      </c>
      <c r="CE1236">
        <v>0.15683304293804401</v>
      </c>
      <c r="CF1236">
        <v>-0.21884748070531801</v>
      </c>
      <c r="CG1236">
        <v>0.20529403932920101</v>
      </c>
      <c r="CH1236">
        <v>0.44569910715712902</v>
      </c>
      <c r="CI1236">
        <v>0.27679594448584899</v>
      </c>
      <c r="CJ1236">
        <v>-0.14846312832376601</v>
      </c>
      <c r="CK1236">
        <v>0.38203053394518199</v>
      </c>
      <c r="CL1236">
        <v>0.759913346228416</v>
      </c>
      <c r="CM1236">
        <v>0.60630109301731105</v>
      </c>
      <c r="CN1236">
        <v>-9.8002957188507295E-2</v>
      </c>
      <c r="CO1236">
        <v>0.53001483134793603</v>
      </c>
      <c r="CP1236">
        <v>0.66922024005919201</v>
      </c>
      <c r="CQ1236">
        <v>0.26933449812822202</v>
      </c>
      <c r="CR1236">
        <v>1</v>
      </c>
      <c r="CS1236">
        <v>67</v>
      </c>
      <c r="CT1236">
        <v>46</v>
      </c>
      <c r="CU1236">
        <v>46</v>
      </c>
      <c r="CV1236" t="s">
        <v>9384</v>
      </c>
      <c r="CW1236" t="s">
        <v>120</v>
      </c>
      <c r="CX1236">
        <v>96283.199999999997</v>
      </c>
      <c r="CY1236">
        <v>48.4</v>
      </c>
      <c r="CZ1236">
        <v>121</v>
      </c>
      <c r="DA1236">
        <v>121.1</v>
      </c>
      <c r="DB1236">
        <v>654.23</v>
      </c>
      <c r="DC1236">
        <v>654.23</v>
      </c>
      <c r="DD1236" t="s">
        <v>9390</v>
      </c>
      <c r="DE1236" t="s">
        <v>9391</v>
      </c>
      <c r="DF1236" t="s">
        <v>111</v>
      </c>
    </row>
    <row r="1237" spans="1:110" x14ac:dyDescent="0.25">
      <c r="A1237" t="s">
        <v>9398</v>
      </c>
      <c r="B1237">
        <v>-0.31580000000000003</v>
      </c>
      <c r="C1237">
        <v>-0.44790000000000002</v>
      </c>
      <c r="D1237">
        <v>-0.33679999999999999</v>
      </c>
      <c r="E1237">
        <v>0.38369999999999999</v>
      </c>
      <c r="F1237">
        <v>0.29609999999999997</v>
      </c>
      <c r="G1237">
        <v>0.753</v>
      </c>
      <c r="H1237">
        <v>1.29</v>
      </c>
      <c r="I1237">
        <v>-0.4975</v>
      </c>
      <c r="J1237">
        <v>5.33E-2</v>
      </c>
      <c r="K1237">
        <v>-0.69130000000000003</v>
      </c>
      <c r="L1237">
        <v>-2.4904999999999999</v>
      </c>
      <c r="M1237">
        <v>-0.2757</v>
      </c>
      <c r="N1237">
        <v>0.45329999999999998</v>
      </c>
      <c r="O1237">
        <v>0.49120000000000003</v>
      </c>
      <c r="P1237">
        <v>6.2399999999999997E-2</v>
      </c>
      <c r="Q1237">
        <v>0.72729999999999995</v>
      </c>
      <c r="R1237">
        <v>0.11429320063923799</v>
      </c>
      <c r="S1237">
        <v>0.29824795628550599</v>
      </c>
      <c r="T1237">
        <v>0.161169831449644</v>
      </c>
      <c r="U1237">
        <v>0.59689999999999999</v>
      </c>
      <c r="V1237">
        <v>0.22206877201363401</v>
      </c>
      <c r="W1237">
        <v>0.57005681555859899</v>
      </c>
      <c r="X1237">
        <v>0.42576242036429002</v>
      </c>
      <c r="Y1237">
        <v>0.95889999999999997</v>
      </c>
      <c r="Z1237">
        <v>5.8596681283531703E-2</v>
      </c>
      <c r="AA1237">
        <v>0.24659436706819601</v>
      </c>
      <c r="AB1237">
        <v>0.15601961886468799</v>
      </c>
      <c r="AC1237">
        <v>1.0892999999999999</v>
      </c>
      <c r="AD1237">
        <v>2.3928480285360501E-2</v>
      </c>
      <c r="AE1237">
        <v>9.0361876064002394E-2</v>
      </c>
      <c r="AF1237">
        <v>4.1045990722607298E-2</v>
      </c>
      <c r="AG1237" t="s">
        <v>9399</v>
      </c>
      <c r="AH1237">
        <v>1</v>
      </c>
      <c r="AI1237">
        <v>4</v>
      </c>
      <c r="AJ1237">
        <v>14.74</v>
      </c>
      <c r="AK1237">
        <v>14.74</v>
      </c>
      <c r="AL1237">
        <v>14.736000000000001</v>
      </c>
      <c r="AM1237">
        <v>2</v>
      </c>
      <c r="AN1237">
        <v>1</v>
      </c>
      <c r="AO1237">
        <v>1</v>
      </c>
      <c r="AP1237">
        <v>0</v>
      </c>
      <c r="AQ1237">
        <v>114.0448</v>
      </c>
      <c r="AR1237">
        <v>0.8</v>
      </c>
      <c r="AS1237" t="s">
        <v>8277</v>
      </c>
      <c r="AT1237">
        <v>741</v>
      </c>
      <c r="AU1237" t="s">
        <v>114</v>
      </c>
      <c r="AV1237" t="s">
        <v>9400</v>
      </c>
      <c r="AW1237" t="s">
        <v>615</v>
      </c>
      <c r="AX1237" t="s">
        <v>9401</v>
      </c>
      <c r="AY1237" t="s">
        <v>9402</v>
      </c>
      <c r="AZ1237">
        <v>191</v>
      </c>
      <c r="BA1237">
        <v>2.11</v>
      </c>
      <c r="BB1237">
        <v>3494.42</v>
      </c>
      <c r="BC1237" t="s">
        <v>9399</v>
      </c>
      <c r="BD1237" t="s">
        <v>120</v>
      </c>
      <c r="BE1237">
        <v>223828.3</v>
      </c>
      <c r="BF1237" t="s">
        <v>9403</v>
      </c>
      <c r="BG1237">
        <v>584.81629999999996</v>
      </c>
      <c r="BH1237" t="s">
        <v>9404</v>
      </c>
      <c r="BI1237" t="s">
        <v>9405</v>
      </c>
      <c r="BJ1237" t="s">
        <v>111</v>
      </c>
      <c r="BK1237" t="s">
        <v>9399</v>
      </c>
      <c r="BL1237" t="s">
        <v>9399</v>
      </c>
      <c r="BM1237">
        <v>1.07173891731198</v>
      </c>
      <c r="BN1237">
        <v>-0.37149322792522899</v>
      </c>
      <c r="BO1237">
        <v>0.46573102945070899</v>
      </c>
      <c r="BP1237">
        <v>0.634691311260279</v>
      </c>
      <c r="BQ1237">
        <v>-0.37903300987592398</v>
      </c>
      <c r="BR1237">
        <v>0.84348202814089801</v>
      </c>
      <c r="BS1237">
        <v>-0.38008333487218199</v>
      </c>
      <c r="BT1237">
        <v>-0.44712733638654101</v>
      </c>
      <c r="BU1237">
        <v>0.26834141353543101</v>
      </c>
      <c r="BV1237">
        <v>0.68090560049625404</v>
      </c>
      <c r="BW1237">
        <v>-0.34482927744094499</v>
      </c>
      <c r="BX1237">
        <v>-0.556381785788017</v>
      </c>
      <c r="BY1237">
        <v>6.2637249415781901E-2</v>
      </c>
      <c r="BZ1237">
        <v>-0.22779790225685201</v>
      </c>
      <c r="CA1237">
        <v>0.111803516183897</v>
      </c>
      <c r="CB1237">
        <v>-0.77320948242821297</v>
      </c>
      <c r="CC1237">
        <v>1.1008147129278299E-3</v>
      </c>
      <c r="CD1237">
        <v>1.03773764301283E-2</v>
      </c>
      <c r="CE1237">
        <v>3.8551086202116601E-3</v>
      </c>
      <c r="CF1237">
        <v>-1.0303052211727699</v>
      </c>
      <c r="CG1237" s="1">
        <v>1.91063247559472E-4</v>
      </c>
      <c r="CH1237">
        <v>6.4443194296522101E-3</v>
      </c>
      <c r="CI1237">
        <v>4.0021652600489496E-3</v>
      </c>
      <c r="CJ1237">
        <v>3.2718189026142798E-2</v>
      </c>
      <c r="CK1237">
        <v>0.87229166827920501</v>
      </c>
      <c r="CL1237">
        <v>0.97138102853089203</v>
      </c>
      <c r="CM1237">
        <v>0.77502176038573201</v>
      </c>
      <c r="CN1237">
        <v>0.28981392777070097</v>
      </c>
      <c r="CO1237">
        <v>0.140999273141796</v>
      </c>
      <c r="CP1237">
        <v>0.279748557882394</v>
      </c>
      <c r="CQ1237">
        <v>0.112587654899206</v>
      </c>
      <c r="CR1237">
        <v>1</v>
      </c>
      <c r="CS1237">
        <v>12</v>
      </c>
      <c r="CT1237">
        <v>96</v>
      </c>
      <c r="CU1237">
        <v>8</v>
      </c>
      <c r="CV1237" t="s">
        <v>9399</v>
      </c>
      <c r="CW1237" t="s">
        <v>120</v>
      </c>
      <c r="CX1237">
        <v>223828.3</v>
      </c>
      <c r="CY1237">
        <v>30.9</v>
      </c>
      <c r="CZ1237">
        <v>3</v>
      </c>
      <c r="DA1237">
        <v>3.18</v>
      </c>
      <c r="DB1237">
        <v>1575.44</v>
      </c>
      <c r="DC1237">
        <v>56.84</v>
      </c>
      <c r="DD1237" t="s">
        <v>9404</v>
      </c>
      <c r="DE1237" t="s">
        <v>9405</v>
      </c>
      <c r="DF1237" t="s">
        <v>111</v>
      </c>
    </row>
    <row r="1238" spans="1:110" x14ac:dyDescent="0.25">
      <c r="A1238" t="s">
        <v>9406</v>
      </c>
      <c r="B1238">
        <v>-0.77749999999999997</v>
      </c>
      <c r="C1238">
        <v>-0.53400000000000003</v>
      </c>
      <c r="D1238">
        <v>-0.4607</v>
      </c>
      <c r="E1238">
        <v>0.189</v>
      </c>
      <c r="F1238">
        <v>-6.6100000000000006E-2</v>
      </c>
      <c r="G1238">
        <v>0.3397</v>
      </c>
      <c r="H1238">
        <v>0.28510000000000002</v>
      </c>
      <c r="I1238">
        <v>0.30180000000000001</v>
      </c>
      <c r="J1238">
        <v>0.86429999999999996</v>
      </c>
      <c r="K1238">
        <v>0.59919999999999995</v>
      </c>
      <c r="L1238">
        <v>8.8300000000000003E-2</v>
      </c>
      <c r="M1238">
        <v>5.3199999999999997E-2</v>
      </c>
      <c r="N1238">
        <v>0.43730000000000002</v>
      </c>
      <c r="O1238">
        <v>0.43609999999999999</v>
      </c>
      <c r="P1238">
        <v>0.78090000000000004</v>
      </c>
      <c r="Q1238">
        <v>-0.85919999999999996</v>
      </c>
      <c r="R1238">
        <v>3.9839267314960899E-3</v>
      </c>
      <c r="S1238">
        <v>4.5550329912712503E-2</v>
      </c>
      <c r="T1238">
        <v>2.46148844938936E-2</v>
      </c>
      <c r="U1238">
        <v>-0.240641666666666</v>
      </c>
      <c r="V1238">
        <v>0.39269642512755298</v>
      </c>
      <c r="W1238">
        <v>0.72487160463879496</v>
      </c>
      <c r="X1238">
        <v>0.54139005169500498</v>
      </c>
      <c r="Y1238">
        <v>0.58203333333333296</v>
      </c>
      <c r="Z1238">
        <v>5.0203243481914003E-2</v>
      </c>
      <c r="AA1238">
        <v>0.220691752928456</v>
      </c>
      <c r="AB1238">
        <v>0.13963110182867799</v>
      </c>
      <c r="AC1238">
        <v>-3.6524999999999898E-2</v>
      </c>
      <c r="AD1238">
        <v>0.88720506242414299</v>
      </c>
      <c r="AE1238">
        <v>0.93213028976704204</v>
      </c>
      <c r="AF1238">
        <v>0.42341098804699401</v>
      </c>
      <c r="AG1238" t="s">
        <v>9399</v>
      </c>
      <c r="AH1238">
        <v>1</v>
      </c>
      <c r="AI1238">
        <v>2</v>
      </c>
      <c r="AJ1238">
        <v>20.66</v>
      </c>
      <c r="AK1238">
        <v>15.68</v>
      </c>
      <c r="AL1238">
        <v>7.274</v>
      </c>
      <c r="AM1238">
        <v>2</v>
      </c>
      <c r="AN1238">
        <v>1</v>
      </c>
      <c r="AO1238">
        <v>1</v>
      </c>
      <c r="AP1238">
        <v>0</v>
      </c>
      <c r="AQ1238">
        <v>-190.1651</v>
      </c>
      <c r="AR1238">
        <v>-0.3</v>
      </c>
      <c r="AS1238" t="s">
        <v>9407</v>
      </c>
      <c r="AT1238">
        <v>745</v>
      </c>
      <c r="AU1238" t="s">
        <v>114</v>
      </c>
      <c r="AV1238" t="s">
        <v>9408</v>
      </c>
      <c r="AW1238" t="s">
        <v>233</v>
      </c>
      <c r="AX1238" t="s">
        <v>9409</v>
      </c>
      <c r="AY1238" t="s">
        <v>9410</v>
      </c>
      <c r="AZ1238">
        <v>192</v>
      </c>
      <c r="BA1238">
        <v>2.11</v>
      </c>
      <c r="BB1238">
        <v>3494.42</v>
      </c>
      <c r="BC1238" t="s">
        <v>9399</v>
      </c>
      <c r="BD1238" t="s">
        <v>120</v>
      </c>
      <c r="BE1238">
        <v>223828.3</v>
      </c>
      <c r="BF1238" t="s">
        <v>9411</v>
      </c>
      <c r="BG1238">
        <v>559.91240000000005</v>
      </c>
      <c r="BH1238" t="s">
        <v>9404</v>
      </c>
      <c r="BI1238" t="s">
        <v>9405</v>
      </c>
      <c r="BJ1238" t="s">
        <v>111</v>
      </c>
      <c r="BK1238" t="s">
        <v>9399</v>
      </c>
      <c r="BL1238" t="s">
        <v>9399</v>
      </c>
      <c r="BM1238">
        <v>1.07173891731198</v>
      </c>
      <c r="BN1238">
        <v>-0.37149322792522899</v>
      </c>
      <c r="BO1238">
        <v>0.46573102945070899</v>
      </c>
      <c r="BP1238">
        <v>0.634691311260279</v>
      </c>
      <c r="BQ1238">
        <v>-0.37903300987592398</v>
      </c>
      <c r="BR1238">
        <v>0.84348202814089801</v>
      </c>
      <c r="BS1238">
        <v>-0.38008333487218199</v>
      </c>
      <c r="BT1238">
        <v>-0.44712733638654101</v>
      </c>
      <c r="BU1238">
        <v>0.26834141353543101</v>
      </c>
      <c r="BV1238">
        <v>0.68090560049625404</v>
      </c>
      <c r="BW1238">
        <v>-0.34482927744094499</v>
      </c>
      <c r="BX1238">
        <v>-0.556381785788017</v>
      </c>
      <c r="BY1238">
        <v>6.2637249415781901E-2</v>
      </c>
      <c r="BZ1238">
        <v>-0.22779790225685201</v>
      </c>
      <c r="CA1238">
        <v>0.111803516183897</v>
      </c>
      <c r="CB1238">
        <v>-0.77320948242821297</v>
      </c>
      <c r="CC1238">
        <v>1.1008147129278299E-3</v>
      </c>
      <c r="CD1238">
        <v>1.03773764301283E-2</v>
      </c>
      <c r="CE1238">
        <v>3.8551086202116601E-3</v>
      </c>
      <c r="CF1238">
        <v>-1.0303052211727699</v>
      </c>
      <c r="CG1238" s="1">
        <v>1.91063247559472E-4</v>
      </c>
      <c r="CH1238">
        <v>6.4443194296522101E-3</v>
      </c>
      <c r="CI1238">
        <v>4.0021652600489496E-3</v>
      </c>
      <c r="CJ1238">
        <v>3.2718189026142798E-2</v>
      </c>
      <c r="CK1238">
        <v>0.87229166827920501</v>
      </c>
      <c r="CL1238">
        <v>0.97138102853089203</v>
      </c>
      <c r="CM1238">
        <v>0.77502176038573201</v>
      </c>
      <c r="CN1238">
        <v>0.28981392777070097</v>
      </c>
      <c r="CO1238">
        <v>0.140999273141796</v>
      </c>
      <c r="CP1238">
        <v>0.279748557882394</v>
      </c>
      <c r="CQ1238">
        <v>0.112587654899206</v>
      </c>
      <c r="CR1238">
        <v>1</v>
      </c>
      <c r="CS1238">
        <v>12</v>
      </c>
      <c r="CT1238">
        <v>96</v>
      </c>
      <c r="CU1238">
        <v>8</v>
      </c>
      <c r="CV1238" t="s">
        <v>9399</v>
      </c>
      <c r="CW1238" t="s">
        <v>120</v>
      </c>
      <c r="CX1238">
        <v>223828.3</v>
      </c>
      <c r="CY1238">
        <v>30.9</v>
      </c>
      <c r="CZ1238">
        <v>3</v>
      </c>
      <c r="DA1238">
        <v>3.18</v>
      </c>
      <c r="DB1238">
        <v>1575.44</v>
      </c>
      <c r="DC1238">
        <v>56.84</v>
      </c>
      <c r="DD1238" t="s">
        <v>9404</v>
      </c>
      <c r="DE1238" t="s">
        <v>9405</v>
      </c>
      <c r="DF1238" t="s">
        <v>111</v>
      </c>
    </row>
    <row r="1239" spans="1:110" x14ac:dyDescent="0.25">
      <c r="A1239" t="s">
        <v>9412</v>
      </c>
      <c r="B1239">
        <v>0.29399999999999998</v>
      </c>
      <c r="C1239">
        <v>-0.16789999999999999</v>
      </c>
      <c r="D1239">
        <v>0.51529999999999998</v>
      </c>
      <c r="E1239">
        <v>0.26850000000000002</v>
      </c>
      <c r="F1239">
        <v>-0.1143</v>
      </c>
      <c r="G1239">
        <v>0.34310000000000002</v>
      </c>
      <c r="H1239">
        <v>0.98280000000000001</v>
      </c>
      <c r="I1239">
        <v>-0.69820000000000004</v>
      </c>
      <c r="J1239">
        <v>-0.4254</v>
      </c>
      <c r="K1239">
        <v>-0.22750000000000001</v>
      </c>
      <c r="L1239">
        <v>-0.91690000000000005</v>
      </c>
      <c r="M1239">
        <v>-1.2157</v>
      </c>
      <c r="N1239">
        <v>0.80459999999999998</v>
      </c>
      <c r="O1239">
        <v>0.32819999999999999</v>
      </c>
      <c r="P1239">
        <v>0.75339999999999996</v>
      </c>
      <c r="Q1239">
        <v>0.79447500000000004</v>
      </c>
      <c r="R1239">
        <v>5.8160951947377602E-2</v>
      </c>
      <c r="S1239">
        <v>0.211280740040244</v>
      </c>
      <c r="T1239">
        <v>0.11417372874885599</v>
      </c>
      <c r="U1239">
        <v>0.23624166666666599</v>
      </c>
      <c r="V1239">
        <v>0.58079469153232799</v>
      </c>
      <c r="W1239">
        <v>0.84705053565946098</v>
      </c>
      <c r="X1239">
        <v>0.63264270576231396</v>
      </c>
      <c r="Y1239">
        <v>0.176391666666666</v>
      </c>
      <c r="Z1239">
        <v>0.67940991424986896</v>
      </c>
      <c r="AA1239">
        <v>0.85013861428620996</v>
      </c>
      <c r="AB1239">
        <v>0.53788050457132797</v>
      </c>
      <c r="AC1239">
        <v>0.73462499999999997</v>
      </c>
      <c r="AD1239">
        <v>7.7337919568303701E-2</v>
      </c>
      <c r="AE1239">
        <v>0.19502875599567601</v>
      </c>
      <c r="AF1239">
        <v>8.8589888323812899E-2</v>
      </c>
      <c r="AG1239" t="s">
        <v>9413</v>
      </c>
      <c r="AH1239">
        <v>1</v>
      </c>
      <c r="AI1239">
        <v>2</v>
      </c>
      <c r="AJ1239">
        <v>26.24</v>
      </c>
      <c r="AK1239">
        <v>22.17</v>
      </c>
      <c r="AL1239">
        <v>24.484999999999999</v>
      </c>
      <c r="AM1239">
        <v>2</v>
      </c>
      <c r="AN1239">
        <v>1</v>
      </c>
      <c r="AO1239">
        <v>1</v>
      </c>
      <c r="AP1239">
        <v>0</v>
      </c>
      <c r="AQ1239">
        <v>-190.16900000000001</v>
      </c>
      <c r="AR1239">
        <v>-1.2</v>
      </c>
      <c r="AS1239" t="s">
        <v>3065</v>
      </c>
      <c r="AT1239">
        <v>600</v>
      </c>
      <c r="AU1239" t="s">
        <v>142</v>
      </c>
      <c r="AV1239" t="s">
        <v>9414</v>
      </c>
      <c r="AW1239" t="s">
        <v>187</v>
      </c>
      <c r="AX1239" t="s">
        <v>9415</v>
      </c>
      <c r="AY1239" t="s">
        <v>9416</v>
      </c>
      <c r="AZ1239">
        <v>1</v>
      </c>
      <c r="BA1239">
        <v>570.1</v>
      </c>
      <c r="BB1239">
        <v>26.24</v>
      </c>
      <c r="BC1239" t="s">
        <v>9413</v>
      </c>
      <c r="BD1239" t="s">
        <v>120</v>
      </c>
      <c r="BE1239">
        <v>77675.899999999994</v>
      </c>
      <c r="BF1239" t="s">
        <v>9417</v>
      </c>
      <c r="BG1239">
        <v>762.61590000000001</v>
      </c>
      <c r="BH1239" t="s">
        <v>9418</v>
      </c>
      <c r="BI1239" t="s">
        <v>9419</v>
      </c>
      <c r="BJ1239" t="s">
        <v>111</v>
      </c>
      <c r="BK1239" t="s">
        <v>9413</v>
      </c>
      <c r="BL1239" t="s">
        <v>9413</v>
      </c>
      <c r="BM1239">
        <v>0.146147641392016</v>
      </c>
      <c r="BN1239">
        <v>0.13058307677655701</v>
      </c>
      <c r="BO1239">
        <v>0.27678420068399101</v>
      </c>
      <c r="BP1239">
        <v>-0.14290810556682401</v>
      </c>
      <c r="BQ1239">
        <v>3.3661385370759599E-2</v>
      </c>
      <c r="BR1239">
        <v>-3.8835797238754299E-3</v>
      </c>
      <c r="BS1239">
        <v>0.21262930574580599</v>
      </c>
      <c r="BT1239">
        <v>-3.70590410544152E-3</v>
      </c>
      <c r="BU1239">
        <v>0.15062114269042101</v>
      </c>
      <c r="BV1239">
        <v>-2.15610551764913E-2</v>
      </c>
      <c r="BW1239">
        <v>0.121890445607176</v>
      </c>
      <c r="BX1239">
        <v>7.6020365256771697E-3</v>
      </c>
      <c r="BY1239">
        <v>0.212978177799166</v>
      </c>
      <c r="BZ1239">
        <v>7.7055655626851793E-2</v>
      </c>
      <c r="CA1239">
        <v>0.39150389802521302</v>
      </c>
      <c r="CB1239">
        <v>-5.71195125643549E-2</v>
      </c>
      <c r="CC1239">
        <v>0.62449010189587495</v>
      </c>
      <c r="CD1239">
        <v>0.73166750900122701</v>
      </c>
      <c r="CE1239">
        <v>0.27180836505942801</v>
      </c>
      <c r="CF1239">
        <v>-1.9690305686057299E-2</v>
      </c>
      <c r="CG1239">
        <v>0.87532160303091699</v>
      </c>
      <c r="CH1239">
        <v>0.944912203748561</v>
      </c>
      <c r="CI1239">
        <v>0.58682609341773095</v>
      </c>
      <c r="CJ1239">
        <v>6.9843329368669896E-2</v>
      </c>
      <c r="CK1239">
        <v>0.57999645330654603</v>
      </c>
      <c r="CL1239">
        <v>0.87017669660158004</v>
      </c>
      <c r="CM1239">
        <v>0.69427532084578902</v>
      </c>
      <c r="CN1239">
        <v>3.2414122490372302E-2</v>
      </c>
      <c r="CO1239">
        <v>0.78048316142581697</v>
      </c>
      <c r="CP1239">
        <v>0.85490477225792105</v>
      </c>
      <c r="CQ1239">
        <v>0.34406512833972802</v>
      </c>
      <c r="CR1239">
        <v>1</v>
      </c>
      <c r="CS1239">
        <v>25</v>
      </c>
      <c r="CT1239">
        <v>23</v>
      </c>
      <c r="CU1239">
        <v>23</v>
      </c>
      <c r="CV1239" t="s">
        <v>9420</v>
      </c>
      <c r="CW1239" t="s">
        <v>120</v>
      </c>
      <c r="CX1239">
        <v>77675.899999999994</v>
      </c>
      <c r="CY1239">
        <v>41.6</v>
      </c>
      <c r="CZ1239">
        <v>531</v>
      </c>
      <c r="DA1239">
        <v>531.1</v>
      </c>
      <c r="DB1239">
        <v>315.41000000000003</v>
      </c>
      <c r="DC1239">
        <v>315.41000000000003</v>
      </c>
      <c r="DD1239" t="s">
        <v>9418</v>
      </c>
      <c r="DE1239" t="s">
        <v>9419</v>
      </c>
      <c r="DF1239" t="s">
        <v>111</v>
      </c>
    </row>
    <row r="1240" spans="1:110" x14ac:dyDescent="0.25">
      <c r="A1240" t="s">
        <v>9421</v>
      </c>
      <c r="B1240">
        <v>-0.75260000000000005</v>
      </c>
      <c r="C1240">
        <v>-0.42959999999999998</v>
      </c>
      <c r="D1240">
        <v>-0.51759999999999995</v>
      </c>
      <c r="E1240">
        <v>-0.87880000000000003</v>
      </c>
      <c r="F1240">
        <v>-0.10829999999999999</v>
      </c>
      <c r="G1240">
        <v>0.4229</v>
      </c>
      <c r="H1240">
        <v>-2.9100000000000001E-2</v>
      </c>
      <c r="I1240">
        <v>-1.1000000000000001E-3</v>
      </c>
      <c r="J1240">
        <v>-0.749</v>
      </c>
      <c r="K1240">
        <v>-1.2287999999999999</v>
      </c>
      <c r="L1240" t="s">
        <v>111</v>
      </c>
      <c r="M1240">
        <v>-1.1275999999999999</v>
      </c>
      <c r="N1240">
        <v>0.50900000000000001</v>
      </c>
      <c r="O1240">
        <v>1.0105</v>
      </c>
      <c r="P1240">
        <v>0.89510000000000001</v>
      </c>
      <c r="Q1240">
        <v>1.4983333333333199E-2</v>
      </c>
      <c r="R1240">
        <v>0.97342129673533995</v>
      </c>
      <c r="S1240">
        <v>0.988158750291251</v>
      </c>
      <c r="T1240">
        <v>0.53398984259082305</v>
      </c>
      <c r="U1240">
        <v>-0.226583333333333</v>
      </c>
      <c r="V1240">
        <v>0.61599371690800397</v>
      </c>
      <c r="W1240">
        <v>0.86536382750615004</v>
      </c>
      <c r="X1240">
        <v>0.64632048532511699</v>
      </c>
      <c r="Y1240">
        <v>0.73981666666666601</v>
      </c>
      <c r="Z1240">
        <v>0.116074386502324</v>
      </c>
      <c r="AA1240">
        <v>0.36441549242314297</v>
      </c>
      <c r="AB1240">
        <v>0.23056474043676201</v>
      </c>
      <c r="AC1240">
        <v>0.98138333333333305</v>
      </c>
      <c r="AD1240">
        <v>4.3224057052965399E-2</v>
      </c>
      <c r="AE1240">
        <v>0.134377060689328</v>
      </c>
      <c r="AF1240">
        <v>6.1039454099854597E-2</v>
      </c>
      <c r="AG1240" t="s">
        <v>9422</v>
      </c>
      <c r="AH1240">
        <v>1</v>
      </c>
      <c r="AI1240">
        <v>2</v>
      </c>
      <c r="AJ1240">
        <v>24.34</v>
      </c>
      <c r="AK1240">
        <v>24.34</v>
      </c>
      <c r="AL1240">
        <v>99</v>
      </c>
      <c r="AM1240">
        <v>1</v>
      </c>
      <c r="AN1240">
        <v>1</v>
      </c>
      <c r="AO1240">
        <v>1</v>
      </c>
      <c r="AP1240">
        <v>0</v>
      </c>
      <c r="AQ1240">
        <v>-190.16419999999999</v>
      </c>
      <c r="AR1240">
        <v>0</v>
      </c>
      <c r="AS1240" t="s">
        <v>1533</v>
      </c>
      <c r="AT1240">
        <v>122</v>
      </c>
      <c r="AU1240" t="s">
        <v>114</v>
      </c>
      <c r="AV1240" t="s">
        <v>9423</v>
      </c>
      <c r="AW1240" t="s">
        <v>154</v>
      </c>
      <c r="AX1240" t="s">
        <v>9424</v>
      </c>
      <c r="AY1240" t="s">
        <v>9425</v>
      </c>
      <c r="AZ1240">
        <v>1</v>
      </c>
      <c r="BA1240">
        <v>621.1</v>
      </c>
      <c r="BB1240">
        <v>24.34</v>
      </c>
      <c r="BC1240" t="s">
        <v>9422</v>
      </c>
      <c r="BD1240" t="s">
        <v>120</v>
      </c>
      <c r="BE1240">
        <v>37644.199999999997</v>
      </c>
      <c r="BF1240" t="s">
        <v>9426</v>
      </c>
      <c r="BG1240">
        <v>793.4393</v>
      </c>
      <c r="BH1240" t="s">
        <v>5048</v>
      </c>
      <c r="BI1240" t="s">
        <v>9427</v>
      </c>
      <c r="BJ1240" t="s">
        <v>9428</v>
      </c>
      <c r="BK1240" t="s">
        <v>9422</v>
      </c>
      <c r="BL1240" t="s">
        <v>9422</v>
      </c>
      <c r="BM1240">
        <v>1.24385255996233</v>
      </c>
      <c r="BN1240">
        <v>3.0281708614134E-3</v>
      </c>
      <c r="BO1240">
        <v>1.15006086900388</v>
      </c>
      <c r="BP1240">
        <v>-0.68337931775654503</v>
      </c>
      <c r="BQ1240">
        <v>0.12913221641047901</v>
      </c>
      <c r="BR1240">
        <v>0.31264882901480301</v>
      </c>
      <c r="BS1240">
        <v>0.29655224328100199</v>
      </c>
      <c r="BT1240">
        <v>9.4757662434358195E-2</v>
      </c>
      <c r="BU1240">
        <v>0.67705170138260795</v>
      </c>
      <c r="BV1240">
        <v>-0.57552526357871003</v>
      </c>
      <c r="BW1240">
        <v>8.5893539413370107E-2</v>
      </c>
      <c r="BX1240">
        <v>6.0218419262333199E-2</v>
      </c>
      <c r="BY1240">
        <v>-8.3082766380395301E-2</v>
      </c>
      <c r="BZ1240">
        <v>0.215294193659406</v>
      </c>
      <c r="CA1240">
        <v>0.27003757335313699</v>
      </c>
      <c r="CB1240">
        <v>0.36131205514500597</v>
      </c>
      <c r="CC1240">
        <v>0.13274755406497701</v>
      </c>
      <c r="CD1240">
        <v>0.24602132901229801</v>
      </c>
      <c r="CE1240">
        <v>9.1394867731469001E-2</v>
      </c>
      <c r="CF1240">
        <v>-0.67537749013929005</v>
      </c>
      <c r="CG1240">
        <v>1.58491373738784E-2</v>
      </c>
      <c r="CH1240">
        <v>9.8048175695378798E-2</v>
      </c>
      <c r="CI1240">
        <v>6.0891612661788601E-2</v>
      </c>
      <c r="CJ1240">
        <v>7.72013881472393E-2</v>
      </c>
      <c r="CK1240">
        <v>0.75590585056229798</v>
      </c>
      <c r="CL1240">
        <v>0.93778460568585598</v>
      </c>
      <c r="CM1240">
        <v>0.74821666741886295</v>
      </c>
      <c r="CN1240">
        <v>1.1138909334315299</v>
      </c>
      <c r="CO1240" s="1">
        <v>2.7770892944010598E-4</v>
      </c>
      <c r="CP1240">
        <v>4.2228980168903798E-3</v>
      </c>
      <c r="CQ1240">
        <v>1.69954829508031E-3</v>
      </c>
      <c r="CR1240">
        <v>1</v>
      </c>
      <c r="CS1240">
        <v>44</v>
      </c>
      <c r="CT1240">
        <v>19</v>
      </c>
      <c r="CU1240">
        <v>19</v>
      </c>
      <c r="CV1240" t="s">
        <v>9422</v>
      </c>
      <c r="CW1240" t="s">
        <v>120</v>
      </c>
      <c r="CX1240">
        <v>37644.199999999997</v>
      </c>
      <c r="CY1240">
        <v>62.8</v>
      </c>
      <c r="CZ1240">
        <v>545</v>
      </c>
      <c r="DA1240">
        <v>545.1</v>
      </c>
      <c r="DB1240">
        <v>310.02</v>
      </c>
      <c r="DC1240">
        <v>310.02</v>
      </c>
      <c r="DD1240" t="s">
        <v>5048</v>
      </c>
      <c r="DE1240" t="s">
        <v>9427</v>
      </c>
      <c r="DF1240" t="s">
        <v>9428</v>
      </c>
    </row>
    <row r="1241" spans="1:110" x14ac:dyDescent="0.25">
      <c r="A1241" t="s">
        <v>9429</v>
      </c>
      <c r="B1241">
        <v>-0.91849999999999998</v>
      </c>
      <c r="C1241">
        <v>-0.80359999999999998</v>
      </c>
      <c r="D1241">
        <v>-1.5367999999999999</v>
      </c>
      <c r="E1241">
        <v>-4.0300000000000002E-2</v>
      </c>
      <c r="F1241">
        <v>-0.38569999999999999</v>
      </c>
      <c r="G1241">
        <v>0.33689999999999998</v>
      </c>
      <c r="H1241">
        <v>-0.40749999999999997</v>
      </c>
      <c r="I1241" t="s">
        <v>111</v>
      </c>
      <c r="J1241">
        <v>-1.8671</v>
      </c>
      <c r="K1241" t="s">
        <v>111</v>
      </c>
      <c r="L1241" t="s">
        <v>111</v>
      </c>
      <c r="M1241">
        <v>-1.3712</v>
      </c>
      <c r="N1241">
        <v>-0.26600000000000001</v>
      </c>
      <c r="O1241">
        <v>0.99219999999999997</v>
      </c>
      <c r="P1241">
        <v>1.0136000000000001</v>
      </c>
      <c r="Q1241">
        <v>1.0423</v>
      </c>
      <c r="R1241">
        <v>0.21507014722575099</v>
      </c>
      <c r="S1241">
        <v>0.42404497316941703</v>
      </c>
      <c r="T1241">
        <v>0.229149120429715</v>
      </c>
      <c r="U1241">
        <v>-0.24424999999999999</v>
      </c>
      <c r="V1241">
        <v>0.66149291692453005</v>
      </c>
      <c r="W1241">
        <v>0.88928364623337197</v>
      </c>
      <c r="X1241">
        <v>0.66418565181031597</v>
      </c>
      <c r="Y1241">
        <v>0.67269999999999996</v>
      </c>
      <c r="Z1241">
        <v>0.23989017495588499</v>
      </c>
      <c r="AA1241">
        <v>0.52643625569280506</v>
      </c>
      <c r="AB1241">
        <v>0.33307485870928499</v>
      </c>
      <c r="AC1241">
        <v>1.9592499999999999</v>
      </c>
      <c r="AD1241">
        <v>2.9943051427310099E-2</v>
      </c>
      <c r="AE1241">
        <v>0.104092744453959</v>
      </c>
      <c r="AF1241">
        <v>4.7283102224678297E-2</v>
      </c>
      <c r="AG1241" t="s">
        <v>9430</v>
      </c>
      <c r="AH1241">
        <v>1</v>
      </c>
      <c r="AI1241">
        <v>1</v>
      </c>
      <c r="AJ1241">
        <v>13.9</v>
      </c>
      <c r="AK1241">
        <v>13.9</v>
      </c>
      <c r="AL1241">
        <v>99</v>
      </c>
      <c r="AM1241">
        <v>1</v>
      </c>
      <c r="AN1241">
        <v>1</v>
      </c>
      <c r="AO1241">
        <v>1</v>
      </c>
      <c r="AP1241">
        <v>0</v>
      </c>
      <c r="AQ1241">
        <v>-190.16499999999999</v>
      </c>
      <c r="AR1241">
        <v>-0.5</v>
      </c>
      <c r="AS1241" t="s">
        <v>5922</v>
      </c>
      <c r="AT1241">
        <v>289</v>
      </c>
      <c r="AU1241" t="s">
        <v>114</v>
      </c>
      <c r="AV1241" t="s">
        <v>9431</v>
      </c>
      <c r="AW1241" t="s">
        <v>210</v>
      </c>
      <c r="AX1241" t="s">
        <v>9432</v>
      </c>
      <c r="AY1241" t="s">
        <v>9433</v>
      </c>
      <c r="AZ1241">
        <v>1</v>
      </c>
      <c r="BA1241">
        <v>988.1</v>
      </c>
      <c r="BB1241">
        <v>13.9</v>
      </c>
      <c r="BC1241" t="s">
        <v>9430</v>
      </c>
      <c r="BD1241" t="s">
        <v>120</v>
      </c>
      <c r="BE1241">
        <v>34880.6</v>
      </c>
      <c r="BF1241" t="s">
        <v>9434</v>
      </c>
      <c r="BG1241">
        <v>480.93389999999999</v>
      </c>
      <c r="BH1241" t="s">
        <v>9435</v>
      </c>
      <c r="BI1241" t="s">
        <v>9436</v>
      </c>
      <c r="BJ1241" t="s">
        <v>2119</v>
      </c>
      <c r="BK1241" t="s">
        <v>9430</v>
      </c>
      <c r="BL1241" t="s">
        <v>9430</v>
      </c>
      <c r="BM1241">
        <v>0.89977387573558498</v>
      </c>
      <c r="BN1241">
        <v>0.264944805061745</v>
      </c>
      <c r="BO1241">
        <v>0.62722381367990998</v>
      </c>
      <c r="BP1241">
        <v>-0.30195111029332</v>
      </c>
      <c r="BQ1241">
        <v>6.1938334336786E-2</v>
      </c>
      <c r="BR1241">
        <v>0.124309342324361</v>
      </c>
      <c r="BS1241">
        <v>0.23142995668691699</v>
      </c>
      <c r="BT1241">
        <v>0.48967889108203499</v>
      </c>
      <c r="BU1241">
        <v>-0.16734715286229701</v>
      </c>
      <c r="BV1241">
        <v>-0.21464557816402499</v>
      </c>
      <c r="BW1241">
        <v>-0.25185178682429399</v>
      </c>
      <c r="BX1241">
        <v>0.49906358482194402</v>
      </c>
      <c r="BY1241">
        <v>-0.301876913271168</v>
      </c>
      <c r="BZ1241">
        <v>0.14597528891620901</v>
      </c>
      <c r="CA1241">
        <v>-0.15032340776933001</v>
      </c>
      <c r="CB1241">
        <v>0.59211489484494495</v>
      </c>
      <c r="CC1241">
        <v>1.09635812242248E-2</v>
      </c>
      <c r="CD1241">
        <v>4.4628670082870102E-2</v>
      </c>
      <c r="CE1241">
        <v>1.6579177974651801E-2</v>
      </c>
      <c r="CF1241">
        <v>-0.357151134986253</v>
      </c>
      <c r="CG1241">
        <v>0.121283122126896</v>
      </c>
      <c r="CH1241">
        <v>0.33249298634096502</v>
      </c>
      <c r="CI1241">
        <v>0.20649067658267101</v>
      </c>
      <c r="CJ1241">
        <v>-0.33607680773734699</v>
      </c>
      <c r="CK1241">
        <v>0.14274385346711199</v>
      </c>
      <c r="CL1241">
        <v>0.50461623115296805</v>
      </c>
      <c r="CM1241">
        <v>0.40261086875339303</v>
      </c>
      <c r="CN1241">
        <v>0.61318922209385096</v>
      </c>
      <c r="CO1241">
        <v>8.9568442258329793E-3</v>
      </c>
      <c r="CP1241">
        <v>4.3388349301762399E-2</v>
      </c>
      <c r="CQ1241">
        <v>1.7462082860447498E-2</v>
      </c>
      <c r="CR1241">
        <v>1</v>
      </c>
      <c r="CS1241">
        <v>15</v>
      </c>
      <c r="CT1241">
        <v>10</v>
      </c>
      <c r="CU1241">
        <v>10</v>
      </c>
      <c r="CV1241" t="s">
        <v>9430</v>
      </c>
      <c r="CW1241" t="s">
        <v>120</v>
      </c>
      <c r="CX1241">
        <v>34880.6</v>
      </c>
      <c r="CY1241">
        <v>40.5</v>
      </c>
      <c r="CZ1241">
        <v>1411</v>
      </c>
      <c r="DA1241">
        <v>1411.1</v>
      </c>
      <c r="DB1241">
        <v>149.83000000000001</v>
      </c>
      <c r="DC1241">
        <v>149.83000000000001</v>
      </c>
      <c r="DD1241" t="s">
        <v>9435</v>
      </c>
      <c r="DE1241" t="s">
        <v>9436</v>
      </c>
      <c r="DF1241" t="s">
        <v>2119</v>
      </c>
    </row>
    <row r="1242" spans="1:110" x14ac:dyDescent="0.25">
      <c r="A1242" t="s">
        <v>9437</v>
      </c>
      <c r="B1242">
        <v>0.62919999999999998</v>
      </c>
      <c r="C1242">
        <v>0.50680000000000003</v>
      </c>
      <c r="D1242">
        <v>0.48749999999999999</v>
      </c>
      <c r="E1242">
        <v>0.55620000000000003</v>
      </c>
      <c r="F1242">
        <v>-0.1802</v>
      </c>
      <c r="G1242">
        <v>0.1777</v>
      </c>
      <c r="H1242">
        <v>-0.27110000000000001</v>
      </c>
      <c r="I1242">
        <v>1.0525</v>
      </c>
      <c r="J1242">
        <v>1.0206999999999999</v>
      </c>
      <c r="K1242">
        <v>0.83499999999999996</v>
      </c>
      <c r="L1242">
        <v>1.4056999999999999</v>
      </c>
      <c r="M1242">
        <v>-0.2361</v>
      </c>
      <c r="N1242">
        <v>-0.48430000000000001</v>
      </c>
      <c r="O1242">
        <v>0.2311</v>
      </c>
      <c r="P1242">
        <v>-0.2109</v>
      </c>
      <c r="Q1242">
        <v>-0.53354999999999997</v>
      </c>
      <c r="R1242">
        <v>2.0230122464164599E-2</v>
      </c>
      <c r="S1242">
        <v>0.114428129177266</v>
      </c>
      <c r="T1242">
        <v>6.1835670300264198E-2</v>
      </c>
      <c r="U1242">
        <v>8.3849999999999897E-2</v>
      </c>
      <c r="V1242">
        <v>0.71100692592575698</v>
      </c>
      <c r="W1242">
        <v>0.90550225204290802</v>
      </c>
      <c r="X1242">
        <v>0.67629895819651598</v>
      </c>
      <c r="Y1242">
        <v>-0.63612500000000005</v>
      </c>
      <c r="Z1242">
        <v>1.17646523672536E-2</v>
      </c>
      <c r="AA1242">
        <v>9.5900443804718905E-2</v>
      </c>
      <c r="AB1242">
        <v>6.06759629964655E-2</v>
      </c>
      <c r="AC1242">
        <v>-1.253525</v>
      </c>
      <c r="AD1242" s="1">
        <v>1.9952032288969798E-5</v>
      </c>
      <c r="AE1242" s="1">
        <v>8.2867657091922604E-4</v>
      </c>
      <c r="AF1242" s="1">
        <v>3.7641815689949698E-4</v>
      </c>
      <c r="AG1242" t="s">
        <v>9438</v>
      </c>
      <c r="AH1242">
        <v>1</v>
      </c>
      <c r="AI1242">
        <v>1</v>
      </c>
      <c r="AJ1242">
        <v>14.61</v>
      </c>
      <c r="AK1242">
        <v>14.61</v>
      </c>
      <c r="AL1242">
        <v>99</v>
      </c>
      <c r="AM1242">
        <v>1</v>
      </c>
      <c r="AN1242">
        <v>1</v>
      </c>
      <c r="AO1242">
        <v>1</v>
      </c>
      <c r="AP1242">
        <v>0</v>
      </c>
      <c r="AQ1242">
        <v>-190.16589999999999</v>
      </c>
      <c r="AR1242">
        <v>-0.9</v>
      </c>
      <c r="AS1242" t="s">
        <v>913</v>
      </c>
      <c r="AT1242">
        <v>165</v>
      </c>
      <c r="AU1242" t="s">
        <v>114</v>
      </c>
      <c r="AV1242" t="s">
        <v>9439</v>
      </c>
      <c r="AW1242" t="s">
        <v>233</v>
      </c>
      <c r="AX1242" t="s">
        <v>9440</v>
      </c>
      <c r="AY1242" t="s">
        <v>9441</v>
      </c>
      <c r="AZ1242">
        <v>1</v>
      </c>
      <c r="BA1242">
        <v>955.1</v>
      </c>
      <c r="BB1242">
        <v>14.61</v>
      </c>
      <c r="BC1242" t="s">
        <v>9438</v>
      </c>
      <c r="BD1242" t="s">
        <v>120</v>
      </c>
      <c r="BE1242">
        <v>22881.200000000001</v>
      </c>
      <c r="BF1242" t="s">
        <v>9442</v>
      </c>
      <c r="BG1242">
        <v>581.32399999999996</v>
      </c>
      <c r="BH1242" t="s">
        <v>9443</v>
      </c>
      <c r="BI1242" t="s">
        <v>9444</v>
      </c>
      <c r="BJ1242" t="s">
        <v>111</v>
      </c>
      <c r="BK1242" t="s">
        <v>9438</v>
      </c>
      <c r="BL1242" t="s">
        <v>9438</v>
      </c>
      <c r="BM1242">
        <v>2.7171980752622699E-2</v>
      </c>
      <c r="BN1242">
        <v>8.5579660260492907E-2</v>
      </c>
      <c r="BO1242">
        <v>0.79287228929720399</v>
      </c>
      <c r="BP1242">
        <v>-2.84550809847266E-2</v>
      </c>
      <c r="BQ1242">
        <v>-1.6498635605155999E-2</v>
      </c>
      <c r="BR1242">
        <v>0.27318004283730501</v>
      </c>
      <c r="BS1242">
        <v>0.18533251922493499</v>
      </c>
      <c r="BT1242">
        <v>0.24480796141129199</v>
      </c>
      <c r="BU1242">
        <v>-0.231710038133423</v>
      </c>
      <c r="BV1242">
        <v>-2.40485828837795E-2</v>
      </c>
      <c r="BW1242">
        <v>0.17315786196027999</v>
      </c>
      <c r="BX1242">
        <v>0.123550736670926</v>
      </c>
      <c r="BY1242">
        <v>0.193454310874593</v>
      </c>
      <c r="BZ1242">
        <v>0.18127917457398099</v>
      </c>
      <c r="CA1242">
        <v>0.157686750507123</v>
      </c>
      <c r="CB1242">
        <v>8.4145033850870396E-2</v>
      </c>
      <c r="CC1242">
        <v>0.63062944094942497</v>
      </c>
      <c r="CD1242">
        <v>0.73722615935506997</v>
      </c>
      <c r="CE1242">
        <v>0.27387335721232198</v>
      </c>
      <c r="CF1242">
        <v>-0.10138132016173999</v>
      </c>
      <c r="CG1242">
        <v>0.59212712747997398</v>
      </c>
      <c r="CH1242">
        <v>0.79380087005296296</v>
      </c>
      <c r="CI1242">
        <v>0.49298025962286202</v>
      </c>
      <c r="CJ1242">
        <v>-4.4807134702486498E-2</v>
      </c>
      <c r="CK1242">
        <v>0.81196530082027596</v>
      </c>
      <c r="CL1242">
        <v>0.953035587580078</v>
      </c>
      <c r="CM1242">
        <v>0.76038474821116298</v>
      </c>
      <c r="CN1242">
        <v>0.14071921931012399</v>
      </c>
      <c r="CO1242">
        <v>0.42512847017811101</v>
      </c>
      <c r="CP1242">
        <v>0.57910625765830404</v>
      </c>
      <c r="CQ1242">
        <v>0.23306720857025501</v>
      </c>
      <c r="CR1242">
        <v>1</v>
      </c>
      <c r="CS1242">
        <v>33</v>
      </c>
      <c r="CT1242">
        <v>13</v>
      </c>
      <c r="CU1242">
        <v>13</v>
      </c>
      <c r="CV1242" t="s">
        <v>9445</v>
      </c>
      <c r="CW1242" t="s">
        <v>120</v>
      </c>
      <c r="CX1242">
        <v>22881.200000000001</v>
      </c>
      <c r="CY1242">
        <v>66.099999999999994</v>
      </c>
      <c r="CZ1242">
        <v>1135</v>
      </c>
      <c r="DA1242">
        <v>1135.0999999999999</v>
      </c>
      <c r="DB1242">
        <v>182.42</v>
      </c>
      <c r="DC1242">
        <v>182.42</v>
      </c>
      <c r="DD1242" t="s">
        <v>9443</v>
      </c>
      <c r="DE1242" t="s">
        <v>9444</v>
      </c>
      <c r="DF1242" t="s">
        <v>111</v>
      </c>
    </row>
    <row r="1243" spans="1:110" x14ac:dyDescent="0.25">
      <c r="A1243" t="s">
        <v>9446</v>
      </c>
      <c r="B1243">
        <v>0.4884</v>
      </c>
      <c r="C1243">
        <v>0.69830000000000003</v>
      </c>
      <c r="D1243">
        <v>-0.46539999999999998</v>
      </c>
      <c r="E1243">
        <v>0.53500000000000003</v>
      </c>
      <c r="F1243">
        <v>9.7600000000000006E-2</v>
      </c>
      <c r="G1243">
        <v>0.2964</v>
      </c>
      <c r="H1243">
        <v>0.57669999999999999</v>
      </c>
      <c r="I1243">
        <v>-0.1328</v>
      </c>
      <c r="J1243">
        <v>0.307</v>
      </c>
      <c r="K1243">
        <v>0.65229999999999999</v>
      </c>
      <c r="L1243" t="s">
        <v>111</v>
      </c>
      <c r="M1243">
        <v>-0.13109999999999999</v>
      </c>
      <c r="N1243">
        <v>-0.30630000000000002</v>
      </c>
      <c r="O1243">
        <v>7.3599999999999999E-2</v>
      </c>
      <c r="P1243">
        <v>-0.1595</v>
      </c>
      <c r="Q1243">
        <v>3.8574999999999998E-2</v>
      </c>
      <c r="R1243">
        <v>0.89650768110656298</v>
      </c>
      <c r="S1243">
        <v>0.95112452607338904</v>
      </c>
      <c r="T1243">
        <v>0.51397696555589201</v>
      </c>
      <c r="U1243">
        <v>0.45439166666666603</v>
      </c>
      <c r="V1243">
        <v>0.140920745629699</v>
      </c>
      <c r="W1243">
        <v>0.466478603586373</v>
      </c>
      <c r="X1243">
        <v>0.34840221867441601</v>
      </c>
      <c r="Y1243">
        <v>9.4916666666666205E-3</v>
      </c>
      <c r="Z1243">
        <v>0.97446005491104704</v>
      </c>
      <c r="AA1243">
        <v>0.99022953987391005</v>
      </c>
      <c r="AB1243">
        <v>0.62651567120735197</v>
      </c>
      <c r="AC1243">
        <v>-0.40632499999999999</v>
      </c>
      <c r="AD1243">
        <v>0.18460761550266599</v>
      </c>
      <c r="AE1243">
        <v>0.342996227330918</v>
      </c>
      <c r="AF1243">
        <v>0.15580265238121399</v>
      </c>
      <c r="AG1243" t="s">
        <v>9447</v>
      </c>
      <c r="AH1243">
        <v>1</v>
      </c>
      <c r="AI1243">
        <v>2</v>
      </c>
      <c r="AJ1243">
        <v>22.4</v>
      </c>
      <c r="AK1243">
        <v>22.4</v>
      </c>
      <c r="AL1243">
        <v>99</v>
      </c>
      <c r="AM1243">
        <v>1</v>
      </c>
      <c r="AN1243">
        <v>1</v>
      </c>
      <c r="AO1243">
        <v>1</v>
      </c>
      <c r="AP1243">
        <v>0</v>
      </c>
      <c r="AQ1243">
        <v>-190.16990000000001</v>
      </c>
      <c r="AR1243">
        <v>-2.2999999999999998</v>
      </c>
      <c r="AS1243" t="s">
        <v>9448</v>
      </c>
      <c r="AT1243">
        <v>2895</v>
      </c>
      <c r="AU1243" t="s">
        <v>114</v>
      </c>
      <c r="AV1243" t="s">
        <v>9449</v>
      </c>
      <c r="AW1243" t="s">
        <v>210</v>
      </c>
      <c r="AX1243" t="s">
        <v>9450</v>
      </c>
      <c r="AY1243" t="s">
        <v>9451</v>
      </c>
      <c r="AZ1243">
        <v>1</v>
      </c>
      <c r="BA1243">
        <v>665.1</v>
      </c>
      <c r="BB1243">
        <v>22.4</v>
      </c>
      <c r="BC1243" t="s">
        <v>9447</v>
      </c>
      <c r="BD1243" t="s">
        <v>120</v>
      </c>
      <c r="BE1243">
        <v>354655.4</v>
      </c>
      <c r="BF1243" t="s">
        <v>9452</v>
      </c>
      <c r="BG1243">
        <v>625.07920000000001</v>
      </c>
      <c r="BH1243" t="s">
        <v>9453</v>
      </c>
      <c r="BI1243" t="s">
        <v>9454</v>
      </c>
      <c r="BJ1243" t="s">
        <v>111</v>
      </c>
      <c r="BK1243" t="s">
        <v>9447</v>
      </c>
      <c r="BL1243" t="s">
        <v>9447</v>
      </c>
      <c r="BM1243">
        <v>0.284489625001283</v>
      </c>
      <c r="BN1243">
        <v>1.22859592636598E-2</v>
      </c>
      <c r="BO1243">
        <v>0.57053207307957898</v>
      </c>
      <c r="BP1243">
        <v>0.17631989035704901</v>
      </c>
      <c r="BQ1243">
        <v>2.9954981699780201E-2</v>
      </c>
      <c r="BR1243">
        <v>0.49842192515303801</v>
      </c>
      <c r="BS1243">
        <v>5.66099046129162E-2</v>
      </c>
      <c r="BT1243">
        <v>-0.12427444709191</v>
      </c>
      <c r="BU1243">
        <v>0.60038053748933595</v>
      </c>
      <c r="BV1243">
        <v>5.6143608266049201E-2</v>
      </c>
      <c r="BW1243">
        <v>7.2102918140185102E-2</v>
      </c>
      <c r="BX1243">
        <v>-6.2629900948735107E-2</v>
      </c>
      <c r="BY1243">
        <v>-9.9415176328180005E-2</v>
      </c>
      <c r="BZ1243">
        <v>-0.16792172559222801</v>
      </c>
      <c r="CA1243">
        <v>0.22817581477118001</v>
      </c>
      <c r="CB1243">
        <v>-0.17594106285882799</v>
      </c>
      <c r="CC1243">
        <v>9.1045152629485399E-2</v>
      </c>
      <c r="CD1243">
        <v>0.18931421572990001</v>
      </c>
      <c r="CE1243">
        <v>7.0328649047563196E-2</v>
      </c>
      <c r="CF1243">
        <v>-0.435566772029848</v>
      </c>
      <c r="CG1243">
        <v>1.0969465780810001E-3</v>
      </c>
      <c r="CH1243">
        <v>1.8081707414320601E-2</v>
      </c>
      <c r="CI1243">
        <v>1.1229421825831001E-2</v>
      </c>
      <c r="CJ1243">
        <v>0.138524296743264</v>
      </c>
      <c r="CK1243">
        <v>0.20609385092816801</v>
      </c>
      <c r="CL1243">
        <v>0.601771271909045</v>
      </c>
      <c r="CM1243">
        <v>0.480126558792143</v>
      </c>
      <c r="CN1243">
        <v>0.39815000591428401</v>
      </c>
      <c r="CO1243">
        <v>1.2101057310767399E-3</v>
      </c>
      <c r="CP1243">
        <v>1.1234671216336201E-2</v>
      </c>
      <c r="CQ1243">
        <v>4.5215077975224796E-3</v>
      </c>
      <c r="CR1243">
        <v>1</v>
      </c>
      <c r="CS1243">
        <v>5</v>
      </c>
      <c r="CT1243">
        <v>5</v>
      </c>
      <c r="CU1243">
        <v>5</v>
      </c>
      <c r="CV1243" t="s">
        <v>9447</v>
      </c>
      <c r="CW1243" t="s">
        <v>120</v>
      </c>
      <c r="CX1243">
        <v>354655.4</v>
      </c>
      <c r="CY1243">
        <v>2.4</v>
      </c>
      <c r="CZ1243">
        <v>2754</v>
      </c>
      <c r="DA1243">
        <v>2754.1</v>
      </c>
      <c r="DB1243">
        <v>62.5</v>
      </c>
      <c r="DC1243">
        <v>62.5</v>
      </c>
      <c r="DD1243" t="s">
        <v>9453</v>
      </c>
      <c r="DE1243" t="s">
        <v>9454</v>
      </c>
      <c r="DF1243" t="s">
        <v>111</v>
      </c>
    </row>
    <row r="1244" spans="1:110" x14ac:dyDescent="0.25">
      <c r="A1244" t="s">
        <v>9455</v>
      </c>
      <c r="B1244">
        <v>-0.19209999999999999</v>
      </c>
      <c r="C1244">
        <v>6.0199999999999997E-2</v>
      </c>
      <c r="D1244">
        <v>-0.1895</v>
      </c>
      <c r="E1244">
        <v>5.8400000000000001E-2</v>
      </c>
      <c r="F1244">
        <v>0.73050000000000004</v>
      </c>
      <c r="G1244">
        <v>0.76970000000000005</v>
      </c>
      <c r="H1244">
        <v>0.16669999999999999</v>
      </c>
      <c r="I1244">
        <v>-0.4743</v>
      </c>
      <c r="J1244">
        <v>0.1603</v>
      </c>
      <c r="K1244">
        <v>7.9200000000000007E-2</v>
      </c>
      <c r="L1244">
        <v>0.13669999999999999</v>
      </c>
      <c r="M1244">
        <v>0.67020000000000002</v>
      </c>
      <c r="N1244">
        <v>-0.29780000000000001</v>
      </c>
      <c r="O1244">
        <v>-6.8500000000000005E-2</v>
      </c>
      <c r="P1244">
        <v>-0.22339999999999999</v>
      </c>
      <c r="Q1244">
        <v>-4.1224999999999998E-2</v>
      </c>
      <c r="R1244">
        <v>0.87065191286738097</v>
      </c>
      <c r="S1244">
        <v>0.93645975184974395</v>
      </c>
      <c r="T1244">
        <v>0.50605228697868399</v>
      </c>
      <c r="U1244">
        <v>0.53550833333333303</v>
      </c>
      <c r="V1244">
        <v>6.4812887177254294E-2</v>
      </c>
      <c r="W1244">
        <v>0.324219120581205</v>
      </c>
      <c r="X1244">
        <v>0.24215185879633699</v>
      </c>
      <c r="Y1244">
        <v>0.62138333333333295</v>
      </c>
      <c r="Z1244">
        <v>3.5357767748518398E-2</v>
      </c>
      <c r="AA1244">
        <v>0.179212382186798</v>
      </c>
      <c r="AB1244">
        <v>0.11338721113967901</v>
      </c>
      <c r="AC1244">
        <v>4.4649999999999898E-2</v>
      </c>
      <c r="AD1244">
        <v>0.860023097748289</v>
      </c>
      <c r="AE1244">
        <v>0.91732716229465505</v>
      </c>
      <c r="AF1244">
        <v>0.41668681343527098</v>
      </c>
      <c r="AG1244" t="s">
        <v>9456</v>
      </c>
      <c r="AH1244">
        <v>1</v>
      </c>
      <c r="AI1244">
        <v>1</v>
      </c>
      <c r="AJ1244">
        <v>16.489999999999998</v>
      </c>
      <c r="AK1244">
        <v>16.489999999999998</v>
      </c>
      <c r="AL1244">
        <v>4.7240000000000002</v>
      </c>
      <c r="AM1244">
        <v>2</v>
      </c>
      <c r="AN1244">
        <v>1</v>
      </c>
      <c r="AO1244">
        <v>1</v>
      </c>
      <c r="AP1244">
        <v>0</v>
      </c>
      <c r="AQ1244">
        <v>-190.16739999999999</v>
      </c>
      <c r="AR1244">
        <v>-1.5</v>
      </c>
      <c r="AS1244" t="s">
        <v>704</v>
      </c>
      <c r="AT1244">
        <v>112</v>
      </c>
      <c r="AU1244" t="s">
        <v>114</v>
      </c>
      <c r="AV1244" t="s">
        <v>9457</v>
      </c>
      <c r="AW1244" t="s">
        <v>175</v>
      </c>
      <c r="AX1244" t="s">
        <v>9458</v>
      </c>
      <c r="AY1244" t="s">
        <v>9459</v>
      </c>
      <c r="AZ1244">
        <v>1</v>
      </c>
      <c r="BA1244">
        <v>477.1</v>
      </c>
      <c r="BB1244">
        <v>31.82</v>
      </c>
      <c r="BC1244" t="s">
        <v>9460</v>
      </c>
      <c r="BD1244" t="s">
        <v>120</v>
      </c>
      <c r="BE1244">
        <v>56991.6</v>
      </c>
      <c r="BF1244" t="s">
        <v>9461</v>
      </c>
      <c r="BG1244">
        <v>550.55139999999994</v>
      </c>
      <c r="BH1244" t="s">
        <v>9462</v>
      </c>
      <c r="BI1244" t="s">
        <v>9463</v>
      </c>
      <c r="BJ1244" t="s">
        <v>111</v>
      </c>
      <c r="BK1244" t="s">
        <v>9456</v>
      </c>
      <c r="BL1244" t="s">
        <v>9456</v>
      </c>
      <c r="BM1244">
        <v>0.352499155609729</v>
      </c>
      <c r="BN1244">
        <v>4.2758168626028402E-2</v>
      </c>
      <c r="BO1244">
        <v>0.23695013465755499</v>
      </c>
      <c r="BP1244">
        <v>-0.195969515525864</v>
      </c>
      <c r="BQ1244">
        <v>0.29855228556781199</v>
      </c>
      <c r="BR1244">
        <v>4.5867321605827703E-2</v>
      </c>
      <c r="BS1244">
        <v>0.282217389952098</v>
      </c>
      <c r="BT1244">
        <v>0.53261874456577196</v>
      </c>
      <c r="BU1244">
        <v>-0.209170142646081</v>
      </c>
      <c r="BV1244">
        <v>-0.54573761292959699</v>
      </c>
      <c r="BW1244">
        <v>0.64694601124685303</v>
      </c>
      <c r="BX1244">
        <v>5.1653278210922103E-2</v>
      </c>
      <c r="BY1244">
        <v>-0.48170609258977198</v>
      </c>
      <c r="BZ1244">
        <v>0.347063384461823</v>
      </c>
      <c r="CA1244">
        <v>-0.174357371038354</v>
      </c>
      <c r="CB1244">
        <v>0.59296604198703395</v>
      </c>
      <c r="CC1244">
        <v>2.49741738699785E-3</v>
      </c>
      <c r="CD1244">
        <v>1.7135703206427402E-2</v>
      </c>
      <c r="CE1244">
        <v>6.36577053837008E-3</v>
      </c>
      <c r="CF1244">
        <v>0.30270194494883002</v>
      </c>
      <c r="CG1244">
        <v>0.100273420732758</v>
      </c>
      <c r="CH1244">
        <v>0.29614986533135401</v>
      </c>
      <c r="CI1244">
        <v>0.183920228619283</v>
      </c>
      <c r="CJ1244">
        <v>0.16571516828945099</v>
      </c>
      <c r="CK1244">
        <v>0.35012613453653502</v>
      </c>
      <c r="CL1244">
        <v>0.73402255160807806</v>
      </c>
      <c r="CM1244">
        <v>0.58564397841956395</v>
      </c>
      <c r="CN1244">
        <v>0.45597926532765498</v>
      </c>
      <c r="CO1244">
        <v>1.3008243041142901E-2</v>
      </c>
      <c r="CP1244">
        <v>5.5922216355177697E-2</v>
      </c>
      <c r="CQ1244">
        <v>2.2506465248133298E-2</v>
      </c>
      <c r="CR1244">
        <v>1</v>
      </c>
      <c r="CS1244">
        <v>100</v>
      </c>
      <c r="CT1244">
        <v>31</v>
      </c>
      <c r="CU1244">
        <v>19</v>
      </c>
      <c r="CV1244" t="s">
        <v>9456</v>
      </c>
      <c r="CW1244" t="s">
        <v>120</v>
      </c>
      <c r="CX1244">
        <v>56991.6</v>
      </c>
      <c r="CY1244">
        <v>60.3</v>
      </c>
      <c r="CZ1244">
        <v>218</v>
      </c>
      <c r="DA1244">
        <v>218.1</v>
      </c>
      <c r="DB1244">
        <v>503.29</v>
      </c>
      <c r="DC1244">
        <v>309.91000000000003</v>
      </c>
      <c r="DD1244" t="s">
        <v>9462</v>
      </c>
      <c r="DE1244" t="s">
        <v>9463</v>
      </c>
      <c r="DF1244" t="s">
        <v>111</v>
      </c>
    </row>
    <row r="1245" spans="1:110" x14ac:dyDescent="0.25">
      <c r="A1245" t="s">
        <v>9464</v>
      </c>
      <c r="B1245">
        <v>-0.1086</v>
      </c>
      <c r="C1245">
        <v>0.2641</v>
      </c>
      <c r="D1245">
        <v>-9.8400000000000001E-2</v>
      </c>
      <c r="E1245">
        <v>-0.10680000000000001</v>
      </c>
      <c r="F1245">
        <v>0.42449999999999999</v>
      </c>
      <c r="G1245">
        <v>0.68069999999999997</v>
      </c>
      <c r="H1245">
        <v>-9.6799999999999997E-2</v>
      </c>
      <c r="I1245">
        <v>0.88619999999999999</v>
      </c>
      <c r="J1245">
        <v>0.90580000000000005</v>
      </c>
      <c r="K1245">
        <v>-1.9699999999999999E-2</v>
      </c>
      <c r="L1245">
        <v>-0.78420000000000001</v>
      </c>
      <c r="M1245">
        <v>0.30669999999999997</v>
      </c>
      <c r="N1245">
        <v>0.2455</v>
      </c>
      <c r="O1245">
        <v>-0.15659999999999999</v>
      </c>
      <c r="P1245">
        <v>0.23480000000000001</v>
      </c>
      <c r="Q1245">
        <v>-0.25945000000000001</v>
      </c>
      <c r="R1245">
        <v>0.44099497460947901</v>
      </c>
      <c r="S1245">
        <v>0.64241981497914802</v>
      </c>
      <c r="T1245">
        <v>0.34715642175594902</v>
      </c>
      <c r="U1245">
        <v>0.17853333333333299</v>
      </c>
      <c r="V1245">
        <v>0.62142974459669897</v>
      </c>
      <c r="W1245">
        <v>0.87008466578135102</v>
      </c>
      <c r="X1245">
        <v>0.64984637164967296</v>
      </c>
      <c r="Y1245">
        <v>0.34855833333333303</v>
      </c>
      <c r="Z1245">
        <v>0.34049331226754498</v>
      </c>
      <c r="AA1245">
        <v>0.62195977331270602</v>
      </c>
      <c r="AB1245">
        <v>0.39351234148256198</v>
      </c>
      <c r="AC1245">
        <v>-8.9425000000000004E-2</v>
      </c>
      <c r="AD1245">
        <v>0.78873418177194599</v>
      </c>
      <c r="AE1245">
        <v>0.87197847441788501</v>
      </c>
      <c r="AF1245">
        <v>0.39608761936194398</v>
      </c>
      <c r="AG1245" t="s">
        <v>9456</v>
      </c>
      <c r="AH1245">
        <v>1</v>
      </c>
      <c r="AI1245">
        <v>2</v>
      </c>
      <c r="AJ1245">
        <v>15.33</v>
      </c>
      <c r="AK1245">
        <v>9.8800000000000008</v>
      </c>
      <c r="AL1245">
        <v>99</v>
      </c>
      <c r="AM1245">
        <v>1</v>
      </c>
      <c r="AN1245">
        <v>1</v>
      </c>
      <c r="AO1245">
        <v>1</v>
      </c>
      <c r="AP1245">
        <v>0</v>
      </c>
      <c r="AQ1245">
        <v>-190.16579999999999</v>
      </c>
      <c r="AR1245">
        <v>-1.1000000000000001</v>
      </c>
      <c r="AS1245" t="s">
        <v>5173</v>
      </c>
      <c r="AT1245">
        <v>431</v>
      </c>
      <c r="AU1245" t="s">
        <v>114</v>
      </c>
      <c r="AV1245" t="s">
        <v>9465</v>
      </c>
      <c r="AW1245" t="s">
        <v>196</v>
      </c>
      <c r="AX1245" t="s">
        <v>9466</v>
      </c>
      <c r="AY1245" t="s">
        <v>9467</v>
      </c>
      <c r="AZ1245">
        <v>2</v>
      </c>
      <c r="BA1245">
        <v>477.1</v>
      </c>
      <c r="BB1245">
        <v>31.82</v>
      </c>
      <c r="BC1245" t="s">
        <v>9456</v>
      </c>
      <c r="BD1245" t="s">
        <v>120</v>
      </c>
      <c r="BE1245">
        <v>56991.6</v>
      </c>
      <c r="BF1245" t="s">
        <v>9468</v>
      </c>
      <c r="BG1245">
        <v>471.61040000000003</v>
      </c>
      <c r="BH1245" t="s">
        <v>9462</v>
      </c>
      <c r="BI1245" t="s">
        <v>9463</v>
      </c>
      <c r="BJ1245" t="s">
        <v>111</v>
      </c>
      <c r="BK1245" t="s">
        <v>9456</v>
      </c>
      <c r="BL1245" t="s">
        <v>9456</v>
      </c>
      <c r="BM1245">
        <v>0.352499155609729</v>
      </c>
      <c r="BN1245">
        <v>4.2758168626028402E-2</v>
      </c>
      <c r="BO1245">
        <v>0.23695013465755499</v>
      </c>
      <c r="BP1245">
        <v>-0.195969515525864</v>
      </c>
      <c r="BQ1245">
        <v>0.29855228556781199</v>
      </c>
      <c r="BR1245">
        <v>4.5867321605827703E-2</v>
      </c>
      <c r="BS1245">
        <v>0.282217389952098</v>
      </c>
      <c r="BT1245">
        <v>0.53261874456577196</v>
      </c>
      <c r="BU1245">
        <v>-0.209170142646081</v>
      </c>
      <c r="BV1245">
        <v>-0.54573761292959699</v>
      </c>
      <c r="BW1245">
        <v>0.64694601124685303</v>
      </c>
      <c r="BX1245">
        <v>5.1653278210922103E-2</v>
      </c>
      <c r="BY1245">
        <v>-0.48170609258977198</v>
      </c>
      <c r="BZ1245">
        <v>0.347063384461823</v>
      </c>
      <c r="CA1245">
        <v>-0.174357371038354</v>
      </c>
      <c r="CB1245">
        <v>0.59296604198703395</v>
      </c>
      <c r="CC1245">
        <v>2.49741738699785E-3</v>
      </c>
      <c r="CD1245">
        <v>1.7135703206427402E-2</v>
      </c>
      <c r="CE1245">
        <v>6.36577053837008E-3</v>
      </c>
      <c r="CF1245">
        <v>0.30270194494883002</v>
      </c>
      <c r="CG1245">
        <v>0.100273420732758</v>
      </c>
      <c r="CH1245">
        <v>0.29614986533135401</v>
      </c>
      <c r="CI1245">
        <v>0.183920228619283</v>
      </c>
      <c r="CJ1245">
        <v>0.16571516828945099</v>
      </c>
      <c r="CK1245">
        <v>0.35012613453653502</v>
      </c>
      <c r="CL1245">
        <v>0.73402255160807806</v>
      </c>
      <c r="CM1245">
        <v>0.58564397841956395</v>
      </c>
      <c r="CN1245">
        <v>0.45597926532765498</v>
      </c>
      <c r="CO1245">
        <v>1.3008243041142901E-2</v>
      </c>
      <c r="CP1245">
        <v>5.5922216355177697E-2</v>
      </c>
      <c r="CQ1245">
        <v>2.2506465248133298E-2</v>
      </c>
      <c r="CR1245">
        <v>1</v>
      </c>
      <c r="CS1245">
        <v>100</v>
      </c>
      <c r="CT1245">
        <v>31</v>
      </c>
      <c r="CU1245">
        <v>19</v>
      </c>
      <c r="CV1245" t="s">
        <v>9456</v>
      </c>
      <c r="CW1245" t="s">
        <v>120</v>
      </c>
      <c r="CX1245">
        <v>56991.6</v>
      </c>
      <c r="CY1245">
        <v>60.3</v>
      </c>
      <c r="CZ1245">
        <v>218</v>
      </c>
      <c r="DA1245">
        <v>218.1</v>
      </c>
      <c r="DB1245">
        <v>503.29</v>
      </c>
      <c r="DC1245">
        <v>309.91000000000003</v>
      </c>
      <c r="DD1245" t="s">
        <v>9462</v>
      </c>
      <c r="DE1245" t="s">
        <v>9463</v>
      </c>
      <c r="DF1245" t="s">
        <v>111</v>
      </c>
    </row>
    <row r="1246" spans="1:110" x14ac:dyDescent="0.25">
      <c r="A1246" t="s">
        <v>9469</v>
      </c>
      <c r="B1246">
        <v>-0.71850000000000003</v>
      </c>
      <c r="C1246">
        <v>-0.747</v>
      </c>
      <c r="D1246">
        <v>-0.56140000000000001</v>
      </c>
      <c r="E1246">
        <v>-1.2773000000000001</v>
      </c>
      <c r="F1246">
        <v>-0.14760000000000001</v>
      </c>
      <c r="G1246">
        <v>-3.2099999999999997E-2</v>
      </c>
      <c r="H1246">
        <v>-0.91790000000000005</v>
      </c>
      <c r="I1246">
        <v>-0.25659999999999999</v>
      </c>
      <c r="J1246">
        <v>-0.27</v>
      </c>
      <c r="K1246">
        <v>0.28310000000000002</v>
      </c>
      <c r="L1246">
        <v>0.70489999999999997</v>
      </c>
      <c r="M1246">
        <v>0.44119999999999998</v>
      </c>
      <c r="N1246">
        <v>1.169</v>
      </c>
      <c r="O1246">
        <v>1.0815999999999999</v>
      </c>
      <c r="P1246">
        <v>0.80669999999999997</v>
      </c>
      <c r="Q1246">
        <v>-0.94140000000000001</v>
      </c>
      <c r="R1246">
        <v>4.8252838106053499E-3</v>
      </c>
      <c r="S1246">
        <v>5.1381069008045899E-2</v>
      </c>
      <c r="T1246">
        <v>2.7765750132423401E-2</v>
      </c>
      <c r="U1246">
        <v>-1.2404916666666601</v>
      </c>
      <c r="V1246">
        <v>1.0878891486601201E-3</v>
      </c>
      <c r="W1246">
        <v>3.3223058420199E-2</v>
      </c>
      <c r="X1246">
        <v>2.48135438062035E-2</v>
      </c>
      <c r="Y1246">
        <v>0.460183333333333</v>
      </c>
      <c r="Z1246">
        <v>0.15589766695239701</v>
      </c>
      <c r="AA1246">
        <v>0.42527815471006503</v>
      </c>
      <c r="AB1246">
        <v>0.26907238960163499</v>
      </c>
      <c r="AC1246">
        <v>0.75927499999999903</v>
      </c>
      <c r="AD1246">
        <v>1.7702614241289098E-2</v>
      </c>
      <c r="AE1246">
        <v>7.5732088941721898E-2</v>
      </c>
      <c r="AF1246">
        <v>3.4400554254803997E-2</v>
      </c>
      <c r="AG1246" t="s">
        <v>9470</v>
      </c>
      <c r="AH1246">
        <v>1</v>
      </c>
      <c r="AI1246">
        <v>2</v>
      </c>
      <c r="AJ1246">
        <v>16.489999999999998</v>
      </c>
      <c r="AK1246">
        <v>16.489999999999998</v>
      </c>
      <c r="AL1246">
        <v>16.489000000000001</v>
      </c>
      <c r="AM1246">
        <v>2</v>
      </c>
      <c r="AN1246">
        <v>1</v>
      </c>
      <c r="AO1246">
        <v>1</v>
      </c>
      <c r="AP1246">
        <v>0</v>
      </c>
      <c r="AQ1246">
        <v>-190.16419999999999</v>
      </c>
      <c r="AR1246">
        <v>0</v>
      </c>
      <c r="AS1246" t="s">
        <v>4171</v>
      </c>
      <c r="AT1246">
        <v>99</v>
      </c>
      <c r="AU1246" t="s">
        <v>114</v>
      </c>
      <c r="AV1246" t="s">
        <v>9471</v>
      </c>
      <c r="AW1246" t="s">
        <v>301</v>
      </c>
      <c r="AX1246" t="s">
        <v>9472</v>
      </c>
      <c r="AY1246" t="s">
        <v>9473</v>
      </c>
      <c r="AZ1246">
        <v>4</v>
      </c>
      <c r="BA1246">
        <v>24.2</v>
      </c>
      <c r="BB1246">
        <v>225.75</v>
      </c>
      <c r="BC1246" t="s">
        <v>9474</v>
      </c>
      <c r="BD1246" t="s">
        <v>120</v>
      </c>
      <c r="BE1246">
        <v>104163.5</v>
      </c>
      <c r="BF1246" t="s">
        <v>9475</v>
      </c>
      <c r="BG1246">
        <v>748.10659999999996</v>
      </c>
      <c r="BH1246" t="s">
        <v>9476</v>
      </c>
      <c r="BI1246" t="s">
        <v>9477</v>
      </c>
      <c r="BJ1246" t="s">
        <v>111</v>
      </c>
      <c r="BK1246" t="s">
        <v>9470</v>
      </c>
      <c r="BL1246" t="s">
        <v>9470</v>
      </c>
      <c r="BM1246">
        <v>1.2390683655907699</v>
      </c>
      <c r="BN1246">
        <v>-0.21260792341813101</v>
      </c>
      <c r="BO1246">
        <v>0.87172343506303496</v>
      </c>
      <c r="BP1246">
        <v>0.70096561429830695</v>
      </c>
      <c r="BQ1246">
        <v>-0.93282116288682704</v>
      </c>
      <c r="BR1246">
        <v>0.75148576917769805</v>
      </c>
      <c r="BS1246">
        <v>-0.63449160670814797</v>
      </c>
      <c r="BT1246">
        <v>6.0748313793552999E-2</v>
      </c>
      <c r="BU1246">
        <v>0.72112088925310003</v>
      </c>
      <c r="BV1246">
        <v>0.63536391597944997</v>
      </c>
      <c r="BW1246">
        <v>-1.09811140112915</v>
      </c>
      <c r="BX1246">
        <v>-0.50690149917029004</v>
      </c>
      <c r="BY1246">
        <v>0.72390796428934501</v>
      </c>
      <c r="BZ1246">
        <v>-7.8243123345873702E-2</v>
      </c>
      <c r="CA1246">
        <v>0.83060300122632102</v>
      </c>
      <c r="CB1246">
        <v>-0.90696118198354103</v>
      </c>
      <c r="CC1246" s="1">
        <v>4.15946656888294E-5</v>
      </c>
      <c r="CD1246">
        <v>1.5891166855334701E-3</v>
      </c>
      <c r="CE1246" s="1">
        <v>5.9034356845109697E-4</v>
      </c>
      <c r="CF1246">
        <v>-1.78432433834586</v>
      </c>
      <c r="CG1246" s="1">
        <v>6.2926524694913201E-8</v>
      </c>
      <c r="CH1246" s="1">
        <v>6.9091792193186802E-5</v>
      </c>
      <c r="CI1246" s="1">
        <v>4.2908607105625202E-5</v>
      </c>
      <c r="CJ1246">
        <v>-0.70422366553952398</v>
      </c>
      <c r="CK1246" s="1">
        <v>7.8314089720507303E-4</v>
      </c>
      <c r="CL1246">
        <v>3.0955801442855198E-2</v>
      </c>
      <c r="CM1246">
        <v>2.4698258483262001E-2</v>
      </c>
      <c r="CN1246">
        <v>0.17313949082279501</v>
      </c>
      <c r="CO1246">
        <v>0.266880015832066</v>
      </c>
      <c r="CP1246">
        <v>0.42423820014819102</v>
      </c>
      <c r="CQ1246">
        <v>0.17073898230218901</v>
      </c>
      <c r="CR1246">
        <v>1</v>
      </c>
      <c r="CS1246">
        <v>132</v>
      </c>
      <c r="CT1246">
        <v>82</v>
      </c>
      <c r="CU1246">
        <v>25</v>
      </c>
      <c r="CV1246" t="s">
        <v>9478</v>
      </c>
      <c r="CW1246" t="s">
        <v>120</v>
      </c>
      <c r="CX1246">
        <v>104163.5</v>
      </c>
      <c r="CY1246">
        <v>75.5</v>
      </c>
      <c r="CZ1246">
        <v>22</v>
      </c>
      <c r="DA1246">
        <v>22.2</v>
      </c>
      <c r="DB1246">
        <v>1445.69</v>
      </c>
      <c r="DC1246">
        <v>482.37</v>
      </c>
      <c r="DD1246" t="s">
        <v>9476</v>
      </c>
      <c r="DE1246" t="s">
        <v>9477</v>
      </c>
      <c r="DF1246" t="s">
        <v>111</v>
      </c>
    </row>
    <row r="1247" spans="1:110" x14ac:dyDescent="0.25">
      <c r="A1247" t="s">
        <v>9479</v>
      </c>
      <c r="B1247">
        <v>0.1482</v>
      </c>
      <c r="C1247">
        <v>-0.17530000000000001</v>
      </c>
      <c r="D1247">
        <v>0.3291</v>
      </c>
      <c r="E1247">
        <v>0.53990000000000005</v>
      </c>
      <c r="F1247">
        <v>-0.38590000000000002</v>
      </c>
      <c r="G1247">
        <v>0.54159999999999997</v>
      </c>
      <c r="H1247">
        <v>0.3261</v>
      </c>
      <c r="I1247">
        <v>-0.43519999999999998</v>
      </c>
      <c r="J1247">
        <v>0.21210000000000001</v>
      </c>
      <c r="K1247">
        <v>0.66139999999999999</v>
      </c>
      <c r="L1247" t="s">
        <v>111</v>
      </c>
      <c r="M1247">
        <v>0.14699999999999999</v>
      </c>
      <c r="N1247">
        <v>0.24179999999999999</v>
      </c>
      <c r="O1247">
        <v>0.1129</v>
      </c>
      <c r="P1247">
        <v>-0.1767</v>
      </c>
      <c r="Q1247">
        <v>6.4374999999999905E-2</v>
      </c>
      <c r="R1247">
        <v>0.83293327965639197</v>
      </c>
      <c r="S1247">
        <v>0.91712848824476101</v>
      </c>
      <c r="T1247">
        <v>0.49560589017608098</v>
      </c>
      <c r="U1247">
        <v>7.9350000000000004E-2</v>
      </c>
      <c r="V1247">
        <v>0.79494028704213904</v>
      </c>
      <c r="W1247">
        <v>0.94188515638231995</v>
      </c>
      <c r="X1247">
        <v>0.703472518776177</v>
      </c>
      <c r="Y1247">
        <v>-4.9874999999999899E-2</v>
      </c>
      <c r="Z1247">
        <v>0.87013955310489099</v>
      </c>
      <c r="AA1247">
        <v>0.95155422941307899</v>
      </c>
      <c r="AB1247">
        <v>0.60204590221257304</v>
      </c>
      <c r="AC1247">
        <v>-6.4850000000000005E-2</v>
      </c>
      <c r="AD1247">
        <v>0.83172092468210002</v>
      </c>
      <c r="AE1247">
        <v>0.90118233378491797</v>
      </c>
      <c r="AF1247">
        <v>0.40935318436409801</v>
      </c>
      <c r="AG1247" t="s">
        <v>9470</v>
      </c>
      <c r="AH1247">
        <v>1</v>
      </c>
      <c r="AI1247">
        <v>1</v>
      </c>
      <c r="AJ1247">
        <v>14.66</v>
      </c>
      <c r="AK1247">
        <v>14.66</v>
      </c>
      <c r="AL1247">
        <v>14.662000000000001</v>
      </c>
      <c r="AM1247">
        <v>2</v>
      </c>
      <c r="AN1247">
        <v>1</v>
      </c>
      <c r="AO1247">
        <v>1</v>
      </c>
      <c r="AP1247">
        <v>0</v>
      </c>
      <c r="AQ1247">
        <v>-190.16900000000001</v>
      </c>
      <c r="AR1247">
        <v>-1.7</v>
      </c>
      <c r="AS1247" t="s">
        <v>1306</v>
      </c>
      <c r="AT1247">
        <v>205</v>
      </c>
      <c r="AU1247" t="s">
        <v>114</v>
      </c>
      <c r="AV1247" t="s">
        <v>9480</v>
      </c>
      <c r="AW1247" t="s">
        <v>615</v>
      </c>
      <c r="AX1247" t="s">
        <v>9481</v>
      </c>
      <c r="AY1247" t="s">
        <v>9482</v>
      </c>
      <c r="AZ1247">
        <v>5</v>
      </c>
      <c r="BA1247">
        <v>24.2</v>
      </c>
      <c r="BB1247">
        <v>225.75</v>
      </c>
      <c r="BC1247" t="s">
        <v>9470</v>
      </c>
      <c r="BD1247" t="s">
        <v>120</v>
      </c>
      <c r="BE1247">
        <v>104163.5</v>
      </c>
      <c r="BF1247" t="s">
        <v>9483</v>
      </c>
      <c r="BG1247">
        <v>713.89829999999995</v>
      </c>
      <c r="BH1247" t="s">
        <v>9476</v>
      </c>
      <c r="BI1247" t="s">
        <v>9477</v>
      </c>
      <c r="BJ1247" t="s">
        <v>111</v>
      </c>
      <c r="BK1247" t="s">
        <v>9470</v>
      </c>
      <c r="BL1247" t="s">
        <v>9470</v>
      </c>
      <c r="BM1247">
        <v>1.2390683655907699</v>
      </c>
      <c r="BN1247">
        <v>-0.21260792341813101</v>
      </c>
      <c r="BO1247">
        <v>0.87172343506303496</v>
      </c>
      <c r="BP1247">
        <v>0.70096561429830695</v>
      </c>
      <c r="BQ1247">
        <v>-0.93282116288682704</v>
      </c>
      <c r="BR1247">
        <v>0.75148576917769805</v>
      </c>
      <c r="BS1247">
        <v>-0.63449160670814797</v>
      </c>
      <c r="BT1247">
        <v>6.0748313793552999E-2</v>
      </c>
      <c r="BU1247">
        <v>0.72112088925310003</v>
      </c>
      <c r="BV1247">
        <v>0.63536391597944997</v>
      </c>
      <c r="BW1247">
        <v>-1.09811140112915</v>
      </c>
      <c r="BX1247">
        <v>-0.50690149917029004</v>
      </c>
      <c r="BY1247">
        <v>0.72390796428934501</v>
      </c>
      <c r="BZ1247">
        <v>-7.8243123345873702E-2</v>
      </c>
      <c r="CA1247">
        <v>0.83060300122632102</v>
      </c>
      <c r="CB1247">
        <v>-0.90696118198354103</v>
      </c>
      <c r="CC1247" s="1">
        <v>4.15946656888294E-5</v>
      </c>
      <c r="CD1247">
        <v>1.5891166855334701E-3</v>
      </c>
      <c r="CE1247" s="1">
        <v>5.9034356845109697E-4</v>
      </c>
      <c r="CF1247">
        <v>-1.78432433834586</v>
      </c>
      <c r="CG1247" s="1">
        <v>6.2926524694913201E-8</v>
      </c>
      <c r="CH1247" s="1">
        <v>6.9091792193186802E-5</v>
      </c>
      <c r="CI1247" s="1">
        <v>4.2908607105625202E-5</v>
      </c>
      <c r="CJ1247">
        <v>-0.70422366553952398</v>
      </c>
      <c r="CK1247" s="1">
        <v>7.8314089720507303E-4</v>
      </c>
      <c r="CL1247">
        <v>3.0955801442855198E-2</v>
      </c>
      <c r="CM1247">
        <v>2.4698258483262001E-2</v>
      </c>
      <c r="CN1247">
        <v>0.17313949082279501</v>
      </c>
      <c r="CO1247">
        <v>0.266880015832066</v>
      </c>
      <c r="CP1247">
        <v>0.42423820014819102</v>
      </c>
      <c r="CQ1247">
        <v>0.17073898230218901</v>
      </c>
      <c r="CR1247">
        <v>1</v>
      </c>
      <c r="CS1247">
        <v>132</v>
      </c>
      <c r="CT1247">
        <v>82</v>
      </c>
      <c r="CU1247">
        <v>25</v>
      </c>
      <c r="CV1247" t="s">
        <v>9478</v>
      </c>
      <c r="CW1247" t="s">
        <v>120</v>
      </c>
      <c r="CX1247">
        <v>104163.5</v>
      </c>
      <c r="CY1247">
        <v>75.5</v>
      </c>
      <c r="CZ1247">
        <v>22</v>
      </c>
      <c r="DA1247">
        <v>22.2</v>
      </c>
      <c r="DB1247">
        <v>1445.69</v>
      </c>
      <c r="DC1247">
        <v>482.37</v>
      </c>
      <c r="DD1247" t="s">
        <v>9476</v>
      </c>
      <c r="DE1247" t="s">
        <v>9477</v>
      </c>
      <c r="DF1247" t="s">
        <v>111</v>
      </c>
    </row>
    <row r="1248" spans="1:110" x14ac:dyDescent="0.25">
      <c r="A1248" t="s">
        <v>9484</v>
      </c>
      <c r="B1248">
        <v>0.63839999999999997</v>
      </c>
      <c r="C1248">
        <v>-2.3441999999999998</v>
      </c>
      <c r="D1248">
        <v>0.1734</v>
      </c>
      <c r="E1248">
        <v>0.2046</v>
      </c>
      <c r="F1248">
        <v>0.31330000000000002</v>
      </c>
      <c r="G1248">
        <v>3.7199999999999997E-2</v>
      </c>
      <c r="H1248">
        <v>-0.31390000000000001</v>
      </c>
      <c r="I1248">
        <v>-0.7913</v>
      </c>
      <c r="J1248">
        <v>0.76060000000000005</v>
      </c>
      <c r="K1248">
        <v>-1.5586</v>
      </c>
      <c r="L1248" t="s">
        <v>111</v>
      </c>
      <c r="M1248">
        <v>0.34889999999999999</v>
      </c>
      <c r="N1248">
        <v>0.24</v>
      </c>
      <c r="O1248">
        <v>0.45710000000000001</v>
      </c>
      <c r="P1248">
        <v>0.51839999999999997</v>
      </c>
      <c r="Q1248">
        <v>0.197816666666666</v>
      </c>
      <c r="R1248">
        <v>0.75440584846022796</v>
      </c>
      <c r="S1248">
        <v>0.87238513198148504</v>
      </c>
      <c r="T1248">
        <v>0.471427085139978</v>
      </c>
      <c r="U1248">
        <v>-0.37890000000000001</v>
      </c>
      <c r="V1248">
        <v>0.55091955560384598</v>
      </c>
      <c r="W1248">
        <v>0.82621760907848296</v>
      </c>
      <c r="X1248">
        <v>0.61708306854317596</v>
      </c>
      <c r="Y1248">
        <v>0.34414999999999901</v>
      </c>
      <c r="Z1248">
        <v>0.58761232003523201</v>
      </c>
      <c r="AA1248">
        <v>0.79483218154337199</v>
      </c>
      <c r="AB1248">
        <v>0.50288826748216198</v>
      </c>
      <c r="AC1248">
        <v>0.92086666666666595</v>
      </c>
      <c r="AD1248">
        <v>0.159578431604364</v>
      </c>
      <c r="AE1248">
        <v>0.31177479009317199</v>
      </c>
      <c r="AF1248">
        <v>0.141620622536025</v>
      </c>
      <c r="AG1248" t="s">
        <v>9470</v>
      </c>
      <c r="AH1248">
        <v>1</v>
      </c>
      <c r="AI1248">
        <v>2</v>
      </c>
      <c r="AJ1248">
        <v>7.88</v>
      </c>
      <c r="AK1248">
        <v>7.88</v>
      </c>
      <c r="AL1248">
        <v>99</v>
      </c>
      <c r="AM1248">
        <v>1</v>
      </c>
      <c r="AN1248">
        <v>1</v>
      </c>
      <c r="AO1248">
        <v>1</v>
      </c>
      <c r="AP1248">
        <v>0</v>
      </c>
      <c r="AQ1248">
        <v>-190.16640000000001</v>
      </c>
      <c r="AR1248">
        <v>-1.4</v>
      </c>
      <c r="AS1248" t="s">
        <v>5817</v>
      </c>
      <c r="AT1248">
        <v>401</v>
      </c>
      <c r="AU1248" t="s">
        <v>142</v>
      </c>
      <c r="AV1248" t="s">
        <v>9485</v>
      </c>
      <c r="AW1248" t="s">
        <v>187</v>
      </c>
      <c r="AX1248" t="s">
        <v>9486</v>
      </c>
      <c r="AY1248" t="s">
        <v>9487</v>
      </c>
      <c r="AZ1248">
        <v>6</v>
      </c>
      <c r="BA1248">
        <v>24.2</v>
      </c>
      <c r="BB1248">
        <v>225.75</v>
      </c>
      <c r="BC1248" t="s">
        <v>9488</v>
      </c>
      <c r="BD1248" t="s">
        <v>120</v>
      </c>
      <c r="BE1248">
        <v>104163.5</v>
      </c>
      <c r="BF1248" t="s">
        <v>9489</v>
      </c>
      <c r="BG1248">
        <v>387.47140000000002</v>
      </c>
      <c r="BH1248" t="s">
        <v>9476</v>
      </c>
      <c r="BI1248" t="s">
        <v>9477</v>
      </c>
      <c r="BJ1248" t="s">
        <v>111</v>
      </c>
      <c r="BK1248" t="s">
        <v>9470</v>
      </c>
      <c r="BL1248" t="s">
        <v>9470</v>
      </c>
      <c r="BM1248">
        <v>1.2390683655907699</v>
      </c>
      <c r="BN1248">
        <v>-0.21260792341813101</v>
      </c>
      <c r="BO1248">
        <v>0.87172343506303496</v>
      </c>
      <c r="BP1248">
        <v>0.70096561429830695</v>
      </c>
      <c r="BQ1248">
        <v>-0.93282116288682704</v>
      </c>
      <c r="BR1248">
        <v>0.75148576917769805</v>
      </c>
      <c r="BS1248">
        <v>-0.63449160670814797</v>
      </c>
      <c r="BT1248">
        <v>6.0748313793552999E-2</v>
      </c>
      <c r="BU1248">
        <v>0.72112088925310003</v>
      </c>
      <c r="BV1248">
        <v>0.63536391597944997</v>
      </c>
      <c r="BW1248">
        <v>-1.09811140112915</v>
      </c>
      <c r="BX1248">
        <v>-0.50690149917029004</v>
      </c>
      <c r="BY1248">
        <v>0.72390796428934501</v>
      </c>
      <c r="BZ1248">
        <v>-7.8243123345873702E-2</v>
      </c>
      <c r="CA1248">
        <v>0.83060300122632102</v>
      </c>
      <c r="CB1248">
        <v>-0.90696118198354103</v>
      </c>
      <c r="CC1248" s="1">
        <v>4.15946656888294E-5</v>
      </c>
      <c r="CD1248">
        <v>1.5891166855334701E-3</v>
      </c>
      <c r="CE1248" s="1">
        <v>5.9034356845109697E-4</v>
      </c>
      <c r="CF1248">
        <v>-1.78432433834586</v>
      </c>
      <c r="CG1248" s="1">
        <v>6.2926524694913201E-8</v>
      </c>
      <c r="CH1248" s="1">
        <v>6.9091792193186802E-5</v>
      </c>
      <c r="CI1248" s="1">
        <v>4.2908607105625202E-5</v>
      </c>
      <c r="CJ1248">
        <v>-0.70422366553952398</v>
      </c>
      <c r="CK1248" s="1">
        <v>7.8314089720507303E-4</v>
      </c>
      <c r="CL1248">
        <v>3.0955801442855198E-2</v>
      </c>
      <c r="CM1248">
        <v>2.4698258483262001E-2</v>
      </c>
      <c r="CN1248">
        <v>0.17313949082279501</v>
      </c>
      <c r="CO1248">
        <v>0.266880015832066</v>
      </c>
      <c r="CP1248">
        <v>0.42423820014819102</v>
      </c>
      <c r="CQ1248">
        <v>0.17073898230218901</v>
      </c>
      <c r="CR1248">
        <v>1</v>
      </c>
      <c r="CS1248">
        <v>132</v>
      </c>
      <c r="CT1248">
        <v>82</v>
      </c>
      <c r="CU1248">
        <v>25</v>
      </c>
      <c r="CV1248" t="s">
        <v>9478</v>
      </c>
      <c r="CW1248" t="s">
        <v>120</v>
      </c>
      <c r="CX1248">
        <v>104163.5</v>
      </c>
      <c r="CY1248">
        <v>75.5</v>
      </c>
      <c r="CZ1248">
        <v>22</v>
      </c>
      <c r="DA1248">
        <v>22.2</v>
      </c>
      <c r="DB1248">
        <v>1445.69</v>
      </c>
      <c r="DC1248">
        <v>482.37</v>
      </c>
      <c r="DD1248" t="s">
        <v>9476</v>
      </c>
      <c r="DE1248" t="s">
        <v>9477</v>
      </c>
      <c r="DF1248" t="s">
        <v>111</v>
      </c>
    </row>
    <row r="1249" spans="1:110" x14ac:dyDescent="0.25">
      <c r="A1249" t="s">
        <v>9490</v>
      </c>
      <c r="B1249">
        <v>0.1467</v>
      </c>
      <c r="C1249">
        <v>-5.8700000000000002E-2</v>
      </c>
      <c r="D1249">
        <v>-0.46729999999999999</v>
      </c>
      <c r="E1249">
        <v>-0.61270000000000002</v>
      </c>
      <c r="F1249">
        <v>0.55679999999999996</v>
      </c>
      <c r="G1249">
        <v>-0.26819999999999999</v>
      </c>
      <c r="H1249">
        <v>-0.2316</v>
      </c>
      <c r="I1249">
        <v>0.30620000000000003</v>
      </c>
      <c r="J1249">
        <v>3.2000000000000001E-2</v>
      </c>
      <c r="K1249">
        <v>0.18940000000000001</v>
      </c>
      <c r="L1249">
        <v>-0.77370000000000005</v>
      </c>
      <c r="M1249">
        <v>0.41239999999999999</v>
      </c>
      <c r="N1249">
        <v>-1.0500000000000001E-2</v>
      </c>
      <c r="O1249">
        <v>0.54590000000000005</v>
      </c>
      <c r="P1249">
        <v>0.63339999999999996</v>
      </c>
      <c r="Q1249">
        <v>-0.186475</v>
      </c>
      <c r="R1249">
        <v>0.52527203462251004</v>
      </c>
      <c r="S1249">
        <v>0.71104713786448703</v>
      </c>
      <c r="T1249">
        <v>0.38424185295227298</v>
      </c>
      <c r="U1249">
        <v>-0.37629999999999902</v>
      </c>
      <c r="V1249">
        <v>0.24305790345463499</v>
      </c>
      <c r="W1249">
        <v>0.59339939207532999</v>
      </c>
      <c r="X1249">
        <v>0.44319645782170197</v>
      </c>
      <c r="Y1249">
        <v>0.26700000000000002</v>
      </c>
      <c r="Z1249">
        <v>0.40214994548380301</v>
      </c>
      <c r="AA1249">
        <v>0.66918459013708098</v>
      </c>
      <c r="AB1249">
        <v>0.42339136106233999</v>
      </c>
      <c r="AC1249">
        <v>0.45682499999999998</v>
      </c>
      <c r="AD1249">
        <v>0.13186684396828999</v>
      </c>
      <c r="AE1249">
        <v>0.27596803930106201</v>
      </c>
      <c r="AF1249">
        <v>0.125355759245906</v>
      </c>
      <c r="AG1249" t="s">
        <v>9491</v>
      </c>
      <c r="AH1249">
        <v>1</v>
      </c>
      <c r="AI1249">
        <v>3</v>
      </c>
      <c r="AJ1249">
        <v>12.93</v>
      </c>
      <c r="AK1249">
        <v>12.93</v>
      </c>
      <c r="AL1249">
        <v>11.725</v>
      </c>
      <c r="AM1249">
        <v>2</v>
      </c>
      <c r="AN1249">
        <v>1</v>
      </c>
      <c r="AO1249">
        <v>1</v>
      </c>
      <c r="AP1249">
        <v>0</v>
      </c>
      <c r="AQ1249">
        <v>-190.16730000000001</v>
      </c>
      <c r="AR1249">
        <v>-1.8</v>
      </c>
      <c r="AS1249" t="s">
        <v>9492</v>
      </c>
      <c r="AT1249">
        <v>334</v>
      </c>
      <c r="AU1249" t="s">
        <v>114</v>
      </c>
      <c r="AV1249" t="s">
        <v>9493</v>
      </c>
      <c r="AW1249" t="s">
        <v>175</v>
      </c>
      <c r="AX1249" t="s">
        <v>9494</v>
      </c>
      <c r="AY1249" t="s">
        <v>9495</v>
      </c>
      <c r="AZ1249">
        <v>1</v>
      </c>
      <c r="BA1249">
        <v>371.2</v>
      </c>
      <c r="BB1249">
        <v>38.950000000000003</v>
      </c>
      <c r="BC1249" t="s">
        <v>9491</v>
      </c>
      <c r="BD1249" t="s">
        <v>120</v>
      </c>
      <c r="BE1249">
        <v>49057.7</v>
      </c>
      <c r="BF1249" t="s">
        <v>9496</v>
      </c>
      <c r="BG1249">
        <v>580.28589999999997</v>
      </c>
      <c r="BH1249" t="s">
        <v>9497</v>
      </c>
      <c r="BI1249" t="s">
        <v>9498</v>
      </c>
      <c r="BJ1249" t="s">
        <v>111</v>
      </c>
      <c r="BK1249" t="s">
        <v>9491</v>
      </c>
      <c r="BL1249" t="s">
        <v>9491</v>
      </c>
      <c r="BM1249">
        <v>0.88366941658668696</v>
      </c>
      <c r="BN1249">
        <v>4.76855332496504E-2</v>
      </c>
      <c r="BO1249">
        <v>0.77043387350658399</v>
      </c>
      <c r="BP1249">
        <v>-0.55224151670777699</v>
      </c>
      <c r="BQ1249">
        <v>0.217869480682712</v>
      </c>
      <c r="BR1249">
        <v>0.29571850250314702</v>
      </c>
      <c r="BS1249">
        <v>0.32522954966840401</v>
      </c>
      <c r="BT1249">
        <v>0.12852347646090001</v>
      </c>
      <c r="BU1249">
        <v>0.27970056904070201</v>
      </c>
      <c r="BV1249">
        <v>-0.68442986394307204</v>
      </c>
      <c r="BW1249">
        <v>0.40831998401119701</v>
      </c>
      <c r="BX1249">
        <v>0.11602231777522699</v>
      </c>
      <c r="BY1249">
        <v>-0.45024008956564299</v>
      </c>
      <c r="BZ1249">
        <v>-2.1950732411044001E-2</v>
      </c>
      <c r="CA1249">
        <v>-0.27938508178829002</v>
      </c>
      <c r="CB1249">
        <v>0.55914428676987904</v>
      </c>
      <c r="CC1249">
        <v>1.68598082232092E-3</v>
      </c>
      <c r="CD1249">
        <v>1.3621006847336701E-2</v>
      </c>
      <c r="CE1249">
        <v>5.0600902132332598E-3</v>
      </c>
      <c r="CF1249">
        <v>-0.24024091895517499</v>
      </c>
      <c r="CG1249">
        <v>0.13984556998040101</v>
      </c>
      <c r="CH1249">
        <v>0.36073864720802801</v>
      </c>
      <c r="CI1249">
        <v>0.22403229659441901</v>
      </c>
      <c r="CJ1249">
        <v>0.24956952268542101</v>
      </c>
      <c r="CK1249">
        <v>0.12633986106509701</v>
      </c>
      <c r="CL1249">
        <v>0.47737561589134497</v>
      </c>
      <c r="CM1249">
        <v>0.380876792243804</v>
      </c>
      <c r="CN1249">
        <v>1.0489547284104701</v>
      </c>
      <c r="CO1249" s="1">
        <v>5.4884831192597997E-6</v>
      </c>
      <c r="CP1249" s="1">
        <v>3.6634180483396202E-4</v>
      </c>
      <c r="CQ1249" s="1">
        <v>1.4743798863527401E-4</v>
      </c>
      <c r="CR1249">
        <v>1</v>
      </c>
      <c r="CS1249">
        <v>90</v>
      </c>
      <c r="CT1249">
        <v>30</v>
      </c>
      <c r="CU1249">
        <v>16</v>
      </c>
      <c r="CV1249" t="s">
        <v>9491</v>
      </c>
      <c r="CW1249" t="s">
        <v>120</v>
      </c>
      <c r="CX1249">
        <v>49057.7</v>
      </c>
      <c r="CY1249">
        <v>70</v>
      </c>
      <c r="CZ1249">
        <v>236</v>
      </c>
      <c r="DA1249">
        <v>236.1</v>
      </c>
      <c r="DB1249">
        <v>486.37</v>
      </c>
      <c r="DC1249">
        <v>233.87</v>
      </c>
      <c r="DD1249" t="s">
        <v>9497</v>
      </c>
      <c r="DE1249" t="s">
        <v>9498</v>
      </c>
      <c r="DF1249" t="s">
        <v>111</v>
      </c>
    </row>
    <row r="1250" spans="1:110" x14ac:dyDescent="0.25">
      <c r="A1250" t="s">
        <v>9499</v>
      </c>
      <c r="B1250">
        <v>0.64639999999999997</v>
      </c>
      <c r="C1250">
        <v>0.90310000000000001</v>
      </c>
      <c r="D1250">
        <v>0.9899</v>
      </c>
      <c r="E1250">
        <v>0.74260000000000004</v>
      </c>
      <c r="F1250">
        <v>0.46879999999999999</v>
      </c>
      <c r="G1250">
        <v>0.42649999999999999</v>
      </c>
      <c r="H1250">
        <v>0.15740000000000001</v>
      </c>
      <c r="I1250">
        <v>0.42530000000000001</v>
      </c>
      <c r="J1250">
        <v>0.40500000000000003</v>
      </c>
      <c r="K1250">
        <v>0.24110000000000001</v>
      </c>
      <c r="L1250">
        <v>0.33660000000000001</v>
      </c>
      <c r="M1250">
        <v>-0.4244</v>
      </c>
      <c r="N1250">
        <v>-0.37280000000000002</v>
      </c>
      <c r="O1250">
        <v>-0.35680000000000001</v>
      </c>
      <c r="P1250">
        <v>-0.2823</v>
      </c>
      <c r="Q1250">
        <v>0.46849999999999897</v>
      </c>
      <c r="R1250">
        <v>1.4787502640690901E-2</v>
      </c>
      <c r="S1250">
        <v>9.5275831346210899E-2</v>
      </c>
      <c r="T1250">
        <v>5.1485984583223697E-2</v>
      </c>
      <c r="U1250">
        <v>0.70997500000000002</v>
      </c>
      <c r="V1250">
        <v>1.5273614529180599E-3</v>
      </c>
      <c r="W1250">
        <v>3.9927590262280502E-2</v>
      </c>
      <c r="X1250">
        <v>2.9821005565426301E-2</v>
      </c>
      <c r="Y1250">
        <v>-0.46959999999999902</v>
      </c>
      <c r="Z1250">
        <v>2.19850960663634E-2</v>
      </c>
      <c r="AA1250">
        <v>0.13695865923863901</v>
      </c>
      <c r="AB1250">
        <v>8.6653389810489007E-2</v>
      </c>
      <c r="AC1250">
        <v>-0.71107500000000001</v>
      </c>
      <c r="AD1250" s="1">
        <v>8.0247411319461499E-4</v>
      </c>
      <c r="AE1250">
        <v>9.1767827664833695E-3</v>
      </c>
      <c r="AF1250">
        <v>4.1684630366645697E-3</v>
      </c>
      <c r="AG1250" t="s">
        <v>9500</v>
      </c>
      <c r="AH1250">
        <v>1</v>
      </c>
      <c r="AI1250">
        <v>2</v>
      </c>
      <c r="AJ1250">
        <v>8.77</v>
      </c>
      <c r="AK1250">
        <v>8.77</v>
      </c>
      <c r="AL1250">
        <v>99</v>
      </c>
      <c r="AM1250">
        <v>1</v>
      </c>
      <c r="AN1250">
        <v>1</v>
      </c>
      <c r="AO1250">
        <v>1</v>
      </c>
      <c r="AP1250">
        <v>0</v>
      </c>
      <c r="AQ1250">
        <v>-190.16730000000001</v>
      </c>
      <c r="AR1250">
        <v>-2.2999999999999998</v>
      </c>
      <c r="AS1250" t="s">
        <v>208</v>
      </c>
      <c r="AT1250">
        <v>174</v>
      </c>
      <c r="AU1250" t="s">
        <v>142</v>
      </c>
      <c r="AV1250" t="s">
        <v>9501</v>
      </c>
      <c r="AW1250" t="s">
        <v>144</v>
      </c>
      <c r="AX1250" t="s">
        <v>9502</v>
      </c>
      <c r="AY1250" t="s">
        <v>9503</v>
      </c>
      <c r="AZ1250">
        <v>1</v>
      </c>
      <c r="BA1250">
        <v>1367.1</v>
      </c>
      <c r="BB1250">
        <v>8.77</v>
      </c>
      <c r="BC1250" t="s">
        <v>9500</v>
      </c>
      <c r="BD1250" t="s">
        <v>120</v>
      </c>
      <c r="BE1250">
        <v>28550</v>
      </c>
      <c r="BF1250" t="s">
        <v>9504</v>
      </c>
      <c r="BG1250">
        <v>451.91980000000001</v>
      </c>
      <c r="BH1250" t="s">
        <v>9505</v>
      </c>
      <c r="BI1250" t="s">
        <v>9506</v>
      </c>
      <c r="BJ1250" t="s">
        <v>9507</v>
      </c>
      <c r="BK1250" t="s">
        <v>9500</v>
      </c>
      <c r="BL1250" t="s">
        <v>9500</v>
      </c>
      <c r="BM1250">
        <v>1.5912119905906901</v>
      </c>
      <c r="BN1250">
        <v>-1.1056460104650201</v>
      </c>
      <c r="BO1250">
        <v>1.05897421009737</v>
      </c>
      <c r="BP1250">
        <v>1.01347399165969</v>
      </c>
      <c r="BQ1250">
        <v>-0.70723822610005804</v>
      </c>
      <c r="BR1250">
        <v>1.5713363419714299</v>
      </c>
      <c r="BS1250">
        <v>-0.72001577528355598</v>
      </c>
      <c r="BT1250">
        <v>-1.3215813443446001</v>
      </c>
      <c r="BU1250">
        <v>0.67618297688342099</v>
      </c>
      <c r="BV1250">
        <v>0.89569438264226398</v>
      </c>
      <c r="BW1250">
        <v>-1.12618136991319</v>
      </c>
      <c r="BX1250">
        <v>-1.6567138058000099</v>
      </c>
      <c r="BY1250">
        <v>0.29451432714238002</v>
      </c>
      <c r="BZ1250">
        <v>-1.20655566427717</v>
      </c>
      <c r="CA1250">
        <v>0.113249252434904</v>
      </c>
      <c r="CB1250">
        <v>-1.9018571946915099</v>
      </c>
      <c r="CC1250" s="1">
        <v>3.5558680488423398E-6</v>
      </c>
      <c r="CD1250" s="1">
        <v>4.0241525552452698E-4</v>
      </c>
      <c r="CE1250" s="1">
        <v>1.4949390444903601E-4</v>
      </c>
      <c r="CF1250">
        <v>-2.07557150365133</v>
      </c>
      <c r="CG1250" s="1">
        <v>3.1833141228146698E-6</v>
      </c>
      <c r="CH1250" s="1">
        <v>6.1167863190205504E-4</v>
      </c>
      <c r="CI1250" s="1">
        <v>3.7987548532255E-4</v>
      </c>
      <c r="CJ1250">
        <v>0.47147908245610198</v>
      </c>
      <c r="CK1250">
        <v>9.9681807255726507E-2</v>
      </c>
      <c r="CL1250">
        <v>0.42743882462191801</v>
      </c>
      <c r="CM1250">
        <v>0.34103444537794197</v>
      </c>
      <c r="CN1250">
        <v>0.64519339141592202</v>
      </c>
      <c r="CO1250">
        <v>2.12668713844518E-2</v>
      </c>
      <c r="CP1250">
        <v>7.86429166217118E-2</v>
      </c>
      <c r="CQ1250">
        <v>3.1650642362183901E-2</v>
      </c>
      <c r="CR1250">
        <v>1</v>
      </c>
      <c r="CS1250">
        <v>14</v>
      </c>
      <c r="CT1250">
        <v>4</v>
      </c>
      <c r="CU1250">
        <v>4</v>
      </c>
      <c r="CV1250" t="s">
        <v>9508</v>
      </c>
      <c r="CW1250" t="s">
        <v>120</v>
      </c>
      <c r="CX1250">
        <v>28550</v>
      </c>
      <c r="CY1250">
        <v>12.9</v>
      </c>
      <c r="CZ1250">
        <v>3208</v>
      </c>
      <c r="DA1250">
        <v>3208.1</v>
      </c>
      <c r="DB1250">
        <v>46.24</v>
      </c>
      <c r="DC1250">
        <v>46.24</v>
      </c>
      <c r="DD1250" t="s">
        <v>9505</v>
      </c>
      <c r="DE1250" t="s">
        <v>9506</v>
      </c>
      <c r="DF1250" t="s">
        <v>9507</v>
      </c>
    </row>
    <row r="1251" spans="1:110" x14ac:dyDescent="0.25">
      <c r="A1251" t="s">
        <v>9509</v>
      </c>
      <c r="B1251">
        <v>-0.46300000000000002</v>
      </c>
      <c r="C1251" t="s">
        <v>111</v>
      </c>
      <c r="D1251">
        <v>0.37859999999999999</v>
      </c>
      <c r="E1251">
        <v>0.3508</v>
      </c>
      <c r="F1251">
        <v>-0.65200000000000002</v>
      </c>
      <c r="G1251">
        <v>-0.31819999999999998</v>
      </c>
      <c r="H1251">
        <v>-0.34989999999999999</v>
      </c>
      <c r="I1251" t="s">
        <v>111</v>
      </c>
      <c r="J1251">
        <v>-9.2799999999999994E-2</v>
      </c>
      <c r="K1251" t="s">
        <v>111</v>
      </c>
      <c r="L1251" t="s">
        <v>111</v>
      </c>
      <c r="M1251">
        <v>-8.4900000000000003E-2</v>
      </c>
      <c r="N1251">
        <v>-0.28050000000000003</v>
      </c>
      <c r="O1251" t="s">
        <v>111</v>
      </c>
      <c r="P1251">
        <v>-0.26600000000000001</v>
      </c>
      <c r="Q1251">
        <v>0.18159999999999901</v>
      </c>
      <c r="R1251">
        <v>0.66621460826817902</v>
      </c>
      <c r="S1251">
        <v>0.81093692009505103</v>
      </c>
      <c r="T1251">
        <v>0.43822116454973498</v>
      </c>
      <c r="U1251">
        <v>-0.229566666666666</v>
      </c>
      <c r="V1251">
        <v>0.44532023381382102</v>
      </c>
      <c r="W1251">
        <v>0.76133051392640205</v>
      </c>
      <c r="X1251">
        <v>0.568620378635177</v>
      </c>
      <c r="Y1251">
        <v>-0.52883333333333304</v>
      </c>
      <c r="Z1251">
        <v>9.6972602006468206E-2</v>
      </c>
      <c r="AA1251">
        <v>0.32888087216116701</v>
      </c>
      <c r="AB1251">
        <v>0.20808207801551701</v>
      </c>
      <c r="AC1251">
        <v>-0.117666666666666</v>
      </c>
      <c r="AD1251">
        <v>0.77927114909272099</v>
      </c>
      <c r="AE1251">
        <v>0.86511168256412496</v>
      </c>
      <c r="AF1251">
        <v>0.39296844690780203</v>
      </c>
      <c r="AG1251" t="s">
        <v>9510</v>
      </c>
      <c r="AH1251">
        <v>1</v>
      </c>
      <c r="AI1251">
        <v>1</v>
      </c>
      <c r="AJ1251">
        <v>4.8899999999999997</v>
      </c>
      <c r="AK1251">
        <v>4.8899999999999997</v>
      </c>
      <c r="AL1251">
        <v>99</v>
      </c>
      <c r="AM1251">
        <v>1</v>
      </c>
      <c r="AN1251">
        <v>1</v>
      </c>
      <c r="AO1251">
        <v>1</v>
      </c>
      <c r="AP1251">
        <v>0</v>
      </c>
      <c r="AQ1251">
        <v>-190.166</v>
      </c>
      <c r="AR1251">
        <v>-1.2</v>
      </c>
      <c r="AS1251" t="s">
        <v>9511</v>
      </c>
      <c r="AT1251">
        <v>1143</v>
      </c>
      <c r="AU1251" t="s">
        <v>114</v>
      </c>
      <c r="AV1251" t="s">
        <v>9512</v>
      </c>
      <c r="AW1251" t="s">
        <v>1689</v>
      </c>
      <c r="AX1251" t="s">
        <v>9513</v>
      </c>
      <c r="AY1251" t="s">
        <v>9514</v>
      </c>
      <c r="AZ1251">
        <v>1</v>
      </c>
      <c r="BA1251">
        <v>1773.1</v>
      </c>
      <c r="BB1251">
        <v>4.8899999999999997</v>
      </c>
      <c r="BC1251" t="s">
        <v>9515</v>
      </c>
      <c r="BD1251" t="s">
        <v>120</v>
      </c>
      <c r="BE1251">
        <v>135635.29999999999</v>
      </c>
      <c r="BF1251" t="s">
        <v>9516</v>
      </c>
      <c r="BG1251">
        <v>498.61739999999998</v>
      </c>
      <c r="BH1251" t="s">
        <v>9517</v>
      </c>
      <c r="BI1251" t="s">
        <v>9518</v>
      </c>
      <c r="BJ1251" t="s">
        <v>9519</v>
      </c>
      <c r="BK1251" t="s">
        <v>9510</v>
      </c>
      <c r="BL1251" t="s">
        <v>9510</v>
      </c>
      <c r="BM1251">
        <v>-0.52016730844708803</v>
      </c>
      <c r="BN1251">
        <v>0.31361273493812503</v>
      </c>
      <c r="BO1251">
        <v>-0.220366893295945</v>
      </c>
      <c r="BP1251">
        <v>7.0887953510549495E-2</v>
      </c>
      <c r="BQ1251">
        <v>-0.188627144001387</v>
      </c>
      <c r="BR1251">
        <v>-4.1247832633493998E-2</v>
      </c>
      <c r="BS1251">
        <v>-0.48146399258163902</v>
      </c>
      <c r="BT1251">
        <v>-4.3727537174243603E-2</v>
      </c>
      <c r="BU1251">
        <v>-2.0853435606883301E-2</v>
      </c>
      <c r="BV1251">
        <v>0.16514822202103799</v>
      </c>
      <c r="BW1251">
        <v>-0.533470290197817</v>
      </c>
      <c r="BX1251">
        <v>0.107825272038006</v>
      </c>
      <c r="BY1251">
        <v>0.58131761708043395</v>
      </c>
      <c r="BZ1251">
        <v>9.3743292064956005E-2</v>
      </c>
      <c r="CA1251">
        <v>0.81287141739411894</v>
      </c>
      <c r="CB1251">
        <v>-0.28969286203482397</v>
      </c>
      <c r="CC1251">
        <v>0.115673691544723</v>
      </c>
      <c r="CD1251">
        <v>0.223679836721033</v>
      </c>
      <c r="CE1251">
        <v>8.3095190052783902E-2</v>
      </c>
      <c r="CF1251">
        <v>-0.200528274764428</v>
      </c>
      <c r="CG1251">
        <v>0.29940756031306798</v>
      </c>
      <c r="CH1251">
        <v>0.55594241286827795</v>
      </c>
      <c r="CI1251">
        <v>0.34526119253671</v>
      </c>
      <c r="CJ1251">
        <v>-0.519050582726992</v>
      </c>
      <c r="CK1251">
        <v>1.52287830856649E-2</v>
      </c>
      <c r="CL1251">
        <v>0.16077120736841899</v>
      </c>
      <c r="CM1251">
        <v>0.12827220266228301</v>
      </c>
      <c r="CN1251">
        <v>-0.60821516999738801</v>
      </c>
      <c r="CO1251">
        <v>3.6820798222811E-3</v>
      </c>
      <c r="CP1251">
        <v>2.3703622490441102E-2</v>
      </c>
      <c r="CQ1251">
        <v>9.53976416899633E-3</v>
      </c>
      <c r="CR1251">
        <v>1</v>
      </c>
      <c r="CS1251">
        <v>13</v>
      </c>
      <c r="CT1251">
        <v>11</v>
      </c>
      <c r="CU1251">
        <v>11</v>
      </c>
      <c r="CV1251" t="s">
        <v>9520</v>
      </c>
      <c r="CW1251" t="s">
        <v>120</v>
      </c>
      <c r="CX1251">
        <v>135635.29999999999</v>
      </c>
      <c r="CY1251">
        <v>11.4</v>
      </c>
      <c r="CZ1251">
        <v>1591</v>
      </c>
      <c r="DA1251">
        <v>1591.1</v>
      </c>
      <c r="DB1251">
        <v>132.30000000000001</v>
      </c>
      <c r="DC1251">
        <v>132.30000000000001</v>
      </c>
      <c r="DD1251" t="s">
        <v>9517</v>
      </c>
      <c r="DE1251" t="s">
        <v>9518</v>
      </c>
      <c r="DF1251" t="s">
        <v>9519</v>
      </c>
    </row>
    <row r="1252" spans="1:110" x14ac:dyDescent="0.25">
      <c r="A1252" t="s">
        <v>9521</v>
      </c>
      <c r="B1252" t="s">
        <v>111</v>
      </c>
      <c r="C1252" t="s">
        <v>111</v>
      </c>
      <c r="D1252">
        <v>0.78849999999999998</v>
      </c>
      <c r="E1252" t="s">
        <v>111</v>
      </c>
      <c r="F1252" t="s">
        <v>111</v>
      </c>
      <c r="G1252">
        <v>-0.96389999999999998</v>
      </c>
      <c r="H1252" t="s">
        <v>111</v>
      </c>
      <c r="I1252" t="s">
        <v>111</v>
      </c>
      <c r="J1252" t="s">
        <v>111</v>
      </c>
      <c r="K1252" t="s">
        <v>111</v>
      </c>
      <c r="L1252" t="s">
        <v>111</v>
      </c>
      <c r="M1252" t="s">
        <v>111</v>
      </c>
      <c r="N1252">
        <v>-0.52580000000000005</v>
      </c>
      <c r="O1252">
        <v>-9.2299999999999993E-2</v>
      </c>
      <c r="P1252">
        <v>0.12230000000000001</v>
      </c>
      <c r="Q1252" t="s">
        <v>111</v>
      </c>
      <c r="R1252" t="s">
        <v>111</v>
      </c>
      <c r="S1252" t="s">
        <v>111</v>
      </c>
      <c r="T1252" t="s">
        <v>111</v>
      </c>
      <c r="U1252">
        <v>-0.79863333333333297</v>
      </c>
      <c r="V1252">
        <v>0.12709430068594799</v>
      </c>
      <c r="W1252">
        <v>0.44110020340828998</v>
      </c>
      <c r="X1252">
        <v>0.32944767100497702</v>
      </c>
      <c r="Y1252">
        <v>-1.7524</v>
      </c>
      <c r="Z1252">
        <v>1.9094242811545099E-2</v>
      </c>
      <c r="AA1252">
        <v>0.12983458043121199</v>
      </c>
      <c r="AB1252">
        <v>8.2146003557057895E-2</v>
      </c>
      <c r="AC1252" t="s">
        <v>111</v>
      </c>
      <c r="AD1252" t="s">
        <v>111</v>
      </c>
      <c r="AE1252" t="s">
        <v>111</v>
      </c>
      <c r="AF1252" t="s">
        <v>111</v>
      </c>
      <c r="AG1252" t="s">
        <v>9522</v>
      </c>
      <c r="AH1252">
        <v>1</v>
      </c>
      <c r="AI1252">
        <v>1</v>
      </c>
      <c r="AJ1252">
        <v>6.85</v>
      </c>
      <c r="AK1252">
        <v>6.15</v>
      </c>
      <c r="AL1252">
        <v>99</v>
      </c>
      <c r="AM1252">
        <v>1</v>
      </c>
      <c r="AN1252">
        <v>1</v>
      </c>
      <c r="AO1252">
        <v>1</v>
      </c>
      <c r="AP1252">
        <v>0</v>
      </c>
      <c r="AQ1252">
        <v>-190.17410000000001</v>
      </c>
      <c r="AR1252">
        <v>-3.5</v>
      </c>
      <c r="AS1252" t="s">
        <v>4447</v>
      </c>
      <c r="AT1252">
        <v>547</v>
      </c>
      <c r="AU1252" t="s">
        <v>142</v>
      </c>
      <c r="AV1252" t="s">
        <v>9523</v>
      </c>
      <c r="AW1252" t="s">
        <v>1689</v>
      </c>
      <c r="AX1252" t="s">
        <v>9524</v>
      </c>
      <c r="AY1252" t="s">
        <v>9525</v>
      </c>
      <c r="AZ1252">
        <v>1</v>
      </c>
      <c r="BA1252">
        <v>1519.1</v>
      </c>
      <c r="BB1252">
        <v>6.85</v>
      </c>
      <c r="BC1252" t="s">
        <v>9522</v>
      </c>
      <c r="BD1252" t="s">
        <v>120</v>
      </c>
      <c r="BE1252">
        <v>63710.5</v>
      </c>
      <c r="BF1252" t="s">
        <v>9526</v>
      </c>
      <c r="BG1252">
        <v>928.79010000000005</v>
      </c>
      <c r="BH1252" t="s">
        <v>9527</v>
      </c>
      <c r="BI1252" t="s">
        <v>9528</v>
      </c>
      <c r="BJ1252" t="s">
        <v>111</v>
      </c>
      <c r="BK1252" t="s">
        <v>9522</v>
      </c>
      <c r="BL1252" t="s">
        <v>9522</v>
      </c>
      <c r="BM1252">
        <v>0.24342030701515699</v>
      </c>
      <c r="BN1252">
        <v>-0.66045292228628605</v>
      </c>
      <c r="BO1252">
        <v>-0.217029269213729</v>
      </c>
      <c r="BP1252">
        <v>-4.8726941187141302</v>
      </c>
      <c r="BQ1252">
        <v>-0.368473729317226</v>
      </c>
      <c r="BR1252">
        <v>-3.36099634899879</v>
      </c>
      <c r="BS1252">
        <v>1.5055288036230601</v>
      </c>
      <c r="BT1252">
        <v>-0.38357404230323</v>
      </c>
      <c r="BU1252">
        <v>-1.4564068007373201</v>
      </c>
      <c r="BV1252">
        <v>-3.9835018377244702</v>
      </c>
      <c r="BW1252">
        <v>1.2961679978311</v>
      </c>
      <c r="BX1252">
        <v>1.5828493116089799</v>
      </c>
      <c r="BY1252">
        <v>-3.6841807525609802</v>
      </c>
      <c r="BZ1252">
        <v>-1.7387923010773101</v>
      </c>
      <c r="CA1252">
        <v>-1.59081308790438</v>
      </c>
      <c r="CB1252">
        <v>3.2328049607115301</v>
      </c>
      <c r="CC1252">
        <v>3.80707835565705E-3</v>
      </c>
      <c r="CD1252">
        <v>2.2090110641881901E-2</v>
      </c>
      <c r="CE1252">
        <v>8.2062914967319395E-3</v>
      </c>
      <c r="CF1252">
        <v>2.0088273853626499</v>
      </c>
      <c r="CG1252">
        <v>6.3860549870145306E-2</v>
      </c>
      <c r="CH1252">
        <v>0.229556988024117</v>
      </c>
      <c r="CI1252">
        <v>0.142563541844973</v>
      </c>
      <c r="CJ1252">
        <v>1.1110668458934401</v>
      </c>
      <c r="CK1252">
        <v>0.28253307163507202</v>
      </c>
      <c r="CL1252">
        <v>0.67980822412749597</v>
      </c>
      <c r="CM1252">
        <v>0.542388775478576</v>
      </c>
      <c r="CN1252">
        <v>2.33504442124232</v>
      </c>
      <c r="CO1252">
        <v>2.4582338710105602E-2</v>
      </c>
      <c r="CP1252">
        <v>8.6048873896477696E-2</v>
      </c>
      <c r="CQ1252">
        <v>3.4631245258446797E-2</v>
      </c>
      <c r="CR1252">
        <v>1</v>
      </c>
      <c r="CS1252">
        <v>2</v>
      </c>
      <c r="CT1252">
        <v>2</v>
      </c>
      <c r="CU1252">
        <v>2</v>
      </c>
      <c r="CV1252" t="s">
        <v>9522</v>
      </c>
      <c r="CW1252" t="s">
        <v>120</v>
      </c>
      <c r="CX1252">
        <v>63710.5</v>
      </c>
      <c r="CY1252">
        <v>3.8</v>
      </c>
      <c r="CZ1252">
        <v>4779</v>
      </c>
      <c r="DA1252">
        <v>4779.1000000000004</v>
      </c>
      <c r="DB1252">
        <v>19.78</v>
      </c>
      <c r="DC1252">
        <v>19.78</v>
      </c>
      <c r="DD1252" t="s">
        <v>9527</v>
      </c>
      <c r="DE1252" t="s">
        <v>9528</v>
      </c>
      <c r="DF1252" t="s">
        <v>111</v>
      </c>
    </row>
    <row r="1253" spans="1:110" x14ac:dyDescent="0.25">
      <c r="A1253" t="s">
        <v>9529</v>
      </c>
      <c r="B1253">
        <v>0.43669999999999998</v>
      </c>
      <c r="C1253">
        <v>0.29239999999999999</v>
      </c>
      <c r="D1253">
        <v>0.50800000000000001</v>
      </c>
      <c r="E1253">
        <v>-0.1009</v>
      </c>
      <c r="F1253">
        <v>0.12379999999999999</v>
      </c>
      <c r="G1253">
        <v>0.19350000000000001</v>
      </c>
      <c r="H1253">
        <v>-0.1074</v>
      </c>
      <c r="I1253">
        <v>0.82289999999999996</v>
      </c>
      <c r="J1253">
        <v>0.83030000000000004</v>
      </c>
      <c r="K1253">
        <v>-1.4530000000000001</v>
      </c>
      <c r="L1253">
        <v>-1.6982999999999999</v>
      </c>
      <c r="M1253">
        <v>-5.9299999999999999E-2</v>
      </c>
      <c r="N1253">
        <v>-0.39700000000000002</v>
      </c>
      <c r="O1253">
        <v>0.27260000000000001</v>
      </c>
      <c r="P1253">
        <v>0.31090000000000001</v>
      </c>
      <c r="Q1253">
        <v>0.65857499999999902</v>
      </c>
      <c r="R1253">
        <v>0.19503821113858499</v>
      </c>
      <c r="S1253">
        <v>0.39936395614091302</v>
      </c>
      <c r="T1253">
        <v>0.21581177722028799</v>
      </c>
      <c r="U1253">
        <v>3.8166666666666599E-2</v>
      </c>
      <c r="V1253">
        <v>0.94295465367772502</v>
      </c>
      <c r="W1253">
        <v>0.98966795722589196</v>
      </c>
      <c r="X1253">
        <v>0.73916040177957398</v>
      </c>
      <c r="Y1253">
        <v>-0.21408333333333299</v>
      </c>
      <c r="Z1253">
        <v>0.68892545548120798</v>
      </c>
      <c r="AA1253">
        <v>0.85619584772174695</v>
      </c>
      <c r="AB1253">
        <v>0.54171290051460397</v>
      </c>
      <c r="AC1253">
        <v>0.40632499999999899</v>
      </c>
      <c r="AD1253">
        <v>0.41584801832657903</v>
      </c>
      <c r="AE1253">
        <v>0.582128572904273</v>
      </c>
      <c r="AF1253">
        <v>0.26442616115970702</v>
      </c>
      <c r="AG1253" t="s">
        <v>9530</v>
      </c>
      <c r="AH1253">
        <v>1</v>
      </c>
      <c r="AI1253">
        <v>2</v>
      </c>
      <c r="AJ1253">
        <v>10.56</v>
      </c>
      <c r="AK1253">
        <v>4.12</v>
      </c>
      <c r="AL1253">
        <v>10.558</v>
      </c>
      <c r="AM1253">
        <v>2</v>
      </c>
      <c r="AN1253">
        <v>1</v>
      </c>
      <c r="AO1253">
        <v>1</v>
      </c>
      <c r="AP1253">
        <v>0</v>
      </c>
      <c r="AQ1253">
        <v>-190.1669</v>
      </c>
      <c r="AR1253">
        <v>-1.9</v>
      </c>
      <c r="AS1253" t="s">
        <v>9531</v>
      </c>
      <c r="AT1253">
        <v>1230</v>
      </c>
      <c r="AU1253" t="s">
        <v>114</v>
      </c>
      <c r="AV1253" t="s">
        <v>9532</v>
      </c>
      <c r="AW1253" t="s">
        <v>166</v>
      </c>
      <c r="AX1253" t="s">
        <v>9533</v>
      </c>
      <c r="AY1253" t="s">
        <v>9534</v>
      </c>
      <c r="AZ1253">
        <v>16</v>
      </c>
      <c r="BA1253">
        <v>8.1</v>
      </c>
      <c r="BB1253">
        <v>405.31</v>
      </c>
      <c r="BC1253" t="s">
        <v>9530</v>
      </c>
      <c r="BD1253" t="s">
        <v>120</v>
      </c>
      <c r="BE1253">
        <v>167460.20000000001</v>
      </c>
      <c r="BF1253" t="s">
        <v>9535</v>
      </c>
      <c r="BG1253">
        <v>476.26600000000002</v>
      </c>
      <c r="BH1253" t="s">
        <v>9536</v>
      </c>
      <c r="BI1253" t="s">
        <v>9537</v>
      </c>
      <c r="BJ1253" t="s">
        <v>111</v>
      </c>
      <c r="BK1253" t="s">
        <v>9530</v>
      </c>
      <c r="BL1253" t="s">
        <v>9530</v>
      </c>
      <c r="BM1253">
        <v>1.1612409551698599</v>
      </c>
      <c r="BN1253">
        <v>-0.20919668169767699</v>
      </c>
      <c r="BO1253">
        <v>0.96466897334303503</v>
      </c>
      <c r="BP1253">
        <v>0.30944922755430498</v>
      </c>
      <c r="BQ1253">
        <v>-0.147848291113514</v>
      </c>
      <c r="BR1253">
        <v>0.65404171048670301</v>
      </c>
      <c r="BS1253">
        <v>-0.12280127097665899</v>
      </c>
      <c r="BT1253">
        <v>-3.04881877181097E-2</v>
      </c>
      <c r="BU1253">
        <v>0.729325411964726</v>
      </c>
      <c r="BV1253">
        <v>0.113877376941457</v>
      </c>
      <c r="BW1253">
        <v>7.2020444255794402E-2</v>
      </c>
      <c r="BX1253">
        <v>-0.48203964904277802</v>
      </c>
      <c r="BY1253">
        <v>0.30327713935309097</v>
      </c>
      <c r="BZ1253">
        <v>-4.8846445643145497E-2</v>
      </c>
      <c r="CA1253">
        <v>0.60540181801373005</v>
      </c>
      <c r="CB1253">
        <v>-0.52564413149107403</v>
      </c>
      <c r="CC1253">
        <v>3.12689153351951E-3</v>
      </c>
      <c r="CD1253">
        <v>1.97320856771947E-2</v>
      </c>
      <c r="CE1253">
        <v>7.3303049283303104E-3</v>
      </c>
      <c r="CF1253">
        <v>-0.94352896868587599</v>
      </c>
      <c r="CG1253" s="1">
        <v>4.5045503293913903E-5</v>
      </c>
      <c r="CH1253">
        <v>2.7464763114106502E-3</v>
      </c>
      <c r="CI1253">
        <v>1.7056653074176201E-3</v>
      </c>
      <c r="CJ1253">
        <v>0.126433035080634</v>
      </c>
      <c r="CK1253">
        <v>0.433737952720607</v>
      </c>
      <c r="CL1253">
        <v>0.79501910293470801</v>
      </c>
      <c r="CM1253">
        <v>0.63431041640643704</v>
      </c>
      <c r="CN1253">
        <v>0.54431787227543604</v>
      </c>
      <c r="CO1253">
        <v>2.4500500270023002E-3</v>
      </c>
      <c r="CP1253">
        <v>1.81492607724551E-2</v>
      </c>
      <c r="CQ1253">
        <v>7.3043547533993801E-3</v>
      </c>
      <c r="CR1253">
        <v>1</v>
      </c>
      <c r="CS1253">
        <v>400</v>
      </c>
      <c r="CT1253">
        <v>119</v>
      </c>
      <c r="CU1253">
        <v>115</v>
      </c>
      <c r="CV1253" t="s">
        <v>9538</v>
      </c>
      <c r="CW1253" t="s">
        <v>120</v>
      </c>
      <c r="CX1253">
        <v>167460.20000000001</v>
      </c>
      <c r="CY1253">
        <v>71.2</v>
      </c>
      <c r="CZ1253">
        <v>14</v>
      </c>
      <c r="DA1253">
        <v>14.1</v>
      </c>
      <c r="DB1253">
        <v>2155.21</v>
      </c>
      <c r="DC1253">
        <v>2096.62</v>
      </c>
      <c r="DD1253" t="s">
        <v>9536</v>
      </c>
      <c r="DE1253" t="s">
        <v>9537</v>
      </c>
      <c r="DF1253" t="s">
        <v>111</v>
      </c>
    </row>
    <row r="1254" spans="1:110" x14ac:dyDescent="0.25">
      <c r="A1254" t="s">
        <v>9539</v>
      </c>
      <c r="B1254">
        <v>-0.2175</v>
      </c>
      <c r="C1254">
        <v>-0.31180000000000002</v>
      </c>
      <c r="D1254">
        <v>-0.82310000000000005</v>
      </c>
      <c r="E1254">
        <v>-0.38590000000000002</v>
      </c>
      <c r="F1254">
        <v>0.6613</v>
      </c>
      <c r="G1254">
        <v>0.60950000000000004</v>
      </c>
      <c r="H1254">
        <v>-0.182</v>
      </c>
      <c r="I1254">
        <v>-0.32550000000000001</v>
      </c>
      <c r="J1254">
        <v>-0.44969999999999999</v>
      </c>
      <c r="K1254">
        <v>-0.39400000000000002</v>
      </c>
      <c r="L1254">
        <v>-0.8115</v>
      </c>
      <c r="M1254">
        <v>0.83189999999999997</v>
      </c>
      <c r="N1254">
        <v>0.3745</v>
      </c>
      <c r="O1254">
        <v>0.60640000000000005</v>
      </c>
      <c r="P1254">
        <v>0.20349999999999999</v>
      </c>
      <c r="Q1254">
        <v>6.0600000000000001E-2</v>
      </c>
      <c r="R1254">
        <v>0.80437095904065703</v>
      </c>
      <c r="S1254">
        <v>0.90067690743414697</v>
      </c>
      <c r="T1254">
        <v>0.48671564147379398</v>
      </c>
      <c r="U1254">
        <v>-0.141141666666666</v>
      </c>
      <c r="V1254">
        <v>0.59466685169290701</v>
      </c>
      <c r="W1254">
        <v>0.85164748834790904</v>
      </c>
      <c r="X1254">
        <v>0.63607606477060197</v>
      </c>
      <c r="Y1254">
        <v>0.79750833333333304</v>
      </c>
      <c r="Z1254">
        <v>7.7151816689648304E-3</v>
      </c>
      <c r="AA1254">
        <v>7.67960999545034E-2</v>
      </c>
      <c r="AB1254">
        <v>4.8588694006471603E-2</v>
      </c>
      <c r="AC1254">
        <v>0.99924999999999997</v>
      </c>
      <c r="AD1254" s="1">
        <v>8.3416785191084398E-4</v>
      </c>
      <c r="AE1254">
        <v>9.3285813298198596E-3</v>
      </c>
      <c r="AF1254">
        <v>4.2374160364672901E-3</v>
      </c>
      <c r="AG1254" t="s">
        <v>9530</v>
      </c>
      <c r="AH1254">
        <v>1</v>
      </c>
      <c r="AI1254">
        <v>6</v>
      </c>
      <c r="AJ1254">
        <v>16.440000000000001</v>
      </c>
      <c r="AK1254">
        <v>16.440000000000001</v>
      </c>
      <c r="AL1254">
        <v>5.1689999999999996</v>
      </c>
      <c r="AM1254">
        <v>2</v>
      </c>
      <c r="AN1254">
        <v>1</v>
      </c>
      <c r="AO1254">
        <v>1</v>
      </c>
      <c r="AP1254">
        <v>0</v>
      </c>
      <c r="AQ1254">
        <v>114.04170000000001</v>
      </c>
      <c r="AR1254">
        <v>-0.8</v>
      </c>
      <c r="AS1254" t="s">
        <v>9540</v>
      </c>
      <c r="AT1254">
        <v>1231</v>
      </c>
      <c r="AU1254" t="s">
        <v>114</v>
      </c>
      <c r="AV1254" t="s">
        <v>9541</v>
      </c>
      <c r="AW1254" t="s">
        <v>196</v>
      </c>
      <c r="AX1254" t="s">
        <v>9542</v>
      </c>
      <c r="AY1254" t="s">
        <v>9543</v>
      </c>
      <c r="AZ1254">
        <v>17</v>
      </c>
      <c r="BA1254">
        <v>8.1</v>
      </c>
      <c r="BB1254">
        <v>405.31</v>
      </c>
      <c r="BC1254" t="s">
        <v>9538</v>
      </c>
      <c r="BD1254" t="s">
        <v>120</v>
      </c>
      <c r="BE1254">
        <v>167460.20000000001</v>
      </c>
      <c r="BF1254" t="s">
        <v>9544</v>
      </c>
      <c r="BG1254">
        <v>513.96119999999996</v>
      </c>
      <c r="BH1254" t="s">
        <v>9536</v>
      </c>
      <c r="BI1254" t="s">
        <v>9537</v>
      </c>
      <c r="BJ1254" t="s">
        <v>111</v>
      </c>
      <c r="BK1254" t="s">
        <v>9530</v>
      </c>
      <c r="BL1254" t="s">
        <v>9530</v>
      </c>
      <c r="BM1254">
        <v>1.1612409551698599</v>
      </c>
      <c r="BN1254">
        <v>-0.20919668169767699</v>
      </c>
      <c r="BO1254">
        <v>0.96466897334303503</v>
      </c>
      <c r="BP1254">
        <v>0.30944922755430498</v>
      </c>
      <c r="BQ1254">
        <v>-0.147848291113514</v>
      </c>
      <c r="BR1254">
        <v>0.65404171048670301</v>
      </c>
      <c r="BS1254">
        <v>-0.12280127097665899</v>
      </c>
      <c r="BT1254">
        <v>-3.04881877181097E-2</v>
      </c>
      <c r="BU1254">
        <v>0.729325411964726</v>
      </c>
      <c r="BV1254">
        <v>0.113877376941457</v>
      </c>
      <c r="BW1254">
        <v>7.2020444255794402E-2</v>
      </c>
      <c r="BX1254">
        <v>-0.48203964904277802</v>
      </c>
      <c r="BY1254">
        <v>0.30327713935309097</v>
      </c>
      <c r="BZ1254">
        <v>-4.8846445643145497E-2</v>
      </c>
      <c r="CA1254">
        <v>0.60540181801373005</v>
      </c>
      <c r="CB1254">
        <v>-0.52564413149107403</v>
      </c>
      <c r="CC1254">
        <v>3.12689153351951E-3</v>
      </c>
      <c r="CD1254">
        <v>1.97320856771947E-2</v>
      </c>
      <c r="CE1254">
        <v>7.3303049283303104E-3</v>
      </c>
      <c r="CF1254">
        <v>-0.94352896868587599</v>
      </c>
      <c r="CG1254" s="1">
        <v>4.5045503293913903E-5</v>
      </c>
      <c r="CH1254">
        <v>2.7464763114106502E-3</v>
      </c>
      <c r="CI1254">
        <v>1.7056653074176201E-3</v>
      </c>
      <c r="CJ1254">
        <v>0.126433035080634</v>
      </c>
      <c r="CK1254">
        <v>0.433737952720607</v>
      </c>
      <c r="CL1254">
        <v>0.79501910293470801</v>
      </c>
      <c r="CM1254">
        <v>0.63431041640643704</v>
      </c>
      <c r="CN1254">
        <v>0.54431787227543604</v>
      </c>
      <c r="CO1254">
        <v>2.4500500270023002E-3</v>
      </c>
      <c r="CP1254">
        <v>1.81492607724551E-2</v>
      </c>
      <c r="CQ1254">
        <v>7.3043547533993801E-3</v>
      </c>
      <c r="CR1254">
        <v>1</v>
      </c>
      <c r="CS1254">
        <v>400</v>
      </c>
      <c r="CT1254">
        <v>119</v>
      </c>
      <c r="CU1254">
        <v>115</v>
      </c>
      <c r="CV1254" t="s">
        <v>9538</v>
      </c>
      <c r="CW1254" t="s">
        <v>120</v>
      </c>
      <c r="CX1254">
        <v>167460.20000000001</v>
      </c>
      <c r="CY1254">
        <v>71.2</v>
      </c>
      <c r="CZ1254">
        <v>14</v>
      </c>
      <c r="DA1254">
        <v>14.1</v>
      </c>
      <c r="DB1254">
        <v>2155.21</v>
      </c>
      <c r="DC1254">
        <v>2096.62</v>
      </c>
      <c r="DD1254" t="s">
        <v>9536</v>
      </c>
      <c r="DE1254" t="s">
        <v>9537</v>
      </c>
      <c r="DF1254" t="s">
        <v>111</v>
      </c>
    </row>
    <row r="1255" spans="1:110" x14ac:dyDescent="0.25">
      <c r="A1255" t="s">
        <v>9545</v>
      </c>
      <c r="B1255">
        <v>0.76739999999999997</v>
      </c>
      <c r="C1255">
        <v>0.7006</v>
      </c>
      <c r="D1255">
        <v>-9.3200000000000005E-2</v>
      </c>
      <c r="E1255">
        <v>0.16</v>
      </c>
      <c r="F1255">
        <v>0.16539999999999999</v>
      </c>
      <c r="G1255">
        <v>0.63549999999999995</v>
      </c>
      <c r="H1255">
        <v>0.91800000000000004</v>
      </c>
      <c r="I1255">
        <v>-0.65569999999999995</v>
      </c>
      <c r="J1255">
        <v>-0.83499999999999996</v>
      </c>
      <c r="K1255">
        <v>-1.1342000000000001</v>
      </c>
      <c r="L1255" t="s">
        <v>111</v>
      </c>
      <c r="M1255">
        <v>-0.62060000000000004</v>
      </c>
      <c r="N1255">
        <v>-0.3357</v>
      </c>
      <c r="O1255">
        <v>2.2700000000000001E-2</v>
      </c>
      <c r="P1255">
        <v>-0.32700000000000001</v>
      </c>
      <c r="Q1255">
        <v>1.2586666666666599</v>
      </c>
      <c r="R1255" s="1">
        <v>4.5378756424607801E-4</v>
      </c>
      <c r="S1255">
        <v>1.2642138057446999E-2</v>
      </c>
      <c r="T1255">
        <v>6.8316688075857101E-3</v>
      </c>
      <c r="U1255">
        <v>0.888116666666666</v>
      </c>
      <c r="V1255">
        <v>6.3154990865567197E-3</v>
      </c>
      <c r="W1255">
        <v>8.8543719634935694E-2</v>
      </c>
      <c r="X1255">
        <v>6.6131282621165494E-2</v>
      </c>
      <c r="Y1255">
        <v>0.189266666666666</v>
      </c>
      <c r="Z1255">
        <v>0.50566867979080998</v>
      </c>
      <c r="AA1255">
        <v>0.74702153569091201</v>
      </c>
      <c r="AB1255">
        <v>0.47263859539004799</v>
      </c>
      <c r="AC1255">
        <v>0.55981666666666596</v>
      </c>
      <c r="AD1255">
        <v>6.2796605237390099E-2</v>
      </c>
      <c r="AE1255">
        <v>0.17028860846478</v>
      </c>
      <c r="AF1255">
        <v>7.7351920385765105E-2</v>
      </c>
      <c r="AG1255" t="s">
        <v>9530</v>
      </c>
      <c r="AH1255">
        <v>1</v>
      </c>
      <c r="AI1255">
        <v>4</v>
      </c>
      <c r="AJ1255">
        <v>32.909999999999997</v>
      </c>
      <c r="AK1255">
        <v>32.090000000000003</v>
      </c>
      <c r="AL1255">
        <v>12.706</v>
      </c>
      <c r="AM1255">
        <v>2</v>
      </c>
      <c r="AN1255">
        <v>1</v>
      </c>
      <c r="AO1255">
        <v>1</v>
      </c>
      <c r="AP1255">
        <v>0</v>
      </c>
      <c r="AQ1255">
        <v>-190.1678</v>
      </c>
      <c r="AR1255">
        <v>-1</v>
      </c>
      <c r="AS1255" t="s">
        <v>6129</v>
      </c>
      <c r="AT1255">
        <v>1308</v>
      </c>
      <c r="AU1255" t="s">
        <v>114</v>
      </c>
      <c r="AV1255" t="s">
        <v>9546</v>
      </c>
      <c r="AW1255" t="s">
        <v>196</v>
      </c>
      <c r="AX1255" t="s">
        <v>9547</v>
      </c>
      <c r="AY1255" t="s">
        <v>9548</v>
      </c>
      <c r="AZ1255">
        <v>18</v>
      </c>
      <c r="BA1255">
        <v>8.1</v>
      </c>
      <c r="BB1255">
        <v>405.31</v>
      </c>
      <c r="BC1255" t="s">
        <v>9538</v>
      </c>
      <c r="BD1255" t="s">
        <v>120</v>
      </c>
      <c r="BE1255">
        <v>167460.20000000001</v>
      </c>
      <c r="BF1255" t="s">
        <v>9549</v>
      </c>
      <c r="BG1255">
        <v>750.20069999999998</v>
      </c>
      <c r="BH1255" t="s">
        <v>9536</v>
      </c>
      <c r="BI1255" t="s">
        <v>9537</v>
      </c>
      <c r="BJ1255" t="s">
        <v>111</v>
      </c>
      <c r="BK1255" t="s">
        <v>9530</v>
      </c>
      <c r="BL1255" t="s">
        <v>9530</v>
      </c>
      <c r="BM1255">
        <v>1.1612409551698599</v>
      </c>
      <c r="BN1255">
        <v>-0.20919668169767699</v>
      </c>
      <c r="BO1255">
        <v>0.96466897334303503</v>
      </c>
      <c r="BP1255">
        <v>0.30944922755430498</v>
      </c>
      <c r="BQ1255">
        <v>-0.147848291113514</v>
      </c>
      <c r="BR1255">
        <v>0.65404171048670301</v>
      </c>
      <c r="BS1255">
        <v>-0.12280127097665899</v>
      </c>
      <c r="BT1255">
        <v>-3.04881877181097E-2</v>
      </c>
      <c r="BU1255">
        <v>0.729325411964726</v>
      </c>
      <c r="BV1255">
        <v>0.113877376941457</v>
      </c>
      <c r="BW1255">
        <v>7.2020444255794402E-2</v>
      </c>
      <c r="BX1255">
        <v>-0.48203964904277802</v>
      </c>
      <c r="BY1255">
        <v>0.30327713935309097</v>
      </c>
      <c r="BZ1255">
        <v>-4.8846445643145497E-2</v>
      </c>
      <c r="CA1255">
        <v>0.60540181801373005</v>
      </c>
      <c r="CB1255">
        <v>-0.52564413149107403</v>
      </c>
      <c r="CC1255">
        <v>3.12689153351951E-3</v>
      </c>
      <c r="CD1255">
        <v>1.97320856771947E-2</v>
      </c>
      <c r="CE1255">
        <v>7.3303049283303104E-3</v>
      </c>
      <c r="CF1255">
        <v>-0.94352896868587599</v>
      </c>
      <c r="CG1255" s="1">
        <v>4.5045503293913903E-5</v>
      </c>
      <c r="CH1255">
        <v>2.7464763114106502E-3</v>
      </c>
      <c r="CI1255">
        <v>1.7056653074176201E-3</v>
      </c>
      <c r="CJ1255">
        <v>0.126433035080634</v>
      </c>
      <c r="CK1255">
        <v>0.433737952720607</v>
      </c>
      <c r="CL1255">
        <v>0.79501910293470801</v>
      </c>
      <c r="CM1255">
        <v>0.63431041640643704</v>
      </c>
      <c r="CN1255">
        <v>0.54431787227543604</v>
      </c>
      <c r="CO1255">
        <v>2.4500500270023002E-3</v>
      </c>
      <c r="CP1255">
        <v>1.81492607724551E-2</v>
      </c>
      <c r="CQ1255">
        <v>7.3043547533993801E-3</v>
      </c>
      <c r="CR1255">
        <v>1</v>
      </c>
      <c r="CS1255">
        <v>400</v>
      </c>
      <c r="CT1255">
        <v>119</v>
      </c>
      <c r="CU1255">
        <v>115</v>
      </c>
      <c r="CV1255" t="s">
        <v>9538</v>
      </c>
      <c r="CW1255" t="s">
        <v>120</v>
      </c>
      <c r="CX1255">
        <v>167460.20000000001</v>
      </c>
      <c r="CY1255">
        <v>71.2</v>
      </c>
      <c r="CZ1255">
        <v>14</v>
      </c>
      <c r="DA1255">
        <v>14.1</v>
      </c>
      <c r="DB1255">
        <v>2155.21</v>
      </c>
      <c r="DC1255">
        <v>2096.62</v>
      </c>
      <c r="DD1255" t="s">
        <v>9536</v>
      </c>
      <c r="DE1255" t="s">
        <v>9537</v>
      </c>
      <c r="DF1255" t="s">
        <v>111</v>
      </c>
    </row>
    <row r="1256" spans="1:110" x14ac:dyDescent="0.25">
      <c r="A1256" t="s">
        <v>9550</v>
      </c>
      <c r="B1256">
        <v>0.30449999999999999</v>
      </c>
      <c r="C1256">
        <v>-0.39269999999999999</v>
      </c>
      <c r="D1256">
        <v>0.25319999999999998</v>
      </c>
      <c r="E1256">
        <v>0.25700000000000001</v>
      </c>
      <c r="F1256">
        <v>5.6800000000000003E-2</v>
      </c>
      <c r="G1256">
        <v>-0.25219999999999998</v>
      </c>
      <c r="H1256">
        <v>0.19570000000000001</v>
      </c>
      <c r="I1256">
        <v>0.154</v>
      </c>
      <c r="J1256">
        <v>0.50119999999999998</v>
      </c>
      <c r="K1256">
        <v>0.1105</v>
      </c>
      <c r="L1256">
        <v>-0.114</v>
      </c>
      <c r="M1256">
        <v>4.53E-2</v>
      </c>
      <c r="N1256">
        <v>0.1246</v>
      </c>
      <c r="O1256">
        <v>0.22409999999999999</v>
      </c>
      <c r="P1256">
        <v>0.31419999999999998</v>
      </c>
      <c r="Q1256">
        <v>-5.74249999999999E-2</v>
      </c>
      <c r="R1256">
        <v>0.79250597116373001</v>
      </c>
      <c r="S1256">
        <v>0.89325315089124502</v>
      </c>
      <c r="T1256">
        <v>0.48270392717524802</v>
      </c>
      <c r="U1256">
        <v>-0.176949999999999</v>
      </c>
      <c r="V1256">
        <v>0.45671498117258003</v>
      </c>
      <c r="W1256">
        <v>0.76673976815196498</v>
      </c>
      <c r="X1256">
        <v>0.57266042711558096</v>
      </c>
      <c r="Y1256">
        <v>-0.10539999999999999</v>
      </c>
      <c r="Z1256">
        <v>0.65558139043057295</v>
      </c>
      <c r="AA1256">
        <v>0.83780224141939097</v>
      </c>
      <c r="AB1256">
        <v>0.53007531333465396</v>
      </c>
      <c r="AC1256">
        <v>1.41249999999999E-2</v>
      </c>
      <c r="AD1256">
        <v>0.94835166624155398</v>
      </c>
      <c r="AE1256">
        <v>0.96760630043149998</v>
      </c>
      <c r="AF1256">
        <v>0.43952561589709599</v>
      </c>
      <c r="AG1256" t="s">
        <v>9530</v>
      </c>
      <c r="AH1256">
        <v>1</v>
      </c>
      <c r="AI1256">
        <v>2</v>
      </c>
      <c r="AJ1256">
        <v>11.32</v>
      </c>
      <c r="AK1256">
        <v>11.32</v>
      </c>
      <c r="AL1256">
        <v>3.653</v>
      </c>
      <c r="AM1256">
        <v>2</v>
      </c>
      <c r="AN1256">
        <v>1</v>
      </c>
      <c r="AO1256">
        <v>1</v>
      </c>
      <c r="AP1256">
        <v>0</v>
      </c>
      <c r="AQ1256">
        <v>114.04049999999999</v>
      </c>
      <c r="AR1256">
        <v>-1.6</v>
      </c>
      <c r="AS1256" t="s">
        <v>2589</v>
      </c>
      <c r="AT1256">
        <v>1327</v>
      </c>
      <c r="AU1256" t="s">
        <v>114</v>
      </c>
      <c r="AV1256" t="s">
        <v>9551</v>
      </c>
      <c r="AW1256" t="s">
        <v>301</v>
      </c>
      <c r="AX1256" t="s">
        <v>9552</v>
      </c>
      <c r="AY1256" t="s">
        <v>9553</v>
      </c>
      <c r="AZ1256">
        <v>19</v>
      </c>
      <c r="BA1256">
        <v>8.1</v>
      </c>
      <c r="BB1256">
        <v>405.31</v>
      </c>
      <c r="BC1256" t="s">
        <v>9538</v>
      </c>
      <c r="BD1256" t="s">
        <v>120</v>
      </c>
      <c r="BE1256">
        <v>167460.20000000001</v>
      </c>
      <c r="BF1256" t="s">
        <v>9554</v>
      </c>
      <c r="BG1256">
        <v>497.93650000000002</v>
      </c>
      <c r="BH1256" t="s">
        <v>9536</v>
      </c>
      <c r="BI1256" t="s">
        <v>9537</v>
      </c>
      <c r="BJ1256" t="s">
        <v>111</v>
      </c>
      <c r="BK1256" t="s">
        <v>9530</v>
      </c>
      <c r="BL1256" t="s">
        <v>9530</v>
      </c>
      <c r="BM1256">
        <v>1.1612409551698599</v>
      </c>
      <c r="BN1256">
        <v>-0.20919668169767699</v>
      </c>
      <c r="BO1256">
        <v>0.96466897334303503</v>
      </c>
      <c r="BP1256">
        <v>0.30944922755430498</v>
      </c>
      <c r="BQ1256">
        <v>-0.147848291113514</v>
      </c>
      <c r="BR1256">
        <v>0.65404171048670301</v>
      </c>
      <c r="BS1256">
        <v>-0.12280127097665899</v>
      </c>
      <c r="BT1256">
        <v>-3.04881877181097E-2</v>
      </c>
      <c r="BU1256">
        <v>0.729325411964726</v>
      </c>
      <c r="BV1256">
        <v>0.113877376941457</v>
      </c>
      <c r="BW1256">
        <v>7.2020444255794402E-2</v>
      </c>
      <c r="BX1256">
        <v>-0.48203964904277802</v>
      </c>
      <c r="BY1256">
        <v>0.30327713935309097</v>
      </c>
      <c r="BZ1256">
        <v>-4.8846445643145497E-2</v>
      </c>
      <c r="CA1256">
        <v>0.60540181801373005</v>
      </c>
      <c r="CB1256">
        <v>-0.52564413149107403</v>
      </c>
      <c r="CC1256">
        <v>3.12689153351951E-3</v>
      </c>
      <c r="CD1256">
        <v>1.97320856771947E-2</v>
      </c>
      <c r="CE1256">
        <v>7.3303049283303104E-3</v>
      </c>
      <c r="CF1256">
        <v>-0.94352896868587599</v>
      </c>
      <c r="CG1256" s="1">
        <v>4.5045503293913903E-5</v>
      </c>
      <c r="CH1256">
        <v>2.7464763114106502E-3</v>
      </c>
      <c r="CI1256">
        <v>1.7056653074176201E-3</v>
      </c>
      <c r="CJ1256">
        <v>0.126433035080634</v>
      </c>
      <c r="CK1256">
        <v>0.433737952720607</v>
      </c>
      <c r="CL1256">
        <v>0.79501910293470801</v>
      </c>
      <c r="CM1256">
        <v>0.63431041640643704</v>
      </c>
      <c r="CN1256">
        <v>0.54431787227543604</v>
      </c>
      <c r="CO1256">
        <v>2.4500500270023002E-3</v>
      </c>
      <c r="CP1256">
        <v>1.81492607724551E-2</v>
      </c>
      <c r="CQ1256">
        <v>7.3043547533993801E-3</v>
      </c>
      <c r="CR1256">
        <v>1</v>
      </c>
      <c r="CS1256">
        <v>400</v>
      </c>
      <c r="CT1256">
        <v>119</v>
      </c>
      <c r="CU1256">
        <v>115</v>
      </c>
      <c r="CV1256" t="s">
        <v>9538</v>
      </c>
      <c r="CW1256" t="s">
        <v>120</v>
      </c>
      <c r="CX1256">
        <v>167460.20000000001</v>
      </c>
      <c r="CY1256">
        <v>71.2</v>
      </c>
      <c r="CZ1256">
        <v>14</v>
      </c>
      <c r="DA1256">
        <v>14.1</v>
      </c>
      <c r="DB1256">
        <v>2155.21</v>
      </c>
      <c r="DC1256">
        <v>2096.62</v>
      </c>
      <c r="DD1256" t="s">
        <v>9536</v>
      </c>
      <c r="DE1256" t="s">
        <v>9537</v>
      </c>
      <c r="DF1256" t="s">
        <v>111</v>
      </c>
    </row>
    <row r="1257" spans="1:110" x14ac:dyDescent="0.25">
      <c r="A1257" t="s">
        <v>9555</v>
      </c>
      <c r="B1257">
        <v>1.2578</v>
      </c>
      <c r="C1257">
        <v>0.68840000000000001</v>
      </c>
      <c r="D1257">
        <v>0.26869999999999999</v>
      </c>
      <c r="E1257">
        <v>0.14449999999999999</v>
      </c>
      <c r="F1257">
        <v>-0.17710000000000001</v>
      </c>
      <c r="G1257">
        <v>0.42080000000000001</v>
      </c>
      <c r="H1257">
        <v>0.21110000000000001</v>
      </c>
      <c r="I1257">
        <v>-6.4000000000000001E-2</v>
      </c>
      <c r="J1257">
        <v>0.24440000000000001</v>
      </c>
      <c r="K1257">
        <v>-0.58679999999999999</v>
      </c>
      <c r="L1257" t="s">
        <v>111</v>
      </c>
      <c r="M1257">
        <v>-0.245</v>
      </c>
      <c r="N1257">
        <v>-0.7671</v>
      </c>
      <c r="O1257">
        <v>0.223</v>
      </c>
      <c r="P1257">
        <v>-0.49469999999999997</v>
      </c>
      <c r="Q1257">
        <v>0.72531666666666605</v>
      </c>
      <c r="R1257">
        <v>4.2037264724851899E-2</v>
      </c>
      <c r="S1257">
        <v>0.175052020264752</v>
      </c>
      <c r="T1257">
        <v>9.4596137228789706E-2</v>
      </c>
      <c r="U1257">
        <v>0.47255000000000003</v>
      </c>
      <c r="V1257">
        <v>0.16709073079643</v>
      </c>
      <c r="W1257">
        <v>0.50233022769130797</v>
      </c>
      <c r="X1257">
        <v>0.37517897817680101</v>
      </c>
      <c r="Y1257">
        <v>-0.43824999999999997</v>
      </c>
      <c r="Z1257">
        <v>0.19796899077319099</v>
      </c>
      <c r="AA1257">
        <v>0.47801142320220702</v>
      </c>
      <c r="AB1257">
        <v>0.302436592318228</v>
      </c>
      <c r="AC1257">
        <v>-0.185483333333333</v>
      </c>
      <c r="AD1257">
        <v>0.57644586255225605</v>
      </c>
      <c r="AE1257">
        <v>0.71829392737921105</v>
      </c>
      <c r="AF1257">
        <v>0.32627793006897798</v>
      </c>
      <c r="AG1257" t="s">
        <v>9530</v>
      </c>
      <c r="AH1257">
        <v>1</v>
      </c>
      <c r="AI1257">
        <v>1</v>
      </c>
      <c r="AJ1257">
        <v>11.35</v>
      </c>
      <c r="AK1257">
        <v>7.53</v>
      </c>
      <c r="AL1257">
        <v>11.35</v>
      </c>
      <c r="AM1257">
        <v>2</v>
      </c>
      <c r="AN1257">
        <v>1</v>
      </c>
      <c r="AO1257">
        <v>1</v>
      </c>
      <c r="AP1257">
        <v>0</v>
      </c>
      <c r="AQ1257">
        <v>-190.16900000000001</v>
      </c>
      <c r="AR1257">
        <v>-2.5</v>
      </c>
      <c r="AS1257" t="s">
        <v>9556</v>
      </c>
      <c r="AT1257">
        <v>1336</v>
      </c>
      <c r="AU1257" t="s">
        <v>114</v>
      </c>
      <c r="AV1257" t="s">
        <v>9557</v>
      </c>
      <c r="AW1257" t="s">
        <v>301</v>
      </c>
      <c r="AX1257" t="s">
        <v>9558</v>
      </c>
      <c r="AY1257" t="s">
        <v>9559</v>
      </c>
      <c r="AZ1257">
        <v>20</v>
      </c>
      <c r="BA1257">
        <v>8.1</v>
      </c>
      <c r="BB1257">
        <v>405.31</v>
      </c>
      <c r="BC1257" t="s">
        <v>9530</v>
      </c>
      <c r="BD1257" t="s">
        <v>120</v>
      </c>
      <c r="BE1257">
        <v>167460.20000000001</v>
      </c>
      <c r="BF1257" t="s">
        <v>9560</v>
      </c>
      <c r="BG1257">
        <v>650.36950000000002</v>
      </c>
      <c r="BH1257" t="s">
        <v>9536</v>
      </c>
      <c r="BI1257" t="s">
        <v>9537</v>
      </c>
      <c r="BJ1257" t="s">
        <v>111</v>
      </c>
      <c r="BK1257" t="s">
        <v>9530</v>
      </c>
      <c r="BL1257" t="s">
        <v>9530</v>
      </c>
      <c r="BM1257">
        <v>1.1612409551698599</v>
      </c>
      <c r="BN1257">
        <v>-0.20919668169767699</v>
      </c>
      <c r="BO1257">
        <v>0.96466897334303503</v>
      </c>
      <c r="BP1257">
        <v>0.30944922755430498</v>
      </c>
      <c r="BQ1257">
        <v>-0.147848291113514</v>
      </c>
      <c r="BR1257">
        <v>0.65404171048670301</v>
      </c>
      <c r="BS1257">
        <v>-0.12280127097665899</v>
      </c>
      <c r="BT1257">
        <v>-3.04881877181097E-2</v>
      </c>
      <c r="BU1257">
        <v>0.729325411964726</v>
      </c>
      <c r="BV1257">
        <v>0.113877376941457</v>
      </c>
      <c r="BW1257">
        <v>7.2020444255794402E-2</v>
      </c>
      <c r="BX1257">
        <v>-0.48203964904277802</v>
      </c>
      <c r="BY1257">
        <v>0.30327713935309097</v>
      </c>
      <c r="BZ1257">
        <v>-4.8846445643145497E-2</v>
      </c>
      <c r="CA1257">
        <v>0.60540181801373005</v>
      </c>
      <c r="CB1257">
        <v>-0.52564413149107403</v>
      </c>
      <c r="CC1257">
        <v>3.12689153351951E-3</v>
      </c>
      <c r="CD1257">
        <v>1.97320856771947E-2</v>
      </c>
      <c r="CE1257">
        <v>7.3303049283303104E-3</v>
      </c>
      <c r="CF1257">
        <v>-0.94352896868587599</v>
      </c>
      <c r="CG1257" s="1">
        <v>4.5045503293913903E-5</v>
      </c>
      <c r="CH1257">
        <v>2.7464763114106502E-3</v>
      </c>
      <c r="CI1257">
        <v>1.7056653074176201E-3</v>
      </c>
      <c r="CJ1257">
        <v>0.126433035080634</v>
      </c>
      <c r="CK1257">
        <v>0.433737952720607</v>
      </c>
      <c r="CL1257">
        <v>0.79501910293470801</v>
      </c>
      <c r="CM1257">
        <v>0.63431041640643704</v>
      </c>
      <c r="CN1257">
        <v>0.54431787227543604</v>
      </c>
      <c r="CO1257">
        <v>2.4500500270023002E-3</v>
      </c>
      <c r="CP1257">
        <v>1.81492607724551E-2</v>
      </c>
      <c r="CQ1257">
        <v>7.3043547533993801E-3</v>
      </c>
      <c r="CR1257">
        <v>1</v>
      </c>
      <c r="CS1257">
        <v>400</v>
      </c>
      <c r="CT1257">
        <v>119</v>
      </c>
      <c r="CU1257">
        <v>115</v>
      </c>
      <c r="CV1257" t="s">
        <v>9538</v>
      </c>
      <c r="CW1257" t="s">
        <v>120</v>
      </c>
      <c r="CX1257">
        <v>167460.20000000001</v>
      </c>
      <c r="CY1257">
        <v>71.2</v>
      </c>
      <c r="CZ1257">
        <v>14</v>
      </c>
      <c r="DA1257">
        <v>14.1</v>
      </c>
      <c r="DB1257">
        <v>2155.21</v>
      </c>
      <c r="DC1257">
        <v>2096.62</v>
      </c>
      <c r="DD1257" t="s">
        <v>9536</v>
      </c>
      <c r="DE1257" t="s">
        <v>9537</v>
      </c>
      <c r="DF1257" t="s">
        <v>111</v>
      </c>
    </row>
    <row r="1258" spans="1:110" x14ac:dyDescent="0.25">
      <c r="A1258" t="s">
        <v>9561</v>
      </c>
      <c r="B1258">
        <v>0.3624</v>
      </c>
      <c r="C1258">
        <v>-0.18310000000000001</v>
      </c>
      <c r="D1258">
        <v>-0.43530000000000002</v>
      </c>
      <c r="E1258">
        <v>-4.9299999999999997E-2</v>
      </c>
      <c r="F1258">
        <v>0.76759999999999995</v>
      </c>
      <c r="G1258">
        <v>0.62839999999999996</v>
      </c>
      <c r="H1258">
        <v>0.50690000000000002</v>
      </c>
      <c r="I1258">
        <v>-0.77029999999999998</v>
      </c>
      <c r="J1258">
        <v>-0.6956</v>
      </c>
      <c r="K1258">
        <v>-1.8046</v>
      </c>
      <c r="L1258">
        <v>-2.8289</v>
      </c>
      <c r="M1258">
        <v>0.1804</v>
      </c>
      <c r="N1258">
        <v>-0.28360000000000002</v>
      </c>
      <c r="O1258">
        <v>6.9199999999999998E-2</v>
      </c>
      <c r="P1258">
        <v>-0.3372</v>
      </c>
      <c r="Q1258">
        <v>1.4485250000000001</v>
      </c>
      <c r="R1258">
        <v>1.6249519941440799E-3</v>
      </c>
      <c r="S1258">
        <v>2.7354511016314899E-2</v>
      </c>
      <c r="T1258">
        <v>1.47820692044124E-2</v>
      </c>
      <c r="U1258">
        <v>0.72709999999999997</v>
      </c>
      <c r="V1258">
        <v>9.5248079811163205E-2</v>
      </c>
      <c r="W1258">
        <v>0.38998492412138902</v>
      </c>
      <c r="X1258">
        <v>0.29127083593729702</v>
      </c>
      <c r="Y1258">
        <v>0.71062499999999995</v>
      </c>
      <c r="Z1258">
        <v>0.102299700321593</v>
      </c>
      <c r="AA1258">
        <v>0.338627545189223</v>
      </c>
      <c r="AB1258">
        <v>0.21424877285577501</v>
      </c>
      <c r="AC1258">
        <v>1.43205</v>
      </c>
      <c r="AD1258">
        <v>1.77671157974194E-3</v>
      </c>
      <c r="AE1258">
        <v>1.6067300618623E-2</v>
      </c>
      <c r="AF1258">
        <v>7.2984127914988099E-3</v>
      </c>
      <c r="AG1258" t="s">
        <v>9530</v>
      </c>
      <c r="AH1258">
        <v>1</v>
      </c>
      <c r="AI1258">
        <v>2</v>
      </c>
      <c r="AJ1258">
        <v>18.45</v>
      </c>
      <c r="AK1258">
        <v>16.12</v>
      </c>
      <c r="AL1258">
        <v>7.2910000000000004</v>
      </c>
      <c r="AM1258">
        <v>2</v>
      </c>
      <c r="AN1258">
        <v>1</v>
      </c>
      <c r="AO1258">
        <v>1</v>
      </c>
      <c r="AP1258">
        <v>0</v>
      </c>
      <c r="AQ1258">
        <v>-190.16640000000001</v>
      </c>
      <c r="AR1258">
        <v>-1</v>
      </c>
      <c r="AS1258" t="s">
        <v>9562</v>
      </c>
      <c r="AT1258">
        <v>1338</v>
      </c>
      <c r="AU1258" t="s">
        <v>114</v>
      </c>
      <c r="AV1258" t="s">
        <v>9563</v>
      </c>
      <c r="AW1258" t="s">
        <v>142</v>
      </c>
      <c r="AX1258" t="s">
        <v>9564</v>
      </c>
      <c r="AY1258" t="s">
        <v>9565</v>
      </c>
      <c r="AZ1258">
        <v>21</v>
      </c>
      <c r="BA1258">
        <v>8.1</v>
      </c>
      <c r="BB1258">
        <v>405.31</v>
      </c>
      <c r="BC1258" t="s">
        <v>9538</v>
      </c>
      <c r="BD1258" t="s">
        <v>120</v>
      </c>
      <c r="BE1258">
        <v>167460.20000000001</v>
      </c>
      <c r="BF1258" t="s">
        <v>9566</v>
      </c>
      <c r="BG1258">
        <v>712.40390000000002</v>
      </c>
      <c r="BH1258" t="s">
        <v>9536</v>
      </c>
      <c r="BI1258" t="s">
        <v>9537</v>
      </c>
      <c r="BJ1258" t="s">
        <v>111</v>
      </c>
      <c r="BK1258" t="s">
        <v>9530</v>
      </c>
      <c r="BL1258" t="s">
        <v>9530</v>
      </c>
      <c r="BM1258">
        <v>1.1612409551698599</v>
      </c>
      <c r="BN1258">
        <v>-0.20919668169767699</v>
      </c>
      <c r="BO1258">
        <v>0.96466897334303503</v>
      </c>
      <c r="BP1258">
        <v>0.30944922755430498</v>
      </c>
      <c r="BQ1258">
        <v>-0.147848291113514</v>
      </c>
      <c r="BR1258">
        <v>0.65404171048670301</v>
      </c>
      <c r="BS1258">
        <v>-0.12280127097665899</v>
      </c>
      <c r="BT1258">
        <v>-3.04881877181097E-2</v>
      </c>
      <c r="BU1258">
        <v>0.729325411964726</v>
      </c>
      <c r="BV1258">
        <v>0.113877376941457</v>
      </c>
      <c r="BW1258">
        <v>7.2020444255794402E-2</v>
      </c>
      <c r="BX1258">
        <v>-0.48203964904277802</v>
      </c>
      <c r="BY1258">
        <v>0.30327713935309097</v>
      </c>
      <c r="BZ1258">
        <v>-4.8846445643145497E-2</v>
      </c>
      <c r="CA1258">
        <v>0.60540181801373005</v>
      </c>
      <c r="CB1258">
        <v>-0.52564413149107403</v>
      </c>
      <c r="CC1258">
        <v>3.12689153351951E-3</v>
      </c>
      <c r="CD1258">
        <v>1.97320856771947E-2</v>
      </c>
      <c r="CE1258">
        <v>7.3303049283303104E-3</v>
      </c>
      <c r="CF1258">
        <v>-0.94352896868587599</v>
      </c>
      <c r="CG1258" s="1">
        <v>4.5045503293913903E-5</v>
      </c>
      <c r="CH1258">
        <v>2.7464763114106502E-3</v>
      </c>
      <c r="CI1258">
        <v>1.7056653074176201E-3</v>
      </c>
      <c r="CJ1258">
        <v>0.126433035080634</v>
      </c>
      <c r="CK1258">
        <v>0.433737952720607</v>
      </c>
      <c r="CL1258">
        <v>0.79501910293470801</v>
      </c>
      <c r="CM1258">
        <v>0.63431041640643704</v>
      </c>
      <c r="CN1258">
        <v>0.54431787227543604</v>
      </c>
      <c r="CO1258">
        <v>2.4500500270023002E-3</v>
      </c>
      <c r="CP1258">
        <v>1.81492607724551E-2</v>
      </c>
      <c r="CQ1258">
        <v>7.3043547533993801E-3</v>
      </c>
      <c r="CR1258">
        <v>1</v>
      </c>
      <c r="CS1258">
        <v>400</v>
      </c>
      <c r="CT1258">
        <v>119</v>
      </c>
      <c r="CU1258">
        <v>115</v>
      </c>
      <c r="CV1258" t="s">
        <v>9538</v>
      </c>
      <c r="CW1258" t="s">
        <v>120</v>
      </c>
      <c r="CX1258">
        <v>167460.20000000001</v>
      </c>
      <c r="CY1258">
        <v>71.2</v>
      </c>
      <c r="CZ1258">
        <v>14</v>
      </c>
      <c r="DA1258">
        <v>14.1</v>
      </c>
      <c r="DB1258">
        <v>2155.21</v>
      </c>
      <c r="DC1258">
        <v>2096.62</v>
      </c>
      <c r="DD1258" t="s">
        <v>9536</v>
      </c>
      <c r="DE1258" t="s">
        <v>9537</v>
      </c>
      <c r="DF1258" t="s">
        <v>111</v>
      </c>
    </row>
    <row r="1259" spans="1:110" x14ac:dyDescent="0.25">
      <c r="A1259" t="s">
        <v>9567</v>
      </c>
      <c r="B1259">
        <v>1.9400000000000001E-2</v>
      </c>
      <c r="C1259" t="s">
        <v>111</v>
      </c>
      <c r="D1259">
        <v>-0.2737</v>
      </c>
      <c r="E1259">
        <v>-0.60050000000000003</v>
      </c>
      <c r="F1259">
        <v>-0.73380000000000001</v>
      </c>
      <c r="G1259">
        <v>-7.5399999999999995E-2</v>
      </c>
      <c r="H1259">
        <v>-0.2152</v>
      </c>
      <c r="I1259" t="s">
        <v>111</v>
      </c>
      <c r="J1259">
        <v>-1.5670999999999999</v>
      </c>
      <c r="K1259" t="s">
        <v>111</v>
      </c>
      <c r="L1259" t="s">
        <v>111</v>
      </c>
      <c r="M1259" t="s">
        <v>111</v>
      </c>
      <c r="N1259">
        <v>-0.3357</v>
      </c>
      <c r="O1259">
        <v>0.49840000000000001</v>
      </c>
      <c r="P1259">
        <v>0.46899999999999997</v>
      </c>
      <c r="Q1259">
        <v>1.28216666666666</v>
      </c>
      <c r="R1259">
        <v>1.8938959720213699E-2</v>
      </c>
      <c r="S1259">
        <v>0.10969622936041799</v>
      </c>
      <c r="T1259">
        <v>5.92786050133257E-2</v>
      </c>
      <c r="U1259">
        <v>-0.55203333333333304</v>
      </c>
      <c r="V1259">
        <v>0.11980667166638199</v>
      </c>
      <c r="W1259">
        <v>0.42852352186473902</v>
      </c>
      <c r="X1259">
        <v>0.32005443470293199</v>
      </c>
      <c r="Y1259">
        <v>-5.6533333333333401E-2</v>
      </c>
      <c r="Z1259">
        <v>0.86527168278072797</v>
      </c>
      <c r="AA1259">
        <v>0.94971819809313696</v>
      </c>
      <c r="AB1259">
        <v>0.60088424994059797</v>
      </c>
      <c r="AC1259">
        <v>1.7776666666666601</v>
      </c>
      <c r="AD1259">
        <v>3.0622211263779801E-3</v>
      </c>
      <c r="AE1259">
        <v>2.3068345107629201E-2</v>
      </c>
      <c r="AF1259">
        <v>1.04785681807115E-2</v>
      </c>
      <c r="AG1259" t="s">
        <v>9530</v>
      </c>
      <c r="AH1259">
        <v>1</v>
      </c>
      <c r="AI1259">
        <v>1</v>
      </c>
      <c r="AJ1259">
        <v>18.46</v>
      </c>
      <c r="AK1259">
        <v>18.46</v>
      </c>
      <c r="AL1259">
        <v>3.63</v>
      </c>
      <c r="AM1259">
        <v>2</v>
      </c>
      <c r="AN1259">
        <v>1</v>
      </c>
      <c r="AO1259">
        <v>1</v>
      </c>
      <c r="AP1259">
        <v>0</v>
      </c>
      <c r="AQ1259">
        <v>-190.18969999999999</v>
      </c>
      <c r="AR1259">
        <v>-7.8</v>
      </c>
      <c r="AS1259" t="s">
        <v>9568</v>
      </c>
      <c r="AT1259">
        <v>1398</v>
      </c>
      <c r="AU1259" t="s">
        <v>114</v>
      </c>
      <c r="AV1259" t="s">
        <v>9569</v>
      </c>
      <c r="AW1259" t="s">
        <v>2087</v>
      </c>
      <c r="AX1259" t="s">
        <v>9570</v>
      </c>
      <c r="AY1259" t="s">
        <v>9571</v>
      </c>
      <c r="AZ1259">
        <v>22</v>
      </c>
      <c r="BA1259">
        <v>8.1</v>
      </c>
      <c r="BB1259">
        <v>405.31</v>
      </c>
      <c r="BC1259" t="s">
        <v>9530</v>
      </c>
      <c r="BD1259" t="s">
        <v>120</v>
      </c>
      <c r="BE1259">
        <v>167460.20000000001</v>
      </c>
      <c r="BF1259" t="s">
        <v>9572</v>
      </c>
      <c r="BG1259">
        <v>819.93679999999995</v>
      </c>
      <c r="BH1259" t="s">
        <v>9536</v>
      </c>
      <c r="BI1259" t="s">
        <v>9537</v>
      </c>
      <c r="BJ1259" t="s">
        <v>111</v>
      </c>
      <c r="BK1259" t="s">
        <v>9530</v>
      </c>
      <c r="BL1259" t="s">
        <v>9530</v>
      </c>
      <c r="BM1259">
        <v>1.1612409551698599</v>
      </c>
      <c r="BN1259">
        <v>-0.20919668169767699</v>
      </c>
      <c r="BO1259">
        <v>0.96466897334303503</v>
      </c>
      <c r="BP1259">
        <v>0.30944922755430498</v>
      </c>
      <c r="BQ1259">
        <v>-0.147848291113514</v>
      </c>
      <c r="BR1259">
        <v>0.65404171048670301</v>
      </c>
      <c r="BS1259">
        <v>-0.12280127097665899</v>
      </c>
      <c r="BT1259">
        <v>-3.04881877181097E-2</v>
      </c>
      <c r="BU1259">
        <v>0.729325411964726</v>
      </c>
      <c r="BV1259">
        <v>0.113877376941457</v>
      </c>
      <c r="BW1259">
        <v>7.2020444255794402E-2</v>
      </c>
      <c r="BX1259">
        <v>-0.48203964904277802</v>
      </c>
      <c r="BY1259">
        <v>0.30327713935309097</v>
      </c>
      <c r="BZ1259">
        <v>-4.8846445643145497E-2</v>
      </c>
      <c r="CA1259">
        <v>0.60540181801373005</v>
      </c>
      <c r="CB1259">
        <v>-0.52564413149107403</v>
      </c>
      <c r="CC1259">
        <v>3.12689153351951E-3</v>
      </c>
      <c r="CD1259">
        <v>1.97320856771947E-2</v>
      </c>
      <c r="CE1259">
        <v>7.3303049283303104E-3</v>
      </c>
      <c r="CF1259">
        <v>-0.94352896868587599</v>
      </c>
      <c r="CG1259" s="1">
        <v>4.5045503293913903E-5</v>
      </c>
      <c r="CH1259">
        <v>2.7464763114106502E-3</v>
      </c>
      <c r="CI1259">
        <v>1.7056653074176201E-3</v>
      </c>
      <c r="CJ1259">
        <v>0.126433035080634</v>
      </c>
      <c r="CK1259">
        <v>0.433737952720607</v>
      </c>
      <c r="CL1259">
        <v>0.79501910293470801</v>
      </c>
      <c r="CM1259">
        <v>0.63431041640643704</v>
      </c>
      <c r="CN1259">
        <v>0.54431787227543604</v>
      </c>
      <c r="CO1259">
        <v>2.4500500270023002E-3</v>
      </c>
      <c r="CP1259">
        <v>1.81492607724551E-2</v>
      </c>
      <c r="CQ1259">
        <v>7.3043547533993801E-3</v>
      </c>
      <c r="CR1259">
        <v>1</v>
      </c>
      <c r="CS1259">
        <v>400</v>
      </c>
      <c r="CT1259">
        <v>119</v>
      </c>
      <c r="CU1259">
        <v>115</v>
      </c>
      <c r="CV1259" t="s">
        <v>9538</v>
      </c>
      <c r="CW1259" t="s">
        <v>120</v>
      </c>
      <c r="CX1259">
        <v>167460.20000000001</v>
      </c>
      <c r="CY1259">
        <v>71.2</v>
      </c>
      <c r="CZ1259">
        <v>14</v>
      </c>
      <c r="DA1259">
        <v>14.1</v>
      </c>
      <c r="DB1259">
        <v>2155.21</v>
      </c>
      <c r="DC1259">
        <v>2096.62</v>
      </c>
      <c r="DD1259" t="s">
        <v>9536</v>
      </c>
      <c r="DE1259" t="s">
        <v>9537</v>
      </c>
      <c r="DF1259" t="s">
        <v>111</v>
      </c>
    </row>
    <row r="1260" spans="1:110" x14ac:dyDescent="0.25">
      <c r="A1260" t="s">
        <v>9573</v>
      </c>
      <c r="B1260">
        <v>0.33560000000000001</v>
      </c>
      <c r="C1260">
        <v>0.6421</v>
      </c>
      <c r="D1260">
        <v>0.504</v>
      </c>
      <c r="E1260">
        <v>0.63780000000000003</v>
      </c>
      <c r="F1260">
        <v>0.43049999999999999</v>
      </c>
      <c r="G1260">
        <v>0.6724</v>
      </c>
      <c r="H1260">
        <v>0.4577</v>
      </c>
      <c r="I1260">
        <v>0.4728</v>
      </c>
      <c r="J1260">
        <v>0.23050000000000001</v>
      </c>
      <c r="K1260">
        <v>-0.5504</v>
      </c>
      <c r="L1260">
        <v>-0.83420000000000005</v>
      </c>
      <c r="M1260">
        <v>-0.64319999999999999</v>
      </c>
      <c r="N1260">
        <v>-0.4148</v>
      </c>
      <c r="O1260">
        <v>-0.18290000000000001</v>
      </c>
      <c r="P1260">
        <v>-0.67930000000000001</v>
      </c>
      <c r="Q1260">
        <v>0.70019999999999905</v>
      </c>
      <c r="R1260">
        <v>1.8694698064980801E-2</v>
      </c>
      <c r="S1260">
        <v>0.108919330699652</v>
      </c>
      <c r="T1260">
        <v>5.88587777401786E-2</v>
      </c>
      <c r="U1260">
        <v>1.0002500000000001</v>
      </c>
      <c r="V1260">
        <v>3.3045944767705901E-3</v>
      </c>
      <c r="W1260">
        <v>6.4431907193592194E-2</v>
      </c>
      <c r="X1260">
        <v>4.8122720414367499E-2</v>
      </c>
      <c r="Y1260">
        <v>-9.6749999999998695E-3</v>
      </c>
      <c r="Z1260">
        <v>0.97355586000456096</v>
      </c>
      <c r="AA1260">
        <v>0.98980967745614701</v>
      </c>
      <c r="AB1260">
        <v>0.62625002534052299</v>
      </c>
      <c r="AC1260">
        <v>-0.30972499999999997</v>
      </c>
      <c r="AD1260">
        <v>0.26196360724293999</v>
      </c>
      <c r="AE1260">
        <v>0.43243056996027901</v>
      </c>
      <c r="AF1260">
        <v>0.19642732019186501</v>
      </c>
      <c r="AG1260" t="s">
        <v>9530</v>
      </c>
      <c r="AH1260">
        <v>1</v>
      </c>
      <c r="AI1260">
        <v>2</v>
      </c>
      <c r="AJ1260">
        <v>10.23</v>
      </c>
      <c r="AK1260">
        <v>5.88</v>
      </c>
      <c r="AL1260">
        <v>6.6</v>
      </c>
      <c r="AM1260">
        <v>2</v>
      </c>
      <c r="AN1260">
        <v>1</v>
      </c>
      <c r="AO1260">
        <v>1</v>
      </c>
      <c r="AP1260">
        <v>0</v>
      </c>
      <c r="AQ1260">
        <v>-190.16409999999999</v>
      </c>
      <c r="AR1260">
        <v>0.1</v>
      </c>
      <c r="AS1260" t="s">
        <v>5018</v>
      </c>
      <c r="AT1260">
        <v>142</v>
      </c>
      <c r="AU1260" t="s">
        <v>142</v>
      </c>
      <c r="AV1260" t="s">
        <v>9574</v>
      </c>
      <c r="AW1260" t="s">
        <v>210</v>
      </c>
      <c r="AX1260" t="s">
        <v>9575</v>
      </c>
      <c r="AY1260" t="s">
        <v>9576</v>
      </c>
      <c r="AZ1260">
        <v>3</v>
      </c>
      <c r="BA1260">
        <v>8.1</v>
      </c>
      <c r="BB1260">
        <v>405.31</v>
      </c>
      <c r="BC1260" t="s">
        <v>9530</v>
      </c>
      <c r="BD1260" t="s">
        <v>120</v>
      </c>
      <c r="BE1260">
        <v>167460.20000000001</v>
      </c>
      <c r="BF1260" t="s">
        <v>9577</v>
      </c>
      <c r="BG1260">
        <v>477.53120000000001</v>
      </c>
      <c r="BH1260" t="s">
        <v>9536</v>
      </c>
      <c r="BI1260" t="s">
        <v>9537</v>
      </c>
      <c r="BJ1260" t="s">
        <v>111</v>
      </c>
      <c r="BK1260" t="s">
        <v>9530</v>
      </c>
      <c r="BL1260" t="s">
        <v>9530</v>
      </c>
      <c r="BM1260">
        <v>1.1612409551698599</v>
      </c>
      <c r="BN1260">
        <v>-0.20919668169767699</v>
      </c>
      <c r="BO1260">
        <v>0.96466897334303503</v>
      </c>
      <c r="BP1260">
        <v>0.30944922755430498</v>
      </c>
      <c r="BQ1260">
        <v>-0.147848291113514</v>
      </c>
      <c r="BR1260">
        <v>0.65404171048670301</v>
      </c>
      <c r="BS1260">
        <v>-0.12280127097665899</v>
      </c>
      <c r="BT1260">
        <v>-3.04881877181097E-2</v>
      </c>
      <c r="BU1260">
        <v>0.729325411964726</v>
      </c>
      <c r="BV1260">
        <v>0.113877376941457</v>
      </c>
      <c r="BW1260">
        <v>7.2020444255794402E-2</v>
      </c>
      <c r="BX1260">
        <v>-0.48203964904277802</v>
      </c>
      <c r="BY1260">
        <v>0.30327713935309097</v>
      </c>
      <c r="BZ1260">
        <v>-4.8846445643145497E-2</v>
      </c>
      <c r="CA1260">
        <v>0.60540181801373005</v>
      </c>
      <c r="CB1260">
        <v>-0.52564413149107403</v>
      </c>
      <c r="CC1260">
        <v>3.12689153351951E-3</v>
      </c>
      <c r="CD1260">
        <v>1.97320856771947E-2</v>
      </c>
      <c r="CE1260">
        <v>7.3303049283303104E-3</v>
      </c>
      <c r="CF1260">
        <v>-0.94352896868587599</v>
      </c>
      <c r="CG1260" s="1">
        <v>4.5045503293913903E-5</v>
      </c>
      <c r="CH1260">
        <v>2.7464763114106502E-3</v>
      </c>
      <c r="CI1260">
        <v>1.7056653074176201E-3</v>
      </c>
      <c r="CJ1260">
        <v>0.126433035080634</v>
      </c>
      <c r="CK1260">
        <v>0.433737952720607</v>
      </c>
      <c r="CL1260">
        <v>0.79501910293470801</v>
      </c>
      <c r="CM1260">
        <v>0.63431041640643704</v>
      </c>
      <c r="CN1260">
        <v>0.54431787227543604</v>
      </c>
      <c r="CO1260">
        <v>2.4500500270023002E-3</v>
      </c>
      <c r="CP1260">
        <v>1.81492607724551E-2</v>
      </c>
      <c r="CQ1260">
        <v>7.3043547533993801E-3</v>
      </c>
      <c r="CR1260">
        <v>1</v>
      </c>
      <c r="CS1260">
        <v>400</v>
      </c>
      <c r="CT1260">
        <v>119</v>
      </c>
      <c r="CU1260">
        <v>115</v>
      </c>
      <c r="CV1260" t="s">
        <v>9538</v>
      </c>
      <c r="CW1260" t="s">
        <v>120</v>
      </c>
      <c r="CX1260">
        <v>167460.20000000001</v>
      </c>
      <c r="CY1260">
        <v>71.2</v>
      </c>
      <c r="CZ1260">
        <v>14</v>
      </c>
      <c r="DA1260">
        <v>14.1</v>
      </c>
      <c r="DB1260">
        <v>2155.21</v>
      </c>
      <c r="DC1260">
        <v>2096.62</v>
      </c>
      <c r="DD1260" t="s">
        <v>9536</v>
      </c>
      <c r="DE1260" t="s">
        <v>9537</v>
      </c>
      <c r="DF1260" t="s">
        <v>111</v>
      </c>
    </row>
    <row r="1261" spans="1:110" x14ac:dyDescent="0.25">
      <c r="A1261" t="s">
        <v>9578</v>
      </c>
      <c r="B1261">
        <v>0.77769999999999995</v>
      </c>
      <c r="C1261">
        <v>0.1426</v>
      </c>
      <c r="D1261">
        <v>-0.25950000000000001</v>
      </c>
      <c r="E1261">
        <v>0.14280000000000001</v>
      </c>
      <c r="F1261">
        <v>0.13139999999999999</v>
      </c>
      <c r="G1261">
        <v>0.26740000000000003</v>
      </c>
      <c r="H1261">
        <v>0.1263</v>
      </c>
      <c r="I1261">
        <v>0.43940000000000001</v>
      </c>
      <c r="J1261">
        <v>0.45760000000000001</v>
      </c>
      <c r="K1261">
        <v>5.21E-2</v>
      </c>
      <c r="L1261">
        <v>-0.23980000000000001</v>
      </c>
      <c r="M1261">
        <v>0.25640000000000002</v>
      </c>
      <c r="N1261">
        <v>-0.1971</v>
      </c>
      <c r="O1261">
        <v>5.7000000000000002E-2</v>
      </c>
      <c r="P1261">
        <v>-0.85460000000000003</v>
      </c>
      <c r="Q1261">
        <v>2.3574999999999999E-2</v>
      </c>
      <c r="R1261">
        <v>0.93333943159667898</v>
      </c>
      <c r="S1261">
        <v>0.97139983988331002</v>
      </c>
      <c r="T1261">
        <v>0.52493351644070596</v>
      </c>
      <c r="U1261">
        <v>0.35960833333333297</v>
      </c>
      <c r="V1261">
        <v>0.24822925644566901</v>
      </c>
      <c r="W1261">
        <v>0.59768928375660402</v>
      </c>
      <c r="X1261">
        <v>0.446400479974354</v>
      </c>
      <c r="Y1261">
        <v>-2.58666666666666E-2</v>
      </c>
      <c r="Z1261">
        <v>0.93228784969527501</v>
      </c>
      <c r="AA1261">
        <v>0.970244781499908</v>
      </c>
      <c r="AB1261">
        <v>0.61387136622307603</v>
      </c>
      <c r="AC1261">
        <v>-0.361899999999999</v>
      </c>
      <c r="AD1261">
        <v>0.21124637100809901</v>
      </c>
      <c r="AE1261">
        <v>0.37339630138119001</v>
      </c>
      <c r="AF1261">
        <v>0.16961158610178301</v>
      </c>
      <c r="AG1261" t="s">
        <v>9530</v>
      </c>
      <c r="AH1261">
        <v>1</v>
      </c>
      <c r="AI1261">
        <v>1</v>
      </c>
      <c r="AJ1261">
        <v>7.6</v>
      </c>
      <c r="AK1261">
        <v>7.6</v>
      </c>
      <c r="AL1261">
        <v>7.6029999999999998</v>
      </c>
      <c r="AM1261">
        <v>2</v>
      </c>
      <c r="AN1261">
        <v>1</v>
      </c>
      <c r="AO1261">
        <v>1</v>
      </c>
      <c r="AP1261">
        <v>0</v>
      </c>
      <c r="AQ1261">
        <v>-190.1628</v>
      </c>
      <c r="AR1261">
        <v>0.8</v>
      </c>
      <c r="AS1261" t="s">
        <v>2597</v>
      </c>
      <c r="AT1261">
        <v>148</v>
      </c>
      <c r="AU1261" t="s">
        <v>114</v>
      </c>
      <c r="AV1261" t="s">
        <v>9579</v>
      </c>
      <c r="AW1261" t="s">
        <v>114</v>
      </c>
      <c r="AX1261" t="s">
        <v>9580</v>
      </c>
      <c r="AY1261" t="s">
        <v>9581</v>
      </c>
      <c r="AZ1261">
        <v>4</v>
      </c>
      <c r="BA1261">
        <v>8.1</v>
      </c>
      <c r="BB1261">
        <v>405.31</v>
      </c>
      <c r="BC1261" t="s">
        <v>9530</v>
      </c>
      <c r="BD1261" t="s">
        <v>120</v>
      </c>
      <c r="BE1261">
        <v>167460.20000000001</v>
      </c>
      <c r="BF1261" t="s">
        <v>9582</v>
      </c>
      <c r="BG1261">
        <v>478.02550000000002</v>
      </c>
      <c r="BH1261" t="s">
        <v>9536</v>
      </c>
      <c r="BI1261" t="s">
        <v>9537</v>
      </c>
      <c r="BJ1261" t="s">
        <v>111</v>
      </c>
      <c r="BK1261" t="s">
        <v>9530</v>
      </c>
      <c r="BL1261" t="s">
        <v>9530</v>
      </c>
      <c r="BM1261">
        <v>1.1612409551698599</v>
      </c>
      <c r="BN1261">
        <v>-0.20919668169767699</v>
      </c>
      <c r="BO1261">
        <v>0.96466897334303503</v>
      </c>
      <c r="BP1261">
        <v>0.30944922755430498</v>
      </c>
      <c r="BQ1261">
        <v>-0.147848291113514</v>
      </c>
      <c r="BR1261">
        <v>0.65404171048670301</v>
      </c>
      <c r="BS1261">
        <v>-0.12280127097665899</v>
      </c>
      <c r="BT1261">
        <v>-3.04881877181097E-2</v>
      </c>
      <c r="BU1261">
        <v>0.729325411964726</v>
      </c>
      <c r="BV1261">
        <v>0.113877376941457</v>
      </c>
      <c r="BW1261">
        <v>7.2020444255794402E-2</v>
      </c>
      <c r="BX1261">
        <v>-0.48203964904277802</v>
      </c>
      <c r="BY1261">
        <v>0.30327713935309097</v>
      </c>
      <c r="BZ1261">
        <v>-4.8846445643145497E-2</v>
      </c>
      <c r="CA1261">
        <v>0.60540181801373005</v>
      </c>
      <c r="CB1261">
        <v>-0.52564413149107403</v>
      </c>
      <c r="CC1261">
        <v>3.12689153351951E-3</v>
      </c>
      <c r="CD1261">
        <v>1.97320856771947E-2</v>
      </c>
      <c r="CE1261">
        <v>7.3303049283303104E-3</v>
      </c>
      <c r="CF1261">
        <v>-0.94352896868587599</v>
      </c>
      <c r="CG1261" s="1">
        <v>4.5045503293913903E-5</v>
      </c>
      <c r="CH1261">
        <v>2.7464763114106502E-3</v>
      </c>
      <c r="CI1261">
        <v>1.7056653074176201E-3</v>
      </c>
      <c r="CJ1261">
        <v>0.126433035080634</v>
      </c>
      <c r="CK1261">
        <v>0.433737952720607</v>
      </c>
      <c r="CL1261">
        <v>0.79501910293470801</v>
      </c>
      <c r="CM1261">
        <v>0.63431041640643704</v>
      </c>
      <c r="CN1261">
        <v>0.54431787227543604</v>
      </c>
      <c r="CO1261">
        <v>2.4500500270023002E-3</v>
      </c>
      <c r="CP1261">
        <v>1.81492607724551E-2</v>
      </c>
      <c r="CQ1261">
        <v>7.3043547533993801E-3</v>
      </c>
      <c r="CR1261">
        <v>1</v>
      </c>
      <c r="CS1261">
        <v>400</v>
      </c>
      <c r="CT1261">
        <v>119</v>
      </c>
      <c r="CU1261">
        <v>115</v>
      </c>
      <c r="CV1261" t="s">
        <v>9538</v>
      </c>
      <c r="CW1261" t="s">
        <v>120</v>
      </c>
      <c r="CX1261">
        <v>167460.20000000001</v>
      </c>
      <c r="CY1261">
        <v>71.2</v>
      </c>
      <c r="CZ1261">
        <v>14</v>
      </c>
      <c r="DA1261">
        <v>14.1</v>
      </c>
      <c r="DB1261">
        <v>2155.21</v>
      </c>
      <c r="DC1261">
        <v>2096.62</v>
      </c>
      <c r="DD1261" t="s">
        <v>9536</v>
      </c>
      <c r="DE1261" t="s">
        <v>9537</v>
      </c>
      <c r="DF1261" t="s">
        <v>111</v>
      </c>
    </row>
    <row r="1262" spans="1:110" x14ac:dyDescent="0.25">
      <c r="A1262" t="s">
        <v>9583</v>
      </c>
      <c r="B1262">
        <v>4.6600000000000003E-2</v>
      </c>
      <c r="C1262">
        <v>0.16259999999999999</v>
      </c>
      <c r="D1262">
        <v>-0.41560000000000002</v>
      </c>
      <c r="E1262">
        <v>-0.4032</v>
      </c>
      <c r="F1262">
        <v>0.6724</v>
      </c>
      <c r="G1262">
        <v>0.61780000000000002</v>
      </c>
      <c r="H1262">
        <v>-3.0700000000000002E-2</v>
      </c>
      <c r="I1262">
        <v>0.34799999999999998</v>
      </c>
      <c r="J1262">
        <v>0.1636</v>
      </c>
      <c r="K1262">
        <v>-0.23219999999999999</v>
      </c>
      <c r="L1262">
        <v>-0.21460000000000001</v>
      </c>
      <c r="M1262">
        <v>-1.4E-3</v>
      </c>
      <c r="N1262">
        <v>-0.1535</v>
      </c>
      <c r="O1262">
        <v>0.13200000000000001</v>
      </c>
      <c r="P1262">
        <v>-0.1211</v>
      </c>
      <c r="Q1262">
        <v>-0.1686</v>
      </c>
      <c r="R1262">
        <v>0.473827400454504</v>
      </c>
      <c r="S1262">
        <v>0.673306007907988</v>
      </c>
      <c r="T1262">
        <v>0.36384697202981903</v>
      </c>
      <c r="U1262">
        <v>0.45583333333333298</v>
      </c>
      <c r="V1262">
        <v>8.5706269330786997E-2</v>
      </c>
      <c r="W1262">
        <v>0.370705346459412</v>
      </c>
      <c r="X1262">
        <v>0.27687135956068099</v>
      </c>
      <c r="Y1262">
        <v>0.57223333333333304</v>
      </c>
      <c r="Z1262">
        <v>3.5553148408666899E-2</v>
      </c>
      <c r="AA1262">
        <v>0.17976262217373601</v>
      </c>
      <c r="AB1262">
        <v>0.11373534655764</v>
      </c>
      <c r="AC1262">
        <v>-5.2199999999999899E-2</v>
      </c>
      <c r="AD1262">
        <v>0.82312786288895401</v>
      </c>
      <c r="AE1262">
        <v>0.895537850279295</v>
      </c>
      <c r="AF1262">
        <v>0.40678923341821899</v>
      </c>
      <c r="AG1262" t="s">
        <v>9530</v>
      </c>
      <c r="AH1262">
        <v>1</v>
      </c>
      <c r="AI1262">
        <v>4</v>
      </c>
      <c r="AJ1262">
        <v>13.41</v>
      </c>
      <c r="AK1262">
        <v>9.2799999999999994</v>
      </c>
      <c r="AL1262">
        <v>4.2699999999999996</v>
      </c>
      <c r="AM1262">
        <v>2</v>
      </c>
      <c r="AN1262">
        <v>1</v>
      </c>
      <c r="AO1262">
        <v>1</v>
      </c>
      <c r="AP1262">
        <v>0</v>
      </c>
      <c r="AQ1262">
        <v>-190.16589999999999</v>
      </c>
      <c r="AR1262">
        <v>-0.8</v>
      </c>
      <c r="AS1262" t="s">
        <v>3742</v>
      </c>
      <c r="AT1262">
        <v>203</v>
      </c>
      <c r="AU1262" t="s">
        <v>114</v>
      </c>
      <c r="AV1262" t="s">
        <v>9584</v>
      </c>
      <c r="AW1262" t="s">
        <v>330</v>
      </c>
      <c r="AX1262" t="s">
        <v>9585</v>
      </c>
      <c r="AY1262" t="s">
        <v>9586</v>
      </c>
      <c r="AZ1262">
        <v>5</v>
      </c>
      <c r="BA1262">
        <v>8.1</v>
      </c>
      <c r="BB1262">
        <v>405.31</v>
      </c>
      <c r="BC1262" t="s">
        <v>9530</v>
      </c>
      <c r="BD1262" t="s">
        <v>120</v>
      </c>
      <c r="BE1262">
        <v>167460.20000000001</v>
      </c>
      <c r="BF1262" t="s">
        <v>9587</v>
      </c>
      <c r="BG1262">
        <v>548.32629999999995</v>
      </c>
      <c r="BH1262" t="s">
        <v>9536</v>
      </c>
      <c r="BI1262" t="s">
        <v>9537</v>
      </c>
      <c r="BJ1262" t="s">
        <v>111</v>
      </c>
      <c r="BK1262" t="s">
        <v>9530</v>
      </c>
      <c r="BL1262" t="s">
        <v>9530</v>
      </c>
      <c r="BM1262">
        <v>1.1612409551698599</v>
      </c>
      <c r="BN1262">
        <v>-0.20919668169767699</v>
      </c>
      <c r="BO1262">
        <v>0.96466897334303503</v>
      </c>
      <c r="BP1262">
        <v>0.30944922755430498</v>
      </c>
      <c r="BQ1262">
        <v>-0.147848291113514</v>
      </c>
      <c r="BR1262">
        <v>0.65404171048670301</v>
      </c>
      <c r="BS1262">
        <v>-0.12280127097665899</v>
      </c>
      <c r="BT1262">
        <v>-3.04881877181097E-2</v>
      </c>
      <c r="BU1262">
        <v>0.729325411964726</v>
      </c>
      <c r="BV1262">
        <v>0.113877376941457</v>
      </c>
      <c r="BW1262">
        <v>7.2020444255794402E-2</v>
      </c>
      <c r="BX1262">
        <v>-0.48203964904277802</v>
      </c>
      <c r="BY1262">
        <v>0.30327713935309097</v>
      </c>
      <c r="BZ1262">
        <v>-4.8846445643145497E-2</v>
      </c>
      <c r="CA1262">
        <v>0.60540181801373005</v>
      </c>
      <c r="CB1262">
        <v>-0.52564413149107403</v>
      </c>
      <c r="CC1262">
        <v>3.12689153351951E-3</v>
      </c>
      <c r="CD1262">
        <v>1.97320856771947E-2</v>
      </c>
      <c r="CE1262">
        <v>7.3303049283303104E-3</v>
      </c>
      <c r="CF1262">
        <v>-0.94352896868587599</v>
      </c>
      <c r="CG1262" s="1">
        <v>4.5045503293913903E-5</v>
      </c>
      <c r="CH1262">
        <v>2.7464763114106502E-3</v>
      </c>
      <c r="CI1262">
        <v>1.7056653074176201E-3</v>
      </c>
      <c r="CJ1262">
        <v>0.126433035080634</v>
      </c>
      <c r="CK1262">
        <v>0.433737952720607</v>
      </c>
      <c r="CL1262">
        <v>0.79501910293470801</v>
      </c>
      <c r="CM1262">
        <v>0.63431041640643704</v>
      </c>
      <c r="CN1262">
        <v>0.54431787227543604</v>
      </c>
      <c r="CO1262">
        <v>2.4500500270023002E-3</v>
      </c>
      <c r="CP1262">
        <v>1.81492607724551E-2</v>
      </c>
      <c r="CQ1262">
        <v>7.3043547533993801E-3</v>
      </c>
      <c r="CR1262">
        <v>1</v>
      </c>
      <c r="CS1262">
        <v>400</v>
      </c>
      <c r="CT1262">
        <v>119</v>
      </c>
      <c r="CU1262">
        <v>115</v>
      </c>
      <c r="CV1262" t="s">
        <v>9538</v>
      </c>
      <c r="CW1262" t="s">
        <v>120</v>
      </c>
      <c r="CX1262">
        <v>167460.20000000001</v>
      </c>
      <c r="CY1262">
        <v>71.2</v>
      </c>
      <c r="CZ1262">
        <v>14</v>
      </c>
      <c r="DA1262">
        <v>14.1</v>
      </c>
      <c r="DB1262">
        <v>2155.21</v>
      </c>
      <c r="DC1262">
        <v>2096.62</v>
      </c>
      <c r="DD1262" t="s">
        <v>9536</v>
      </c>
      <c r="DE1262" t="s">
        <v>9537</v>
      </c>
      <c r="DF1262" t="s">
        <v>111</v>
      </c>
    </row>
    <row r="1263" spans="1:110" x14ac:dyDescent="0.25">
      <c r="A1263" t="s">
        <v>9588</v>
      </c>
      <c r="B1263">
        <v>-1.234</v>
      </c>
      <c r="C1263" t="s">
        <v>111</v>
      </c>
      <c r="D1263" t="s">
        <v>111</v>
      </c>
      <c r="E1263" t="s">
        <v>111</v>
      </c>
      <c r="F1263" t="s">
        <v>111</v>
      </c>
      <c r="G1263">
        <v>0.58630000000000004</v>
      </c>
      <c r="H1263">
        <v>0.13450000000000001</v>
      </c>
      <c r="I1263" t="s">
        <v>111</v>
      </c>
      <c r="J1263" t="s">
        <v>111</v>
      </c>
      <c r="K1263" t="s">
        <v>111</v>
      </c>
      <c r="L1263" t="s">
        <v>111</v>
      </c>
      <c r="M1263" t="s">
        <v>111</v>
      </c>
      <c r="N1263" t="s">
        <v>111</v>
      </c>
      <c r="O1263" t="s">
        <v>111</v>
      </c>
      <c r="P1263">
        <v>-2.0148999999999999</v>
      </c>
      <c r="Q1263" t="s">
        <v>111</v>
      </c>
      <c r="R1263" t="s">
        <v>111</v>
      </c>
      <c r="S1263" t="s">
        <v>111</v>
      </c>
      <c r="T1263" t="s">
        <v>111</v>
      </c>
      <c r="U1263">
        <v>2.37529999999999</v>
      </c>
      <c r="V1263">
        <v>4.5200284357912101E-3</v>
      </c>
      <c r="W1263">
        <v>7.4021043326267494E-2</v>
      </c>
      <c r="X1263">
        <v>5.52846272587754E-2</v>
      </c>
      <c r="Y1263">
        <v>1.59439999999999</v>
      </c>
      <c r="Z1263">
        <v>2.22203428574329E-2</v>
      </c>
      <c r="AA1263">
        <v>0.13695865923863901</v>
      </c>
      <c r="AB1263">
        <v>8.6653389810489007E-2</v>
      </c>
      <c r="AC1263" t="s">
        <v>111</v>
      </c>
      <c r="AD1263" t="s">
        <v>111</v>
      </c>
      <c r="AE1263" t="s">
        <v>111</v>
      </c>
      <c r="AF1263" t="s">
        <v>111</v>
      </c>
      <c r="AG1263" t="s">
        <v>9530</v>
      </c>
      <c r="AH1263">
        <v>1</v>
      </c>
      <c r="AI1263">
        <v>2</v>
      </c>
      <c r="AJ1263">
        <v>16.920000000000002</v>
      </c>
      <c r="AK1263">
        <v>16.920000000000002</v>
      </c>
      <c r="AL1263">
        <v>99</v>
      </c>
      <c r="AM1263">
        <v>1</v>
      </c>
      <c r="AN1263">
        <v>1</v>
      </c>
      <c r="AO1263">
        <v>1</v>
      </c>
      <c r="AP1263">
        <v>0</v>
      </c>
      <c r="AQ1263">
        <v>-190.1694</v>
      </c>
      <c r="AR1263">
        <v>-2</v>
      </c>
      <c r="AS1263" t="s">
        <v>9589</v>
      </c>
      <c r="AT1263">
        <v>345</v>
      </c>
      <c r="AU1263" t="s">
        <v>114</v>
      </c>
      <c r="AV1263" t="s">
        <v>9590</v>
      </c>
      <c r="AW1263" t="s">
        <v>233</v>
      </c>
      <c r="AX1263" t="s">
        <v>9591</v>
      </c>
      <c r="AY1263" t="s">
        <v>9592</v>
      </c>
      <c r="AZ1263">
        <v>6</v>
      </c>
      <c r="BA1263">
        <v>8.1</v>
      </c>
      <c r="BB1263">
        <v>405.31</v>
      </c>
      <c r="BC1263" t="s">
        <v>9530</v>
      </c>
      <c r="BD1263" t="s">
        <v>120</v>
      </c>
      <c r="BE1263">
        <v>167460.20000000001</v>
      </c>
      <c r="BF1263" t="s">
        <v>9593</v>
      </c>
      <c r="BG1263">
        <v>651.86210000000005</v>
      </c>
      <c r="BH1263" t="s">
        <v>9536</v>
      </c>
      <c r="BI1263" t="s">
        <v>9537</v>
      </c>
      <c r="BJ1263" t="s">
        <v>111</v>
      </c>
      <c r="BK1263" t="s">
        <v>9530</v>
      </c>
      <c r="BL1263" t="s">
        <v>9530</v>
      </c>
      <c r="BM1263">
        <v>1.1612409551698599</v>
      </c>
      <c r="BN1263">
        <v>-0.20919668169767699</v>
      </c>
      <c r="BO1263">
        <v>0.96466897334303503</v>
      </c>
      <c r="BP1263">
        <v>0.30944922755430498</v>
      </c>
      <c r="BQ1263">
        <v>-0.147848291113514</v>
      </c>
      <c r="BR1263">
        <v>0.65404171048670301</v>
      </c>
      <c r="BS1263">
        <v>-0.12280127097665899</v>
      </c>
      <c r="BT1263">
        <v>-3.04881877181097E-2</v>
      </c>
      <c r="BU1263">
        <v>0.729325411964726</v>
      </c>
      <c r="BV1263">
        <v>0.113877376941457</v>
      </c>
      <c r="BW1263">
        <v>7.2020444255794402E-2</v>
      </c>
      <c r="BX1263">
        <v>-0.48203964904277802</v>
      </c>
      <c r="BY1263">
        <v>0.30327713935309097</v>
      </c>
      <c r="BZ1263">
        <v>-4.8846445643145497E-2</v>
      </c>
      <c r="CA1263">
        <v>0.60540181801373005</v>
      </c>
      <c r="CB1263">
        <v>-0.52564413149107403</v>
      </c>
      <c r="CC1263">
        <v>3.12689153351951E-3</v>
      </c>
      <c r="CD1263">
        <v>1.97320856771947E-2</v>
      </c>
      <c r="CE1263">
        <v>7.3303049283303104E-3</v>
      </c>
      <c r="CF1263">
        <v>-0.94352896868587599</v>
      </c>
      <c r="CG1263" s="1">
        <v>4.5045503293913903E-5</v>
      </c>
      <c r="CH1263">
        <v>2.7464763114106502E-3</v>
      </c>
      <c r="CI1263">
        <v>1.7056653074176201E-3</v>
      </c>
      <c r="CJ1263">
        <v>0.126433035080634</v>
      </c>
      <c r="CK1263">
        <v>0.433737952720607</v>
      </c>
      <c r="CL1263">
        <v>0.79501910293470801</v>
      </c>
      <c r="CM1263">
        <v>0.63431041640643704</v>
      </c>
      <c r="CN1263">
        <v>0.54431787227543604</v>
      </c>
      <c r="CO1263">
        <v>2.4500500270023002E-3</v>
      </c>
      <c r="CP1263">
        <v>1.81492607724551E-2</v>
      </c>
      <c r="CQ1263">
        <v>7.3043547533993801E-3</v>
      </c>
      <c r="CR1263">
        <v>1</v>
      </c>
      <c r="CS1263">
        <v>400</v>
      </c>
      <c r="CT1263">
        <v>119</v>
      </c>
      <c r="CU1263">
        <v>115</v>
      </c>
      <c r="CV1263" t="s">
        <v>9538</v>
      </c>
      <c r="CW1263" t="s">
        <v>120</v>
      </c>
      <c r="CX1263">
        <v>167460.20000000001</v>
      </c>
      <c r="CY1263">
        <v>71.2</v>
      </c>
      <c r="CZ1263">
        <v>14</v>
      </c>
      <c r="DA1263">
        <v>14.1</v>
      </c>
      <c r="DB1263">
        <v>2155.21</v>
      </c>
      <c r="DC1263">
        <v>2096.62</v>
      </c>
      <c r="DD1263" t="s">
        <v>9536</v>
      </c>
      <c r="DE1263" t="s">
        <v>9537</v>
      </c>
      <c r="DF1263" t="s">
        <v>111</v>
      </c>
    </row>
    <row r="1264" spans="1:110" x14ac:dyDescent="0.25">
      <c r="A1264" t="s">
        <v>9594</v>
      </c>
      <c r="B1264">
        <v>-4.7899999999999998E-2</v>
      </c>
      <c r="C1264">
        <v>0.30930000000000002</v>
      </c>
      <c r="D1264">
        <v>-0.83960000000000001</v>
      </c>
      <c r="E1264">
        <v>-0.7762</v>
      </c>
      <c r="F1264">
        <v>1.1757</v>
      </c>
      <c r="G1264">
        <v>1.4437</v>
      </c>
      <c r="H1264">
        <v>0.60870000000000002</v>
      </c>
      <c r="I1264">
        <v>-1.3398000000000001</v>
      </c>
      <c r="J1264">
        <v>-0.52729999999999999</v>
      </c>
      <c r="K1264">
        <v>0.25590000000000002</v>
      </c>
      <c r="L1264">
        <v>-1.9966999999999999</v>
      </c>
      <c r="M1264">
        <v>-0.18229999999999999</v>
      </c>
      <c r="N1264">
        <v>-0.108</v>
      </c>
      <c r="O1264">
        <v>-0.3342</v>
      </c>
      <c r="P1264">
        <v>-0.31319999999999998</v>
      </c>
      <c r="Q1264">
        <v>0.56337499999999996</v>
      </c>
      <c r="R1264">
        <v>0.18368166881363401</v>
      </c>
      <c r="S1264">
        <v>0.38669464325736003</v>
      </c>
      <c r="T1264">
        <v>0.20896542344319699</v>
      </c>
      <c r="U1264">
        <v>1.3104583333333299</v>
      </c>
      <c r="V1264">
        <v>8.9138637247308892E-3</v>
      </c>
      <c r="W1264">
        <v>0.10830990357702</v>
      </c>
      <c r="X1264">
        <v>8.0894194118506402E-2</v>
      </c>
      <c r="Y1264">
        <v>1.4146333333333301</v>
      </c>
      <c r="Z1264">
        <v>5.4689898589796102E-3</v>
      </c>
      <c r="AA1264">
        <v>6.1708683940148598E-2</v>
      </c>
      <c r="AB1264">
        <v>3.9042924878819003E-2</v>
      </c>
      <c r="AC1264">
        <v>0.66754999999999898</v>
      </c>
      <c r="AD1264">
        <v>0.119379430413594</v>
      </c>
      <c r="AE1264">
        <v>0.25841676049180501</v>
      </c>
      <c r="AF1264">
        <v>0.117383264001735</v>
      </c>
      <c r="AG1264" t="s">
        <v>9530</v>
      </c>
      <c r="AH1264">
        <v>1</v>
      </c>
      <c r="AI1264">
        <v>2</v>
      </c>
      <c r="AJ1264">
        <v>21.89</v>
      </c>
      <c r="AK1264">
        <v>21.89</v>
      </c>
      <c r="AL1264">
        <v>99</v>
      </c>
      <c r="AM1264">
        <v>1</v>
      </c>
      <c r="AN1264">
        <v>1</v>
      </c>
      <c r="AO1264">
        <v>1</v>
      </c>
      <c r="AP1264">
        <v>0</v>
      </c>
      <c r="AQ1264">
        <v>-190.1669</v>
      </c>
      <c r="AR1264">
        <v>-1.1000000000000001</v>
      </c>
      <c r="AS1264" t="s">
        <v>6489</v>
      </c>
      <c r="AT1264">
        <v>364</v>
      </c>
      <c r="AU1264" t="s">
        <v>142</v>
      </c>
      <c r="AV1264" t="s">
        <v>9595</v>
      </c>
      <c r="AW1264" t="s">
        <v>196</v>
      </c>
      <c r="AX1264" t="s">
        <v>9596</v>
      </c>
      <c r="AY1264" t="s">
        <v>9597</v>
      </c>
      <c r="AZ1264">
        <v>7</v>
      </c>
      <c r="BA1264">
        <v>8.1</v>
      </c>
      <c r="BB1264">
        <v>405.31</v>
      </c>
      <c r="BC1264" t="s">
        <v>9530</v>
      </c>
      <c r="BD1264" t="s">
        <v>120</v>
      </c>
      <c r="BE1264">
        <v>167460.20000000001</v>
      </c>
      <c r="BF1264" t="s">
        <v>9598</v>
      </c>
      <c r="BG1264">
        <v>587.30880000000002</v>
      </c>
      <c r="BH1264" t="s">
        <v>9536</v>
      </c>
      <c r="BI1264" t="s">
        <v>9537</v>
      </c>
      <c r="BJ1264" t="s">
        <v>111</v>
      </c>
      <c r="BK1264" t="s">
        <v>9530</v>
      </c>
      <c r="BL1264" t="s">
        <v>9530</v>
      </c>
      <c r="BM1264">
        <v>1.1612409551698599</v>
      </c>
      <c r="BN1264">
        <v>-0.20919668169767699</v>
      </c>
      <c r="BO1264">
        <v>0.96466897334303503</v>
      </c>
      <c r="BP1264">
        <v>0.30944922755430498</v>
      </c>
      <c r="BQ1264">
        <v>-0.147848291113514</v>
      </c>
      <c r="BR1264">
        <v>0.65404171048670301</v>
      </c>
      <c r="BS1264">
        <v>-0.12280127097665899</v>
      </c>
      <c r="BT1264">
        <v>-3.04881877181097E-2</v>
      </c>
      <c r="BU1264">
        <v>0.729325411964726</v>
      </c>
      <c r="BV1264">
        <v>0.113877376941457</v>
      </c>
      <c r="BW1264">
        <v>7.2020444255794402E-2</v>
      </c>
      <c r="BX1264">
        <v>-0.48203964904277802</v>
      </c>
      <c r="BY1264">
        <v>0.30327713935309097</v>
      </c>
      <c r="BZ1264">
        <v>-4.8846445643145497E-2</v>
      </c>
      <c r="CA1264">
        <v>0.60540181801373005</v>
      </c>
      <c r="CB1264">
        <v>-0.52564413149107403</v>
      </c>
      <c r="CC1264">
        <v>3.12689153351951E-3</v>
      </c>
      <c r="CD1264">
        <v>1.97320856771947E-2</v>
      </c>
      <c r="CE1264">
        <v>7.3303049283303104E-3</v>
      </c>
      <c r="CF1264">
        <v>-0.94352896868587599</v>
      </c>
      <c r="CG1264" s="1">
        <v>4.5045503293913903E-5</v>
      </c>
      <c r="CH1264">
        <v>2.7464763114106502E-3</v>
      </c>
      <c r="CI1264">
        <v>1.7056653074176201E-3</v>
      </c>
      <c r="CJ1264">
        <v>0.126433035080634</v>
      </c>
      <c r="CK1264">
        <v>0.433737952720607</v>
      </c>
      <c r="CL1264">
        <v>0.79501910293470801</v>
      </c>
      <c r="CM1264">
        <v>0.63431041640643704</v>
      </c>
      <c r="CN1264">
        <v>0.54431787227543604</v>
      </c>
      <c r="CO1264">
        <v>2.4500500270023002E-3</v>
      </c>
      <c r="CP1264">
        <v>1.81492607724551E-2</v>
      </c>
      <c r="CQ1264">
        <v>7.3043547533993801E-3</v>
      </c>
      <c r="CR1264">
        <v>1</v>
      </c>
      <c r="CS1264">
        <v>400</v>
      </c>
      <c r="CT1264">
        <v>119</v>
      </c>
      <c r="CU1264">
        <v>115</v>
      </c>
      <c r="CV1264" t="s">
        <v>9538</v>
      </c>
      <c r="CW1264" t="s">
        <v>120</v>
      </c>
      <c r="CX1264">
        <v>167460.20000000001</v>
      </c>
      <c r="CY1264">
        <v>71.2</v>
      </c>
      <c r="CZ1264">
        <v>14</v>
      </c>
      <c r="DA1264">
        <v>14.1</v>
      </c>
      <c r="DB1264">
        <v>2155.21</v>
      </c>
      <c r="DC1264">
        <v>2096.62</v>
      </c>
      <c r="DD1264" t="s">
        <v>9536</v>
      </c>
      <c r="DE1264" t="s">
        <v>9537</v>
      </c>
      <c r="DF1264" t="s">
        <v>111</v>
      </c>
    </row>
    <row r="1265" spans="1:110" x14ac:dyDescent="0.25">
      <c r="A1265" t="s">
        <v>9599</v>
      </c>
      <c r="B1265">
        <v>0.52100000000000002</v>
      </c>
      <c r="C1265">
        <v>-0.309</v>
      </c>
      <c r="D1265">
        <v>-9.74E-2</v>
      </c>
      <c r="E1265">
        <v>0.32450000000000001</v>
      </c>
      <c r="F1265">
        <v>-0.22889999999999999</v>
      </c>
      <c r="G1265">
        <v>0.49390000000000001</v>
      </c>
      <c r="H1265">
        <v>0.72519999999999996</v>
      </c>
      <c r="I1265" t="s">
        <v>111</v>
      </c>
      <c r="J1265" t="s">
        <v>111</v>
      </c>
      <c r="K1265">
        <v>-1.728</v>
      </c>
      <c r="L1265" t="s">
        <v>111</v>
      </c>
      <c r="M1265" t="s">
        <v>111</v>
      </c>
      <c r="N1265">
        <v>-0.97860000000000003</v>
      </c>
      <c r="O1265">
        <v>-0.1726</v>
      </c>
      <c r="P1265">
        <v>0.2462</v>
      </c>
      <c r="Q1265">
        <v>1.8377749999999899</v>
      </c>
      <c r="R1265">
        <v>4.7563842624187801E-3</v>
      </c>
      <c r="S1265">
        <v>5.1107689112967501E-2</v>
      </c>
      <c r="T1265">
        <v>2.7618018720747501E-2</v>
      </c>
      <c r="U1265">
        <v>0.63173333333333304</v>
      </c>
      <c r="V1265">
        <v>0.125683862984419</v>
      </c>
      <c r="W1265">
        <v>0.43937122447898602</v>
      </c>
      <c r="X1265">
        <v>0.32815633611763301</v>
      </c>
      <c r="Y1265">
        <v>0.220291666666666</v>
      </c>
      <c r="Z1265">
        <v>0.54943111309804704</v>
      </c>
      <c r="AA1265">
        <v>0.77229947024406398</v>
      </c>
      <c r="AB1265">
        <v>0.48863187926574497</v>
      </c>
      <c r="AC1265">
        <v>1.4263333333333299</v>
      </c>
      <c r="AD1265">
        <v>2.2693373093366401E-2</v>
      </c>
      <c r="AE1265">
        <v>8.7718651558192404E-2</v>
      </c>
      <c r="AF1265">
        <v>3.9845332067995003E-2</v>
      </c>
      <c r="AG1265" t="s">
        <v>9530</v>
      </c>
      <c r="AH1265">
        <v>1</v>
      </c>
      <c r="AI1265">
        <v>2</v>
      </c>
      <c r="AJ1265">
        <v>31.49</v>
      </c>
      <c r="AK1265">
        <v>29.26</v>
      </c>
      <c r="AL1265">
        <v>99</v>
      </c>
      <c r="AM1265">
        <v>1</v>
      </c>
      <c r="AN1265">
        <v>1</v>
      </c>
      <c r="AO1265">
        <v>1</v>
      </c>
      <c r="AP1265">
        <v>0</v>
      </c>
      <c r="AQ1265">
        <v>-190.1651</v>
      </c>
      <c r="AR1265">
        <v>-0.3</v>
      </c>
      <c r="AS1265" t="s">
        <v>9600</v>
      </c>
      <c r="AT1265">
        <v>545</v>
      </c>
      <c r="AU1265" t="s">
        <v>142</v>
      </c>
      <c r="AV1265" t="s">
        <v>9601</v>
      </c>
      <c r="AW1265" t="s">
        <v>233</v>
      </c>
      <c r="AX1265" t="s">
        <v>9602</v>
      </c>
      <c r="AY1265" t="s">
        <v>9603</v>
      </c>
      <c r="AZ1265">
        <v>8</v>
      </c>
      <c r="BA1265">
        <v>8.1</v>
      </c>
      <c r="BB1265">
        <v>405.31</v>
      </c>
      <c r="BC1265" t="s">
        <v>9530</v>
      </c>
      <c r="BD1265" t="s">
        <v>120</v>
      </c>
      <c r="BE1265">
        <v>167460.20000000001</v>
      </c>
      <c r="BF1265" t="s">
        <v>9604</v>
      </c>
      <c r="BG1265">
        <v>729.85749999999996</v>
      </c>
      <c r="BH1265" t="s">
        <v>9536</v>
      </c>
      <c r="BI1265" t="s">
        <v>9537</v>
      </c>
      <c r="BJ1265" t="s">
        <v>111</v>
      </c>
      <c r="BK1265" t="s">
        <v>9530</v>
      </c>
      <c r="BL1265" t="s">
        <v>9530</v>
      </c>
      <c r="BM1265">
        <v>1.1612409551698599</v>
      </c>
      <c r="BN1265">
        <v>-0.20919668169767699</v>
      </c>
      <c r="BO1265">
        <v>0.96466897334303503</v>
      </c>
      <c r="BP1265">
        <v>0.30944922755430498</v>
      </c>
      <c r="BQ1265">
        <v>-0.147848291113514</v>
      </c>
      <c r="BR1265">
        <v>0.65404171048670301</v>
      </c>
      <c r="BS1265">
        <v>-0.12280127097665899</v>
      </c>
      <c r="BT1265">
        <v>-3.04881877181097E-2</v>
      </c>
      <c r="BU1265">
        <v>0.729325411964726</v>
      </c>
      <c r="BV1265">
        <v>0.113877376941457</v>
      </c>
      <c r="BW1265">
        <v>7.2020444255794402E-2</v>
      </c>
      <c r="BX1265">
        <v>-0.48203964904277802</v>
      </c>
      <c r="BY1265">
        <v>0.30327713935309097</v>
      </c>
      <c r="BZ1265">
        <v>-4.8846445643145497E-2</v>
      </c>
      <c r="CA1265">
        <v>0.60540181801373005</v>
      </c>
      <c r="CB1265">
        <v>-0.52564413149107403</v>
      </c>
      <c r="CC1265">
        <v>3.12689153351951E-3</v>
      </c>
      <c r="CD1265">
        <v>1.97320856771947E-2</v>
      </c>
      <c r="CE1265">
        <v>7.3303049283303104E-3</v>
      </c>
      <c r="CF1265">
        <v>-0.94352896868587599</v>
      </c>
      <c r="CG1265" s="1">
        <v>4.5045503293913903E-5</v>
      </c>
      <c r="CH1265">
        <v>2.7464763114106502E-3</v>
      </c>
      <c r="CI1265">
        <v>1.7056653074176201E-3</v>
      </c>
      <c r="CJ1265">
        <v>0.126433035080634</v>
      </c>
      <c r="CK1265">
        <v>0.433737952720607</v>
      </c>
      <c r="CL1265">
        <v>0.79501910293470801</v>
      </c>
      <c r="CM1265">
        <v>0.63431041640643704</v>
      </c>
      <c r="CN1265">
        <v>0.54431787227543604</v>
      </c>
      <c r="CO1265">
        <v>2.4500500270023002E-3</v>
      </c>
      <c r="CP1265">
        <v>1.81492607724551E-2</v>
      </c>
      <c r="CQ1265">
        <v>7.3043547533993801E-3</v>
      </c>
      <c r="CR1265">
        <v>1</v>
      </c>
      <c r="CS1265">
        <v>400</v>
      </c>
      <c r="CT1265">
        <v>119</v>
      </c>
      <c r="CU1265">
        <v>115</v>
      </c>
      <c r="CV1265" t="s">
        <v>9538</v>
      </c>
      <c r="CW1265" t="s">
        <v>120</v>
      </c>
      <c r="CX1265">
        <v>167460.20000000001</v>
      </c>
      <c r="CY1265">
        <v>71.2</v>
      </c>
      <c r="CZ1265">
        <v>14</v>
      </c>
      <c r="DA1265">
        <v>14.1</v>
      </c>
      <c r="DB1265">
        <v>2155.21</v>
      </c>
      <c r="DC1265">
        <v>2096.62</v>
      </c>
      <c r="DD1265" t="s">
        <v>9536</v>
      </c>
      <c r="DE1265" t="s">
        <v>9537</v>
      </c>
      <c r="DF1265" t="s">
        <v>111</v>
      </c>
    </row>
    <row r="1266" spans="1:110" x14ac:dyDescent="0.25">
      <c r="A1266" t="s">
        <v>9605</v>
      </c>
      <c r="B1266">
        <v>0.20760000000000001</v>
      </c>
      <c r="C1266">
        <v>0.35470000000000002</v>
      </c>
      <c r="D1266">
        <v>0.63529999999999998</v>
      </c>
      <c r="E1266">
        <v>0.79669999999999996</v>
      </c>
      <c r="F1266">
        <v>-2.3099999999999999E-2</v>
      </c>
      <c r="G1266">
        <v>1.1255999999999999</v>
      </c>
      <c r="H1266">
        <v>0.31879999999999997</v>
      </c>
      <c r="I1266">
        <v>0.1792</v>
      </c>
      <c r="J1266">
        <v>-0.64170000000000005</v>
      </c>
      <c r="K1266">
        <v>-0.38650000000000001</v>
      </c>
      <c r="L1266">
        <v>0.94740000000000002</v>
      </c>
      <c r="M1266">
        <v>-0.66210000000000002</v>
      </c>
      <c r="N1266" s="1">
        <v>6.9999999999999999E-4</v>
      </c>
      <c r="O1266">
        <v>-0.29380000000000001</v>
      </c>
      <c r="P1266">
        <v>-0.27810000000000001</v>
      </c>
      <c r="Q1266">
        <v>0.47397499999999998</v>
      </c>
      <c r="R1266">
        <v>0.17429371859516701</v>
      </c>
      <c r="S1266">
        <v>0.37719143914796699</v>
      </c>
      <c r="T1266">
        <v>0.20382999913512201</v>
      </c>
      <c r="U1266">
        <v>0.78209166666666596</v>
      </c>
      <c r="V1266">
        <v>4.5668232186866699E-2</v>
      </c>
      <c r="W1266">
        <v>0.267749971087196</v>
      </c>
      <c r="X1266">
        <v>0.19997634030714401</v>
      </c>
      <c r="Y1266">
        <v>-2.48083333333332E-2</v>
      </c>
      <c r="Z1266">
        <v>0.94582407450497696</v>
      </c>
      <c r="AA1266">
        <v>0.97720995322482795</v>
      </c>
      <c r="AB1266">
        <v>0.618278212376008</v>
      </c>
      <c r="AC1266">
        <v>-0.33292500000000003</v>
      </c>
      <c r="AD1266">
        <v>0.33238359742768703</v>
      </c>
      <c r="AE1266">
        <v>0.50283254692136603</v>
      </c>
      <c r="AF1266">
        <v>0.22840672366453299</v>
      </c>
      <c r="AG1266" t="s">
        <v>9530</v>
      </c>
      <c r="AH1266">
        <v>1</v>
      </c>
      <c r="AI1266">
        <v>1</v>
      </c>
      <c r="AJ1266">
        <v>19.02</v>
      </c>
      <c r="AK1266">
        <v>15.12</v>
      </c>
      <c r="AL1266">
        <v>19.023</v>
      </c>
      <c r="AM1266">
        <v>2</v>
      </c>
      <c r="AN1266">
        <v>1</v>
      </c>
      <c r="AO1266">
        <v>1</v>
      </c>
      <c r="AP1266">
        <v>0</v>
      </c>
      <c r="AQ1266">
        <v>-190.16900000000001</v>
      </c>
      <c r="AR1266">
        <v>-1.7</v>
      </c>
      <c r="AS1266" t="s">
        <v>9606</v>
      </c>
      <c r="AT1266">
        <v>691</v>
      </c>
      <c r="AU1266" t="s">
        <v>142</v>
      </c>
      <c r="AV1266" t="s">
        <v>9607</v>
      </c>
      <c r="AW1266" t="s">
        <v>135</v>
      </c>
      <c r="AX1266" t="s">
        <v>9608</v>
      </c>
      <c r="AY1266" t="s">
        <v>9609</v>
      </c>
      <c r="AZ1266">
        <v>9</v>
      </c>
      <c r="BA1266">
        <v>8.1</v>
      </c>
      <c r="BB1266">
        <v>405.31</v>
      </c>
      <c r="BC1266" t="s">
        <v>9530</v>
      </c>
      <c r="BD1266" t="s">
        <v>120</v>
      </c>
      <c r="BE1266">
        <v>167460.20000000001</v>
      </c>
      <c r="BF1266" t="s">
        <v>9610</v>
      </c>
      <c r="BG1266">
        <v>730.88750000000005</v>
      </c>
      <c r="BH1266" t="s">
        <v>9536</v>
      </c>
      <c r="BI1266" t="s">
        <v>9537</v>
      </c>
      <c r="BJ1266" t="s">
        <v>111</v>
      </c>
      <c r="BK1266" t="s">
        <v>9530</v>
      </c>
      <c r="BL1266" t="s">
        <v>9530</v>
      </c>
      <c r="BM1266">
        <v>1.1612409551698599</v>
      </c>
      <c r="BN1266">
        <v>-0.20919668169767699</v>
      </c>
      <c r="BO1266">
        <v>0.96466897334303503</v>
      </c>
      <c r="BP1266">
        <v>0.30944922755430498</v>
      </c>
      <c r="BQ1266">
        <v>-0.147848291113514</v>
      </c>
      <c r="BR1266">
        <v>0.65404171048670301</v>
      </c>
      <c r="BS1266">
        <v>-0.12280127097665899</v>
      </c>
      <c r="BT1266">
        <v>-3.04881877181097E-2</v>
      </c>
      <c r="BU1266">
        <v>0.729325411964726</v>
      </c>
      <c r="BV1266">
        <v>0.113877376941457</v>
      </c>
      <c r="BW1266">
        <v>7.2020444255794402E-2</v>
      </c>
      <c r="BX1266">
        <v>-0.48203964904277802</v>
      </c>
      <c r="BY1266">
        <v>0.30327713935309097</v>
      </c>
      <c r="BZ1266">
        <v>-4.8846445643145497E-2</v>
      </c>
      <c r="CA1266">
        <v>0.60540181801373005</v>
      </c>
      <c r="CB1266">
        <v>-0.52564413149107403</v>
      </c>
      <c r="CC1266">
        <v>3.12689153351951E-3</v>
      </c>
      <c r="CD1266">
        <v>1.97320856771947E-2</v>
      </c>
      <c r="CE1266">
        <v>7.3303049283303104E-3</v>
      </c>
      <c r="CF1266">
        <v>-0.94352896868587599</v>
      </c>
      <c r="CG1266" s="1">
        <v>4.5045503293913903E-5</v>
      </c>
      <c r="CH1266">
        <v>2.7464763114106502E-3</v>
      </c>
      <c r="CI1266">
        <v>1.7056653074176201E-3</v>
      </c>
      <c r="CJ1266">
        <v>0.126433035080634</v>
      </c>
      <c r="CK1266">
        <v>0.433737952720607</v>
      </c>
      <c r="CL1266">
        <v>0.79501910293470801</v>
      </c>
      <c r="CM1266">
        <v>0.63431041640643704</v>
      </c>
      <c r="CN1266">
        <v>0.54431787227543604</v>
      </c>
      <c r="CO1266">
        <v>2.4500500270023002E-3</v>
      </c>
      <c r="CP1266">
        <v>1.81492607724551E-2</v>
      </c>
      <c r="CQ1266">
        <v>7.3043547533993801E-3</v>
      </c>
      <c r="CR1266">
        <v>1</v>
      </c>
      <c r="CS1266">
        <v>400</v>
      </c>
      <c r="CT1266">
        <v>119</v>
      </c>
      <c r="CU1266">
        <v>115</v>
      </c>
      <c r="CV1266" t="s">
        <v>9538</v>
      </c>
      <c r="CW1266" t="s">
        <v>120</v>
      </c>
      <c r="CX1266">
        <v>167460.20000000001</v>
      </c>
      <c r="CY1266">
        <v>71.2</v>
      </c>
      <c r="CZ1266">
        <v>14</v>
      </c>
      <c r="DA1266">
        <v>14.1</v>
      </c>
      <c r="DB1266">
        <v>2155.21</v>
      </c>
      <c r="DC1266">
        <v>2096.62</v>
      </c>
      <c r="DD1266" t="s">
        <v>9536</v>
      </c>
      <c r="DE1266" t="s">
        <v>9537</v>
      </c>
      <c r="DF1266" t="s">
        <v>111</v>
      </c>
    </row>
    <row r="1267" spans="1:110" x14ac:dyDescent="0.25">
      <c r="A1267" t="s">
        <v>9611</v>
      </c>
      <c r="B1267">
        <v>0.85640000000000005</v>
      </c>
      <c r="C1267">
        <v>0.48180000000000001</v>
      </c>
      <c r="D1267">
        <v>-0.19539999999999999</v>
      </c>
      <c r="E1267">
        <v>-6.0999999999999999E-2</v>
      </c>
      <c r="F1267">
        <v>0.80769999999999997</v>
      </c>
      <c r="G1267">
        <v>0.41299999999999998</v>
      </c>
      <c r="H1267">
        <v>0.73370000000000002</v>
      </c>
      <c r="I1267">
        <v>5.0999999999999997E-2</v>
      </c>
      <c r="J1267">
        <v>-0.12540000000000001</v>
      </c>
      <c r="K1267">
        <v>-2.0893999999999999</v>
      </c>
      <c r="L1267">
        <v>-1.3384</v>
      </c>
      <c r="M1267">
        <v>0.41170000000000001</v>
      </c>
      <c r="N1267">
        <v>-0.63329999999999997</v>
      </c>
      <c r="O1267">
        <v>-0.37480000000000002</v>
      </c>
      <c r="P1267">
        <v>-0.83240000000000003</v>
      </c>
      <c r="Q1267">
        <v>1.1459999999999999</v>
      </c>
      <c r="R1267">
        <v>1.7104328452553001E-2</v>
      </c>
      <c r="S1267">
        <v>0.10389470976587099</v>
      </c>
      <c r="T1267">
        <v>5.61435292634355E-2</v>
      </c>
      <c r="U1267">
        <v>1.0086666666666599</v>
      </c>
      <c r="V1267">
        <v>4.5244762366153497E-2</v>
      </c>
      <c r="W1267">
        <v>0.26713527301255702</v>
      </c>
      <c r="X1267">
        <v>0.19951723634959301</v>
      </c>
      <c r="Y1267">
        <v>0.381016666666666</v>
      </c>
      <c r="Z1267">
        <v>0.42243357416175098</v>
      </c>
      <c r="AA1267">
        <v>0.68707675986009897</v>
      </c>
      <c r="AB1267">
        <v>0.434711690614213</v>
      </c>
      <c r="AC1267">
        <v>0.51834999999999998</v>
      </c>
      <c r="AD1267">
        <v>0.24425357785656501</v>
      </c>
      <c r="AE1267">
        <v>0.414253348691621</v>
      </c>
      <c r="AF1267">
        <v>0.18817049676084499</v>
      </c>
      <c r="AG1267" t="s">
        <v>9530</v>
      </c>
      <c r="AH1267">
        <v>1</v>
      </c>
      <c r="AI1267">
        <v>2</v>
      </c>
      <c r="AJ1267">
        <v>7.04</v>
      </c>
      <c r="AK1267">
        <v>7.04</v>
      </c>
      <c r="AL1267">
        <v>7.0369999999999999</v>
      </c>
      <c r="AM1267">
        <v>2</v>
      </c>
      <c r="AN1267">
        <v>1</v>
      </c>
      <c r="AO1267">
        <v>1</v>
      </c>
      <c r="AP1267">
        <v>0</v>
      </c>
      <c r="AQ1267">
        <v>-190.16659999999999</v>
      </c>
      <c r="AR1267">
        <v>-1.7</v>
      </c>
      <c r="AS1267" t="s">
        <v>242</v>
      </c>
      <c r="AT1267">
        <v>2</v>
      </c>
      <c r="AU1267" t="s">
        <v>243</v>
      </c>
      <c r="AV1267" t="s">
        <v>9612</v>
      </c>
      <c r="AW1267" t="s">
        <v>210</v>
      </c>
      <c r="AX1267" t="s">
        <v>9613</v>
      </c>
      <c r="AY1267" t="e">
        <f>--MSESLkLQKEQEE</f>
        <v>#NAME?</v>
      </c>
      <c r="AZ1267">
        <v>1</v>
      </c>
      <c r="BA1267">
        <v>8.1</v>
      </c>
      <c r="BB1267">
        <v>405.31</v>
      </c>
      <c r="BC1267" t="s">
        <v>9530</v>
      </c>
      <c r="BD1267" t="s">
        <v>120</v>
      </c>
      <c r="BE1267">
        <v>167460.20000000001</v>
      </c>
      <c r="BF1267" t="s">
        <v>9614</v>
      </c>
      <c r="BG1267">
        <v>464.93799999999999</v>
      </c>
      <c r="BH1267" t="s">
        <v>9536</v>
      </c>
      <c r="BI1267" t="s">
        <v>9537</v>
      </c>
      <c r="BJ1267" t="s">
        <v>111</v>
      </c>
      <c r="BK1267" t="s">
        <v>9530</v>
      </c>
      <c r="BL1267" t="s">
        <v>9530</v>
      </c>
      <c r="BM1267">
        <v>1.1612409551698599</v>
      </c>
      <c r="BN1267">
        <v>-0.20919668169767699</v>
      </c>
      <c r="BO1267">
        <v>0.96466897334303503</v>
      </c>
      <c r="BP1267">
        <v>0.30944922755430498</v>
      </c>
      <c r="BQ1267">
        <v>-0.147848291113514</v>
      </c>
      <c r="BR1267">
        <v>0.65404171048670301</v>
      </c>
      <c r="BS1267">
        <v>-0.12280127097665899</v>
      </c>
      <c r="BT1267">
        <v>-3.04881877181097E-2</v>
      </c>
      <c r="BU1267">
        <v>0.729325411964726</v>
      </c>
      <c r="BV1267">
        <v>0.113877376941457</v>
      </c>
      <c r="BW1267">
        <v>7.2020444255794402E-2</v>
      </c>
      <c r="BX1267">
        <v>-0.48203964904277802</v>
      </c>
      <c r="BY1267">
        <v>0.30327713935309097</v>
      </c>
      <c r="BZ1267">
        <v>-4.8846445643145497E-2</v>
      </c>
      <c r="CA1267">
        <v>0.60540181801373005</v>
      </c>
      <c r="CB1267">
        <v>-0.52564413149107403</v>
      </c>
      <c r="CC1267">
        <v>3.12689153351951E-3</v>
      </c>
      <c r="CD1267">
        <v>1.97320856771947E-2</v>
      </c>
      <c r="CE1267">
        <v>7.3303049283303104E-3</v>
      </c>
      <c r="CF1267">
        <v>-0.94352896868587599</v>
      </c>
      <c r="CG1267" s="1">
        <v>4.5045503293913903E-5</v>
      </c>
      <c r="CH1267">
        <v>2.7464763114106502E-3</v>
      </c>
      <c r="CI1267">
        <v>1.7056653074176201E-3</v>
      </c>
      <c r="CJ1267">
        <v>0.126433035080634</v>
      </c>
      <c r="CK1267">
        <v>0.433737952720607</v>
      </c>
      <c r="CL1267">
        <v>0.79501910293470801</v>
      </c>
      <c r="CM1267">
        <v>0.63431041640643704</v>
      </c>
      <c r="CN1267">
        <v>0.54431787227543604</v>
      </c>
      <c r="CO1267">
        <v>2.4500500270023002E-3</v>
      </c>
      <c r="CP1267">
        <v>1.81492607724551E-2</v>
      </c>
      <c r="CQ1267">
        <v>7.3043547533993801E-3</v>
      </c>
      <c r="CR1267">
        <v>1</v>
      </c>
      <c r="CS1267">
        <v>400</v>
      </c>
      <c r="CT1267">
        <v>119</v>
      </c>
      <c r="CU1267">
        <v>115</v>
      </c>
      <c r="CV1267" t="s">
        <v>9538</v>
      </c>
      <c r="CW1267" t="s">
        <v>120</v>
      </c>
      <c r="CX1267">
        <v>167460.20000000001</v>
      </c>
      <c r="CY1267">
        <v>71.2</v>
      </c>
      <c r="CZ1267">
        <v>14</v>
      </c>
      <c r="DA1267">
        <v>14.1</v>
      </c>
      <c r="DB1267">
        <v>2155.21</v>
      </c>
      <c r="DC1267">
        <v>2096.62</v>
      </c>
      <c r="DD1267" t="s">
        <v>9536</v>
      </c>
      <c r="DE1267" t="s">
        <v>9537</v>
      </c>
      <c r="DF1267" t="s">
        <v>111</v>
      </c>
    </row>
    <row r="1268" spans="1:110" x14ac:dyDescent="0.25">
      <c r="A1268" t="s">
        <v>9615</v>
      </c>
      <c r="B1268">
        <v>0.26669999999999999</v>
      </c>
      <c r="C1268">
        <v>-0.50460000000000005</v>
      </c>
      <c r="D1268">
        <v>0.2646</v>
      </c>
      <c r="E1268">
        <v>9.0800000000000006E-2</v>
      </c>
      <c r="F1268">
        <v>0.83169999999999999</v>
      </c>
      <c r="G1268">
        <v>-0.33979999999999999</v>
      </c>
      <c r="H1268">
        <v>0.67320000000000002</v>
      </c>
      <c r="I1268">
        <v>0.3382</v>
      </c>
      <c r="J1268">
        <v>0.42649999999999999</v>
      </c>
      <c r="K1268">
        <v>-0.62929999999999997</v>
      </c>
      <c r="L1268">
        <v>-1.1471</v>
      </c>
      <c r="M1268">
        <v>-0.78959999999999997</v>
      </c>
      <c r="N1268">
        <v>-0.93340000000000001</v>
      </c>
      <c r="O1268">
        <v>-0.13159999999999999</v>
      </c>
      <c r="P1268">
        <v>0.15040000000000001</v>
      </c>
      <c r="Q1268">
        <v>0.2823</v>
      </c>
      <c r="R1268">
        <v>0.475262111085339</v>
      </c>
      <c r="S1268">
        <v>0.673401472583668</v>
      </c>
      <c r="T1268">
        <v>0.36389856006374999</v>
      </c>
      <c r="U1268">
        <v>0.81441666666666601</v>
      </c>
      <c r="V1268">
        <v>6.9286013435986199E-2</v>
      </c>
      <c r="W1268">
        <v>0.33787779678875501</v>
      </c>
      <c r="X1268">
        <v>0.25235321220950502</v>
      </c>
      <c r="Y1268">
        <v>0.35899166666666599</v>
      </c>
      <c r="Z1268">
        <v>0.40215142519028602</v>
      </c>
      <c r="AA1268">
        <v>0.66918459013708098</v>
      </c>
      <c r="AB1268">
        <v>0.42339136106233999</v>
      </c>
      <c r="AC1268">
        <v>-0.173124999999999</v>
      </c>
      <c r="AD1268">
        <v>0.65978544836727404</v>
      </c>
      <c r="AE1268">
        <v>0.78423599701140001</v>
      </c>
      <c r="AF1268">
        <v>0.35623146463742</v>
      </c>
      <c r="AG1268" t="s">
        <v>9530</v>
      </c>
      <c r="AH1268">
        <v>1</v>
      </c>
      <c r="AI1268">
        <v>3</v>
      </c>
      <c r="AJ1268">
        <v>7.42</v>
      </c>
      <c r="AK1268">
        <v>6.38</v>
      </c>
      <c r="AL1268">
        <v>7.4189999999999996</v>
      </c>
      <c r="AM1268">
        <v>2</v>
      </c>
      <c r="AN1268">
        <v>1</v>
      </c>
      <c r="AO1268">
        <v>1</v>
      </c>
      <c r="AP1268">
        <v>0</v>
      </c>
      <c r="AQ1268">
        <v>-190.16659999999999</v>
      </c>
      <c r="AR1268">
        <v>-1.8</v>
      </c>
      <c r="AS1268" t="s">
        <v>9616</v>
      </c>
      <c r="AT1268">
        <v>758</v>
      </c>
      <c r="AU1268" t="s">
        <v>142</v>
      </c>
      <c r="AV1268" t="s">
        <v>9617</v>
      </c>
      <c r="AW1268" t="s">
        <v>814</v>
      </c>
      <c r="AX1268" t="s">
        <v>9618</v>
      </c>
      <c r="AY1268" t="s">
        <v>9619</v>
      </c>
      <c r="AZ1268">
        <v>10</v>
      </c>
      <c r="BA1268">
        <v>8.1</v>
      </c>
      <c r="BB1268">
        <v>405.31</v>
      </c>
      <c r="BC1268" t="s">
        <v>9530</v>
      </c>
      <c r="BD1268" t="s">
        <v>120</v>
      </c>
      <c r="BE1268">
        <v>167460.20000000001</v>
      </c>
      <c r="BF1268" t="s">
        <v>9620</v>
      </c>
      <c r="BG1268">
        <v>451.5942</v>
      </c>
      <c r="BH1268" t="s">
        <v>9536</v>
      </c>
      <c r="BI1268" t="s">
        <v>9537</v>
      </c>
      <c r="BJ1268" t="s">
        <v>111</v>
      </c>
      <c r="BK1268" t="s">
        <v>9530</v>
      </c>
      <c r="BL1268" t="s">
        <v>9530</v>
      </c>
      <c r="BM1268">
        <v>1.1612409551698599</v>
      </c>
      <c r="BN1268">
        <v>-0.20919668169767699</v>
      </c>
      <c r="BO1268">
        <v>0.96466897334303503</v>
      </c>
      <c r="BP1268">
        <v>0.30944922755430498</v>
      </c>
      <c r="BQ1268">
        <v>-0.147848291113514</v>
      </c>
      <c r="BR1268">
        <v>0.65404171048670301</v>
      </c>
      <c r="BS1268">
        <v>-0.12280127097665899</v>
      </c>
      <c r="BT1268">
        <v>-3.04881877181097E-2</v>
      </c>
      <c r="BU1268">
        <v>0.729325411964726</v>
      </c>
      <c r="BV1268">
        <v>0.113877376941457</v>
      </c>
      <c r="BW1268">
        <v>7.2020444255794402E-2</v>
      </c>
      <c r="BX1268">
        <v>-0.48203964904277802</v>
      </c>
      <c r="BY1268">
        <v>0.30327713935309097</v>
      </c>
      <c r="BZ1268">
        <v>-4.8846445643145497E-2</v>
      </c>
      <c r="CA1268">
        <v>0.60540181801373005</v>
      </c>
      <c r="CB1268">
        <v>-0.52564413149107403</v>
      </c>
      <c r="CC1268">
        <v>3.12689153351951E-3</v>
      </c>
      <c r="CD1268">
        <v>1.97320856771947E-2</v>
      </c>
      <c r="CE1268">
        <v>7.3303049283303104E-3</v>
      </c>
      <c r="CF1268">
        <v>-0.94352896868587599</v>
      </c>
      <c r="CG1268" s="1">
        <v>4.5045503293913903E-5</v>
      </c>
      <c r="CH1268">
        <v>2.7464763114106502E-3</v>
      </c>
      <c r="CI1268">
        <v>1.7056653074176201E-3</v>
      </c>
      <c r="CJ1268">
        <v>0.126433035080634</v>
      </c>
      <c r="CK1268">
        <v>0.433737952720607</v>
      </c>
      <c r="CL1268">
        <v>0.79501910293470801</v>
      </c>
      <c r="CM1268">
        <v>0.63431041640643704</v>
      </c>
      <c r="CN1268">
        <v>0.54431787227543604</v>
      </c>
      <c r="CO1268">
        <v>2.4500500270023002E-3</v>
      </c>
      <c r="CP1268">
        <v>1.81492607724551E-2</v>
      </c>
      <c r="CQ1268">
        <v>7.3043547533993801E-3</v>
      </c>
      <c r="CR1268">
        <v>1</v>
      </c>
      <c r="CS1268">
        <v>400</v>
      </c>
      <c r="CT1268">
        <v>119</v>
      </c>
      <c r="CU1268">
        <v>115</v>
      </c>
      <c r="CV1268" t="s">
        <v>9538</v>
      </c>
      <c r="CW1268" t="s">
        <v>120</v>
      </c>
      <c r="CX1268">
        <v>167460.20000000001</v>
      </c>
      <c r="CY1268">
        <v>71.2</v>
      </c>
      <c r="CZ1268">
        <v>14</v>
      </c>
      <c r="DA1268">
        <v>14.1</v>
      </c>
      <c r="DB1268">
        <v>2155.21</v>
      </c>
      <c r="DC1268">
        <v>2096.62</v>
      </c>
      <c r="DD1268" t="s">
        <v>9536</v>
      </c>
      <c r="DE1268" t="s">
        <v>9537</v>
      </c>
      <c r="DF1268" t="s">
        <v>111</v>
      </c>
    </row>
    <row r="1269" spans="1:110" x14ac:dyDescent="0.25">
      <c r="A1269" t="s">
        <v>9621</v>
      </c>
      <c r="B1269">
        <v>0.62780000000000002</v>
      </c>
      <c r="C1269">
        <v>0.76180000000000003</v>
      </c>
      <c r="D1269">
        <v>-0.1736</v>
      </c>
      <c r="E1269">
        <v>1.3599999999999999E-2</v>
      </c>
      <c r="F1269">
        <v>0.88119999999999998</v>
      </c>
      <c r="G1269">
        <v>1.2204999999999999</v>
      </c>
      <c r="H1269">
        <v>0.44400000000000001</v>
      </c>
      <c r="I1269">
        <v>-0.32119999999999999</v>
      </c>
      <c r="J1269">
        <v>-0.63109999999999999</v>
      </c>
      <c r="K1269">
        <v>-0.2863</v>
      </c>
      <c r="L1269">
        <v>-0.31509999999999999</v>
      </c>
      <c r="M1269">
        <v>-0.05</v>
      </c>
      <c r="N1269">
        <v>-0.50129999999999997</v>
      </c>
      <c r="O1269">
        <v>-0.32</v>
      </c>
      <c r="P1269">
        <v>-0.57420000000000004</v>
      </c>
      <c r="Q1269">
        <v>0.69582499999999903</v>
      </c>
      <c r="R1269">
        <v>1.39045338825678E-2</v>
      </c>
      <c r="S1269">
        <v>9.2292510133285599E-2</v>
      </c>
      <c r="T1269">
        <v>4.98738314505228E-2</v>
      </c>
      <c r="U1269">
        <v>1.20994166666666</v>
      </c>
      <c r="V1269" s="1">
        <v>4.36181642416983E-4</v>
      </c>
      <c r="W1269">
        <v>1.9419763096002102E-2</v>
      </c>
      <c r="X1269">
        <v>1.45041776766636E-2</v>
      </c>
      <c r="Y1269">
        <v>0.54116666666666602</v>
      </c>
      <c r="Z1269">
        <v>6.3478676171819501E-2</v>
      </c>
      <c r="AA1269">
        <v>0.25620389671296701</v>
      </c>
      <c r="AB1269">
        <v>0.16209954344070801</v>
      </c>
      <c r="AC1269">
        <v>2.7049999999999901E-2</v>
      </c>
      <c r="AD1269">
        <v>0.91530606999619402</v>
      </c>
      <c r="AE1269">
        <v>0.94580038987113202</v>
      </c>
      <c r="AF1269">
        <v>0.42962049615472903</v>
      </c>
      <c r="AG1269" t="s">
        <v>9530</v>
      </c>
      <c r="AH1269">
        <v>1</v>
      </c>
      <c r="AI1269">
        <v>5</v>
      </c>
      <c r="AJ1269">
        <v>21.9</v>
      </c>
      <c r="AK1269">
        <v>22.85</v>
      </c>
      <c r="AL1269">
        <v>13.256</v>
      </c>
      <c r="AM1269">
        <v>2</v>
      </c>
      <c r="AN1269">
        <v>1</v>
      </c>
      <c r="AO1269">
        <v>1</v>
      </c>
      <c r="AP1269">
        <v>0</v>
      </c>
      <c r="AQ1269">
        <v>-190.16749999999999</v>
      </c>
      <c r="AR1269">
        <v>-1.4</v>
      </c>
      <c r="AS1269" t="s">
        <v>9622</v>
      </c>
      <c r="AT1269">
        <v>761</v>
      </c>
      <c r="AU1269" t="s">
        <v>114</v>
      </c>
      <c r="AV1269" t="s">
        <v>9623</v>
      </c>
      <c r="AW1269" t="s">
        <v>135</v>
      </c>
      <c r="AX1269" t="s">
        <v>9624</v>
      </c>
      <c r="AY1269" t="s">
        <v>9625</v>
      </c>
      <c r="AZ1269">
        <v>11</v>
      </c>
      <c r="BA1269">
        <v>8.1</v>
      </c>
      <c r="BB1269">
        <v>405.31</v>
      </c>
      <c r="BC1269" t="s">
        <v>9530</v>
      </c>
      <c r="BD1269" t="s">
        <v>120</v>
      </c>
      <c r="BE1269">
        <v>167460.20000000001</v>
      </c>
      <c r="BF1269" t="s">
        <v>9626</v>
      </c>
      <c r="BG1269">
        <v>563.06799999999998</v>
      </c>
      <c r="BH1269" t="s">
        <v>9536</v>
      </c>
      <c r="BI1269" t="s">
        <v>9537</v>
      </c>
      <c r="BJ1269" t="s">
        <v>111</v>
      </c>
      <c r="BK1269" t="s">
        <v>9530</v>
      </c>
      <c r="BL1269" t="s">
        <v>9530</v>
      </c>
      <c r="BM1269">
        <v>1.1612409551698599</v>
      </c>
      <c r="BN1269">
        <v>-0.20919668169767699</v>
      </c>
      <c r="BO1269">
        <v>0.96466897334303503</v>
      </c>
      <c r="BP1269">
        <v>0.30944922755430498</v>
      </c>
      <c r="BQ1269">
        <v>-0.147848291113514</v>
      </c>
      <c r="BR1269">
        <v>0.65404171048670301</v>
      </c>
      <c r="BS1269">
        <v>-0.12280127097665899</v>
      </c>
      <c r="BT1269">
        <v>-3.04881877181097E-2</v>
      </c>
      <c r="BU1269">
        <v>0.729325411964726</v>
      </c>
      <c r="BV1269">
        <v>0.113877376941457</v>
      </c>
      <c r="BW1269">
        <v>7.2020444255794402E-2</v>
      </c>
      <c r="BX1269">
        <v>-0.48203964904277802</v>
      </c>
      <c r="BY1269">
        <v>0.30327713935309097</v>
      </c>
      <c r="BZ1269">
        <v>-4.8846445643145497E-2</v>
      </c>
      <c r="CA1269">
        <v>0.60540181801373005</v>
      </c>
      <c r="CB1269">
        <v>-0.52564413149107403</v>
      </c>
      <c r="CC1269">
        <v>3.12689153351951E-3</v>
      </c>
      <c r="CD1269">
        <v>1.97320856771947E-2</v>
      </c>
      <c r="CE1269">
        <v>7.3303049283303104E-3</v>
      </c>
      <c r="CF1269">
        <v>-0.94352896868587599</v>
      </c>
      <c r="CG1269" s="1">
        <v>4.5045503293913903E-5</v>
      </c>
      <c r="CH1269">
        <v>2.7464763114106502E-3</v>
      </c>
      <c r="CI1269">
        <v>1.7056653074176201E-3</v>
      </c>
      <c r="CJ1269">
        <v>0.126433035080634</v>
      </c>
      <c r="CK1269">
        <v>0.433737952720607</v>
      </c>
      <c r="CL1269">
        <v>0.79501910293470801</v>
      </c>
      <c r="CM1269">
        <v>0.63431041640643704</v>
      </c>
      <c r="CN1269">
        <v>0.54431787227543604</v>
      </c>
      <c r="CO1269">
        <v>2.4500500270023002E-3</v>
      </c>
      <c r="CP1269">
        <v>1.81492607724551E-2</v>
      </c>
      <c r="CQ1269">
        <v>7.3043547533993801E-3</v>
      </c>
      <c r="CR1269">
        <v>1</v>
      </c>
      <c r="CS1269">
        <v>400</v>
      </c>
      <c r="CT1269">
        <v>119</v>
      </c>
      <c r="CU1269">
        <v>115</v>
      </c>
      <c r="CV1269" t="s">
        <v>9538</v>
      </c>
      <c r="CW1269" t="s">
        <v>120</v>
      </c>
      <c r="CX1269">
        <v>167460.20000000001</v>
      </c>
      <c r="CY1269">
        <v>71.2</v>
      </c>
      <c r="CZ1269">
        <v>14</v>
      </c>
      <c r="DA1269">
        <v>14.1</v>
      </c>
      <c r="DB1269">
        <v>2155.21</v>
      </c>
      <c r="DC1269">
        <v>2096.62</v>
      </c>
      <c r="DD1269" t="s">
        <v>9536</v>
      </c>
      <c r="DE1269" t="s">
        <v>9537</v>
      </c>
      <c r="DF1269" t="s">
        <v>111</v>
      </c>
    </row>
    <row r="1270" spans="1:110" x14ac:dyDescent="0.25">
      <c r="A1270" t="s">
        <v>9627</v>
      </c>
      <c r="B1270">
        <v>-0.42399999999999999</v>
      </c>
      <c r="C1270">
        <v>-0.42009999999999997</v>
      </c>
      <c r="D1270">
        <v>-0.78979999999999995</v>
      </c>
      <c r="E1270">
        <v>-1.0597000000000001</v>
      </c>
      <c r="F1270">
        <v>1.0350999999999999</v>
      </c>
      <c r="G1270">
        <v>0.91339999999999999</v>
      </c>
      <c r="H1270">
        <v>0.74739999999999995</v>
      </c>
      <c r="I1270">
        <v>-0.68489999999999995</v>
      </c>
      <c r="J1270">
        <v>-0.38690000000000002</v>
      </c>
      <c r="K1270">
        <v>-1.9553</v>
      </c>
      <c r="L1270">
        <v>-0.7339</v>
      </c>
      <c r="M1270">
        <v>0.49859999999999999</v>
      </c>
      <c r="N1270">
        <v>0.20030000000000001</v>
      </c>
      <c r="O1270">
        <v>0.12429999999999999</v>
      </c>
      <c r="P1270">
        <v>0.13789999999999999</v>
      </c>
      <c r="Q1270">
        <v>0.26684999999999898</v>
      </c>
      <c r="R1270">
        <v>0.37606499169520902</v>
      </c>
      <c r="S1270">
        <v>0.58663766054662703</v>
      </c>
      <c r="T1270">
        <v>0.317012374702761</v>
      </c>
      <c r="U1270">
        <v>0.65835833333333305</v>
      </c>
      <c r="V1270">
        <v>5.4641773629294003E-2</v>
      </c>
      <c r="W1270">
        <v>0.29620108540240098</v>
      </c>
      <c r="X1270">
        <v>0.221225828011335</v>
      </c>
      <c r="Y1270">
        <v>1.5720333333333301</v>
      </c>
      <c r="Z1270" s="1">
        <v>1.636802584957E-4</v>
      </c>
      <c r="AA1270">
        <v>6.9163260248030003E-3</v>
      </c>
      <c r="AB1270">
        <v>4.3759416046809602E-3</v>
      </c>
      <c r="AC1270">
        <v>1.180525</v>
      </c>
      <c r="AD1270">
        <v>1.06859538377832E-3</v>
      </c>
      <c r="AE1270">
        <v>1.1252847940583399E-2</v>
      </c>
      <c r="AF1270">
        <v>5.1114951602482198E-3</v>
      </c>
      <c r="AG1270" t="s">
        <v>9530</v>
      </c>
      <c r="AH1270">
        <v>1</v>
      </c>
      <c r="AI1270">
        <v>2</v>
      </c>
      <c r="AJ1270">
        <v>22.45</v>
      </c>
      <c r="AK1270">
        <v>23.94</v>
      </c>
      <c r="AL1270">
        <v>99</v>
      </c>
      <c r="AM1270">
        <v>1</v>
      </c>
      <c r="AN1270">
        <v>1</v>
      </c>
      <c r="AO1270">
        <v>1</v>
      </c>
      <c r="AP1270">
        <v>0</v>
      </c>
      <c r="AQ1270">
        <v>-190.16370000000001</v>
      </c>
      <c r="AR1270">
        <v>0.2</v>
      </c>
      <c r="AS1270" t="s">
        <v>9628</v>
      </c>
      <c r="AT1270">
        <v>782</v>
      </c>
      <c r="AU1270" t="s">
        <v>114</v>
      </c>
      <c r="AV1270" t="s">
        <v>9629</v>
      </c>
      <c r="AW1270" t="s">
        <v>135</v>
      </c>
      <c r="AX1270" t="s">
        <v>9630</v>
      </c>
      <c r="AY1270" t="s">
        <v>9631</v>
      </c>
      <c r="AZ1270">
        <v>12</v>
      </c>
      <c r="BA1270">
        <v>8.1</v>
      </c>
      <c r="BB1270">
        <v>405.31</v>
      </c>
      <c r="BC1270" t="s">
        <v>9530</v>
      </c>
      <c r="BD1270" t="s">
        <v>120</v>
      </c>
      <c r="BE1270">
        <v>167460.20000000001</v>
      </c>
      <c r="BF1270" t="s">
        <v>9632</v>
      </c>
      <c r="BG1270">
        <v>778.74</v>
      </c>
      <c r="BH1270" t="s">
        <v>9536</v>
      </c>
      <c r="BI1270" t="s">
        <v>9537</v>
      </c>
      <c r="BJ1270" t="s">
        <v>111</v>
      </c>
      <c r="BK1270" t="s">
        <v>9530</v>
      </c>
      <c r="BL1270" t="s">
        <v>9530</v>
      </c>
      <c r="BM1270">
        <v>1.1612409551698599</v>
      </c>
      <c r="BN1270">
        <v>-0.20919668169767699</v>
      </c>
      <c r="BO1270">
        <v>0.96466897334303503</v>
      </c>
      <c r="BP1270">
        <v>0.30944922755430498</v>
      </c>
      <c r="BQ1270">
        <v>-0.147848291113514</v>
      </c>
      <c r="BR1270">
        <v>0.65404171048670301</v>
      </c>
      <c r="BS1270">
        <v>-0.12280127097665899</v>
      </c>
      <c r="BT1270">
        <v>-3.04881877181097E-2</v>
      </c>
      <c r="BU1270">
        <v>0.729325411964726</v>
      </c>
      <c r="BV1270">
        <v>0.113877376941457</v>
      </c>
      <c r="BW1270">
        <v>7.2020444255794402E-2</v>
      </c>
      <c r="BX1270">
        <v>-0.48203964904277802</v>
      </c>
      <c r="BY1270">
        <v>0.30327713935309097</v>
      </c>
      <c r="BZ1270">
        <v>-4.8846445643145497E-2</v>
      </c>
      <c r="CA1270">
        <v>0.60540181801373005</v>
      </c>
      <c r="CB1270">
        <v>-0.52564413149107403</v>
      </c>
      <c r="CC1270">
        <v>3.12689153351951E-3</v>
      </c>
      <c r="CD1270">
        <v>1.97320856771947E-2</v>
      </c>
      <c r="CE1270">
        <v>7.3303049283303104E-3</v>
      </c>
      <c r="CF1270">
        <v>-0.94352896868587599</v>
      </c>
      <c r="CG1270" s="1">
        <v>4.5045503293913903E-5</v>
      </c>
      <c r="CH1270">
        <v>2.7464763114106502E-3</v>
      </c>
      <c r="CI1270">
        <v>1.7056653074176201E-3</v>
      </c>
      <c r="CJ1270">
        <v>0.126433035080634</v>
      </c>
      <c r="CK1270">
        <v>0.433737952720607</v>
      </c>
      <c r="CL1270">
        <v>0.79501910293470801</v>
      </c>
      <c r="CM1270">
        <v>0.63431041640643704</v>
      </c>
      <c r="CN1270">
        <v>0.54431787227543604</v>
      </c>
      <c r="CO1270">
        <v>2.4500500270023002E-3</v>
      </c>
      <c r="CP1270">
        <v>1.81492607724551E-2</v>
      </c>
      <c r="CQ1270">
        <v>7.3043547533993801E-3</v>
      </c>
      <c r="CR1270">
        <v>1</v>
      </c>
      <c r="CS1270">
        <v>400</v>
      </c>
      <c r="CT1270">
        <v>119</v>
      </c>
      <c r="CU1270">
        <v>115</v>
      </c>
      <c r="CV1270" t="s">
        <v>9538</v>
      </c>
      <c r="CW1270" t="s">
        <v>120</v>
      </c>
      <c r="CX1270">
        <v>167460.20000000001</v>
      </c>
      <c r="CY1270">
        <v>71.2</v>
      </c>
      <c r="CZ1270">
        <v>14</v>
      </c>
      <c r="DA1270">
        <v>14.1</v>
      </c>
      <c r="DB1270">
        <v>2155.21</v>
      </c>
      <c r="DC1270">
        <v>2096.62</v>
      </c>
      <c r="DD1270" t="s">
        <v>9536</v>
      </c>
      <c r="DE1270" t="s">
        <v>9537</v>
      </c>
      <c r="DF1270" t="s">
        <v>111</v>
      </c>
    </row>
    <row r="1271" spans="1:110" x14ac:dyDescent="0.25">
      <c r="A1271" t="s">
        <v>9633</v>
      </c>
      <c r="B1271">
        <v>0.51780000000000004</v>
      </c>
      <c r="C1271">
        <v>0.54669999999999996</v>
      </c>
      <c r="D1271">
        <v>0.47470000000000001</v>
      </c>
      <c r="E1271">
        <v>0.29499999999999998</v>
      </c>
      <c r="F1271">
        <v>0.48099999999999998</v>
      </c>
      <c r="G1271">
        <v>0.60419999999999996</v>
      </c>
      <c r="H1271">
        <v>0.432</v>
      </c>
      <c r="I1271">
        <v>-0.54620000000000002</v>
      </c>
      <c r="J1271">
        <v>-0.3019</v>
      </c>
      <c r="K1271">
        <v>0.56579999999999997</v>
      </c>
      <c r="L1271">
        <v>0.26500000000000001</v>
      </c>
      <c r="M1271">
        <v>-0.65890000000000004</v>
      </c>
      <c r="N1271">
        <v>3.56E-2</v>
      </c>
      <c r="O1271">
        <v>8.6699999999999999E-2</v>
      </c>
      <c r="P1271">
        <v>3.4299999999999997E-2</v>
      </c>
      <c r="Q1271">
        <v>0.46287499999999998</v>
      </c>
      <c r="R1271">
        <v>8.7048448201262299E-2</v>
      </c>
      <c r="S1271">
        <v>0.25796927472866799</v>
      </c>
      <c r="T1271">
        <v>0.13940368626501401</v>
      </c>
      <c r="U1271">
        <v>0.63130833333333303</v>
      </c>
      <c r="V1271">
        <v>3.5373288188382097E-2</v>
      </c>
      <c r="W1271">
        <v>0.23371847578510599</v>
      </c>
      <c r="X1271">
        <v>0.17455899345157599</v>
      </c>
      <c r="Y1271">
        <v>4.7183333333333501E-2</v>
      </c>
      <c r="Z1271">
        <v>0.86516406703280102</v>
      </c>
      <c r="AA1271">
        <v>0.94971819809313696</v>
      </c>
      <c r="AB1271">
        <v>0.60088424994059797</v>
      </c>
      <c r="AC1271">
        <v>-0.121249999999999</v>
      </c>
      <c r="AD1271">
        <v>0.63851284838295796</v>
      </c>
      <c r="AE1271">
        <v>0.76629262638462703</v>
      </c>
      <c r="AF1271">
        <v>0.34808086555338602</v>
      </c>
      <c r="AG1271" t="s">
        <v>9530</v>
      </c>
      <c r="AH1271">
        <v>1</v>
      </c>
      <c r="AI1271">
        <v>2</v>
      </c>
      <c r="AJ1271">
        <v>19.670000000000002</v>
      </c>
      <c r="AK1271">
        <v>19.670000000000002</v>
      </c>
      <c r="AL1271">
        <v>99</v>
      </c>
      <c r="AM1271">
        <v>1</v>
      </c>
      <c r="AN1271">
        <v>1</v>
      </c>
      <c r="AO1271">
        <v>1</v>
      </c>
      <c r="AP1271">
        <v>0</v>
      </c>
      <c r="AQ1271">
        <v>-190.16589999999999</v>
      </c>
      <c r="AR1271">
        <v>-0.7</v>
      </c>
      <c r="AS1271" t="s">
        <v>9634</v>
      </c>
      <c r="AT1271">
        <v>852</v>
      </c>
      <c r="AU1271" t="s">
        <v>142</v>
      </c>
      <c r="AV1271" t="s">
        <v>9635</v>
      </c>
      <c r="AW1271" t="s">
        <v>814</v>
      </c>
      <c r="AX1271" t="s">
        <v>9636</v>
      </c>
      <c r="AY1271" t="s">
        <v>9637</v>
      </c>
      <c r="AZ1271">
        <v>13</v>
      </c>
      <c r="BA1271">
        <v>8.1</v>
      </c>
      <c r="BB1271">
        <v>405.31</v>
      </c>
      <c r="BC1271" t="s">
        <v>9530</v>
      </c>
      <c r="BD1271" t="s">
        <v>120</v>
      </c>
      <c r="BE1271">
        <v>167460.20000000001</v>
      </c>
      <c r="BF1271" t="s">
        <v>9638</v>
      </c>
      <c r="BG1271">
        <v>570.53660000000002</v>
      </c>
      <c r="BH1271" t="s">
        <v>9536</v>
      </c>
      <c r="BI1271" t="s">
        <v>9537</v>
      </c>
      <c r="BJ1271" t="s">
        <v>111</v>
      </c>
      <c r="BK1271" t="s">
        <v>9530</v>
      </c>
      <c r="BL1271" t="s">
        <v>9530</v>
      </c>
      <c r="BM1271">
        <v>1.1612409551698599</v>
      </c>
      <c r="BN1271">
        <v>-0.20919668169767699</v>
      </c>
      <c r="BO1271">
        <v>0.96466897334303503</v>
      </c>
      <c r="BP1271">
        <v>0.30944922755430498</v>
      </c>
      <c r="BQ1271">
        <v>-0.147848291113514</v>
      </c>
      <c r="BR1271">
        <v>0.65404171048670301</v>
      </c>
      <c r="BS1271">
        <v>-0.12280127097665899</v>
      </c>
      <c r="BT1271">
        <v>-3.04881877181097E-2</v>
      </c>
      <c r="BU1271">
        <v>0.729325411964726</v>
      </c>
      <c r="BV1271">
        <v>0.113877376941457</v>
      </c>
      <c r="BW1271">
        <v>7.2020444255794402E-2</v>
      </c>
      <c r="BX1271">
        <v>-0.48203964904277802</v>
      </c>
      <c r="BY1271">
        <v>0.30327713935309097</v>
      </c>
      <c r="BZ1271">
        <v>-4.8846445643145497E-2</v>
      </c>
      <c r="CA1271">
        <v>0.60540181801373005</v>
      </c>
      <c r="CB1271">
        <v>-0.52564413149107403</v>
      </c>
      <c r="CC1271">
        <v>3.12689153351951E-3</v>
      </c>
      <c r="CD1271">
        <v>1.97320856771947E-2</v>
      </c>
      <c r="CE1271">
        <v>7.3303049283303104E-3</v>
      </c>
      <c r="CF1271">
        <v>-0.94352896868587599</v>
      </c>
      <c r="CG1271" s="1">
        <v>4.5045503293913903E-5</v>
      </c>
      <c r="CH1271">
        <v>2.7464763114106502E-3</v>
      </c>
      <c r="CI1271">
        <v>1.7056653074176201E-3</v>
      </c>
      <c r="CJ1271">
        <v>0.126433035080634</v>
      </c>
      <c r="CK1271">
        <v>0.433737952720607</v>
      </c>
      <c r="CL1271">
        <v>0.79501910293470801</v>
      </c>
      <c r="CM1271">
        <v>0.63431041640643704</v>
      </c>
      <c r="CN1271">
        <v>0.54431787227543604</v>
      </c>
      <c r="CO1271">
        <v>2.4500500270023002E-3</v>
      </c>
      <c r="CP1271">
        <v>1.81492607724551E-2</v>
      </c>
      <c r="CQ1271">
        <v>7.3043547533993801E-3</v>
      </c>
      <c r="CR1271">
        <v>1</v>
      </c>
      <c r="CS1271">
        <v>400</v>
      </c>
      <c r="CT1271">
        <v>119</v>
      </c>
      <c r="CU1271">
        <v>115</v>
      </c>
      <c r="CV1271" t="s">
        <v>9538</v>
      </c>
      <c r="CW1271" t="s">
        <v>120</v>
      </c>
      <c r="CX1271">
        <v>167460.20000000001</v>
      </c>
      <c r="CY1271">
        <v>71.2</v>
      </c>
      <c r="CZ1271">
        <v>14</v>
      </c>
      <c r="DA1271">
        <v>14.1</v>
      </c>
      <c r="DB1271">
        <v>2155.21</v>
      </c>
      <c r="DC1271">
        <v>2096.62</v>
      </c>
      <c r="DD1271" t="s">
        <v>9536</v>
      </c>
      <c r="DE1271" t="s">
        <v>9537</v>
      </c>
      <c r="DF1271" t="s">
        <v>111</v>
      </c>
    </row>
    <row r="1272" spans="1:110" x14ac:dyDescent="0.25">
      <c r="A1272" t="s">
        <v>9639</v>
      </c>
      <c r="B1272">
        <v>0.438</v>
      </c>
      <c r="C1272">
        <v>-2.6700000000000002E-2</v>
      </c>
      <c r="D1272">
        <v>-0.56310000000000004</v>
      </c>
      <c r="E1272">
        <v>0.1237</v>
      </c>
      <c r="F1272">
        <v>0.85099999999999998</v>
      </c>
      <c r="G1272">
        <v>1.2253000000000001</v>
      </c>
      <c r="H1272">
        <v>0.42580000000000001</v>
      </c>
      <c r="I1272">
        <v>-0.86160000000000003</v>
      </c>
      <c r="J1272">
        <v>-0.76259999999999994</v>
      </c>
      <c r="K1272">
        <v>-0.44729999999999998</v>
      </c>
      <c r="L1272">
        <v>-0.89370000000000005</v>
      </c>
      <c r="M1272">
        <v>0.20569999999999999</v>
      </c>
      <c r="N1272">
        <v>-5.7700000000000001E-2</v>
      </c>
      <c r="O1272">
        <v>-0.40060000000000001</v>
      </c>
      <c r="P1272">
        <v>-1.0216000000000001</v>
      </c>
      <c r="Q1272">
        <v>0.73427500000000001</v>
      </c>
      <c r="R1272">
        <v>2.2728103695359599E-2</v>
      </c>
      <c r="S1272">
        <v>0.123167641395675</v>
      </c>
      <c r="T1272">
        <v>6.6558404124614806E-2</v>
      </c>
      <c r="U1272">
        <v>1.15258333333333</v>
      </c>
      <c r="V1272">
        <v>2.1824178866996602E-3</v>
      </c>
      <c r="W1272">
        <v>4.9632049305000502E-2</v>
      </c>
      <c r="X1272">
        <v>3.7069044458366902E-2</v>
      </c>
      <c r="Y1272">
        <v>0.84105833333333302</v>
      </c>
      <c r="Z1272">
        <v>1.6735076244519299E-2</v>
      </c>
      <c r="AA1272">
        <v>0.11948267366992101</v>
      </c>
      <c r="AB1272">
        <v>7.5596378897656302E-2</v>
      </c>
      <c r="AC1272">
        <v>0.42274999999999902</v>
      </c>
      <c r="AD1272">
        <v>0.164705538897433</v>
      </c>
      <c r="AE1272">
        <v>0.31757211725245699</v>
      </c>
      <c r="AF1272">
        <v>0.14425400120367701</v>
      </c>
      <c r="AG1272" t="s">
        <v>9530</v>
      </c>
      <c r="AH1272">
        <v>1</v>
      </c>
      <c r="AI1272">
        <v>2</v>
      </c>
      <c r="AJ1272">
        <v>13.2</v>
      </c>
      <c r="AK1272">
        <v>8.7899999999999991</v>
      </c>
      <c r="AL1272">
        <v>13.074999999999999</v>
      </c>
      <c r="AM1272">
        <v>2</v>
      </c>
      <c r="AN1272">
        <v>1</v>
      </c>
      <c r="AO1272">
        <v>1</v>
      </c>
      <c r="AP1272">
        <v>0</v>
      </c>
      <c r="AQ1272">
        <v>-190.16579999999999</v>
      </c>
      <c r="AR1272">
        <v>-0.8</v>
      </c>
      <c r="AS1272" t="s">
        <v>9640</v>
      </c>
      <c r="AT1272">
        <v>896</v>
      </c>
      <c r="AU1272" t="s">
        <v>142</v>
      </c>
      <c r="AV1272" t="s">
        <v>9641</v>
      </c>
      <c r="AW1272" t="s">
        <v>135</v>
      </c>
      <c r="AX1272" t="s">
        <v>9642</v>
      </c>
      <c r="AY1272" t="s">
        <v>9643</v>
      </c>
      <c r="AZ1272">
        <v>14</v>
      </c>
      <c r="BA1272">
        <v>8.1</v>
      </c>
      <c r="BB1272">
        <v>405.31</v>
      </c>
      <c r="BC1272" t="s">
        <v>9530</v>
      </c>
      <c r="BD1272" t="s">
        <v>120</v>
      </c>
      <c r="BE1272">
        <v>167460.20000000001</v>
      </c>
      <c r="BF1272" t="s">
        <v>9644</v>
      </c>
      <c r="BG1272">
        <v>529.07349999999997</v>
      </c>
      <c r="BH1272" t="s">
        <v>9536</v>
      </c>
      <c r="BI1272" t="s">
        <v>9537</v>
      </c>
      <c r="BJ1272" t="s">
        <v>111</v>
      </c>
      <c r="BK1272" t="s">
        <v>9530</v>
      </c>
      <c r="BL1272" t="s">
        <v>9530</v>
      </c>
      <c r="BM1272">
        <v>1.1612409551698599</v>
      </c>
      <c r="BN1272">
        <v>-0.20919668169767699</v>
      </c>
      <c r="BO1272">
        <v>0.96466897334303503</v>
      </c>
      <c r="BP1272">
        <v>0.30944922755430498</v>
      </c>
      <c r="BQ1272">
        <v>-0.147848291113514</v>
      </c>
      <c r="BR1272">
        <v>0.65404171048670301</v>
      </c>
      <c r="BS1272">
        <v>-0.12280127097665899</v>
      </c>
      <c r="BT1272">
        <v>-3.04881877181097E-2</v>
      </c>
      <c r="BU1272">
        <v>0.729325411964726</v>
      </c>
      <c r="BV1272">
        <v>0.113877376941457</v>
      </c>
      <c r="BW1272">
        <v>7.2020444255794402E-2</v>
      </c>
      <c r="BX1272">
        <v>-0.48203964904277802</v>
      </c>
      <c r="BY1272">
        <v>0.30327713935309097</v>
      </c>
      <c r="BZ1272">
        <v>-4.8846445643145497E-2</v>
      </c>
      <c r="CA1272">
        <v>0.60540181801373005</v>
      </c>
      <c r="CB1272">
        <v>-0.52564413149107403</v>
      </c>
      <c r="CC1272">
        <v>3.12689153351951E-3</v>
      </c>
      <c r="CD1272">
        <v>1.97320856771947E-2</v>
      </c>
      <c r="CE1272">
        <v>7.3303049283303104E-3</v>
      </c>
      <c r="CF1272">
        <v>-0.94352896868587599</v>
      </c>
      <c r="CG1272" s="1">
        <v>4.5045503293913903E-5</v>
      </c>
      <c r="CH1272">
        <v>2.7464763114106502E-3</v>
      </c>
      <c r="CI1272">
        <v>1.7056653074176201E-3</v>
      </c>
      <c r="CJ1272">
        <v>0.126433035080634</v>
      </c>
      <c r="CK1272">
        <v>0.433737952720607</v>
      </c>
      <c r="CL1272">
        <v>0.79501910293470801</v>
      </c>
      <c r="CM1272">
        <v>0.63431041640643704</v>
      </c>
      <c r="CN1272">
        <v>0.54431787227543604</v>
      </c>
      <c r="CO1272">
        <v>2.4500500270023002E-3</v>
      </c>
      <c r="CP1272">
        <v>1.81492607724551E-2</v>
      </c>
      <c r="CQ1272">
        <v>7.3043547533993801E-3</v>
      </c>
      <c r="CR1272">
        <v>1</v>
      </c>
      <c r="CS1272">
        <v>400</v>
      </c>
      <c r="CT1272">
        <v>119</v>
      </c>
      <c r="CU1272">
        <v>115</v>
      </c>
      <c r="CV1272" t="s">
        <v>9538</v>
      </c>
      <c r="CW1272" t="s">
        <v>120</v>
      </c>
      <c r="CX1272">
        <v>167460.20000000001</v>
      </c>
      <c r="CY1272">
        <v>71.2</v>
      </c>
      <c r="CZ1272">
        <v>14</v>
      </c>
      <c r="DA1272">
        <v>14.1</v>
      </c>
      <c r="DB1272">
        <v>2155.21</v>
      </c>
      <c r="DC1272">
        <v>2096.62</v>
      </c>
      <c r="DD1272" t="s">
        <v>9536</v>
      </c>
      <c r="DE1272" t="s">
        <v>9537</v>
      </c>
      <c r="DF1272" t="s">
        <v>111</v>
      </c>
    </row>
    <row r="1273" spans="1:110" x14ac:dyDescent="0.25">
      <c r="A1273" t="s">
        <v>9645</v>
      </c>
      <c r="B1273">
        <v>0.4304</v>
      </c>
      <c r="C1273">
        <v>-2.4299999999999999E-2</v>
      </c>
      <c r="D1273">
        <v>0.65449999999999997</v>
      </c>
      <c r="E1273">
        <v>0.20369999999999999</v>
      </c>
      <c r="F1273">
        <v>0.1628</v>
      </c>
      <c r="G1273">
        <v>0.40229999999999999</v>
      </c>
      <c r="H1273">
        <v>0.47810000000000002</v>
      </c>
      <c r="I1273">
        <v>-5.8999999999999999E-3</v>
      </c>
      <c r="J1273">
        <v>0.1749</v>
      </c>
      <c r="K1273">
        <v>-0.1608</v>
      </c>
      <c r="L1273">
        <v>-1.0290999999999999</v>
      </c>
      <c r="M1273">
        <v>-3.9100000000000003E-2</v>
      </c>
      <c r="N1273">
        <v>-0.4889</v>
      </c>
      <c r="O1273">
        <v>0.27500000000000002</v>
      </c>
      <c r="P1273">
        <v>-7.9000000000000001E-2</v>
      </c>
      <c r="Q1273">
        <v>0.57129999999999903</v>
      </c>
      <c r="R1273">
        <v>5.0254631423430202E-2</v>
      </c>
      <c r="S1273">
        <v>0.19529206474566799</v>
      </c>
      <c r="T1273">
        <v>0.10553362896603299</v>
      </c>
      <c r="U1273">
        <v>0.43073333333333302</v>
      </c>
      <c r="V1273">
        <v>0.158085301793745</v>
      </c>
      <c r="W1273">
        <v>0.49052078839332502</v>
      </c>
      <c r="X1273">
        <v>0.366358777590781</v>
      </c>
      <c r="Y1273">
        <v>3.1658333333333497E-2</v>
      </c>
      <c r="Z1273">
        <v>0.91451333518693301</v>
      </c>
      <c r="AA1273">
        <v>0.96510361922250198</v>
      </c>
      <c r="AB1273">
        <v>0.61061856613449805</v>
      </c>
      <c r="AC1273">
        <v>0.17222499999999899</v>
      </c>
      <c r="AD1273">
        <v>0.53086828313852097</v>
      </c>
      <c r="AE1273">
        <v>0.68327260434745796</v>
      </c>
      <c r="AF1273">
        <v>0.31036983959023901</v>
      </c>
      <c r="AG1273" t="s">
        <v>9530</v>
      </c>
      <c r="AH1273">
        <v>1</v>
      </c>
      <c r="AI1273">
        <v>2</v>
      </c>
      <c r="AJ1273">
        <v>20.260000000000002</v>
      </c>
      <c r="AK1273">
        <v>20.260000000000002</v>
      </c>
      <c r="AL1273">
        <v>99</v>
      </c>
      <c r="AM1273">
        <v>1</v>
      </c>
      <c r="AN1273">
        <v>1</v>
      </c>
      <c r="AO1273">
        <v>1</v>
      </c>
      <c r="AP1273">
        <v>0</v>
      </c>
      <c r="AQ1273">
        <v>-190.1842</v>
      </c>
      <c r="AR1273">
        <v>-7.4</v>
      </c>
      <c r="AS1273" t="s">
        <v>6735</v>
      </c>
      <c r="AT1273">
        <v>946</v>
      </c>
      <c r="AU1273" t="s">
        <v>114</v>
      </c>
      <c r="AV1273" t="s">
        <v>9646</v>
      </c>
      <c r="AW1273" t="s">
        <v>166</v>
      </c>
      <c r="AX1273" t="s">
        <v>9647</v>
      </c>
      <c r="AY1273" t="s">
        <v>9648</v>
      </c>
      <c r="AZ1273">
        <v>15</v>
      </c>
      <c r="BA1273">
        <v>8.1</v>
      </c>
      <c r="BB1273">
        <v>405.31</v>
      </c>
      <c r="BC1273" t="s">
        <v>9530</v>
      </c>
      <c r="BD1273" t="s">
        <v>120</v>
      </c>
      <c r="BE1273">
        <v>167460.20000000001</v>
      </c>
      <c r="BF1273" t="s">
        <v>9649</v>
      </c>
      <c r="BG1273">
        <v>679.31679999999994</v>
      </c>
      <c r="BH1273" t="s">
        <v>9536</v>
      </c>
      <c r="BI1273" t="s">
        <v>9537</v>
      </c>
      <c r="BJ1273" t="s">
        <v>111</v>
      </c>
      <c r="BK1273" t="s">
        <v>9530</v>
      </c>
      <c r="BL1273" t="s">
        <v>9530</v>
      </c>
      <c r="BM1273">
        <v>1.1612409551698599</v>
      </c>
      <c r="BN1273">
        <v>-0.20919668169767699</v>
      </c>
      <c r="BO1273">
        <v>0.96466897334303503</v>
      </c>
      <c r="BP1273">
        <v>0.30944922755430498</v>
      </c>
      <c r="BQ1273">
        <v>-0.147848291113514</v>
      </c>
      <c r="BR1273">
        <v>0.65404171048670301</v>
      </c>
      <c r="BS1273">
        <v>-0.12280127097665899</v>
      </c>
      <c r="BT1273">
        <v>-3.04881877181097E-2</v>
      </c>
      <c r="BU1273">
        <v>0.729325411964726</v>
      </c>
      <c r="BV1273">
        <v>0.113877376941457</v>
      </c>
      <c r="BW1273">
        <v>7.2020444255794402E-2</v>
      </c>
      <c r="BX1273">
        <v>-0.48203964904277802</v>
      </c>
      <c r="BY1273">
        <v>0.30327713935309097</v>
      </c>
      <c r="BZ1273">
        <v>-4.8846445643145497E-2</v>
      </c>
      <c r="CA1273">
        <v>0.60540181801373005</v>
      </c>
      <c r="CB1273">
        <v>-0.52564413149107403</v>
      </c>
      <c r="CC1273">
        <v>3.12689153351951E-3</v>
      </c>
      <c r="CD1273">
        <v>1.97320856771947E-2</v>
      </c>
      <c r="CE1273">
        <v>7.3303049283303104E-3</v>
      </c>
      <c r="CF1273">
        <v>-0.94352896868587599</v>
      </c>
      <c r="CG1273" s="1">
        <v>4.5045503293913903E-5</v>
      </c>
      <c r="CH1273">
        <v>2.7464763114106502E-3</v>
      </c>
      <c r="CI1273">
        <v>1.7056653074176201E-3</v>
      </c>
      <c r="CJ1273">
        <v>0.126433035080634</v>
      </c>
      <c r="CK1273">
        <v>0.433737952720607</v>
      </c>
      <c r="CL1273">
        <v>0.79501910293470801</v>
      </c>
      <c r="CM1273">
        <v>0.63431041640643704</v>
      </c>
      <c r="CN1273">
        <v>0.54431787227543604</v>
      </c>
      <c r="CO1273">
        <v>2.4500500270023002E-3</v>
      </c>
      <c r="CP1273">
        <v>1.81492607724551E-2</v>
      </c>
      <c r="CQ1273">
        <v>7.3043547533993801E-3</v>
      </c>
      <c r="CR1273">
        <v>1</v>
      </c>
      <c r="CS1273">
        <v>400</v>
      </c>
      <c r="CT1273">
        <v>119</v>
      </c>
      <c r="CU1273">
        <v>115</v>
      </c>
      <c r="CV1273" t="s">
        <v>9538</v>
      </c>
      <c r="CW1273" t="s">
        <v>120</v>
      </c>
      <c r="CX1273">
        <v>167460.20000000001</v>
      </c>
      <c r="CY1273">
        <v>71.2</v>
      </c>
      <c r="CZ1273">
        <v>14</v>
      </c>
      <c r="DA1273">
        <v>14.1</v>
      </c>
      <c r="DB1273">
        <v>2155.21</v>
      </c>
      <c r="DC1273">
        <v>2096.62</v>
      </c>
      <c r="DD1273" t="s">
        <v>9536</v>
      </c>
      <c r="DE1273" t="s">
        <v>9537</v>
      </c>
      <c r="DF1273" t="s">
        <v>111</v>
      </c>
    </row>
    <row r="1274" spans="1:110" x14ac:dyDescent="0.25">
      <c r="A1274" t="s">
        <v>9650</v>
      </c>
      <c r="B1274">
        <v>-0.4874</v>
      </c>
      <c r="C1274">
        <v>-1.0933999999999999</v>
      </c>
      <c r="D1274">
        <v>-0.88190000000000002</v>
      </c>
      <c r="E1274">
        <v>-2.2757000000000001</v>
      </c>
      <c r="F1274">
        <v>0.69320000000000004</v>
      </c>
      <c r="G1274">
        <v>4.48E-2</v>
      </c>
      <c r="H1274">
        <v>0.4929</v>
      </c>
      <c r="I1274">
        <v>-0.82079999999999997</v>
      </c>
      <c r="J1274">
        <v>-1.1160000000000001</v>
      </c>
      <c r="K1274" t="s">
        <v>111</v>
      </c>
      <c r="L1274" t="s">
        <v>111</v>
      </c>
      <c r="M1274">
        <v>7.0499999999999993E-2</v>
      </c>
      <c r="N1274">
        <v>-0.59189999999999998</v>
      </c>
      <c r="O1274">
        <v>-2.7000000000000001E-3</v>
      </c>
      <c r="P1274">
        <v>-0.76600000000000001</v>
      </c>
      <c r="Q1274">
        <v>-0.2162</v>
      </c>
      <c r="R1274">
        <v>0.62640983051086996</v>
      </c>
      <c r="S1274">
        <v>0.78160416689034595</v>
      </c>
      <c r="T1274">
        <v>0.42237007558056</v>
      </c>
      <c r="U1274">
        <v>0.73282499999999995</v>
      </c>
      <c r="V1274">
        <v>7.7485182683272605E-2</v>
      </c>
      <c r="W1274">
        <v>0.35558264826101699</v>
      </c>
      <c r="X1274">
        <v>0.26557656154817499</v>
      </c>
      <c r="Y1274">
        <v>1.5949</v>
      </c>
      <c r="Z1274">
        <v>1.0854986224843001E-3</v>
      </c>
      <c r="AA1274">
        <v>2.2143102441908799E-2</v>
      </c>
      <c r="AB1274">
        <v>1.40098836990584E-2</v>
      </c>
      <c r="AC1274">
        <v>0.64587499999999898</v>
      </c>
      <c r="AD1274">
        <v>0.16014040791495801</v>
      </c>
      <c r="AE1274">
        <v>0.31195162876466398</v>
      </c>
      <c r="AF1274">
        <v>0.14170094975792</v>
      </c>
      <c r="AG1274" t="s">
        <v>9530</v>
      </c>
      <c r="AH1274">
        <v>1</v>
      </c>
      <c r="AI1274">
        <v>2</v>
      </c>
      <c r="AJ1274">
        <v>7.52</v>
      </c>
      <c r="AK1274">
        <v>2.8</v>
      </c>
      <c r="AL1274">
        <v>99</v>
      </c>
      <c r="AM1274">
        <v>1</v>
      </c>
      <c r="AN1274">
        <v>1</v>
      </c>
      <c r="AO1274">
        <v>1</v>
      </c>
      <c r="AP1274">
        <v>0</v>
      </c>
      <c r="AQ1274">
        <v>-190.16499999999999</v>
      </c>
      <c r="AR1274">
        <v>-0.5</v>
      </c>
      <c r="AS1274" t="s">
        <v>9651</v>
      </c>
      <c r="AT1274">
        <v>7</v>
      </c>
      <c r="AU1274" t="s">
        <v>114</v>
      </c>
      <c r="AV1274" t="s">
        <v>9652</v>
      </c>
      <c r="AW1274" t="s">
        <v>196</v>
      </c>
      <c r="AX1274" t="s">
        <v>9653</v>
      </c>
      <c r="AY1274" t="s">
        <v>9654</v>
      </c>
      <c r="AZ1274">
        <v>2</v>
      </c>
      <c r="BA1274">
        <v>8.1</v>
      </c>
      <c r="BB1274">
        <v>405.31</v>
      </c>
      <c r="BC1274" t="s">
        <v>9530</v>
      </c>
      <c r="BD1274" t="s">
        <v>120</v>
      </c>
      <c r="BE1274">
        <v>167460.20000000001</v>
      </c>
      <c r="BF1274" t="s">
        <v>9655</v>
      </c>
      <c r="BG1274">
        <v>493.26889999999997</v>
      </c>
      <c r="BH1274" t="s">
        <v>9536</v>
      </c>
      <c r="BI1274" t="s">
        <v>9537</v>
      </c>
      <c r="BJ1274" t="s">
        <v>111</v>
      </c>
      <c r="BK1274" t="s">
        <v>9530</v>
      </c>
      <c r="BL1274" t="s">
        <v>9530</v>
      </c>
      <c r="BM1274">
        <v>1.1612409551698599</v>
      </c>
      <c r="BN1274">
        <v>-0.20919668169767699</v>
      </c>
      <c r="BO1274">
        <v>0.96466897334303503</v>
      </c>
      <c r="BP1274">
        <v>0.30944922755430498</v>
      </c>
      <c r="BQ1274">
        <v>-0.147848291113514</v>
      </c>
      <c r="BR1274">
        <v>0.65404171048670301</v>
      </c>
      <c r="BS1274">
        <v>-0.12280127097665899</v>
      </c>
      <c r="BT1274">
        <v>-3.04881877181097E-2</v>
      </c>
      <c r="BU1274">
        <v>0.729325411964726</v>
      </c>
      <c r="BV1274">
        <v>0.113877376941457</v>
      </c>
      <c r="BW1274">
        <v>7.2020444255794402E-2</v>
      </c>
      <c r="BX1274">
        <v>-0.48203964904277802</v>
      </c>
      <c r="BY1274">
        <v>0.30327713935309097</v>
      </c>
      <c r="BZ1274">
        <v>-4.8846445643145497E-2</v>
      </c>
      <c r="CA1274">
        <v>0.60540181801373005</v>
      </c>
      <c r="CB1274">
        <v>-0.52564413149107403</v>
      </c>
      <c r="CC1274">
        <v>3.12689153351951E-3</v>
      </c>
      <c r="CD1274">
        <v>1.97320856771947E-2</v>
      </c>
      <c r="CE1274">
        <v>7.3303049283303104E-3</v>
      </c>
      <c r="CF1274">
        <v>-0.94352896868587599</v>
      </c>
      <c r="CG1274" s="1">
        <v>4.5045503293913903E-5</v>
      </c>
      <c r="CH1274">
        <v>2.7464763114106502E-3</v>
      </c>
      <c r="CI1274">
        <v>1.7056653074176201E-3</v>
      </c>
      <c r="CJ1274">
        <v>0.126433035080634</v>
      </c>
      <c r="CK1274">
        <v>0.433737952720607</v>
      </c>
      <c r="CL1274">
        <v>0.79501910293470801</v>
      </c>
      <c r="CM1274">
        <v>0.63431041640643704</v>
      </c>
      <c r="CN1274">
        <v>0.54431787227543604</v>
      </c>
      <c r="CO1274">
        <v>2.4500500270023002E-3</v>
      </c>
      <c r="CP1274">
        <v>1.81492607724551E-2</v>
      </c>
      <c r="CQ1274">
        <v>7.3043547533993801E-3</v>
      </c>
      <c r="CR1274">
        <v>1</v>
      </c>
      <c r="CS1274">
        <v>400</v>
      </c>
      <c r="CT1274">
        <v>119</v>
      </c>
      <c r="CU1274">
        <v>115</v>
      </c>
      <c r="CV1274" t="s">
        <v>9538</v>
      </c>
      <c r="CW1274" t="s">
        <v>120</v>
      </c>
      <c r="CX1274">
        <v>167460.20000000001</v>
      </c>
      <c r="CY1274">
        <v>71.2</v>
      </c>
      <c r="CZ1274">
        <v>14</v>
      </c>
      <c r="DA1274">
        <v>14.1</v>
      </c>
      <c r="DB1274">
        <v>2155.21</v>
      </c>
      <c r="DC1274">
        <v>2096.62</v>
      </c>
      <c r="DD1274" t="s">
        <v>9536</v>
      </c>
      <c r="DE1274" t="s">
        <v>9537</v>
      </c>
      <c r="DF1274" t="s">
        <v>111</v>
      </c>
    </row>
    <row r="1275" spans="1:110" x14ac:dyDescent="0.25">
      <c r="A1275" t="s">
        <v>9656</v>
      </c>
      <c r="B1275">
        <v>-2E-3</v>
      </c>
      <c r="C1275">
        <v>0.2225</v>
      </c>
      <c r="D1275">
        <v>-0.72360000000000002</v>
      </c>
      <c r="E1275">
        <v>-0.28270000000000001</v>
      </c>
      <c r="F1275">
        <v>0.54910000000000003</v>
      </c>
      <c r="G1275">
        <v>0.60129999999999995</v>
      </c>
      <c r="H1275">
        <v>0.1232</v>
      </c>
      <c r="I1275">
        <v>-0.22520000000000001</v>
      </c>
      <c r="J1275">
        <v>0.1956</v>
      </c>
      <c r="K1275">
        <v>-1.1900000000000001E-2</v>
      </c>
      <c r="L1275">
        <v>-0.1552</v>
      </c>
      <c r="M1275">
        <v>0.9889</v>
      </c>
      <c r="N1275">
        <v>9.1800000000000007E-2</v>
      </c>
      <c r="O1275">
        <v>0.1012</v>
      </c>
      <c r="P1275">
        <v>-0.10639999999999999</v>
      </c>
      <c r="Q1275">
        <v>-0.14727499999999899</v>
      </c>
      <c r="R1275">
        <v>0.59123376058630805</v>
      </c>
      <c r="S1275">
        <v>0.756442676869158</v>
      </c>
      <c r="T1275">
        <v>0.408773090185445</v>
      </c>
      <c r="U1275">
        <v>0.15565833333333301</v>
      </c>
      <c r="V1275">
        <v>0.59915048522715797</v>
      </c>
      <c r="W1275">
        <v>0.85485954738970804</v>
      </c>
      <c r="X1275">
        <v>0.63847507833322203</v>
      </c>
      <c r="Y1275">
        <v>0.620983333333333</v>
      </c>
      <c r="Z1275">
        <v>4.8915106462687798E-2</v>
      </c>
      <c r="AA1275">
        <v>0.216638990226727</v>
      </c>
      <c r="AB1275">
        <v>0.13706692933929601</v>
      </c>
      <c r="AC1275">
        <v>0.31805</v>
      </c>
      <c r="AD1275">
        <v>0.25436137634213402</v>
      </c>
      <c r="AE1275">
        <v>0.42482737235097601</v>
      </c>
      <c r="AF1275">
        <v>0.19297364268839501</v>
      </c>
      <c r="AG1275" t="s">
        <v>9657</v>
      </c>
      <c r="AH1275">
        <v>1</v>
      </c>
      <c r="AI1275">
        <v>2</v>
      </c>
      <c r="AJ1275">
        <v>6.43</v>
      </c>
      <c r="AK1275">
        <v>3.35</v>
      </c>
      <c r="AL1275">
        <v>4.617</v>
      </c>
      <c r="AM1275">
        <v>2</v>
      </c>
      <c r="AN1275">
        <v>1</v>
      </c>
      <c r="AO1275">
        <v>1</v>
      </c>
      <c r="AP1275">
        <v>0</v>
      </c>
      <c r="AQ1275">
        <v>-190.1661</v>
      </c>
      <c r="AR1275">
        <v>-1</v>
      </c>
      <c r="AS1275" t="s">
        <v>1670</v>
      </c>
      <c r="AT1275">
        <v>103</v>
      </c>
      <c r="AU1275" t="s">
        <v>142</v>
      </c>
      <c r="AV1275" t="s">
        <v>9658</v>
      </c>
      <c r="AW1275" t="s">
        <v>210</v>
      </c>
      <c r="AX1275" t="s">
        <v>9659</v>
      </c>
      <c r="AY1275" t="s">
        <v>9660</v>
      </c>
      <c r="AZ1275">
        <v>5</v>
      </c>
      <c r="BA1275">
        <v>5.0999999999999996</v>
      </c>
      <c r="BB1275">
        <v>500.14</v>
      </c>
      <c r="BC1275" t="s">
        <v>9661</v>
      </c>
      <c r="BD1275" t="s">
        <v>120</v>
      </c>
      <c r="BE1275">
        <v>167017.70000000001</v>
      </c>
      <c r="BF1275" t="s">
        <v>9662</v>
      </c>
      <c r="BG1275">
        <v>478.53410000000002</v>
      </c>
      <c r="BH1275" t="s">
        <v>9663</v>
      </c>
      <c r="BI1275" t="s">
        <v>9656</v>
      </c>
      <c r="BJ1275" t="s">
        <v>111</v>
      </c>
      <c r="BK1275" t="s">
        <v>9664</v>
      </c>
      <c r="BL1275" t="s">
        <v>9657</v>
      </c>
      <c r="BM1275">
        <v>1.2628154497621999</v>
      </c>
      <c r="BN1275">
        <v>-0.178149886993441</v>
      </c>
      <c r="BO1275">
        <v>0.96781426031851203</v>
      </c>
      <c r="BP1275">
        <v>0.32856055301957798</v>
      </c>
      <c r="BQ1275">
        <v>-0.102801826088737</v>
      </c>
      <c r="BR1275">
        <v>0.614944036412164</v>
      </c>
      <c r="BS1275">
        <v>-0.11217860345882399</v>
      </c>
      <c r="BT1275">
        <v>1.4253602806477901E-2</v>
      </c>
      <c r="BU1275">
        <v>0.75563115343695897</v>
      </c>
      <c r="BV1275">
        <v>9.0248895790755707E-2</v>
      </c>
      <c r="BW1275">
        <v>0.100567966190392</v>
      </c>
      <c r="BX1275">
        <v>-0.37621954913807698</v>
      </c>
      <c r="BY1275">
        <v>0.16270108381583401</v>
      </c>
      <c r="BZ1275">
        <v>3.8959198529171998E-3</v>
      </c>
      <c r="CA1275">
        <v>0.48401064416105699</v>
      </c>
      <c r="CB1275">
        <v>-0.40043527256483702</v>
      </c>
      <c r="CC1275">
        <v>1.7743507239279199E-2</v>
      </c>
      <c r="CD1275">
        <v>6.17614286012673E-2</v>
      </c>
      <c r="CE1275">
        <v>2.29438545860274E-2</v>
      </c>
      <c r="CF1275">
        <v>-0.93843871276818203</v>
      </c>
      <c r="CG1275" s="1">
        <v>5.5732889692109198E-5</v>
      </c>
      <c r="CH1275">
        <v>3.1000197678742502E-3</v>
      </c>
      <c r="CI1275">
        <v>1.9252291193642601E-3</v>
      </c>
      <c r="CJ1275">
        <v>9.5917490582308002E-2</v>
      </c>
      <c r="CK1275">
        <v>0.55704748020709305</v>
      </c>
      <c r="CL1275">
        <v>0.86196476351392903</v>
      </c>
      <c r="CM1275">
        <v>0.687723384323633</v>
      </c>
      <c r="CN1275">
        <v>0.63392093078565204</v>
      </c>
      <c r="CO1275" s="1">
        <v>8.8539277771845705E-4</v>
      </c>
      <c r="CP1275">
        <v>9.1437713412259591E-3</v>
      </c>
      <c r="CQ1275">
        <v>3.6800038578786698E-3</v>
      </c>
      <c r="CR1275">
        <v>1</v>
      </c>
      <c r="CS1275">
        <v>533</v>
      </c>
      <c r="CT1275">
        <v>124</v>
      </c>
      <c r="CU1275">
        <v>7</v>
      </c>
      <c r="CV1275" t="s">
        <v>9665</v>
      </c>
      <c r="CW1275" t="s">
        <v>120</v>
      </c>
      <c r="CX1275">
        <v>165806.29999999999</v>
      </c>
      <c r="CY1275">
        <v>72.2</v>
      </c>
      <c r="CZ1275">
        <v>15</v>
      </c>
      <c r="DA1275">
        <v>15.1</v>
      </c>
      <c r="DB1275">
        <v>2116.0500000000002</v>
      </c>
      <c r="DC1275">
        <v>119.6</v>
      </c>
      <c r="DD1275" t="s">
        <v>9663</v>
      </c>
      <c r="DE1275" t="s">
        <v>9666</v>
      </c>
      <c r="DF1275" t="s">
        <v>111</v>
      </c>
    </row>
    <row r="1276" spans="1:110" x14ac:dyDescent="0.25">
      <c r="A1276" t="s">
        <v>9667</v>
      </c>
      <c r="B1276">
        <v>0.81510000000000005</v>
      </c>
      <c r="C1276">
        <v>0.374</v>
      </c>
      <c r="D1276">
        <v>-0.32729999999999998</v>
      </c>
      <c r="E1276">
        <v>-4.1300000000000003E-2</v>
      </c>
      <c r="F1276">
        <v>0.75319999999999998</v>
      </c>
      <c r="G1276">
        <v>1.2532000000000001</v>
      </c>
      <c r="H1276">
        <v>0.7319</v>
      </c>
      <c r="I1276">
        <v>-0.31469999999999998</v>
      </c>
      <c r="J1276">
        <v>-0.87329999999999997</v>
      </c>
      <c r="K1276">
        <v>-1.5384</v>
      </c>
      <c r="L1276">
        <v>-4.4659000000000004</v>
      </c>
      <c r="M1276">
        <v>-0.1145</v>
      </c>
      <c r="N1276">
        <v>-0.2545</v>
      </c>
      <c r="O1276">
        <v>-0.30940000000000001</v>
      </c>
      <c r="P1276">
        <v>-0.78439999999999999</v>
      </c>
      <c r="Q1276">
        <v>2.0032000000000001</v>
      </c>
      <c r="R1276">
        <v>6.4457694524483198E-3</v>
      </c>
      <c r="S1276">
        <v>5.9706213690924402E-2</v>
      </c>
      <c r="T1276">
        <v>3.2264564414486697E-2</v>
      </c>
      <c r="U1276">
        <v>1.27846666666666</v>
      </c>
      <c r="V1276">
        <v>8.1501356884482401E-2</v>
      </c>
      <c r="W1276">
        <v>0.36077474979910201</v>
      </c>
      <c r="X1276">
        <v>0.26945442364419397</v>
      </c>
      <c r="Y1276">
        <v>0.70764166666666695</v>
      </c>
      <c r="Z1276">
        <v>0.31777076665755699</v>
      </c>
      <c r="AA1276">
        <v>0.59847177500318305</v>
      </c>
      <c r="AB1276">
        <v>0.378651545643163</v>
      </c>
      <c r="AC1276">
        <v>1.432375</v>
      </c>
      <c r="AD1276">
        <v>3.9112797023948001E-2</v>
      </c>
      <c r="AE1276">
        <v>0.12522403563312401</v>
      </c>
      <c r="AF1276">
        <v>5.6881782768698597E-2</v>
      </c>
      <c r="AG1276" t="s">
        <v>9657</v>
      </c>
      <c r="AH1276">
        <v>1</v>
      </c>
      <c r="AI1276">
        <v>2</v>
      </c>
      <c r="AJ1276">
        <v>21.05</v>
      </c>
      <c r="AK1276">
        <v>21.05</v>
      </c>
      <c r="AL1276">
        <v>3.1739999999999999</v>
      </c>
      <c r="AM1276">
        <v>2</v>
      </c>
      <c r="AN1276">
        <v>1</v>
      </c>
      <c r="AO1276">
        <v>1</v>
      </c>
      <c r="AP1276">
        <v>0</v>
      </c>
      <c r="AQ1276">
        <v>-190.16730000000001</v>
      </c>
      <c r="AR1276">
        <v>-1.2</v>
      </c>
      <c r="AS1276" t="s">
        <v>9668</v>
      </c>
      <c r="AT1276">
        <v>1059</v>
      </c>
      <c r="AU1276" t="s">
        <v>114</v>
      </c>
      <c r="AV1276" t="s">
        <v>9669</v>
      </c>
      <c r="AW1276" t="s">
        <v>175</v>
      </c>
      <c r="AX1276" t="s">
        <v>9670</v>
      </c>
      <c r="AY1276" t="s">
        <v>9671</v>
      </c>
      <c r="AZ1276">
        <v>24</v>
      </c>
      <c r="BA1276">
        <v>5.0999999999999996</v>
      </c>
      <c r="BB1276">
        <v>500.14</v>
      </c>
      <c r="BC1276" t="s">
        <v>9672</v>
      </c>
      <c r="BD1276" t="s">
        <v>120</v>
      </c>
      <c r="BE1276">
        <v>167017.70000000001</v>
      </c>
      <c r="BF1276" t="s">
        <v>9673</v>
      </c>
      <c r="BG1276">
        <v>617.83939999999996</v>
      </c>
      <c r="BH1276" t="s">
        <v>9663</v>
      </c>
      <c r="BI1276" t="s">
        <v>9667</v>
      </c>
      <c r="BJ1276" t="s">
        <v>111</v>
      </c>
      <c r="BK1276" t="s">
        <v>9664</v>
      </c>
      <c r="BL1276" t="s">
        <v>9657</v>
      </c>
      <c r="BM1276">
        <v>1.2628154497621999</v>
      </c>
      <c r="BN1276">
        <v>-0.178149886993441</v>
      </c>
      <c r="BO1276">
        <v>0.96781426031851203</v>
      </c>
      <c r="BP1276">
        <v>0.32856055301957798</v>
      </c>
      <c r="BQ1276">
        <v>-0.102801826088737</v>
      </c>
      <c r="BR1276">
        <v>0.614944036412164</v>
      </c>
      <c r="BS1276">
        <v>-0.11217860345882399</v>
      </c>
      <c r="BT1276">
        <v>1.4253602806477901E-2</v>
      </c>
      <c r="BU1276">
        <v>0.75563115343695897</v>
      </c>
      <c r="BV1276">
        <v>9.0248895790755707E-2</v>
      </c>
      <c r="BW1276">
        <v>0.100567966190392</v>
      </c>
      <c r="BX1276">
        <v>-0.37621954913807698</v>
      </c>
      <c r="BY1276">
        <v>0.16270108381583401</v>
      </c>
      <c r="BZ1276">
        <v>3.8959198529171998E-3</v>
      </c>
      <c r="CA1276">
        <v>0.48401064416105699</v>
      </c>
      <c r="CB1276">
        <v>-0.40043527256483702</v>
      </c>
      <c r="CC1276">
        <v>1.7743507239279199E-2</v>
      </c>
      <c r="CD1276">
        <v>6.17614286012673E-2</v>
      </c>
      <c r="CE1276">
        <v>2.29438545860274E-2</v>
      </c>
      <c r="CF1276">
        <v>-0.93843871276818203</v>
      </c>
      <c r="CG1276" s="1">
        <v>5.5732889692109198E-5</v>
      </c>
      <c r="CH1276">
        <v>3.1000197678742502E-3</v>
      </c>
      <c r="CI1276">
        <v>1.9252291193642601E-3</v>
      </c>
      <c r="CJ1276">
        <v>9.5917490582308002E-2</v>
      </c>
      <c r="CK1276">
        <v>0.55704748020709305</v>
      </c>
      <c r="CL1276">
        <v>0.86196476351392903</v>
      </c>
      <c r="CM1276">
        <v>0.687723384323633</v>
      </c>
      <c r="CN1276">
        <v>0.63392093078565204</v>
      </c>
      <c r="CO1276" s="1">
        <v>8.8539277771845705E-4</v>
      </c>
      <c r="CP1276">
        <v>9.1437713412259591E-3</v>
      </c>
      <c r="CQ1276">
        <v>3.6800038578786698E-3</v>
      </c>
      <c r="CR1276">
        <v>1</v>
      </c>
      <c r="CS1276">
        <v>533</v>
      </c>
      <c r="CT1276">
        <v>124</v>
      </c>
      <c r="CU1276">
        <v>7</v>
      </c>
      <c r="CV1276" t="s">
        <v>9665</v>
      </c>
      <c r="CW1276" t="s">
        <v>120</v>
      </c>
      <c r="CX1276">
        <v>165806.29999999999</v>
      </c>
      <c r="CY1276">
        <v>72.2</v>
      </c>
      <c r="CZ1276">
        <v>15</v>
      </c>
      <c r="DA1276">
        <v>15.1</v>
      </c>
      <c r="DB1276">
        <v>2116.0500000000002</v>
      </c>
      <c r="DC1276">
        <v>119.6</v>
      </c>
      <c r="DD1276" t="s">
        <v>9663</v>
      </c>
      <c r="DE1276" t="s">
        <v>9666</v>
      </c>
      <c r="DF1276" t="s">
        <v>111</v>
      </c>
    </row>
    <row r="1277" spans="1:110" x14ac:dyDescent="0.25">
      <c r="A1277" t="s">
        <v>9674</v>
      </c>
      <c r="B1277">
        <v>0.16239999999999999</v>
      </c>
      <c r="C1277">
        <v>8.8999999999999996E-2</v>
      </c>
      <c r="D1277">
        <v>-5.5399999999999998E-2</v>
      </c>
      <c r="E1277">
        <v>-8.8400000000000006E-2</v>
      </c>
      <c r="F1277">
        <v>0.15379999999999999</v>
      </c>
      <c r="G1277">
        <v>0.33929999999999999</v>
      </c>
      <c r="H1277">
        <v>-7.9899999999999999E-2</v>
      </c>
      <c r="I1277">
        <v>0.63629999999999998</v>
      </c>
      <c r="J1277">
        <v>0.4511</v>
      </c>
      <c r="K1277">
        <v>-1.2699999999999999E-2</v>
      </c>
      <c r="L1277">
        <v>-0.36709999999999998</v>
      </c>
      <c r="M1277">
        <v>0.16589999999999999</v>
      </c>
      <c r="N1277">
        <v>0.17019999999999999</v>
      </c>
      <c r="O1277">
        <v>0.42809999999999998</v>
      </c>
      <c r="P1277">
        <v>0.14299999999999999</v>
      </c>
      <c r="Q1277">
        <v>-0.15</v>
      </c>
      <c r="R1277">
        <v>0.51377374768720097</v>
      </c>
      <c r="S1277">
        <v>0.70206872050105995</v>
      </c>
      <c r="T1277">
        <v>0.37939001748231599</v>
      </c>
      <c r="U1277">
        <v>-8.90666666666666E-2</v>
      </c>
      <c r="V1277">
        <v>0.71826295297960496</v>
      </c>
      <c r="W1277">
        <v>0.90878820313131703</v>
      </c>
      <c r="X1277">
        <v>0.67875316004169295</v>
      </c>
      <c r="Y1277">
        <v>0.11083333333333301</v>
      </c>
      <c r="Z1277">
        <v>0.65385856503925499</v>
      </c>
      <c r="AA1277">
        <v>0.83686023738965998</v>
      </c>
      <c r="AB1277">
        <v>0.52947930981910396</v>
      </c>
      <c r="AC1277">
        <v>4.99E-2</v>
      </c>
      <c r="AD1277">
        <v>0.82693711985920004</v>
      </c>
      <c r="AE1277">
        <v>0.89771407324064001</v>
      </c>
      <c r="AF1277">
        <v>0.40777776122853598</v>
      </c>
      <c r="AG1277" t="s">
        <v>9657</v>
      </c>
      <c r="AH1277">
        <v>1</v>
      </c>
      <c r="AI1277">
        <v>3</v>
      </c>
      <c r="AJ1277">
        <v>8.01</v>
      </c>
      <c r="AK1277">
        <v>8.01</v>
      </c>
      <c r="AL1277">
        <v>8.0090000000000003</v>
      </c>
      <c r="AM1277">
        <v>2</v>
      </c>
      <c r="AN1277">
        <v>1</v>
      </c>
      <c r="AO1277">
        <v>1</v>
      </c>
      <c r="AP1277">
        <v>0</v>
      </c>
      <c r="AQ1277">
        <v>-190.16579999999999</v>
      </c>
      <c r="AR1277">
        <v>-0.8</v>
      </c>
      <c r="AS1277" t="s">
        <v>9675</v>
      </c>
      <c r="AT1277">
        <v>1088</v>
      </c>
      <c r="AU1277" t="s">
        <v>114</v>
      </c>
      <c r="AV1277" t="s">
        <v>9676</v>
      </c>
      <c r="AW1277" t="s">
        <v>210</v>
      </c>
      <c r="AX1277" t="s">
        <v>9677</v>
      </c>
      <c r="AY1277" t="s">
        <v>9678</v>
      </c>
      <c r="AZ1277">
        <v>25</v>
      </c>
      <c r="BA1277">
        <v>5.0999999999999996</v>
      </c>
      <c r="BB1277">
        <v>500.14</v>
      </c>
      <c r="BC1277" t="s">
        <v>9672</v>
      </c>
      <c r="BD1277" t="s">
        <v>120</v>
      </c>
      <c r="BE1277">
        <v>167017.70000000001</v>
      </c>
      <c r="BF1277" t="s">
        <v>9679</v>
      </c>
      <c r="BG1277">
        <v>507.55239999999998</v>
      </c>
      <c r="BH1277" t="s">
        <v>9663</v>
      </c>
      <c r="BI1277" t="s">
        <v>9674</v>
      </c>
      <c r="BJ1277" t="s">
        <v>111</v>
      </c>
      <c r="BK1277" t="s">
        <v>9664</v>
      </c>
      <c r="BL1277" t="s">
        <v>9657</v>
      </c>
      <c r="BM1277">
        <v>1.2628154497621999</v>
      </c>
      <c r="BN1277">
        <v>-0.178149886993441</v>
      </c>
      <c r="BO1277">
        <v>0.96781426031851203</v>
      </c>
      <c r="BP1277">
        <v>0.32856055301957798</v>
      </c>
      <c r="BQ1277">
        <v>-0.102801826088737</v>
      </c>
      <c r="BR1277">
        <v>0.614944036412164</v>
      </c>
      <c r="BS1277">
        <v>-0.11217860345882399</v>
      </c>
      <c r="BT1277">
        <v>1.4253602806477901E-2</v>
      </c>
      <c r="BU1277">
        <v>0.75563115343695897</v>
      </c>
      <c r="BV1277">
        <v>9.0248895790755707E-2</v>
      </c>
      <c r="BW1277">
        <v>0.100567966190392</v>
      </c>
      <c r="BX1277">
        <v>-0.37621954913807698</v>
      </c>
      <c r="BY1277">
        <v>0.16270108381583401</v>
      </c>
      <c r="BZ1277">
        <v>3.8959198529171998E-3</v>
      </c>
      <c r="CA1277">
        <v>0.48401064416105699</v>
      </c>
      <c r="CB1277">
        <v>-0.40043527256483702</v>
      </c>
      <c r="CC1277">
        <v>1.7743507239279199E-2</v>
      </c>
      <c r="CD1277">
        <v>6.17614286012673E-2</v>
      </c>
      <c r="CE1277">
        <v>2.29438545860274E-2</v>
      </c>
      <c r="CF1277">
        <v>-0.93843871276818203</v>
      </c>
      <c r="CG1277" s="1">
        <v>5.5732889692109198E-5</v>
      </c>
      <c r="CH1277">
        <v>3.1000197678742502E-3</v>
      </c>
      <c r="CI1277">
        <v>1.9252291193642601E-3</v>
      </c>
      <c r="CJ1277">
        <v>9.5917490582308002E-2</v>
      </c>
      <c r="CK1277">
        <v>0.55704748020709305</v>
      </c>
      <c r="CL1277">
        <v>0.86196476351392903</v>
      </c>
      <c r="CM1277">
        <v>0.687723384323633</v>
      </c>
      <c r="CN1277">
        <v>0.63392093078565204</v>
      </c>
      <c r="CO1277" s="1">
        <v>8.8539277771845705E-4</v>
      </c>
      <c r="CP1277">
        <v>9.1437713412259591E-3</v>
      </c>
      <c r="CQ1277">
        <v>3.6800038578786698E-3</v>
      </c>
      <c r="CR1277">
        <v>1</v>
      </c>
      <c r="CS1277">
        <v>533</v>
      </c>
      <c r="CT1277">
        <v>124</v>
      </c>
      <c r="CU1277">
        <v>7</v>
      </c>
      <c r="CV1277" t="s">
        <v>9665</v>
      </c>
      <c r="CW1277" t="s">
        <v>120</v>
      </c>
      <c r="CX1277">
        <v>165806.29999999999</v>
      </c>
      <c r="CY1277">
        <v>72.2</v>
      </c>
      <c r="CZ1277">
        <v>15</v>
      </c>
      <c r="DA1277">
        <v>15.1</v>
      </c>
      <c r="DB1277">
        <v>2116.0500000000002</v>
      </c>
      <c r="DC1277">
        <v>119.6</v>
      </c>
      <c r="DD1277" t="s">
        <v>9663</v>
      </c>
      <c r="DE1277" t="s">
        <v>9666</v>
      </c>
      <c r="DF1277" t="s">
        <v>111</v>
      </c>
    </row>
    <row r="1278" spans="1:110" x14ac:dyDescent="0.25">
      <c r="A1278" t="s">
        <v>9680</v>
      </c>
      <c r="B1278">
        <v>0.47010000000000002</v>
      </c>
      <c r="C1278">
        <v>0.64329999999999998</v>
      </c>
      <c r="D1278">
        <v>0.35289999999999999</v>
      </c>
      <c r="E1278">
        <v>0.25540000000000002</v>
      </c>
      <c r="F1278">
        <v>0.44019999999999998</v>
      </c>
      <c r="G1278">
        <v>0.311</v>
      </c>
      <c r="H1278">
        <v>0.317</v>
      </c>
      <c r="I1278">
        <v>0.66049999999999998</v>
      </c>
      <c r="J1278">
        <v>0.4254</v>
      </c>
      <c r="K1278">
        <v>0.25790000000000002</v>
      </c>
      <c r="L1278">
        <v>0.3014</v>
      </c>
      <c r="M1278">
        <v>3.9899999999999998E-2</v>
      </c>
      <c r="N1278">
        <v>-0.38150000000000001</v>
      </c>
      <c r="O1278">
        <v>-0.04</v>
      </c>
      <c r="P1278">
        <v>-0.46300000000000002</v>
      </c>
      <c r="Q1278">
        <v>1.9124999999999899E-2</v>
      </c>
      <c r="R1278">
        <v>0.92123728133865002</v>
      </c>
      <c r="S1278">
        <v>0.96538407291065598</v>
      </c>
      <c r="T1278">
        <v>0.52168266382431805</v>
      </c>
      <c r="U1278">
        <v>0.56721666666666604</v>
      </c>
      <c r="V1278">
        <v>1.45104821778321E-2</v>
      </c>
      <c r="W1278">
        <v>0.15065383413133601</v>
      </c>
      <c r="X1278">
        <v>0.112519909079702</v>
      </c>
      <c r="Y1278">
        <v>-7.4358333333333096E-2</v>
      </c>
      <c r="Z1278">
        <v>0.72243495261809199</v>
      </c>
      <c r="AA1278">
        <v>0.87991520256620803</v>
      </c>
      <c r="AB1278">
        <v>0.55672007503585197</v>
      </c>
      <c r="AC1278">
        <v>-0.62244999999999995</v>
      </c>
      <c r="AD1278">
        <v>5.1111345355440499E-3</v>
      </c>
      <c r="AE1278">
        <v>3.2108044945903101E-2</v>
      </c>
      <c r="AF1278">
        <v>1.45847626496503E-2</v>
      </c>
      <c r="AG1278" t="s">
        <v>9681</v>
      </c>
      <c r="AH1278">
        <v>1</v>
      </c>
      <c r="AI1278">
        <v>1</v>
      </c>
      <c r="AJ1278">
        <v>11.78</v>
      </c>
      <c r="AK1278">
        <v>7.43</v>
      </c>
      <c r="AL1278">
        <v>9.6489999999999991</v>
      </c>
      <c r="AM1278">
        <v>2</v>
      </c>
      <c r="AN1278">
        <v>1</v>
      </c>
      <c r="AO1278">
        <v>1</v>
      </c>
      <c r="AP1278">
        <v>0</v>
      </c>
      <c r="AQ1278">
        <v>-190.16919999999999</v>
      </c>
      <c r="AR1278">
        <v>-2</v>
      </c>
      <c r="AS1278" t="s">
        <v>3972</v>
      </c>
      <c r="AT1278">
        <v>106</v>
      </c>
      <c r="AU1278" t="s">
        <v>114</v>
      </c>
      <c r="AV1278" t="s">
        <v>9682</v>
      </c>
      <c r="AW1278" t="s">
        <v>135</v>
      </c>
      <c r="AX1278" t="s">
        <v>9683</v>
      </c>
      <c r="AY1278" t="s">
        <v>9684</v>
      </c>
      <c r="AZ1278">
        <v>6</v>
      </c>
      <c r="BA1278">
        <v>5.0999999999999996</v>
      </c>
      <c r="BB1278">
        <v>500.14</v>
      </c>
      <c r="BC1278" t="s">
        <v>9685</v>
      </c>
      <c r="BD1278" t="s">
        <v>120</v>
      </c>
      <c r="BE1278">
        <v>167017.70000000001</v>
      </c>
      <c r="BF1278" t="s">
        <v>9686</v>
      </c>
      <c r="BG1278">
        <v>621.34939999999995</v>
      </c>
      <c r="BH1278" t="s">
        <v>9663</v>
      </c>
      <c r="BI1278" t="s">
        <v>9680</v>
      </c>
      <c r="BJ1278" t="s">
        <v>111</v>
      </c>
      <c r="BK1278" t="s">
        <v>9664</v>
      </c>
      <c r="BL1278" t="s">
        <v>9681</v>
      </c>
      <c r="BM1278">
        <v>1.13720241780194</v>
      </c>
      <c r="BN1278">
        <v>3.8809915124506898E-3</v>
      </c>
      <c r="BO1278">
        <v>1.0595211791945001</v>
      </c>
      <c r="BP1278">
        <v>3.0764255422753899E-2</v>
      </c>
      <c r="BQ1278">
        <v>-0.31136676770348698</v>
      </c>
      <c r="BR1278">
        <v>-0.34754137631085402</v>
      </c>
      <c r="BS1278">
        <v>0.20080826813600899</v>
      </c>
      <c r="BT1278">
        <v>0.178813597225979</v>
      </c>
      <c r="BU1278">
        <v>0.69082968935718303</v>
      </c>
      <c r="BV1278">
        <v>-0.21747111156478199</v>
      </c>
      <c r="BW1278">
        <v>0.324731314546998</v>
      </c>
      <c r="BX1278">
        <v>-0.23665539787044099</v>
      </c>
      <c r="BY1278">
        <v>0.25713866198832303</v>
      </c>
      <c r="BZ1278">
        <v>0.186692025767768</v>
      </c>
      <c r="CA1278">
        <v>0.65551389939168803</v>
      </c>
      <c r="CB1278">
        <v>-0.14830362215055601</v>
      </c>
      <c r="CC1278">
        <v>0.62552903656596903</v>
      </c>
      <c r="CD1278">
        <v>0.73250283250530701</v>
      </c>
      <c r="CE1278">
        <v>0.27211868076040702</v>
      </c>
      <c r="CF1278">
        <v>-0.56361203918418601</v>
      </c>
      <c r="CG1278">
        <v>0.10236537683464</v>
      </c>
      <c r="CH1278">
        <v>0.30015384997425498</v>
      </c>
      <c r="CI1278">
        <v>0.18640685399757301</v>
      </c>
      <c r="CJ1278">
        <v>3.8208134167567402E-2</v>
      </c>
      <c r="CK1278">
        <v>0.90691130142506204</v>
      </c>
      <c r="CL1278">
        <v>0.98083756371721498</v>
      </c>
      <c r="CM1278">
        <v>0.78256670961985297</v>
      </c>
      <c r="CN1278">
        <v>0.45351655120119699</v>
      </c>
      <c r="CO1278">
        <v>0.15055074864790499</v>
      </c>
      <c r="CP1278">
        <v>0.291493831198891</v>
      </c>
      <c r="CQ1278">
        <v>0.117314659709757</v>
      </c>
      <c r="CR1278">
        <v>1</v>
      </c>
      <c r="CS1278">
        <v>9</v>
      </c>
      <c r="CT1278">
        <v>117</v>
      </c>
      <c r="CU1278">
        <v>2</v>
      </c>
      <c r="CV1278" t="s">
        <v>9687</v>
      </c>
      <c r="CW1278" t="s">
        <v>120</v>
      </c>
      <c r="CX1278">
        <v>155009.1</v>
      </c>
      <c r="CY1278">
        <v>70.8</v>
      </c>
      <c r="CZ1278">
        <v>15</v>
      </c>
      <c r="DA1278">
        <v>15.2</v>
      </c>
      <c r="DB1278">
        <v>2014.33</v>
      </c>
      <c r="DC1278">
        <v>46.05</v>
      </c>
      <c r="DD1278" t="s">
        <v>9663</v>
      </c>
      <c r="DE1278" t="s">
        <v>9666</v>
      </c>
      <c r="DF1278" t="s">
        <v>111</v>
      </c>
    </row>
    <row r="1279" spans="1:110" x14ac:dyDescent="0.25">
      <c r="A1279" t="s">
        <v>9688</v>
      </c>
      <c r="B1279">
        <v>0.46110000000000001</v>
      </c>
      <c r="C1279">
        <v>-2.4E-2</v>
      </c>
      <c r="D1279">
        <v>-5.9799999999999999E-2</v>
      </c>
      <c r="E1279">
        <v>0.39579999999999999</v>
      </c>
      <c r="F1279">
        <v>-0.48220000000000002</v>
      </c>
      <c r="G1279">
        <v>0.65439999999999998</v>
      </c>
      <c r="H1279">
        <v>0.3871</v>
      </c>
      <c r="I1279">
        <v>-0.60799999999999998</v>
      </c>
      <c r="J1279">
        <v>-0.58030000000000004</v>
      </c>
      <c r="K1279">
        <v>-0.13020000000000001</v>
      </c>
      <c r="L1279" t="s">
        <v>111</v>
      </c>
      <c r="M1279">
        <v>-0.98729999999999996</v>
      </c>
      <c r="N1279">
        <v>0.4037</v>
      </c>
      <c r="O1279">
        <v>0.40860000000000002</v>
      </c>
      <c r="P1279">
        <v>7.2599999999999998E-2</v>
      </c>
      <c r="Q1279">
        <v>0.63277499999999998</v>
      </c>
      <c r="R1279">
        <v>9.8892397853677205E-2</v>
      </c>
      <c r="S1279">
        <v>0.27672052295877803</v>
      </c>
      <c r="T1279">
        <v>0.14953664930139501</v>
      </c>
      <c r="U1279">
        <v>0.21203333333333299</v>
      </c>
      <c r="V1279">
        <v>0.563185133232179</v>
      </c>
      <c r="W1279">
        <v>0.833641270660061</v>
      </c>
      <c r="X1279">
        <v>0.62262763188611403</v>
      </c>
      <c r="Y1279">
        <v>-6.8416666666666001E-3</v>
      </c>
      <c r="Z1279">
        <v>0.98502578766054205</v>
      </c>
      <c r="AA1279">
        <v>0.99414861971784196</v>
      </c>
      <c r="AB1279">
        <v>0.62899526289803098</v>
      </c>
      <c r="AC1279">
        <v>0.41389999999999999</v>
      </c>
      <c r="AD1279">
        <v>0.26701038110453101</v>
      </c>
      <c r="AE1279">
        <v>0.43745008706418398</v>
      </c>
      <c r="AF1279">
        <v>0.198707386315469</v>
      </c>
      <c r="AG1279" t="s">
        <v>9657</v>
      </c>
      <c r="AH1279">
        <v>1</v>
      </c>
      <c r="AI1279">
        <v>1</v>
      </c>
      <c r="AJ1279">
        <v>14.03</v>
      </c>
      <c r="AK1279">
        <v>8.4499999999999993</v>
      </c>
      <c r="AL1279">
        <v>9.7729999999999997</v>
      </c>
      <c r="AM1279">
        <v>2</v>
      </c>
      <c r="AN1279">
        <v>1</v>
      </c>
      <c r="AO1279">
        <v>1</v>
      </c>
      <c r="AP1279">
        <v>0</v>
      </c>
      <c r="AQ1279">
        <v>-190.16630000000001</v>
      </c>
      <c r="AR1279">
        <v>-0.9</v>
      </c>
      <c r="AS1279" t="s">
        <v>6055</v>
      </c>
      <c r="AT1279">
        <v>1170</v>
      </c>
      <c r="AU1279" t="s">
        <v>114</v>
      </c>
      <c r="AV1279" t="s">
        <v>9689</v>
      </c>
      <c r="AW1279" t="s">
        <v>196</v>
      </c>
      <c r="AX1279" t="s">
        <v>9690</v>
      </c>
      <c r="AY1279" t="s">
        <v>9691</v>
      </c>
      <c r="AZ1279">
        <v>26</v>
      </c>
      <c r="BA1279">
        <v>5.0999999999999996</v>
      </c>
      <c r="BB1279">
        <v>500.14</v>
      </c>
      <c r="BC1279" t="s">
        <v>9692</v>
      </c>
      <c r="BD1279" t="s">
        <v>120</v>
      </c>
      <c r="BE1279">
        <v>167017.70000000001</v>
      </c>
      <c r="BF1279" t="s">
        <v>9693</v>
      </c>
      <c r="BG1279">
        <v>597.58429999999998</v>
      </c>
      <c r="BH1279" t="s">
        <v>9663</v>
      </c>
      <c r="BI1279" t="s">
        <v>9688</v>
      </c>
      <c r="BJ1279" t="s">
        <v>111</v>
      </c>
      <c r="BK1279" t="s">
        <v>9664</v>
      </c>
      <c r="BL1279" t="s">
        <v>9657</v>
      </c>
      <c r="BM1279">
        <v>1.2628154497621999</v>
      </c>
      <c r="BN1279">
        <v>-0.178149886993441</v>
      </c>
      <c r="BO1279">
        <v>0.96781426031851203</v>
      </c>
      <c r="BP1279">
        <v>0.32856055301957798</v>
      </c>
      <c r="BQ1279">
        <v>-0.102801826088737</v>
      </c>
      <c r="BR1279">
        <v>0.614944036412164</v>
      </c>
      <c r="BS1279">
        <v>-0.11217860345882399</v>
      </c>
      <c r="BT1279">
        <v>1.4253602806477901E-2</v>
      </c>
      <c r="BU1279">
        <v>0.75563115343695897</v>
      </c>
      <c r="BV1279">
        <v>9.0248895790755707E-2</v>
      </c>
      <c r="BW1279">
        <v>0.100567966190392</v>
      </c>
      <c r="BX1279">
        <v>-0.37621954913807698</v>
      </c>
      <c r="BY1279">
        <v>0.16270108381583401</v>
      </c>
      <c r="BZ1279">
        <v>3.8959198529171998E-3</v>
      </c>
      <c r="CA1279">
        <v>0.48401064416105699</v>
      </c>
      <c r="CB1279">
        <v>-0.40043527256483702</v>
      </c>
      <c r="CC1279">
        <v>1.7743507239279199E-2</v>
      </c>
      <c r="CD1279">
        <v>6.17614286012673E-2</v>
      </c>
      <c r="CE1279">
        <v>2.29438545860274E-2</v>
      </c>
      <c r="CF1279">
        <v>-0.93843871276818203</v>
      </c>
      <c r="CG1279" s="1">
        <v>5.5732889692109198E-5</v>
      </c>
      <c r="CH1279">
        <v>3.1000197678742502E-3</v>
      </c>
      <c r="CI1279">
        <v>1.9252291193642601E-3</v>
      </c>
      <c r="CJ1279">
        <v>9.5917490582308002E-2</v>
      </c>
      <c r="CK1279">
        <v>0.55704748020709305</v>
      </c>
      <c r="CL1279">
        <v>0.86196476351392903</v>
      </c>
      <c r="CM1279">
        <v>0.687723384323633</v>
      </c>
      <c r="CN1279">
        <v>0.63392093078565204</v>
      </c>
      <c r="CO1279" s="1">
        <v>8.8539277771845705E-4</v>
      </c>
      <c r="CP1279">
        <v>9.1437713412259591E-3</v>
      </c>
      <c r="CQ1279">
        <v>3.6800038578786698E-3</v>
      </c>
      <c r="CR1279">
        <v>1</v>
      </c>
      <c r="CS1279">
        <v>533</v>
      </c>
      <c r="CT1279">
        <v>124</v>
      </c>
      <c r="CU1279">
        <v>7</v>
      </c>
      <c r="CV1279" t="s">
        <v>9665</v>
      </c>
      <c r="CW1279" t="s">
        <v>120</v>
      </c>
      <c r="CX1279">
        <v>165806.29999999999</v>
      </c>
      <c r="CY1279">
        <v>72.2</v>
      </c>
      <c r="CZ1279">
        <v>15</v>
      </c>
      <c r="DA1279">
        <v>15.1</v>
      </c>
      <c r="DB1279">
        <v>2116.0500000000002</v>
      </c>
      <c r="DC1279">
        <v>119.6</v>
      </c>
      <c r="DD1279" t="s">
        <v>9663</v>
      </c>
      <c r="DE1279" t="s">
        <v>9666</v>
      </c>
      <c r="DF1279" t="s">
        <v>111</v>
      </c>
    </row>
    <row r="1280" spans="1:110" x14ac:dyDescent="0.25">
      <c r="A1280" t="s">
        <v>9694</v>
      </c>
      <c r="B1280">
        <v>9.2600000000000002E-2</v>
      </c>
      <c r="C1280">
        <v>-0.81940000000000002</v>
      </c>
      <c r="D1280">
        <v>-0.20549999999999999</v>
      </c>
      <c r="E1280">
        <v>-0.37219999999999998</v>
      </c>
      <c r="F1280">
        <v>0.25269999999999998</v>
      </c>
      <c r="G1280">
        <v>0.10349999999999999</v>
      </c>
      <c r="H1280">
        <v>3.73E-2</v>
      </c>
      <c r="I1280">
        <v>-0.15260000000000001</v>
      </c>
      <c r="J1280">
        <v>0.2621</v>
      </c>
      <c r="K1280">
        <v>6.5000000000000002E-2</v>
      </c>
      <c r="L1280" t="s">
        <v>111</v>
      </c>
      <c r="M1280">
        <v>0.50460000000000005</v>
      </c>
      <c r="N1280">
        <v>8.8200000000000001E-2</v>
      </c>
      <c r="O1280">
        <v>-0.27710000000000001</v>
      </c>
      <c r="P1280">
        <v>9.06E-2</v>
      </c>
      <c r="Q1280">
        <v>-0.38429166666666598</v>
      </c>
      <c r="R1280">
        <v>0.153494941744204</v>
      </c>
      <c r="S1280">
        <v>0.3512006879931</v>
      </c>
      <c r="T1280">
        <v>0.18978489037712701</v>
      </c>
      <c r="U1280">
        <v>2.95916666666666E-2</v>
      </c>
      <c r="V1280">
        <v>0.90915802366376197</v>
      </c>
      <c r="W1280">
        <v>0.98277215966954401</v>
      </c>
      <c r="X1280">
        <v>0.73401008802522305</v>
      </c>
      <c r="Y1280">
        <v>0.45729166666666599</v>
      </c>
      <c r="Z1280">
        <v>9.4102002302515794E-2</v>
      </c>
      <c r="AA1280">
        <v>0.32452388439348601</v>
      </c>
      <c r="AB1280">
        <v>0.20532542311300001</v>
      </c>
      <c r="AC1280">
        <v>4.3408333333333299E-2</v>
      </c>
      <c r="AD1280">
        <v>0.86711071800450201</v>
      </c>
      <c r="AE1280">
        <v>0.92103941469878103</v>
      </c>
      <c r="AF1280">
        <v>0.41837306746602898</v>
      </c>
      <c r="AG1280" t="s">
        <v>9657</v>
      </c>
      <c r="AH1280">
        <v>1</v>
      </c>
      <c r="AI1280">
        <v>2</v>
      </c>
      <c r="AJ1280">
        <v>17.93</v>
      </c>
      <c r="AK1280">
        <v>14.05</v>
      </c>
      <c r="AL1280">
        <v>17.931000000000001</v>
      </c>
      <c r="AM1280">
        <v>2</v>
      </c>
      <c r="AN1280">
        <v>1</v>
      </c>
      <c r="AO1280">
        <v>1</v>
      </c>
      <c r="AP1280">
        <v>0</v>
      </c>
      <c r="AQ1280">
        <v>-190.16759999999999</v>
      </c>
      <c r="AR1280">
        <v>-1.2</v>
      </c>
      <c r="AS1280" t="s">
        <v>3983</v>
      </c>
      <c r="AT1280">
        <v>1176</v>
      </c>
      <c r="AU1280" t="s">
        <v>114</v>
      </c>
      <c r="AV1280" t="s">
        <v>9695</v>
      </c>
      <c r="AW1280" t="s">
        <v>233</v>
      </c>
      <c r="AX1280" t="s">
        <v>9696</v>
      </c>
      <c r="AY1280" t="s">
        <v>9697</v>
      </c>
      <c r="AZ1280">
        <v>27</v>
      </c>
      <c r="BA1280">
        <v>5.0999999999999996</v>
      </c>
      <c r="BB1280">
        <v>500.14</v>
      </c>
      <c r="BC1280" t="s">
        <v>9692</v>
      </c>
      <c r="BD1280" t="s">
        <v>120</v>
      </c>
      <c r="BE1280">
        <v>167017.70000000001</v>
      </c>
      <c r="BF1280" t="s">
        <v>9698</v>
      </c>
      <c r="BG1280">
        <v>687.87109999999996</v>
      </c>
      <c r="BH1280" t="s">
        <v>9663</v>
      </c>
      <c r="BI1280" t="s">
        <v>9694</v>
      </c>
      <c r="BJ1280" t="s">
        <v>111</v>
      </c>
      <c r="BK1280" t="s">
        <v>9664</v>
      </c>
      <c r="BL1280" t="s">
        <v>9657</v>
      </c>
      <c r="BM1280">
        <v>1.2628154497621999</v>
      </c>
      <c r="BN1280">
        <v>-0.178149886993441</v>
      </c>
      <c r="BO1280">
        <v>0.96781426031851203</v>
      </c>
      <c r="BP1280">
        <v>0.32856055301957798</v>
      </c>
      <c r="BQ1280">
        <v>-0.102801826088737</v>
      </c>
      <c r="BR1280">
        <v>0.614944036412164</v>
      </c>
      <c r="BS1280">
        <v>-0.11217860345882399</v>
      </c>
      <c r="BT1280">
        <v>1.4253602806477901E-2</v>
      </c>
      <c r="BU1280">
        <v>0.75563115343695897</v>
      </c>
      <c r="BV1280">
        <v>9.0248895790755707E-2</v>
      </c>
      <c r="BW1280">
        <v>0.100567966190392</v>
      </c>
      <c r="BX1280">
        <v>-0.37621954913807698</v>
      </c>
      <c r="BY1280">
        <v>0.16270108381583401</v>
      </c>
      <c r="BZ1280">
        <v>3.8959198529171998E-3</v>
      </c>
      <c r="CA1280">
        <v>0.48401064416105699</v>
      </c>
      <c r="CB1280">
        <v>-0.40043527256483702</v>
      </c>
      <c r="CC1280">
        <v>1.7743507239279199E-2</v>
      </c>
      <c r="CD1280">
        <v>6.17614286012673E-2</v>
      </c>
      <c r="CE1280">
        <v>2.29438545860274E-2</v>
      </c>
      <c r="CF1280">
        <v>-0.93843871276818203</v>
      </c>
      <c r="CG1280" s="1">
        <v>5.5732889692109198E-5</v>
      </c>
      <c r="CH1280">
        <v>3.1000197678742502E-3</v>
      </c>
      <c r="CI1280">
        <v>1.9252291193642601E-3</v>
      </c>
      <c r="CJ1280">
        <v>9.5917490582308002E-2</v>
      </c>
      <c r="CK1280">
        <v>0.55704748020709305</v>
      </c>
      <c r="CL1280">
        <v>0.86196476351392903</v>
      </c>
      <c r="CM1280">
        <v>0.687723384323633</v>
      </c>
      <c r="CN1280">
        <v>0.63392093078565204</v>
      </c>
      <c r="CO1280" s="1">
        <v>8.8539277771845705E-4</v>
      </c>
      <c r="CP1280">
        <v>9.1437713412259591E-3</v>
      </c>
      <c r="CQ1280">
        <v>3.6800038578786698E-3</v>
      </c>
      <c r="CR1280">
        <v>1</v>
      </c>
      <c r="CS1280">
        <v>533</v>
      </c>
      <c r="CT1280">
        <v>124</v>
      </c>
      <c r="CU1280">
        <v>7</v>
      </c>
      <c r="CV1280" t="s">
        <v>9665</v>
      </c>
      <c r="CW1280" t="s">
        <v>120</v>
      </c>
      <c r="CX1280">
        <v>165806.29999999999</v>
      </c>
      <c r="CY1280">
        <v>72.2</v>
      </c>
      <c r="CZ1280">
        <v>15</v>
      </c>
      <c r="DA1280">
        <v>15.1</v>
      </c>
      <c r="DB1280">
        <v>2116.0500000000002</v>
      </c>
      <c r="DC1280">
        <v>119.6</v>
      </c>
      <c r="DD1280" t="s">
        <v>9663</v>
      </c>
      <c r="DE1280" t="s">
        <v>9666</v>
      </c>
      <c r="DF1280" t="s">
        <v>111</v>
      </c>
    </row>
    <row r="1281" spans="1:110" x14ac:dyDescent="0.25">
      <c r="A1281" t="s">
        <v>9699</v>
      </c>
      <c r="B1281">
        <v>0.69889999999999997</v>
      </c>
      <c r="C1281">
        <v>0.3619</v>
      </c>
      <c r="D1281">
        <v>-5.8999999999999997E-2</v>
      </c>
      <c r="E1281">
        <v>6.2799999999999995E-2</v>
      </c>
      <c r="F1281">
        <v>0.5494</v>
      </c>
      <c r="G1281">
        <v>0.51280000000000003</v>
      </c>
      <c r="H1281">
        <v>0.41620000000000001</v>
      </c>
      <c r="I1281">
        <v>-0.39579999999999999</v>
      </c>
      <c r="J1281">
        <v>-0.26860000000000001</v>
      </c>
      <c r="K1281">
        <v>-0.57930000000000004</v>
      </c>
      <c r="L1281">
        <v>-0.70979999999999999</v>
      </c>
      <c r="M1281">
        <v>-4.6899999999999997E-2</v>
      </c>
      <c r="N1281">
        <v>-1.0500000000000001E-2</v>
      </c>
      <c r="O1281">
        <v>-0.18659999999999999</v>
      </c>
      <c r="P1281">
        <v>-0.36780000000000002</v>
      </c>
      <c r="Q1281">
        <v>0.754525</v>
      </c>
      <c r="R1281">
        <v>2.1610716442578698E-3</v>
      </c>
      <c r="S1281">
        <v>3.2139847461218597E-2</v>
      </c>
      <c r="T1281">
        <v>1.7368011042406602E-2</v>
      </c>
      <c r="U1281">
        <v>0.64575000000000005</v>
      </c>
      <c r="V1281">
        <v>1.04127781019302E-2</v>
      </c>
      <c r="W1281">
        <v>0.11991858737168</v>
      </c>
      <c r="X1281">
        <v>8.9564455002617102E-2</v>
      </c>
      <c r="Y1281">
        <v>0.22664999999999999</v>
      </c>
      <c r="Z1281">
        <v>0.320848166839386</v>
      </c>
      <c r="AA1281">
        <v>0.602281169030778</v>
      </c>
      <c r="AB1281">
        <v>0.38106173940126498</v>
      </c>
      <c r="AC1281">
        <v>0.33542499999999997</v>
      </c>
      <c r="AD1281">
        <v>0.121516509382189</v>
      </c>
      <c r="AE1281">
        <v>0.26116002987495501</v>
      </c>
      <c r="AF1281">
        <v>0.11862936705487</v>
      </c>
      <c r="AG1281" t="s">
        <v>9657</v>
      </c>
      <c r="AH1281">
        <v>1</v>
      </c>
      <c r="AI1281">
        <v>1</v>
      </c>
      <c r="AJ1281">
        <v>15.06</v>
      </c>
      <c r="AK1281">
        <v>15.06</v>
      </c>
      <c r="AL1281">
        <v>1.714</v>
      </c>
      <c r="AM1281">
        <v>2</v>
      </c>
      <c r="AN1281">
        <v>1</v>
      </c>
      <c r="AO1281">
        <v>1</v>
      </c>
      <c r="AP1281">
        <v>0</v>
      </c>
      <c r="AQ1281">
        <v>-190.1671</v>
      </c>
      <c r="AR1281">
        <v>-1.4</v>
      </c>
      <c r="AS1281" t="s">
        <v>9700</v>
      </c>
      <c r="AT1281">
        <v>1275</v>
      </c>
      <c r="AU1281" t="s">
        <v>114</v>
      </c>
      <c r="AV1281" t="s">
        <v>9701</v>
      </c>
      <c r="AW1281" t="s">
        <v>135</v>
      </c>
      <c r="AX1281" t="s">
        <v>9702</v>
      </c>
      <c r="AY1281" t="s">
        <v>9703</v>
      </c>
      <c r="AZ1281">
        <v>28</v>
      </c>
      <c r="BA1281">
        <v>5.0999999999999996</v>
      </c>
      <c r="BB1281">
        <v>500.14</v>
      </c>
      <c r="BC1281" t="s">
        <v>9692</v>
      </c>
      <c r="BD1281" t="s">
        <v>120</v>
      </c>
      <c r="BE1281">
        <v>167017.70000000001</v>
      </c>
      <c r="BF1281" t="s">
        <v>9704</v>
      </c>
      <c r="BG1281">
        <v>510.78899999999999</v>
      </c>
      <c r="BH1281" t="s">
        <v>9663</v>
      </c>
      <c r="BI1281" t="s">
        <v>9699</v>
      </c>
      <c r="BJ1281" t="s">
        <v>111</v>
      </c>
      <c r="BK1281" t="s">
        <v>9664</v>
      </c>
      <c r="BL1281" t="s">
        <v>9657</v>
      </c>
      <c r="BM1281">
        <v>1.2628154497621999</v>
      </c>
      <c r="BN1281">
        <v>-0.178149886993441</v>
      </c>
      <c r="BO1281">
        <v>0.96781426031851203</v>
      </c>
      <c r="BP1281">
        <v>0.32856055301957798</v>
      </c>
      <c r="BQ1281">
        <v>-0.102801826088737</v>
      </c>
      <c r="BR1281">
        <v>0.614944036412164</v>
      </c>
      <c r="BS1281">
        <v>-0.11217860345882399</v>
      </c>
      <c r="BT1281">
        <v>1.4253602806477901E-2</v>
      </c>
      <c r="BU1281">
        <v>0.75563115343695897</v>
      </c>
      <c r="BV1281">
        <v>9.0248895790755707E-2</v>
      </c>
      <c r="BW1281">
        <v>0.100567966190392</v>
      </c>
      <c r="BX1281">
        <v>-0.37621954913807698</v>
      </c>
      <c r="BY1281">
        <v>0.16270108381583401</v>
      </c>
      <c r="BZ1281">
        <v>3.8959198529171998E-3</v>
      </c>
      <c r="CA1281">
        <v>0.48401064416105699</v>
      </c>
      <c r="CB1281">
        <v>-0.40043527256483702</v>
      </c>
      <c r="CC1281">
        <v>1.7743507239279199E-2</v>
      </c>
      <c r="CD1281">
        <v>6.17614286012673E-2</v>
      </c>
      <c r="CE1281">
        <v>2.29438545860274E-2</v>
      </c>
      <c r="CF1281">
        <v>-0.93843871276818203</v>
      </c>
      <c r="CG1281" s="1">
        <v>5.5732889692109198E-5</v>
      </c>
      <c r="CH1281">
        <v>3.1000197678742502E-3</v>
      </c>
      <c r="CI1281">
        <v>1.9252291193642601E-3</v>
      </c>
      <c r="CJ1281">
        <v>9.5917490582308002E-2</v>
      </c>
      <c r="CK1281">
        <v>0.55704748020709305</v>
      </c>
      <c r="CL1281">
        <v>0.86196476351392903</v>
      </c>
      <c r="CM1281">
        <v>0.687723384323633</v>
      </c>
      <c r="CN1281">
        <v>0.63392093078565204</v>
      </c>
      <c r="CO1281" s="1">
        <v>8.8539277771845705E-4</v>
      </c>
      <c r="CP1281">
        <v>9.1437713412259591E-3</v>
      </c>
      <c r="CQ1281">
        <v>3.6800038578786698E-3</v>
      </c>
      <c r="CR1281">
        <v>1</v>
      </c>
      <c r="CS1281">
        <v>533</v>
      </c>
      <c r="CT1281">
        <v>124</v>
      </c>
      <c r="CU1281">
        <v>7</v>
      </c>
      <c r="CV1281" t="s">
        <v>9665</v>
      </c>
      <c r="CW1281" t="s">
        <v>120</v>
      </c>
      <c r="CX1281">
        <v>165806.29999999999</v>
      </c>
      <c r="CY1281">
        <v>72.2</v>
      </c>
      <c r="CZ1281">
        <v>15</v>
      </c>
      <c r="DA1281">
        <v>15.1</v>
      </c>
      <c r="DB1281">
        <v>2116.0500000000002</v>
      </c>
      <c r="DC1281">
        <v>119.6</v>
      </c>
      <c r="DD1281" t="s">
        <v>9663</v>
      </c>
      <c r="DE1281" t="s">
        <v>9666</v>
      </c>
      <c r="DF1281" t="s">
        <v>111</v>
      </c>
    </row>
    <row r="1282" spans="1:110" x14ac:dyDescent="0.25">
      <c r="A1282" t="s">
        <v>9705</v>
      </c>
      <c r="B1282">
        <v>0.44090000000000001</v>
      </c>
      <c r="C1282">
        <v>-8.43E-2</v>
      </c>
      <c r="D1282">
        <v>0.4219</v>
      </c>
      <c r="E1282">
        <v>-0.4017</v>
      </c>
      <c r="F1282">
        <v>-0.2596</v>
      </c>
      <c r="G1282">
        <v>-6.6400000000000001E-2</v>
      </c>
      <c r="H1282">
        <v>-0.53210000000000002</v>
      </c>
      <c r="I1282">
        <v>4.7600000000000003E-2</v>
      </c>
      <c r="J1282">
        <v>0.45100000000000001</v>
      </c>
      <c r="K1282">
        <v>0.2457</v>
      </c>
      <c r="L1282">
        <v>-0.67320000000000002</v>
      </c>
      <c r="M1282">
        <v>-0.1227</v>
      </c>
      <c r="N1282">
        <v>0.39900000000000002</v>
      </c>
      <c r="O1282">
        <v>0.59919999999999995</v>
      </c>
      <c r="P1282">
        <v>0.42670000000000002</v>
      </c>
      <c r="Q1282">
        <v>7.6425000000000007E-2</v>
      </c>
      <c r="R1282">
        <v>0.78745065700550398</v>
      </c>
      <c r="S1282">
        <v>0.89029435398763801</v>
      </c>
      <c r="T1282">
        <v>0.48110502670267802</v>
      </c>
      <c r="U1282">
        <v>-0.61158333333333303</v>
      </c>
      <c r="V1282">
        <v>5.9991947212114899E-2</v>
      </c>
      <c r="W1282">
        <v>0.31161826326133701</v>
      </c>
      <c r="X1282">
        <v>0.23274056615892699</v>
      </c>
      <c r="Y1282">
        <v>-0.38023333333333298</v>
      </c>
      <c r="Z1282">
        <v>0.225333118983783</v>
      </c>
      <c r="AA1282">
        <v>0.50878105000646001</v>
      </c>
      <c r="AB1282">
        <v>0.32190445569111897</v>
      </c>
      <c r="AC1282">
        <v>0.30777500000000002</v>
      </c>
      <c r="AD1282">
        <v>0.28634404529448299</v>
      </c>
      <c r="AE1282">
        <v>0.45782757141324898</v>
      </c>
      <c r="AF1282">
        <v>0.20796365754371701</v>
      </c>
      <c r="AG1282" t="s">
        <v>9681</v>
      </c>
      <c r="AH1282">
        <v>1</v>
      </c>
      <c r="AI1282">
        <v>2</v>
      </c>
      <c r="AJ1282">
        <v>12.83</v>
      </c>
      <c r="AK1282">
        <v>12.83</v>
      </c>
      <c r="AL1282">
        <v>99</v>
      </c>
      <c r="AM1282">
        <v>1</v>
      </c>
      <c r="AN1282">
        <v>1</v>
      </c>
      <c r="AO1282">
        <v>1</v>
      </c>
      <c r="AP1282">
        <v>0</v>
      </c>
      <c r="AQ1282">
        <v>-190.16579999999999</v>
      </c>
      <c r="AR1282">
        <v>-1.1000000000000001</v>
      </c>
      <c r="AS1282" t="s">
        <v>9706</v>
      </c>
      <c r="AT1282">
        <v>1311</v>
      </c>
      <c r="AU1282" t="s">
        <v>114</v>
      </c>
      <c r="AV1282" t="s">
        <v>9707</v>
      </c>
      <c r="AW1282" t="s">
        <v>301</v>
      </c>
      <c r="AX1282" t="s">
        <v>9708</v>
      </c>
      <c r="AY1282" t="s">
        <v>9709</v>
      </c>
      <c r="AZ1282">
        <v>29</v>
      </c>
      <c r="BA1282">
        <v>5.0999999999999996</v>
      </c>
      <c r="BB1282">
        <v>500.14</v>
      </c>
      <c r="BC1282" t="s">
        <v>9685</v>
      </c>
      <c r="BD1282" t="s">
        <v>120</v>
      </c>
      <c r="BE1282">
        <v>167017.70000000001</v>
      </c>
      <c r="BF1282" t="s">
        <v>9710</v>
      </c>
      <c r="BG1282">
        <v>465.92649999999998</v>
      </c>
      <c r="BH1282" t="s">
        <v>9663</v>
      </c>
      <c r="BI1282" t="s">
        <v>9705</v>
      </c>
      <c r="BJ1282" t="s">
        <v>111</v>
      </c>
      <c r="BK1282" t="s">
        <v>9664</v>
      </c>
      <c r="BL1282" t="s">
        <v>9681</v>
      </c>
      <c r="BM1282">
        <v>1.13720241780194</v>
      </c>
      <c r="BN1282">
        <v>3.8809915124506898E-3</v>
      </c>
      <c r="BO1282">
        <v>1.0595211791945001</v>
      </c>
      <c r="BP1282">
        <v>3.0764255422753899E-2</v>
      </c>
      <c r="BQ1282">
        <v>-0.31136676770348698</v>
      </c>
      <c r="BR1282">
        <v>-0.34754137631085402</v>
      </c>
      <c r="BS1282">
        <v>0.20080826813600899</v>
      </c>
      <c r="BT1282">
        <v>0.178813597225979</v>
      </c>
      <c r="BU1282">
        <v>0.69082968935718303</v>
      </c>
      <c r="BV1282">
        <v>-0.21747111156478199</v>
      </c>
      <c r="BW1282">
        <v>0.324731314546998</v>
      </c>
      <c r="BX1282">
        <v>-0.23665539787044099</v>
      </c>
      <c r="BY1282">
        <v>0.25713866198832303</v>
      </c>
      <c r="BZ1282">
        <v>0.186692025767768</v>
      </c>
      <c r="CA1282">
        <v>0.65551389939168803</v>
      </c>
      <c r="CB1282">
        <v>-0.14830362215055601</v>
      </c>
      <c r="CC1282">
        <v>0.62552903656596903</v>
      </c>
      <c r="CD1282">
        <v>0.73250283250530701</v>
      </c>
      <c r="CE1282">
        <v>0.27211868076040702</v>
      </c>
      <c r="CF1282">
        <v>-0.56361203918418601</v>
      </c>
      <c r="CG1282">
        <v>0.10236537683464</v>
      </c>
      <c r="CH1282">
        <v>0.30015384997425498</v>
      </c>
      <c r="CI1282">
        <v>0.18640685399757301</v>
      </c>
      <c r="CJ1282">
        <v>3.8208134167567402E-2</v>
      </c>
      <c r="CK1282">
        <v>0.90691130142506204</v>
      </c>
      <c r="CL1282">
        <v>0.98083756371721498</v>
      </c>
      <c r="CM1282">
        <v>0.78256670961985297</v>
      </c>
      <c r="CN1282">
        <v>0.45351655120119699</v>
      </c>
      <c r="CO1282">
        <v>0.15055074864790499</v>
      </c>
      <c r="CP1282">
        <v>0.291493831198891</v>
      </c>
      <c r="CQ1282">
        <v>0.117314659709757</v>
      </c>
      <c r="CR1282">
        <v>1</v>
      </c>
      <c r="CS1282">
        <v>9</v>
      </c>
      <c r="CT1282">
        <v>117</v>
      </c>
      <c r="CU1282">
        <v>2</v>
      </c>
      <c r="CV1282" t="s">
        <v>9687</v>
      </c>
      <c r="CW1282" t="s">
        <v>120</v>
      </c>
      <c r="CX1282">
        <v>155009.1</v>
      </c>
      <c r="CY1282">
        <v>70.8</v>
      </c>
      <c r="CZ1282">
        <v>15</v>
      </c>
      <c r="DA1282">
        <v>15.2</v>
      </c>
      <c r="DB1282">
        <v>2014.33</v>
      </c>
      <c r="DC1282">
        <v>46.05</v>
      </c>
      <c r="DD1282" t="s">
        <v>9663</v>
      </c>
      <c r="DE1282" t="s">
        <v>9666</v>
      </c>
      <c r="DF1282" t="s">
        <v>111</v>
      </c>
    </row>
    <row r="1283" spans="1:110" x14ac:dyDescent="0.25">
      <c r="A1283" t="s">
        <v>9711</v>
      </c>
      <c r="B1283">
        <v>0.25340000000000001</v>
      </c>
      <c r="C1283">
        <v>3.1899999999999998E-2</v>
      </c>
      <c r="D1283">
        <v>0.2702</v>
      </c>
      <c r="E1283">
        <v>-0.27179999999999999</v>
      </c>
      <c r="F1283">
        <v>1.5699999999999999E-2</v>
      </c>
      <c r="G1283">
        <v>-0.37759999999999999</v>
      </c>
      <c r="H1283">
        <v>-0.27300000000000002</v>
      </c>
      <c r="I1283">
        <v>0.8861</v>
      </c>
      <c r="J1283">
        <v>0.4249</v>
      </c>
      <c r="K1283">
        <v>-8.1699999999999995E-2</v>
      </c>
      <c r="L1283">
        <v>-0.38900000000000001</v>
      </c>
      <c r="M1283">
        <v>0.98680000000000001</v>
      </c>
      <c r="N1283">
        <v>0.38850000000000001</v>
      </c>
      <c r="O1283">
        <v>0.2467</v>
      </c>
      <c r="P1283">
        <v>-0.26179999999999998</v>
      </c>
      <c r="Q1283">
        <v>-0.13915</v>
      </c>
      <c r="R1283">
        <v>0.65019250921774996</v>
      </c>
      <c r="S1283">
        <v>0.80005025395502904</v>
      </c>
      <c r="T1283">
        <v>0.43233813296524998</v>
      </c>
      <c r="U1283">
        <v>-0.55168333333333297</v>
      </c>
      <c r="V1283">
        <v>0.109974141836822</v>
      </c>
      <c r="W1283">
        <v>0.41457877929852599</v>
      </c>
      <c r="X1283">
        <v>0.30963942485776402</v>
      </c>
      <c r="Y1283">
        <v>-0.28255833333333302</v>
      </c>
      <c r="Z1283">
        <v>0.39801889803346002</v>
      </c>
      <c r="AA1283">
        <v>0.66679191692002004</v>
      </c>
      <c r="AB1283">
        <v>0.421877522900375</v>
      </c>
      <c r="AC1283">
        <v>0.12997499999999901</v>
      </c>
      <c r="AD1283">
        <v>0.67172504948668399</v>
      </c>
      <c r="AE1283">
        <v>0.79296712651267698</v>
      </c>
      <c r="AF1283">
        <v>0.36019749407502799</v>
      </c>
      <c r="AG1283" t="s">
        <v>9681</v>
      </c>
      <c r="AH1283">
        <v>1</v>
      </c>
      <c r="AI1283">
        <v>2</v>
      </c>
      <c r="AJ1283">
        <v>21.43</v>
      </c>
      <c r="AK1283">
        <v>17.61</v>
      </c>
      <c r="AL1283">
        <v>11.32</v>
      </c>
      <c r="AM1283">
        <v>2</v>
      </c>
      <c r="AN1283">
        <v>1</v>
      </c>
      <c r="AO1283">
        <v>1</v>
      </c>
      <c r="AP1283">
        <v>0</v>
      </c>
      <c r="AQ1283">
        <v>-190.1669</v>
      </c>
      <c r="AR1283">
        <v>-0.9</v>
      </c>
      <c r="AS1283" t="s">
        <v>9712</v>
      </c>
      <c r="AT1283">
        <v>1445</v>
      </c>
      <c r="AU1283" t="s">
        <v>114</v>
      </c>
      <c r="AV1283" t="s">
        <v>9713</v>
      </c>
      <c r="AW1283" t="s">
        <v>175</v>
      </c>
      <c r="AX1283" t="s">
        <v>9714</v>
      </c>
      <c r="AY1283" t="s">
        <v>9715</v>
      </c>
      <c r="AZ1283">
        <v>30</v>
      </c>
      <c r="BA1283">
        <v>5.0999999999999996</v>
      </c>
      <c r="BB1283">
        <v>500.14</v>
      </c>
      <c r="BC1283" t="s">
        <v>9685</v>
      </c>
      <c r="BD1283" t="s">
        <v>120</v>
      </c>
      <c r="BE1283">
        <v>167017.70000000001</v>
      </c>
      <c r="BF1283" t="s">
        <v>9716</v>
      </c>
      <c r="BG1283">
        <v>750.17359999999996</v>
      </c>
      <c r="BH1283" t="s">
        <v>9663</v>
      </c>
      <c r="BI1283" t="s">
        <v>9711</v>
      </c>
      <c r="BJ1283" t="s">
        <v>111</v>
      </c>
      <c r="BK1283" t="s">
        <v>9664</v>
      </c>
      <c r="BL1283" t="s">
        <v>9681</v>
      </c>
      <c r="BM1283">
        <v>1.13720241780194</v>
      </c>
      <c r="BN1283">
        <v>3.8809915124506898E-3</v>
      </c>
      <c r="BO1283">
        <v>1.0595211791945001</v>
      </c>
      <c r="BP1283">
        <v>3.0764255422753899E-2</v>
      </c>
      <c r="BQ1283">
        <v>-0.31136676770348698</v>
      </c>
      <c r="BR1283">
        <v>-0.34754137631085402</v>
      </c>
      <c r="BS1283">
        <v>0.20080826813600899</v>
      </c>
      <c r="BT1283">
        <v>0.178813597225979</v>
      </c>
      <c r="BU1283">
        <v>0.69082968935718303</v>
      </c>
      <c r="BV1283">
        <v>-0.21747111156478199</v>
      </c>
      <c r="BW1283">
        <v>0.324731314546998</v>
      </c>
      <c r="BX1283">
        <v>-0.23665539787044099</v>
      </c>
      <c r="BY1283">
        <v>0.25713866198832303</v>
      </c>
      <c r="BZ1283">
        <v>0.186692025767768</v>
      </c>
      <c r="CA1283">
        <v>0.65551389939168803</v>
      </c>
      <c r="CB1283">
        <v>-0.14830362215055601</v>
      </c>
      <c r="CC1283">
        <v>0.62552903656596903</v>
      </c>
      <c r="CD1283">
        <v>0.73250283250530701</v>
      </c>
      <c r="CE1283">
        <v>0.27211868076040702</v>
      </c>
      <c r="CF1283">
        <v>-0.56361203918418601</v>
      </c>
      <c r="CG1283">
        <v>0.10236537683464</v>
      </c>
      <c r="CH1283">
        <v>0.30015384997425498</v>
      </c>
      <c r="CI1283">
        <v>0.18640685399757301</v>
      </c>
      <c r="CJ1283">
        <v>3.8208134167567402E-2</v>
      </c>
      <c r="CK1283">
        <v>0.90691130142506204</v>
      </c>
      <c r="CL1283">
        <v>0.98083756371721498</v>
      </c>
      <c r="CM1283">
        <v>0.78256670961985297</v>
      </c>
      <c r="CN1283">
        <v>0.45351655120119699</v>
      </c>
      <c r="CO1283">
        <v>0.15055074864790499</v>
      </c>
      <c r="CP1283">
        <v>0.291493831198891</v>
      </c>
      <c r="CQ1283">
        <v>0.117314659709757</v>
      </c>
      <c r="CR1283">
        <v>1</v>
      </c>
      <c r="CS1283">
        <v>9</v>
      </c>
      <c r="CT1283">
        <v>117</v>
      </c>
      <c r="CU1283">
        <v>2</v>
      </c>
      <c r="CV1283" t="s">
        <v>9687</v>
      </c>
      <c r="CW1283" t="s">
        <v>120</v>
      </c>
      <c r="CX1283">
        <v>155009.1</v>
      </c>
      <c r="CY1283">
        <v>70.8</v>
      </c>
      <c r="CZ1283">
        <v>15</v>
      </c>
      <c r="DA1283">
        <v>15.2</v>
      </c>
      <c r="DB1283">
        <v>2014.33</v>
      </c>
      <c r="DC1283">
        <v>46.05</v>
      </c>
      <c r="DD1283" t="s">
        <v>9663</v>
      </c>
      <c r="DE1283" t="s">
        <v>9666</v>
      </c>
      <c r="DF1283" t="s">
        <v>111</v>
      </c>
    </row>
    <row r="1284" spans="1:110" x14ac:dyDescent="0.25">
      <c r="A1284" t="s">
        <v>9717</v>
      </c>
      <c r="B1284">
        <v>-0.1074</v>
      </c>
      <c r="C1284">
        <v>0.26390000000000002</v>
      </c>
      <c r="D1284" t="s">
        <v>111</v>
      </c>
      <c r="E1284" t="s">
        <v>111</v>
      </c>
      <c r="F1284">
        <v>-0.47099999999999997</v>
      </c>
      <c r="G1284">
        <v>-0.22270000000000001</v>
      </c>
      <c r="H1284">
        <v>-2.1600000000000001E-2</v>
      </c>
      <c r="I1284">
        <v>4.1000000000000003E-3</v>
      </c>
      <c r="J1284">
        <v>-0.32240000000000002</v>
      </c>
      <c r="K1284" t="s">
        <v>111</v>
      </c>
      <c r="L1284" t="s">
        <v>111</v>
      </c>
      <c r="M1284" t="s">
        <v>111</v>
      </c>
      <c r="N1284">
        <v>-0.5353</v>
      </c>
      <c r="O1284">
        <v>0.62809999999999999</v>
      </c>
      <c r="P1284">
        <v>8.5099999999999995E-2</v>
      </c>
      <c r="Q1284">
        <v>0.2374</v>
      </c>
      <c r="R1284">
        <v>0.566241383152432</v>
      </c>
      <c r="S1284">
        <v>0.73899760346205601</v>
      </c>
      <c r="T1284">
        <v>0.39934596929024702</v>
      </c>
      <c r="U1284">
        <v>-0.29773333333333302</v>
      </c>
      <c r="V1284">
        <v>0.38363043457040502</v>
      </c>
      <c r="W1284">
        <v>0.71790196884683</v>
      </c>
      <c r="X1284">
        <v>0.53618458984829998</v>
      </c>
      <c r="Y1284">
        <v>-0.31668333333333298</v>
      </c>
      <c r="Z1284">
        <v>0.40633856468181501</v>
      </c>
      <c r="AA1284">
        <v>0.67144772400135599</v>
      </c>
      <c r="AB1284">
        <v>0.42482324001051702</v>
      </c>
      <c r="AC1284">
        <v>0.21844999999999901</v>
      </c>
      <c r="AD1284">
        <v>0.56319094519645296</v>
      </c>
      <c r="AE1284">
        <v>0.70977947825096399</v>
      </c>
      <c r="AF1284">
        <v>0.32241032555312499</v>
      </c>
      <c r="AG1284" t="s">
        <v>9657</v>
      </c>
      <c r="AH1284">
        <v>1</v>
      </c>
      <c r="AI1284">
        <v>1</v>
      </c>
      <c r="AJ1284">
        <v>8.85</v>
      </c>
      <c r="AK1284">
        <v>8.85</v>
      </c>
      <c r="AL1284">
        <v>99</v>
      </c>
      <c r="AM1284">
        <v>1</v>
      </c>
      <c r="AN1284">
        <v>1</v>
      </c>
      <c r="AO1284">
        <v>1</v>
      </c>
      <c r="AP1284">
        <v>0</v>
      </c>
      <c r="AQ1284">
        <v>-190.1634</v>
      </c>
      <c r="AR1284">
        <v>0.3</v>
      </c>
      <c r="AS1284" t="s">
        <v>1585</v>
      </c>
      <c r="AT1284">
        <v>141</v>
      </c>
      <c r="AU1284" t="s">
        <v>114</v>
      </c>
      <c r="AV1284" t="s">
        <v>9718</v>
      </c>
      <c r="AW1284" t="s">
        <v>431</v>
      </c>
      <c r="AX1284" t="s">
        <v>9719</v>
      </c>
      <c r="AY1284" t="s">
        <v>9720</v>
      </c>
      <c r="AZ1284">
        <v>7</v>
      </c>
      <c r="BA1284">
        <v>5.0999999999999996</v>
      </c>
      <c r="BB1284">
        <v>500.14</v>
      </c>
      <c r="BC1284" t="s">
        <v>9664</v>
      </c>
      <c r="BD1284" t="s">
        <v>120</v>
      </c>
      <c r="BE1284">
        <v>167017.70000000001</v>
      </c>
      <c r="BF1284" t="s">
        <v>9721</v>
      </c>
      <c r="BG1284">
        <v>824.11300000000006</v>
      </c>
      <c r="BH1284" t="s">
        <v>9663</v>
      </c>
      <c r="BI1284" t="s">
        <v>9717</v>
      </c>
      <c r="BJ1284" t="s">
        <v>111</v>
      </c>
      <c r="BK1284" t="s">
        <v>9664</v>
      </c>
      <c r="BL1284" t="s">
        <v>9657</v>
      </c>
      <c r="BM1284">
        <v>1.2628154497621999</v>
      </c>
      <c r="BN1284">
        <v>-0.178149886993441</v>
      </c>
      <c r="BO1284">
        <v>0.96781426031851203</v>
      </c>
      <c r="BP1284">
        <v>0.32856055301957798</v>
      </c>
      <c r="BQ1284">
        <v>-0.102801826088737</v>
      </c>
      <c r="BR1284">
        <v>0.614944036412164</v>
      </c>
      <c r="BS1284">
        <v>-0.11217860345882399</v>
      </c>
      <c r="BT1284">
        <v>1.4253602806477901E-2</v>
      </c>
      <c r="BU1284">
        <v>0.75563115343695897</v>
      </c>
      <c r="BV1284">
        <v>9.0248895790755707E-2</v>
      </c>
      <c r="BW1284">
        <v>0.100567966190392</v>
      </c>
      <c r="BX1284">
        <v>-0.37621954913807698</v>
      </c>
      <c r="BY1284">
        <v>0.16270108381583401</v>
      </c>
      <c r="BZ1284">
        <v>3.8959198529171998E-3</v>
      </c>
      <c r="CA1284">
        <v>0.48401064416105699</v>
      </c>
      <c r="CB1284">
        <v>-0.40043527256483702</v>
      </c>
      <c r="CC1284">
        <v>1.7743507239279199E-2</v>
      </c>
      <c r="CD1284">
        <v>6.17614286012673E-2</v>
      </c>
      <c r="CE1284">
        <v>2.29438545860274E-2</v>
      </c>
      <c r="CF1284">
        <v>-0.93843871276818203</v>
      </c>
      <c r="CG1284" s="1">
        <v>5.5732889692109198E-5</v>
      </c>
      <c r="CH1284">
        <v>3.1000197678742502E-3</v>
      </c>
      <c r="CI1284">
        <v>1.9252291193642601E-3</v>
      </c>
      <c r="CJ1284">
        <v>9.5917490582308002E-2</v>
      </c>
      <c r="CK1284">
        <v>0.55704748020709305</v>
      </c>
      <c r="CL1284">
        <v>0.86196476351392903</v>
      </c>
      <c r="CM1284">
        <v>0.687723384323633</v>
      </c>
      <c r="CN1284">
        <v>0.63392093078565204</v>
      </c>
      <c r="CO1284" s="1">
        <v>8.8539277771845705E-4</v>
      </c>
      <c r="CP1284">
        <v>9.1437713412259591E-3</v>
      </c>
      <c r="CQ1284">
        <v>3.6800038578786698E-3</v>
      </c>
      <c r="CR1284">
        <v>1</v>
      </c>
      <c r="CS1284">
        <v>533</v>
      </c>
      <c r="CT1284">
        <v>124</v>
      </c>
      <c r="CU1284">
        <v>7</v>
      </c>
      <c r="CV1284" t="s">
        <v>9665</v>
      </c>
      <c r="CW1284" t="s">
        <v>120</v>
      </c>
      <c r="CX1284">
        <v>165806.29999999999</v>
      </c>
      <c r="CY1284">
        <v>72.2</v>
      </c>
      <c r="CZ1284">
        <v>15</v>
      </c>
      <c r="DA1284">
        <v>15.1</v>
      </c>
      <c r="DB1284">
        <v>2116.0500000000002</v>
      </c>
      <c r="DC1284">
        <v>119.6</v>
      </c>
      <c r="DD1284" t="s">
        <v>9663</v>
      </c>
      <c r="DE1284" t="s">
        <v>9666</v>
      </c>
      <c r="DF1284" t="s">
        <v>111</v>
      </c>
    </row>
    <row r="1285" spans="1:110" x14ac:dyDescent="0.25">
      <c r="A1285" t="s">
        <v>9722</v>
      </c>
      <c r="B1285">
        <v>-0.35670000000000002</v>
      </c>
      <c r="C1285">
        <v>-0.48499999999999999</v>
      </c>
      <c r="D1285">
        <v>-0.76559999999999995</v>
      </c>
      <c r="E1285">
        <v>-1.1157999999999999</v>
      </c>
      <c r="F1285">
        <v>0.27460000000000001</v>
      </c>
      <c r="G1285">
        <v>-9.9500000000000005E-2</v>
      </c>
      <c r="H1285">
        <v>-0.32279999999999998</v>
      </c>
      <c r="I1285">
        <v>-0.7833</v>
      </c>
      <c r="J1285">
        <v>-0.20979999999999999</v>
      </c>
      <c r="K1285">
        <v>6.5699999999999995E-2</v>
      </c>
      <c r="L1285">
        <v>-0.52859999999999996</v>
      </c>
      <c r="M1285">
        <v>0.92600000000000005</v>
      </c>
      <c r="N1285">
        <v>0.80020000000000002</v>
      </c>
      <c r="O1285">
        <v>0.83040000000000003</v>
      </c>
      <c r="P1285">
        <v>0.7077</v>
      </c>
      <c r="Q1285">
        <v>-0.31677499999999897</v>
      </c>
      <c r="R1285">
        <v>0.19837140262519001</v>
      </c>
      <c r="S1285">
        <v>0.40347417418265002</v>
      </c>
      <c r="T1285">
        <v>0.21803289268829901</v>
      </c>
      <c r="U1285">
        <v>-0.86530833333333301</v>
      </c>
      <c r="V1285">
        <v>3.9107424356178604E-3</v>
      </c>
      <c r="W1285">
        <v>6.9465391059788495E-2</v>
      </c>
      <c r="X1285">
        <v>5.1882114592711498E-2</v>
      </c>
      <c r="Y1285">
        <v>0.631541666666666</v>
      </c>
      <c r="Z1285">
        <v>2.5250778501415501E-2</v>
      </c>
      <c r="AA1285">
        <v>0.14949651139118</v>
      </c>
      <c r="AB1285">
        <v>9.4586056470633395E-2</v>
      </c>
      <c r="AC1285">
        <v>1.180075</v>
      </c>
      <c r="AD1285" s="1">
        <v>1.52201666015209E-4</v>
      </c>
      <c r="AE1285">
        <v>3.0451099367224299E-3</v>
      </c>
      <c r="AF1285">
        <v>1.38321114673957E-3</v>
      </c>
      <c r="AG1285" t="s">
        <v>9657</v>
      </c>
      <c r="AH1285">
        <v>1</v>
      </c>
      <c r="AI1285">
        <v>8</v>
      </c>
      <c r="AJ1285">
        <v>32.64</v>
      </c>
      <c r="AK1285">
        <v>32.64</v>
      </c>
      <c r="AL1285">
        <v>3.7829999999999999</v>
      </c>
      <c r="AM1285">
        <v>2</v>
      </c>
      <c r="AN1285">
        <v>1</v>
      </c>
      <c r="AO1285">
        <v>1</v>
      </c>
      <c r="AP1285">
        <v>0</v>
      </c>
      <c r="AQ1285">
        <v>114.0391</v>
      </c>
      <c r="AR1285">
        <v>-1.6</v>
      </c>
      <c r="AS1285" t="s">
        <v>1511</v>
      </c>
      <c r="AT1285">
        <v>187</v>
      </c>
      <c r="AU1285" t="s">
        <v>142</v>
      </c>
      <c r="AV1285" t="s">
        <v>9723</v>
      </c>
      <c r="AW1285" t="s">
        <v>135</v>
      </c>
      <c r="AX1285" t="s">
        <v>9724</v>
      </c>
      <c r="AY1285" t="s">
        <v>9725</v>
      </c>
      <c r="AZ1285">
        <v>8</v>
      </c>
      <c r="BA1285">
        <v>5.0999999999999996</v>
      </c>
      <c r="BB1285">
        <v>500.14</v>
      </c>
      <c r="BC1285" t="s">
        <v>9692</v>
      </c>
      <c r="BD1285" t="s">
        <v>120</v>
      </c>
      <c r="BE1285">
        <v>167017.70000000001</v>
      </c>
      <c r="BF1285" t="s">
        <v>9726</v>
      </c>
      <c r="BG1285">
        <v>804.71889999999996</v>
      </c>
      <c r="BH1285" t="s">
        <v>9663</v>
      </c>
      <c r="BI1285" t="s">
        <v>9722</v>
      </c>
      <c r="BJ1285" t="s">
        <v>111</v>
      </c>
      <c r="BK1285" t="s">
        <v>9664</v>
      </c>
      <c r="BL1285" t="s">
        <v>9657</v>
      </c>
      <c r="BM1285">
        <v>1.2628154497621999</v>
      </c>
      <c r="BN1285">
        <v>-0.178149886993441</v>
      </c>
      <c r="BO1285">
        <v>0.96781426031851203</v>
      </c>
      <c r="BP1285">
        <v>0.32856055301957798</v>
      </c>
      <c r="BQ1285">
        <v>-0.102801826088737</v>
      </c>
      <c r="BR1285">
        <v>0.614944036412164</v>
      </c>
      <c r="BS1285">
        <v>-0.11217860345882399</v>
      </c>
      <c r="BT1285">
        <v>1.4253602806477901E-2</v>
      </c>
      <c r="BU1285">
        <v>0.75563115343695897</v>
      </c>
      <c r="BV1285">
        <v>9.0248895790755707E-2</v>
      </c>
      <c r="BW1285">
        <v>0.100567966190392</v>
      </c>
      <c r="BX1285">
        <v>-0.37621954913807698</v>
      </c>
      <c r="BY1285">
        <v>0.16270108381583401</v>
      </c>
      <c r="BZ1285">
        <v>3.8959198529171998E-3</v>
      </c>
      <c r="CA1285">
        <v>0.48401064416105699</v>
      </c>
      <c r="CB1285">
        <v>-0.40043527256483702</v>
      </c>
      <c r="CC1285">
        <v>1.7743507239279199E-2</v>
      </c>
      <c r="CD1285">
        <v>6.17614286012673E-2</v>
      </c>
      <c r="CE1285">
        <v>2.29438545860274E-2</v>
      </c>
      <c r="CF1285">
        <v>-0.93843871276818203</v>
      </c>
      <c r="CG1285" s="1">
        <v>5.5732889692109198E-5</v>
      </c>
      <c r="CH1285">
        <v>3.1000197678742502E-3</v>
      </c>
      <c r="CI1285">
        <v>1.9252291193642601E-3</v>
      </c>
      <c r="CJ1285">
        <v>9.5917490582308002E-2</v>
      </c>
      <c r="CK1285">
        <v>0.55704748020709305</v>
      </c>
      <c r="CL1285">
        <v>0.86196476351392903</v>
      </c>
      <c r="CM1285">
        <v>0.687723384323633</v>
      </c>
      <c r="CN1285">
        <v>0.63392093078565204</v>
      </c>
      <c r="CO1285" s="1">
        <v>8.8539277771845705E-4</v>
      </c>
      <c r="CP1285">
        <v>9.1437713412259591E-3</v>
      </c>
      <c r="CQ1285">
        <v>3.6800038578786698E-3</v>
      </c>
      <c r="CR1285">
        <v>1</v>
      </c>
      <c r="CS1285">
        <v>533</v>
      </c>
      <c r="CT1285">
        <v>124</v>
      </c>
      <c r="CU1285">
        <v>7</v>
      </c>
      <c r="CV1285" t="s">
        <v>9665</v>
      </c>
      <c r="CW1285" t="s">
        <v>120</v>
      </c>
      <c r="CX1285">
        <v>165806.29999999999</v>
      </c>
      <c r="CY1285">
        <v>72.2</v>
      </c>
      <c r="CZ1285">
        <v>15</v>
      </c>
      <c r="DA1285">
        <v>15.1</v>
      </c>
      <c r="DB1285">
        <v>2116.0500000000002</v>
      </c>
      <c r="DC1285">
        <v>119.6</v>
      </c>
      <c r="DD1285" t="s">
        <v>9663</v>
      </c>
      <c r="DE1285" t="s">
        <v>9666</v>
      </c>
      <c r="DF1285" t="s">
        <v>111</v>
      </c>
    </row>
    <row r="1286" spans="1:110" x14ac:dyDescent="0.25">
      <c r="A1286" t="s">
        <v>9727</v>
      </c>
      <c r="B1286">
        <v>0.24229999999999999</v>
      </c>
      <c r="C1286">
        <v>0.32169999999999999</v>
      </c>
      <c r="D1286">
        <v>-0.64390000000000003</v>
      </c>
      <c r="E1286">
        <v>-0.81659999999999999</v>
      </c>
      <c r="F1286">
        <v>0.67530000000000001</v>
      </c>
      <c r="G1286">
        <v>0.67949999999999999</v>
      </c>
      <c r="H1286">
        <v>0.21909999999999999</v>
      </c>
      <c r="I1286">
        <v>-1.304</v>
      </c>
      <c r="J1286">
        <v>-1.496</v>
      </c>
      <c r="K1286">
        <v>-0.56430000000000002</v>
      </c>
      <c r="L1286">
        <v>-0.55630000000000002</v>
      </c>
      <c r="M1286">
        <v>1.3899999999999999E-2</v>
      </c>
      <c r="N1286">
        <v>0.44729999999999998</v>
      </c>
      <c r="O1286">
        <v>0.43049999999999999</v>
      </c>
      <c r="P1286">
        <v>0.66590000000000005</v>
      </c>
      <c r="Q1286">
        <v>0.75602499999999995</v>
      </c>
      <c r="R1286">
        <v>2.6310641695514898E-2</v>
      </c>
      <c r="S1286">
        <v>0.133403728585235</v>
      </c>
      <c r="T1286">
        <v>7.2089870182561994E-2</v>
      </c>
      <c r="U1286">
        <v>0.13523333333333301</v>
      </c>
      <c r="V1286">
        <v>0.68915137343704402</v>
      </c>
      <c r="W1286">
        <v>0.90001019103006497</v>
      </c>
      <c r="X1286">
        <v>0.67219706321728401</v>
      </c>
      <c r="Y1286">
        <v>0.74875833333333297</v>
      </c>
      <c r="Z1286">
        <v>3.9198567655691498E-2</v>
      </c>
      <c r="AA1286">
        <v>0.18918562781144299</v>
      </c>
      <c r="AB1286">
        <v>0.119697257876354</v>
      </c>
      <c r="AC1286">
        <v>1.36955</v>
      </c>
      <c r="AD1286" s="1">
        <v>4.5189820369504402E-4</v>
      </c>
      <c r="AE1286">
        <v>6.3618293215224296E-3</v>
      </c>
      <c r="AF1286">
        <v>2.8897982056621599E-3</v>
      </c>
      <c r="AG1286" t="s">
        <v>9657</v>
      </c>
      <c r="AH1286">
        <v>1</v>
      </c>
      <c r="AI1286">
        <v>2</v>
      </c>
      <c r="AJ1286">
        <v>14.03</v>
      </c>
      <c r="AK1286">
        <v>14.03</v>
      </c>
      <c r="AL1286">
        <v>99</v>
      </c>
      <c r="AM1286">
        <v>1</v>
      </c>
      <c r="AN1286">
        <v>1</v>
      </c>
      <c r="AO1286">
        <v>1</v>
      </c>
      <c r="AP1286">
        <v>0</v>
      </c>
      <c r="AQ1286">
        <v>-190.16579999999999</v>
      </c>
      <c r="AR1286">
        <v>-1.1000000000000001</v>
      </c>
      <c r="AS1286" t="s">
        <v>2293</v>
      </c>
      <c r="AT1286">
        <v>206</v>
      </c>
      <c r="AU1286" t="s">
        <v>114</v>
      </c>
      <c r="AV1286" t="s">
        <v>9728</v>
      </c>
      <c r="AW1286" t="s">
        <v>142</v>
      </c>
      <c r="AX1286" t="s">
        <v>9729</v>
      </c>
      <c r="AY1286" t="s">
        <v>9730</v>
      </c>
      <c r="AZ1286">
        <v>9</v>
      </c>
      <c r="BA1286">
        <v>5.0999999999999996</v>
      </c>
      <c r="BB1286">
        <v>500.14</v>
      </c>
      <c r="BC1286" t="s">
        <v>9692</v>
      </c>
      <c r="BD1286" t="s">
        <v>120</v>
      </c>
      <c r="BE1286">
        <v>167017.70000000001</v>
      </c>
      <c r="BF1286" t="s">
        <v>9731</v>
      </c>
      <c r="BG1286">
        <v>504.28199999999998</v>
      </c>
      <c r="BH1286" t="s">
        <v>9663</v>
      </c>
      <c r="BI1286" t="s">
        <v>9727</v>
      </c>
      <c r="BJ1286" t="s">
        <v>111</v>
      </c>
      <c r="BK1286" t="s">
        <v>9664</v>
      </c>
      <c r="BL1286" t="s">
        <v>9657</v>
      </c>
      <c r="BM1286">
        <v>1.2628154497621999</v>
      </c>
      <c r="BN1286">
        <v>-0.178149886993441</v>
      </c>
      <c r="BO1286">
        <v>0.96781426031851203</v>
      </c>
      <c r="BP1286">
        <v>0.32856055301957798</v>
      </c>
      <c r="BQ1286">
        <v>-0.102801826088737</v>
      </c>
      <c r="BR1286">
        <v>0.614944036412164</v>
      </c>
      <c r="BS1286">
        <v>-0.11217860345882399</v>
      </c>
      <c r="BT1286">
        <v>1.4253602806477901E-2</v>
      </c>
      <c r="BU1286">
        <v>0.75563115343695897</v>
      </c>
      <c r="BV1286">
        <v>9.0248895790755707E-2</v>
      </c>
      <c r="BW1286">
        <v>0.100567966190392</v>
      </c>
      <c r="BX1286">
        <v>-0.37621954913807698</v>
      </c>
      <c r="BY1286">
        <v>0.16270108381583401</v>
      </c>
      <c r="BZ1286">
        <v>3.8959198529171998E-3</v>
      </c>
      <c r="CA1286">
        <v>0.48401064416105699</v>
      </c>
      <c r="CB1286">
        <v>-0.40043527256483702</v>
      </c>
      <c r="CC1286">
        <v>1.7743507239279199E-2</v>
      </c>
      <c r="CD1286">
        <v>6.17614286012673E-2</v>
      </c>
      <c r="CE1286">
        <v>2.29438545860274E-2</v>
      </c>
      <c r="CF1286">
        <v>-0.93843871276818203</v>
      </c>
      <c r="CG1286" s="1">
        <v>5.5732889692109198E-5</v>
      </c>
      <c r="CH1286">
        <v>3.1000197678742502E-3</v>
      </c>
      <c r="CI1286">
        <v>1.9252291193642601E-3</v>
      </c>
      <c r="CJ1286">
        <v>9.5917490582308002E-2</v>
      </c>
      <c r="CK1286">
        <v>0.55704748020709305</v>
      </c>
      <c r="CL1286">
        <v>0.86196476351392903</v>
      </c>
      <c r="CM1286">
        <v>0.687723384323633</v>
      </c>
      <c r="CN1286">
        <v>0.63392093078565204</v>
      </c>
      <c r="CO1286" s="1">
        <v>8.8539277771845705E-4</v>
      </c>
      <c r="CP1286">
        <v>9.1437713412259591E-3</v>
      </c>
      <c r="CQ1286">
        <v>3.6800038578786698E-3</v>
      </c>
      <c r="CR1286">
        <v>1</v>
      </c>
      <c r="CS1286">
        <v>533</v>
      </c>
      <c r="CT1286">
        <v>124</v>
      </c>
      <c r="CU1286">
        <v>7</v>
      </c>
      <c r="CV1286" t="s">
        <v>9665</v>
      </c>
      <c r="CW1286" t="s">
        <v>120</v>
      </c>
      <c r="CX1286">
        <v>165806.29999999999</v>
      </c>
      <c r="CY1286">
        <v>72.2</v>
      </c>
      <c r="CZ1286">
        <v>15</v>
      </c>
      <c r="DA1286">
        <v>15.1</v>
      </c>
      <c r="DB1286">
        <v>2116.0500000000002</v>
      </c>
      <c r="DC1286">
        <v>119.6</v>
      </c>
      <c r="DD1286" t="s">
        <v>9663</v>
      </c>
      <c r="DE1286" t="s">
        <v>9666</v>
      </c>
      <c r="DF1286" t="s">
        <v>111</v>
      </c>
    </row>
    <row r="1287" spans="1:110" x14ac:dyDescent="0.25">
      <c r="A1287" t="s">
        <v>9732</v>
      </c>
      <c r="B1287">
        <v>1.4456</v>
      </c>
      <c r="C1287">
        <v>0.45200000000000001</v>
      </c>
      <c r="D1287">
        <v>0.3619</v>
      </c>
      <c r="E1287">
        <v>1.1748000000000001</v>
      </c>
      <c r="F1287">
        <v>-0.74729999999999996</v>
      </c>
      <c r="G1287">
        <v>0.89459999999999995</v>
      </c>
      <c r="H1287">
        <v>1.3145</v>
      </c>
      <c r="I1287">
        <v>-0.42420000000000002</v>
      </c>
      <c r="J1287">
        <v>-1.1686000000000001</v>
      </c>
      <c r="K1287" t="s">
        <v>111</v>
      </c>
      <c r="L1287" t="s">
        <v>111</v>
      </c>
      <c r="M1287">
        <v>-2.1257000000000001</v>
      </c>
      <c r="N1287">
        <v>-1.6800999999999999</v>
      </c>
      <c r="O1287">
        <v>-1.0942000000000001</v>
      </c>
      <c r="P1287">
        <v>-1.5934999999999999</v>
      </c>
      <c r="Q1287">
        <v>1.6549749999999901</v>
      </c>
      <c r="R1287">
        <v>7.3527141238493602E-3</v>
      </c>
      <c r="S1287">
        <v>6.4373689725248998E-2</v>
      </c>
      <c r="T1287">
        <v>3.4786815816026002E-2</v>
      </c>
      <c r="U1287">
        <v>2.1106416666666599</v>
      </c>
      <c r="V1287" s="1">
        <v>5.0620235081801296E-4</v>
      </c>
      <c r="W1287">
        <v>2.0374958289646802E-2</v>
      </c>
      <c r="X1287">
        <v>1.52175911583847E-2</v>
      </c>
      <c r="Y1287">
        <v>-0.37130833333333302</v>
      </c>
      <c r="Z1287">
        <v>0.43462055598955901</v>
      </c>
      <c r="AA1287">
        <v>0.69518667351763996</v>
      </c>
      <c r="AB1287">
        <v>0.43984281202999698</v>
      </c>
      <c r="AC1287">
        <v>-0.82697500000000002</v>
      </c>
      <c r="AD1287">
        <v>0.137230782357533</v>
      </c>
      <c r="AE1287">
        <v>0.283201431970661</v>
      </c>
      <c r="AF1287">
        <v>0.128641456503885</v>
      </c>
      <c r="AG1287" t="s">
        <v>9657</v>
      </c>
      <c r="AH1287">
        <v>1</v>
      </c>
      <c r="AI1287">
        <v>1</v>
      </c>
      <c r="AJ1287">
        <v>4.17</v>
      </c>
      <c r="AK1287">
        <v>4.17</v>
      </c>
      <c r="AL1287">
        <v>4.1719999999999997</v>
      </c>
      <c r="AM1287">
        <v>3</v>
      </c>
      <c r="AN1287">
        <v>1</v>
      </c>
      <c r="AO1287">
        <v>1</v>
      </c>
      <c r="AP1287">
        <v>0</v>
      </c>
      <c r="AQ1287">
        <v>-190.1678</v>
      </c>
      <c r="AR1287">
        <v>-2.1</v>
      </c>
      <c r="AS1287" t="s">
        <v>2867</v>
      </c>
      <c r="AT1287">
        <v>28</v>
      </c>
      <c r="AU1287" t="s">
        <v>142</v>
      </c>
      <c r="AV1287" t="s">
        <v>9733</v>
      </c>
      <c r="AW1287" t="s">
        <v>210</v>
      </c>
      <c r="AX1287" t="s">
        <v>9734</v>
      </c>
      <c r="AY1287" t="s">
        <v>9735</v>
      </c>
      <c r="AZ1287">
        <v>1</v>
      </c>
      <c r="BA1287">
        <v>5.0999999999999996</v>
      </c>
      <c r="BB1287">
        <v>500.14</v>
      </c>
      <c r="BC1287" t="s">
        <v>9736</v>
      </c>
      <c r="BD1287" t="s">
        <v>120</v>
      </c>
      <c r="BE1287">
        <v>167017.70000000001</v>
      </c>
      <c r="BF1287" t="s">
        <v>9737</v>
      </c>
      <c r="BG1287">
        <v>429.01740000000001</v>
      </c>
      <c r="BH1287" t="s">
        <v>9663</v>
      </c>
      <c r="BI1287" t="s">
        <v>9732</v>
      </c>
      <c r="BJ1287" t="s">
        <v>111</v>
      </c>
      <c r="BK1287" t="s">
        <v>9664</v>
      </c>
      <c r="BL1287" t="s">
        <v>9657</v>
      </c>
      <c r="BM1287">
        <v>1.2628154497621999</v>
      </c>
      <c r="BN1287">
        <v>-0.178149886993441</v>
      </c>
      <c r="BO1287">
        <v>0.96781426031851203</v>
      </c>
      <c r="BP1287">
        <v>0.32856055301957798</v>
      </c>
      <c r="BQ1287">
        <v>-0.102801826088737</v>
      </c>
      <c r="BR1287">
        <v>0.614944036412164</v>
      </c>
      <c r="BS1287">
        <v>-0.11217860345882399</v>
      </c>
      <c r="BT1287">
        <v>1.4253602806477901E-2</v>
      </c>
      <c r="BU1287">
        <v>0.75563115343695897</v>
      </c>
      <c r="BV1287">
        <v>9.0248895790755707E-2</v>
      </c>
      <c r="BW1287">
        <v>0.100567966190392</v>
      </c>
      <c r="BX1287">
        <v>-0.37621954913807698</v>
      </c>
      <c r="BY1287">
        <v>0.16270108381583401</v>
      </c>
      <c r="BZ1287">
        <v>3.8959198529171998E-3</v>
      </c>
      <c r="CA1287">
        <v>0.48401064416105699</v>
      </c>
      <c r="CB1287">
        <v>-0.40043527256483702</v>
      </c>
      <c r="CC1287">
        <v>1.7743507239279199E-2</v>
      </c>
      <c r="CD1287">
        <v>6.17614286012673E-2</v>
      </c>
      <c r="CE1287">
        <v>2.29438545860274E-2</v>
      </c>
      <c r="CF1287">
        <v>-0.93843871276818203</v>
      </c>
      <c r="CG1287" s="1">
        <v>5.5732889692109198E-5</v>
      </c>
      <c r="CH1287">
        <v>3.1000197678742502E-3</v>
      </c>
      <c r="CI1287">
        <v>1.9252291193642601E-3</v>
      </c>
      <c r="CJ1287">
        <v>9.5917490582308002E-2</v>
      </c>
      <c r="CK1287">
        <v>0.55704748020709305</v>
      </c>
      <c r="CL1287">
        <v>0.86196476351392903</v>
      </c>
      <c r="CM1287">
        <v>0.687723384323633</v>
      </c>
      <c r="CN1287">
        <v>0.63392093078565204</v>
      </c>
      <c r="CO1287" s="1">
        <v>8.8539277771845705E-4</v>
      </c>
      <c r="CP1287">
        <v>9.1437713412259591E-3</v>
      </c>
      <c r="CQ1287">
        <v>3.6800038578786698E-3</v>
      </c>
      <c r="CR1287">
        <v>1</v>
      </c>
      <c r="CS1287">
        <v>533</v>
      </c>
      <c r="CT1287">
        <v>124</v>
      </c>
      <c r="CU1287">
        <v>7</v>
      </c>
      <c r="CV1287" t="s">
        <v>9665</v>
      </c>
      <c r="CW1287" t="s">
        <v>120</v>
      </c>
      <c r="CX1287">
        <v>165806.29999999999</v>
      </c>
      <c r="CY1287">
        <v>72.2</v>
      </c>
      <c r="CZ1287">
        <v>15</v>
      </c>
      <c r="DA1287">
        <v>15.1</v>
      </c>
      <c r="DB1287">
        <v>2116.0500000000002</v>
      </c>
      <c r="DC1287">
        <v>119.6</v>
      </c>
      <c r="DD1287" t="s">
        <v>9663</v>
      </c>
      <c r="DE1287" t="s">
        <v>9666</v>
      </c>
      <c r="DF1287" t="s">
        <v>111</v>
      </c>
    </row>
    <row r="1288" spans="1:110" x14ac:dyDescent="0.25">
      <c r="A1288" t="s">
        <v>9738</v>
      </c>
      <c r="B1288">
        <v>-2.9499999999999998E-2</v>
      </c>
      <c r="C1288">
        <v>-0.28860000000000002</v>
      </c>
      <c r="D1288">
        <v>-0.53510000000000002</v>
      </c>
      <c r="E1288">
        <v>-0.25059999999999999</v>
      </c>
      <c r="F1288">
        <v>-0.22450000000000001</v>
      </c>
      <c r="G1288">
        <v>0.55249999999999999</v>
      </c>
      <c r="H1288">
        <v>2.2599999999999999E-2</v>
      </c>
      <c r="I1288">
        <v>-1.6060000000000001</v>
      </c>
      <c r="J1288">
        <v>-1.5233000000000001</v>
      </c>
      <c r="K1288">
        <v>-0.29459999999999997</v>
      </c>
      <c r="L1288">
        <v>0.59650000000000003</v>
      </c>
      <c r="M1288">
        <v>-2.1126</v>
      </c>
      <c r="N1288">
        <v>0.90300000000000002</v>
      </c>
      <c r="O1288">
        <v>0.88980000000000004</v>
      </c>
      <c r="P1288">
        <v>1.0562</v>
      </c>
      <c r="Q1288">
        <v>0.43090000000000001</v>
      </c>
      <c r="R1288">
        <v>0.496833311596796</v>
      </c>
      <c r="S1288">
        <v>0.690721546472153</v>
      </c>
      <c r="T1288">
        <v>0.37325813262903601</v>
      </c>
      <c r="U1288">
        <v>-6.7233333333333298E-2</v>
      </c>
      <c r="V1288">
        <v>0.92120540202768997</v>
      </c>
      <c r="W1288">
        <v>0.98562864862176502</v>
      </c>
      <c r="X1288">
        <v>0.73614353440608904</v>
      </c>
      <c r="Y1288">
        <v>0.39281666666666598</v>
      </c>
      <c r="Z1288">
        <v>0.56544772534660404</v>
      </c>
      <c r="AA1288">
        <v>0.78219813511172198</v>
      </c>
      <c r="AB1288">
        <v>0.49489473895018399</v>
      </c>
      <c r="AC1288">
        <v>0.89095000000000002</v>
      </c>
      <c r="AD1288">
        <v>0.17038461504669999</v>
      </c>
      <c r="AE1288">
        <v>0.32426985701601102</v>
      </c>
      <c r="AF1288">
        <v>0.147296383413654</v>
      </c>
      <c r="AG1288" t="s">
        <v>9657</v>
      </c>
      <c r="AH1288">
        <v>1</v>
      </c>
      <c r="AI1288">
        <v>4</v>
      </c>
      <c r="AJ1288">
        <v>21.88</v>
      </c>
      <c r="AK1288">
        <v>18.71</v>
      </c>
      <c r="AL1288">
        <v>19.37</v>
      </c>
      <c r="AM1288">
        <v>2</v>
      </c>
      <c r="AN1288">
        <v>1</v>
      </c>
      <c r="AO1288">
        <v>1</v>
      </c>
      <c r="AP1288">
        <v>0</v>
      </c>
      <c r="AQ1288">
        <v>-190.16579999999999</v>
      </c>
      <c r="AR1288">
        <v>-0.6</v>
      </c>
      <c r="AS1288" t="s">
        <v>9739</v>
      </c>
      <c r="AT1288">
        <v>321</v>
      </c>
      <c r="AU1288" t="s">
        <v>142</v>
      </c>
      <c r="AV1288" t="s">
        <v>9740</v>
      </c>
      <c r="AW1288" t="s">
        <v>196</v>
      </c>
      <c r="AX1288" t="s">
        <v>9741</v>
      </c>
      <c r="AY1288" t="s">
        <v>9742</v>
      </c>
      <c r="AZ1288">
        <v>10</v>
      </c>
      <c r="BA1288">
        <v>5.0999999999999996</v>
      </c>
      <c r="BB1288">
        <v>500.14</v>
      </c>
      <c r="BC1288" t="s">
        <v>9672</v>
      </c>
      <c r="BD1288" t="s">
        <v>120</v>
      </c>
      <c r="BE1288">
        <v>167017.70000000001</v>
      </c>
      <c r="BF1288" t="s">
        <v>9743</v>
      </c>
      <c r="BG1288">
        <v>679.87890000000004</v>
      </c>
      <c r="BH1288" t="s">
        <v>9663</v>
      </c>
      <c r="BI1288" t="s">
        <v>9738</v>
      </c>
      <c r="BJ1288" t="s">
        <v>111</v>
      </c>
      <c r="BK1288" t="s">
        <v>9664</v>
      </c>
      <c r="BL1288" t="s">
        <v>9657</v>
      </c>
      <c r="BM1288">
        <v>1.2628154497621999</v>
      </c>
      <c r="BN1288">
        <v>-0.178149886993441</v>
      </c>
      <c r="BO1288">
        <v>0.96781426031851203</v>
      </c>
      <c r="BP1288">
        <v>0.32856055301957798</v>
      </c>
      <c r="BQ1288">
        <v>-0.102801826088737</v>
      </c>
      <c r="BR1288">
        <v>0.614944036412164</v>
      </c>
      <c r="BS1288">
        <v>-0.11217860345882399</v>
      </c>
      <c r="BT1288">
        <v>1.4253602806477901E-2</v>
      </c>
      <c r="BU1288">
        <v>0.75563115343695897</v>
      </c>
      <c r="BV1288">
        <v>9.0248895790755707E-2</v>
      </c>
      <c r="BW1288">
        <v>0.100567966190392</v>
      </c>
      <c r="BX1288">
        <v>-0.37621954913807698</v>
      </c>
      <c r="BY1288">
        <v>0.16270108381583401</v>
      </c>
      <c r="BZ1288">
        <v>3.8959198529171998E-3</v>
      </c>
      <c r="CA1288">
        <v>0.48401064416105699</v>
      </c>
      <c r="CB1288">
        <v>-0.40043527256483702</v>
      </c>
      <c r="CC1288">
        <v>1.7743507239279199E-2</v>
      </c>
      <c r="CD1288">
        <v>6.17614286012673E-2</v>
      </c>
      <c r="CE1288">
        <v>2.29438545860274E-2</v>
      </c>
      <c r="CF1288">
        <v>-0.93843871276818203</v>
      </c>
      <c r="CG1288" s="1">
        <v>5.5732889692109198E-5</v>
      </c>
      <c r="CH1288">
        <v>3.1000197678742502E-3</v>
      </c>
      <c r="CI1288">
        <v>1.9252291193642601E-3</v>
      </c>
      <c r="CJ1288">
        <v>9.5917490582308002E-2</v>
      </c>
      <c r="CK1288">
        <v>0.55704748020709305</v>
      </c>
      <c r="CL1288">
        <v>0.86196476351392903</v>
      </c>
      <c r="CM1288">
        <v>0.687723384323633</v>
      </c>
      <c r="CN1288">
        <v>0.63392093078565204</v>
      </c>
      <c r="CO1288" s="1">
        <v>8.8539277771845705E-4</v>
      </c>
      <c r="CP1288">
        <v>9.1437713412259591E-3</v>
      </c>
      <c r="CQ1288">
        <v>3.6800038578786698E-3</v>
      </c>
      <c r="CR1288">
        <v>1</v>
      </c>
      <c r="CS1288">
        <v>533</v>
      </c>
      <c r="CT1288">
        <v>124</v>
      </c>
      <c r="CU1288">
        <v>7</v>
      </c>
      <c r="CV1288" t="s">
        <v>9665</v>
      </c>
      <c r="CW1288" t="s">
        <v>120</v>
      </c>
      <c r="CX1288">
        <v>165806.29999999999</v>
      </c>
      <c r="CY1288">
        <v>72.2</v>
      </c>
      <c r="CZ1288">
        <v>15</v>
      </c>
      <c r="DA1288">
        <v>15.1</v>
      </c>
      <c r="DB1288">
        <v>2116.0500000000002</v>
      </c>
      <c r="DC1288">
        <v>119.6</v>
      </c>
      <c r="DD1288" t="s">
        <v>9663</v>
      </c>
      <c r="DE1288" t="s">
        <v>9666</v>
      </c>
      <c r="DF1288" t="s">
        <v>111</v>
      </c>
    </row>
    <row r="1289" spans="1:110" x14ac:dyDescent="0.25">
      <c r="A1289" t="s">
        <v>9744</v>
      </c>
      <c r="B1289">
        <v>0.13569999999999999</v>
      </c>
      <c r="C1289">
        <v>-1.2785</v>
      </c>
      <c r="D1289">
        <v>-0.67369999999999997</v>
      </c>
      <c r="E1289">
        <v>0.89710000000000001</v>
      </c>
      <c r="F1289">
        <v>-1.1285000000000001</v>
      </c>
      <c r="G1289">
        <v>1.7174</v>
      </c>
      <c r="H1289">
        <v>1.3183</v>
      </c>
      <c r="I1289">
        <v>-1.9085000000000001</v>
      </c>
      <c r="J1289">
        <v>-3.8416000000000001</v>
      </c>
      <c r="K1289" t="s">
        <v>111</v>
      </c>
      <c r="L1289" t="s">
        <v>111</v>
      </c>
      <c r="M1289">
        <v>-1.6657</v>
      </c>
      <c r="N1289">
        <v>-1.7136</v>
      </c>
      <c r="O1289">
        <v>-1.6500000000000001E-2</v>
      </c>
      <c r="P1289">
        <v>-0.64800000000000002</v>
      </c>
      <c r="Q1289">
        <v>2.6452</v>
      </c>
      <c r="R1289">
        <v>7.1998041223964504E-3</v>
      </c>
      <c r="S1289">
        <v>6.3861939704485102E-2</v>
      </c>
      <c r="T1289">
        <v>3.4510271877156898E-2</v>
      </c>
      <c r="U1289">
        <v>1.6466833333333299</v>
      </c>
      <c r="V1289">
        <v>4.2743517498408899E-2</v>
      </c>
      <c r="W1289">
        <v>0.258185627310274</v>
      </c>
      <c r="X1289">
        <v>0.19283295030720499</v>
      </c>
      <c r="Y1289">
        <v>0.86558333333333304</v>
      </c>
      <c r="Z1289">
        <v>0.259139718273379</v>
      </c>
      <c r="AA1289">
        <v>0.54527315720023495</v>
      </c>
      <c r="AB1289">
        <v>0.34499291762004702</v>
      </c>
      <c r="AC1289">
        <v>1.8641000000000001</v>
      </c>
      <c r="AD1289">
        <v>4.3035394255955997E-2</v>
      </c>
      <c r="AE1289">
        <v>0.134000404075408</v>
      </c>
      <c r="AF1289">
        <v>6.0868361548946898E-2</v>
      </c>
      <c r="AG1289" t="s">
        <v>9657</v>
      </c>
      <c r="AH1289">
        <v>1</v>
      </c>
      <c r="AI1289">
        <v>2</v>
      </c>
      <c r="AJ1289">
        <v>10.62</v>
      </c>
      <c r="AK1289">
        <v>4.91</v>
      </c>
      <c r="AL1289">
        <v>1.5589999999999999</v>
      </c>
      <c r="AM1289">
        <v>2</v>
      </c>
      <c r="AN1289">
        <v>1</v>
      </c>
      <c r="AO1289">
        <v>1</v>
      </c>
      <c r="AP1289">
        <v>0</v>
      </c>
      <c r="AQ1289">
        <v>-190.16749999999999</v>
      </c>
      <c r="AR1289">
        <v>-2.1</v>
      </c>
      <c r="AS1289" t="s">
        <v>4998</v>
      </c>
      <c r="AT1289">
        <v>29</v>
      </c>
      <c r="AU1289" t="s">
        <v>114</v>
      </c>
      <c r="AV1289" t="s">
        <v>9745</v>
      </c>
      <c r="AW1289" t="s">
        <v>210</v>
      </c>
      <c r="AX1289" t="s">
        <v>9746</v>
      </c>
      <c r="AY1289" t="s">
        <v>9747</v>
      </c>
      <c r="AZ1289">
        <v>2</v>
      </c>
      <c r="BA1289">
        <v>5.0999999999999996</v>
      </c>
      <c r="BB1289">
        <v>500.14</v>
      </c>
      <c r="BC1289" t="s">
        <v>9736</v>
      </c>
      <c r="BD1289" t="s">
        <v>120</v>
      </c>
      <c r="BE1289">
        <v>167017.70000000001</v>
      </c>
      <c r="BF1289" t="s">
        <v>9748</v>
      </c>
      <c r="BG1289">
        <v>528.98929999999996</v>
      </c>
      <c r="BH1289" t="s">
        <v>9663</v>
      </c>
      <c r="BI1289" t="s">
        <v>9744</v>
      </c>
      <c r="BJ1289" t="s">
        <v>111</v>
      </c>
      <c r="BK1289" t="s">
        <v>9664</v>
      </c>
      <c r="BL1289" t="s">
        <v>9657</v>
      </c>
      <c r="BM1289">
        <v>1.2628154497621999</v>
      </c>
      <c r="BN1289">
        <v>-0.178149886993441</v>
      </c>
      <c r="BO1289">
        <v>0.96781426031851203</v>
      </c>
      <c r="BP1289">
        <v>0.32856055301957798</v>
      </c>
      <c r="BQ1289">
        <v>-0.102801826088737</v>
      </c>
      <c r="BR1289">
        <v>0.614944036412164</v>
      </c>
      <c r="BS1289">
        <v>-0.11217860345882399</v>
      </c>
      <c r="BT1289">
        <v>1.4253602806477901E-2</v>
      </c>
      <c r="BU1289">
        <v>0.75563115343695897</v>
      </c>
      <c r="BV1289">
        <v>9.0248895790755707E-2</v>
      </c>
      <c r="BW1289">
        <v>0.100567966190392</v>
      </c>
      <c r="BX1289">
        <v>-0.37621954913807698</v>
      </c>
      <c r="BY1289">
        <v>0.16270108381583401</v>
      </c>
      <c r="BZ1289">
        <v>3.8959198529171998E-3</v>
      </c>
      <c r="CA1289">
        <v>0.48401064416105699</v>
      </c>
      <c r="CB1289">
        <v>-0.40043527256483702</v>
      </c>
      <c r="CC1289">
        <v>1.7743507239279199E-2</v>
      </c>
      <c r="CD1289">
        <v>6.17614286012673E-2</v>
      </c>
      <c r="CE1289">
        <v>2.29438545860274E-2</v>
      </c>
      <c r="CF1289">
        <v>-0.93843871276818203</v>
      </c>
      <c r="CG1289" s="1">
        <v>5.5732889692109198E-5</v>
      </c>
      <c r="CH1289">
        <v>3.1000197678742502E-3</v>
      </c>
      <c r="CI1289">
        <v>1.9252291193642601E-3</v>
      </c>
      <c r="CJ1289">
        <v>9.5917490582308002E-2</v>
      </c>
      <c r="CK1289">
        <v>0.55704748020709305</v>
      </c>
      <c r="CL1289">
        <v>0.86196476351392903</v>
      </c>
      <c r="CM1289">
        <v>0.687723384323633</v>
      </c>
      <c r="CN1289">
        <v>0.63392093078565204</v>
      </c>
      <c r="CO1289" s="1">
        <v>8.8539277771845705E-4</v>
      </c>
      <c r="CP1289">
        <v>9.1437713412259591E-3</v>
      </c>
      <c r="CQ1289">
        <v>3.6800038578786698E-3</v>
      </c>
      <c r="CR1289">
        <v>1</v>
      </c>
      <c r="CS1289">
        <v>533</v>
      </c>
      <c r="CT1289">
        <v>124</v>
      </c>
      <c r="CU1289">
        <v>7</v>
      </c>
      <c r="CV1289" t="s">
        <v>9665</v>
      </c>
      <c r="CW1289" t="s">
        <v>120</v>
      </c>
      <c r="CX1289">
        <v>165806.29999999999</v>
      </c>
      <c r="CY1289">
        <v>72.2</v>
      </c>
      <c r="CZ1289">
        <v>15</v>
      </c>
      <c r="DA1289">
        <v>15.1</v>
      </c>
      <c r="DB1289">
        <v>2116.0500000000002</v>
      </c>
      <c r="DC1289">
        <v>119.6</v>
      </c>
      <c r="DD1289" t="s">
        <v>9663</v>
      </c>
      <c r="DE1289" t="s">
        <v>9666</v>
      </c>
      <c r="DF1289" t="s">
        <v>111</v>
      </c>
    </row>
    <row r="1290" spans="1:110" x14ac:dyDescent="0.25">
      <c r="A1290" t="s">
        <v>9749</v>
      </c>
      <c r="B1290">
        <v>-1.1123000000000001</v>
      </c>
      <c r="C1290">
        <v>-1.2299</v>
      </c>
      <c r="D1290">
        <v>-0.94930000000000003</v>
      </c>
      <c r="E1290">
        <v>-0.51939999999999997</v>
      </c>
      <c r="F1290">
        <v>7.2700000000000001E-2</v>
      </c>
      <c r="G1290">
        <v>-6.3399999999999998E-2</v>
      </c>
      <c r="H1290">
        <v>-0.43409999999999999</v>
      </c>
      <c r="I1290">
        <v>-1.0933999999999999</v>
      </c>
      <c r="J1290">
        <v>-0.41799999999999998</v>
      </c>
      <c r="K1290">
        <v>-0.62409999999999999</v>
      </c>
      <c r="L1290" t="s">
        <v>111</v>
      </c>
      <c r="M1290">
        <v>-1.044</v>
      </c>
      <c r="N1290">
        <v>0.79159999999999997</v>
      </c>
      <c r="O1290">
        <v>0.69169999999999998</v>
      </c>
      <c r="P1290">
        <v>1.1641999999999999</v>
      </c>
      <c r="Q1290">
        <v>-0.240891666666667</v>
      </c>
      <c r="R1290">
        <v>0.57667863886164805</v>
      </c>
      <c r="S1290">
        <v>0.74760226333241298</v>
      </c>
      <c r="T1290">
        <v>0.40399583042679499</v>
      </c>
      <c r="U1290">
        <v>-0.54247499999999904</v>
      </c>
      <c r="V1290">
        <v>0.218862362362061</v>
      </c>
      <c r="W1290">
        <v>0.56501538086153802</v>
      </c>
      <c r="X1290">
        <v>0.42199708789190099</v>
      </c>
      <c r="Y1290">
        <v>0.81112499999999998</v>
      </c>
      <c r="Z1290">
        <v>7.4764943836804501E-2</v>
      </c>
      <c r="AA1290">
        <v>0.28222573603300599</v>
      </c>
      <c r="AB1290">
        <v>0.178563493940226</v>
      </c>
      <c r="AC1290">
        <v>1.1127083333333301</v>
      </c>
      <c r="AD1290">
        <v>1.9338145853175701E-2</v>
      </c>
      <c r="AE1290">
        <v>7.9722158917038294E-2</v>
      </c>
      <c r="AF1290">
        <v>3.6213004176421197E-2</v>
      </c>
      <c r="AG1290" t="s">
        <v>9657</v>
      </c>
      <c r="AH1290">
        <v>1</v>
      </c>
      <c r="AI1290">
        <v>2</v>
      </c>
      <c r="AJ1290">
        <v>27.53</v>
      </c>
      <c r="AK1290">
        <v>23.65</v>
      </c>
      <c r="AL1290">
        <v>99</v>
      </c>
      <c r="AM1290">
        <v>1</v>
      </c>
      <c r="AN1290">
        <v>1</v>
      </c>
      <c r="AO1290">
        <v>1</v>
      </c>
      <c r="AP1290">
        <v>0</v>
      </c>
      <c r="AQ1290">
        <v>-190.16569999999999</v>
      </c>
      <c r="AR1290">
        <v>-0.5</v>
      </c>
      <c r="AS1290" t="s">
        <v>1717</v>
      </c>
      <c r="AT1290">
        <v>36</v>
      </c>
      <c r="AU1290" t="s">
        <v>114</v>
      </c>
      <c r="AV1290" t="s">
        <v>9750</v>
      </c>
      <c r="AW1290" t="s">
        <v>210</v>
      </c>
      <c r="AX1290" t="s">
        <v>9751</v>
      </c>
      <c r="AY1290" t="s">
        <v>9752</v>
      </c>
      <c r="AZ1290">
        <v>3</v>
      </c>
      <c r="BA1290">
        <v>5.0999999999999996</v>
      </c>
      <c r="BB1290">
        <v>500.14</v>
      </c>
      <c r="BC1290" t="s">
        <v>9736</v>
      </c>
      <c r="BD1290" t="s">
        <v>120</v>
      </c>
      <c r="BE1290">
        <v>167017.70000000001</v>
      </c>
      <c r="BF1290" t="s">
        <v>9753</v>
      </c>
      <c r="BG1290">
        <v>952.16200000000003</v>
      </c>
      <c r="BH1290" t="s">
        <v>9663</v>
      </c>
      <c r="BI1290" t="s">
        <v>9749</v>
      </c>
      <c r="BJ1290" t="s">
        <v>111</v>
      </c>
      <c r="BK1290" t="s">
        <v>9664</v>
      </c>
      <c r="BL1290" t="s">
        <v>9657</v>
      </c>
      <c r="BM1290">
        <v>1.2628154497621999</v>
      </c>
      <c r="BN1290">
        <v>-0.178149886993441</v>
      </c>
      <c r="BO1290">
        <v>0.96781426031851203</v>
      </c>
      <c r="BP1290">
        <v>0.32856055301957798</v>
      </c>
      <c r="BQ1290">
        <v>-0.102801826088737</v>
      </c>
      <c r="BR1290">
        <v>0.614944036412164</v>
      </c>
      <c r="BS1290">
        <v>-0.11217860345882399</v>
      </c>
      <c r="BT1290">
        <v>1.4253602806477901E-2</v>
      </c>
      <c r="BU1290">
        <v>0.75563115343695897</v>
      </c>
      <c r="BV1290">
        <v>9.0248895790755707E-2</v>
      </c>
      <c r="BW1290">
        <v>0.100567966190392</v>
      </c>
      <c r="BX1290">
        <v>-0.37621954913807698</v>
      </c>
      <c r="BY1290">
        <v>0.16270108381583401</v>
      </c>
      <c r="BZ1290">
        <v>3.8959198529171998E-3</v>
      </c>
      <c r="CA1290">
        <v>0.48401064416105699</v>
      </c>
      <c r="CB1290">
        <v>-0.40043527256483702</v>
      </c>
      <c r="CC1290">
        <v>1.7743507239279199E-2</v>
      </c>
      <c r="CD1290">
        <v>6.17614286012673E-2</v>
      </c>
      <c r="CE1290">
        <v>2.29438545860274E-2</v>
      </c>
      <c r="CF1290">
        <v>-0.93843871276818203</v>
      </c>
      <c r="CG1290" s="1">
        <v>5.5732889692109198E-5</v>
      </c>
      <c r="CH1290">
        <v>3.1000197678742502E-3</v>
      </c>
      <c r="CI1290">
        <v>1.9252291193642601E-3</v>
      </c>
      <c r="CJ1290">
        <v>9.5917490582308002E-2</v>
      </c>
      <c r="CK1290">
        <v>0.55704748020709305</v>
      </c>
      <c r="CL1290">
        <v>0.86196476351392903</v>
      </c>
      <c r="CM1290">
        <v>0.687723384323633</v>
      </c>
      <c r="CN1290">
        <v>0.63392093078565204</v>
      </c>
      <c r="CO1290" s="1">
        <v>8.8539277771845705E-4</v>
      </c>
      <c r="CP1290">
        <v>9.1437713412259591E-3</v>
      </c>
      <c r="CQ1290">
        <v>3.6800038578786698E-3</v>
      </c>
      <c r="CR1290">
        <v>1</v>
      </c>
      <c r="CS1290">
        <v>533</v>
      </c>
      <c r="CT1290">
        <v>124</v>
      </c>
      <c r="CU1290">
        <v>7</v>
      </c>
      <c r="CV1290" t="s">
        <v>9665</v>
      </c>
      <c r="CW1290" t="s">
        <v>120</v>
      </c>
      <c r="CX1290">
        <v>165806.29999999999</v>
      </c>
      <c r="CY1290">
        <v>72.2</v>
      </c>
      <c r="CZ1290">
        <v>15</v>
      </c>
      <c r="DA1290">
        <v>15.1</v>
      </c>
      <c r="DB1290">
        <v>2116.0500000000002</v>
      </c>
      <c r="DC1290">
        <v>119.6</v>
      </c>
      <c r="DD1290" t="s">
        <v>9663</v>
      </c>
      <c r="DE1290" t="s">
        <v>9666</v>
      </c>
      <c r="DF1290" t="s">
        <v>111</v>
      </c>
    </row>
    <row r="1291" spans="1:110" x14ac:dyDescent="0.25">
      <c r="A1291" t="s">
        <v>9754</v>
      </c>
      <c r="B1291">
        <v>1.0170999999999999</v>
      </c>
      <c r="C1291">
        <v>0.72509999999999997</v>
      </c>
      <c r="D1291">
        <v>-0.27950000000000003</v>
      </c>
      <c r="E1291">
        <v>0.15970000000000001</v>
      </c>
      <c r="F1291">
        <v>0.69440000000000002</v>
      </c>
      <c r="G1291">
        <v>0.68279999999999996</v>
      </c>
      <c r="H1291">
        <v>0.83499999999999996</v>
      </c>
      <c r="I1291">
        <v>-1.24</v>
      </c>
      <c r="J1291">
        <v>-1.0472999999999999</v>
      </c>
      <c r="K1291">
        <v>-1.0034000000000001</v>
      </c>
      <c r="L1291" t="s">
        <v>111</v>
      </c>
      <c r="M1291">
        <v>-6.6600000000000006E-2</v>
      </c>
      <c r="N1291">
        <v>-0.85629999999999995</v>
      </c>
      <c r="O1291">
        <v>-1.3287</v>
      </c>
      <c r="P1291">
        <v>-1.2281</v>
      </c>
      <c r="Q1291">
        <v>1.5024999999999999</v>
      </c>
      <c r="R1291" s="1">
        <v>5.4063909083747804E-4</v>
      </c>
      <c r="S1291">
        <v>1.39675261156228E-2</v>
      </c>
      <c r="T1291">
        <v>7.5478935643349798E-3</v>
      </c>
      <c r="U1291">
        <v>1.6073249999999999</v>
      </c>
      <c r="V1291" s="1">
        <v>2.9886988897117602E-4</v>
      </c>
      <c r="W1291">
        <v>1.50947298140623E-2</v>
      </c>
      <c r="X1291">
        <v>1.1273909064805399E-2</v>
      </c>
      <c r="Y1291">
        <v>0.33179999999999998</v>
      </c>
      <c r="Z1291">
        <v>0.34221499686897699</v>
      </c>
      <c r="AA1291">
        <v>0.62329226647188796</v>
      </c>
      <c r="AB1291">
        <v>0.394355406461325</v>
      </c>
      <c r="AC1291">
        <v>0.22697500000000001</v>
      </c>
      <c r="AD1291">
        <v>0.51220271909930204</v>
      </c>
      <c r="AE1291">
        <v>0.66714068071661103</v>
      </c>
      <c r="AF1291">
        <v>0.30304207243298598</v>
      </c>
      <c r="AG1291" t="s">
        <v>9657</v>
      </c>
      <c r="AH1291">
        <v>1</v>
      </c>
      <c r="AI1291">
        <v>6</v>
      </c>
      <c r="AJ1291">
        <v>22</v>
      </c>
      <c r="AK1291">
        <v>17.559999999999999</v>
      </c>
      <c r="AL1291">
        <v>22.003</v>
      </c>
      <c r="AM1291">
        <v>2</v>
      </c>
      <c r="AN1291">
        <v>1</v>
      </c>
      <c r="AO1291">
        <v>1</v>
      </c>
      <c r="AP1291">
        <v>0</v>
      </c>
      <c r="AQ1291">
        <v>-190.1679</v>
      </c>
      <c r="AR1291">
        <v>-1.5</v>
      </c>
      <c r="AS1291" t="s">
        <v>9755</v>
      </c>
      <c r="AT1291">
        <v>388</v>
      </c>
      <c r="AU1291" t="s">
        <v>114</v>
      </c>
      <c r="AV1291" t="s">
        <v>9756</v>
      </c>
      <c r="AW1291" t="s">
        <v>233</v>
      </c>
      <c r="AX1291" t="s">
        <v>9757</v>
      </c>
      <c r="AY1291" t="s">
        <v>9758</v>
      </c>
      <c r="AZ1291">
        <v>11</v>
      </c>
      <c r="BA1291">
        <v>5.0999999999999996</v>
      </c>
      <c r="BB1291">
        <v>500.14</v>
      </c>
      <c r="BC1291" t="s">
        <v>9692</v>
      </c>
      <c r="BD1291" t="s">
        <v>120</v>
      </c>
      <c r="BE1291">
        <v>167017.70000000001</v>
      </c>
      <c r="BF1291" t="s">
        <v>9759</v>
      </c>
      <c r="BG1291">
        <v>611.56780000000003</v>
      </c>
      <c r="BH1291" t="s">
        <v>9663</v>
      </c>
      <c r="BI1291" t="s">
        <v>9754</v>
      </c>
      <c r="BJ1291" t="s">
        <v>111</v>
      </c>
      <c r="BK1291" t="s">
        <v>9664</v>
      </c>
      <c r="BL1291" t="s">
        <v>9657</v>
      </c>
      <c r="BM1291">
        <v>1.2628154497621999</v>
      </c>
      <c r="BN1291">
        <v>-0.178149886993441</v>
      </c>
      <c r="BO1291">
        <v>0.96781426031851203</v>
      </c>
      <c r="BP1291">
        <v>0.32856055301957798</v>
      </c>
      <c r="BQ1291">
        <v>-0.102801826088737</v>
      </c>
      <c r="BR1291">
        <v>0.614944036412164</v>
      </c>
      <c r="BS1291">
        <v>-0.11217860345882399</v>
      </c>
      <c r="BT1291">
        <v>1.4253602806477901E-2</v>
      </c>
      <c r="BU1291">
        <v>0.75563115343695897</v>
      </c>
      <c r="BV1291">
        <v>9.0248895790755707E-2</v>
      </c>
      <c r="BW1291">
        <v>0.100567966190392</v>
      </c>
      <c r="BX1291">
        <v>-0.37621954913807698</v>
      </c>
      <c r="BY1291">
        <v>0.16270108381583401</v>
      </c>
      <c r="BZ1291">
        <v>3.8959198529171998E-3</v>
      </c>
      <c r="CA1291">
        <v>0.48401064416105699</v>
      </c>
      <c r="CB1291">
        <v>-0.40043527256483702</v>
      </c>
      <c r="CC1291">
        <v>1.7743507239279199E-2</v>
      </c>
      <c r="CD1291">
        <v>6.17614286012673E-2</v>
      </c>
      <c r="CE1291">
        <v>2.29438545860274E-2</v>
      </c>
      <c r="CF1291">
        <v>-0.93843871276818203</v>
      </c>
      <c r="CG1291" s="1">
        <v>5.5732889692109198E-5</v>
      </c>
      <c r="CH1291">
        <v>3.1000197678742502E-3</v>
      </c>
      <c r="CI1291">
        <v>1.9252291193642601E-3</v>
      </c>
      <c r="CJ1291">
        <v>9.5917490582308002E-2</v>
      </c>
      <c r="CK1291">
        <v>0.55704748020709305</v>
      </c>
      <c r="CL1291">
        <v>0.86196476351392903</v>
      </c>
      <c r="CM1291">
        <v>0.687723384323633</v>
      </c>
      <c r="CN1291">
        <v>0.63392093078565204</v>
      </c>
      <c r="CO1291" s="1">
        <v>8.8539277771845705E-4</v>
      </c>
      <c r="CP1291">
        <v>9.1437713412259591E-3</v>
      </c>
      <c r="CQ1291">
        <v>3.6800038578786698E-3</v>
      </c>
      <c r="CR1291">
        <v>1</v>
      </c>
      <c r="CS1291">
        <v>533</v>
      </c>
      <c r="CT1291">
        <v>124</v>
      </c>
      <c r="CU1291">
        <v>7</v>
      </c>
      <c r="CV1291" t="s">
        <v>9665</v>
      </c>
      <c r="CW1291" t="s">
        <v>120</v>
      </c>
      <c r="CX1291">
        <v>165806.29999999999</v>
      </c>
      <c r="CY1291">
        <v>72.2</v>
      </c>
      <c r="CZ1291">
        <v>15</v>
      </c>
      <c r="DA1291">
        <v>15.1</v>
      </c>
      <c r="DB1291">
        <v>2116.0500000000002</v>
      </c>
      <c r="DC1291">
        <v>119.6</v>
      </c>
      <c r="DD1291" t="s">
        <v>9663</v>
      </c>
      <c r="DE1291" t="s">
        <v>9666</v>
      </c>
      <c r="DF1291" t="s">
        <v>111</v>
      </c>
    </row>
    <row r="1292" spans="1:110" x14ac:dyDescent="0.25">
      <c r="A1292" t="s">
        <v>9760</v>
      </c>
      <c r="B1292">
        <v>0.21310000000000001</v>
      </c>
      <c r="C1292">
        <v>-0.32840000000000003</v>
      </c>
      <c r="D1292">
        <v>-0.69230000000000003</v>
      </c>
      <c r="E1292" t="s">
        <v>111</v>
      </c>
      <c r="F1292">
        <v>-9.8299999999999998E-2</v>
      </c>
      <c r="G1292">
        <v>0.38740000000000002</v>
      </c>
      <c r="H1292">
        <v>0.1439</v>
      </c>
      <c r="I1292" t="s">
        <v>111</v>
      </c>
      <c r="J1292" t="s">
        <v>111</v>
      </c>
      <c r="K1292" t="s">
        <v>111</v>
      </c>
      <c r="L1292" t="s">
        <v>111</v>
      </c>
      <c r="M1292" t="s">
        <v>111</v>
      </c>
      <c r="N1292">
        <v>-0.43590000000000001</v>
      </c>
      <c r="O1292">
        <v>-0.6966</v>
      </c>
      <c r="P1292">
        <v>-0.55159999999999998</v>
      </c>
      <c r="Q1292" t="s">
        <v>111</v>
      </c>
      <c r="R1292" t="s">
        <v>111</v>
      </c>
      <c r="S1292" t="s">
        <v>111</v>
      </c>
      <c r="T1292" t="s">
        <v>111</v>
      </c>
      <c r="U1292">
        <v>0.70569999999999999</v>
      </c>
      <c r="V1292">
        <v>3.5626456590334699E-2</v>
      </c>
      <c r="W1292">
        <v>0.23371847578510599</v>
      </c>
      <c r="X1292">
        <v>0.17455899345157599</v>
      </c>
      <c r="Y1292">
        <v>0.41353333333333298</v>
      </c>
      <c r="Z1292">
        <v>0.18564744967261201</v>
      </c>
      <c r="AA1292">
        <v>0.46374944116773897</v>
      </c>
      <c r="AB1292">
        <v>0.29341307313679699</v>
      </c>
      <c r="AC1292" t="s">
        <v>111</v>
      </c>
      <c r="AD1292" t="s">
        <v>111</v>
      </c>
      <c r="AE1292" t="s">
        <v>111</v>
      </c>
      <c r="AF1292" t="s">
        <v>111</v>
      </c>
      <c r="AG1292" t="s">
        <v>9657</v>
      </c>
      <c r="AH1292">
        <v>1</v>
      </c>
      <c r="AI1292">
        <v>1</v>
      </c>
      <c r="AJ1292">
        <v>9.32</v>
      </c>
      <c r="AK1292">
        <v>9.32</v>
      </c>
      <c r="AL1292">
        <v>4.9489999999999998</v>
      </c>
      <c r="AM1292">
        <v>2</v>
      </c>
      <c r="AN1292">
        <v>1</v>
      </c>
      <c r="AO1292">
        <v>1</v>
      </c>
      <c r="AP1292">
        <v>0</v>
      </c>
      <c r="AQ1292">
        <v>-190.1645</v>
      </c>
      <c r="AR1292">
        <v>-0.1</v>
      </c>
      <c r="AS1292" t="s">
        <v>4853</v>
      </c>
      <c r="AT1292">
        <v>392</v>
      </c>
      <c r="AU1292" t="s">
        <v>114</v>
      </c>
      <c r="AV1292" t="s">
        <v>9761</v>
      </c>
      <c r="AW1292" t="s">
        <v>166</v>
      </c>
      <c r="AX1292" t="s">
        <v>9762</v>
      </c>
      <c r="AY1292" t="s">
        <v>9763</v>
      </c>
      <c r="AZ1292">
        <v>12</v>
      </c>
      <c r="BA1292">
        <v>5.0999999999999996</v>
      </c>
      <c r="BB1292">
        <v>500.14</v>
      </c>
      <c r="BC1292" t="s">
        <v>9664</v>
      </c>
      <c r="BD1292" t="s">
        <v>120</v>
      </c>
      <c r="BE1292">
        <v>167017.70000000001</v>
      </c>
      <c r="BF1292" t="s">
        <v>9764</v>
      </c>
      <c r="BG1292">
        <v>819.75509999999997</v>
      </c>
      <c r="BH1292" t="s">
        <v>9663</v>
      </c>
      <c r="BI1292" t="s">
        <v>9760</v>
      </c>
      <c r="BJ1292" t="s">
        <v>111</v>
      </c>
      <c r="BK1292" t="s">
        <v>9664</v>
      </c>
      <c r="BL1292" t="s">
        <v>9657</v>
      </c>
      <c r="BM1292">
        <v>1.2628154497621999</v>
      </c>
      <c r="BN1292">
        <v>-0.178149886993441</v>
      </c>
      <c r="BO1292">
        <v>0.96781426031851203</v>
      </c>
      <c r="BP1292">
        <v>0.32856055301957798</v>
      </c>
      <c r="BQ1292">
        <v>-0.102801826088737</v>
      </c>
      <c r="BR1292">
        <v>0.614944036412164</v>
      </c>
      <c r="BS1292">
        <v>-0.11217860345882399</v>
      </c>
      <c r="BT1292">
        <v>1.4253602806477901E-2</v>
      </c>
      <c r="BU1292">
        <v>0.75563115343695897</v>
      </c>
      <c r="BV1292">
        <v>9.0248895790755707E-2</v>
      </c>
      <c r="BW1292">
        <v>0.100567966190392</v>
      </c>
      <c r="BX1292">
        <v>-0.37621954913807698</v>
      </c>
      <c r="BY1292">
        <v>0.16270108381583401</v>
      </c>
      <c r="BZ1292">
        <v>3.8959198529171998E-3</v>
      </c>
      <c r="CA1292">
        <v>0.48401064416105699</v>
      </c>
      <c r="CB1292">
        <v>-0.40043527256483702</v>
      </c>
      <c r="CC1292">
        <v>1.7743507239279199E-2</v>
      </c>
      <c r="CD1292">
        <v>6.17614286012673E-2</v>
      </c>
      <c r="CE1292">
        <v>2.29438545860274E-2</v>
      </c>
      <c r="CF1292">
        <v>-0.93843871276818203</v>
      </c>
      <c r="CG1292" s="1">
        <v>5.5732889692109198E-5</v>
      </c>
      <c r="CH1292">
        <v>3.1000197678742502E-3</v>
      </c>
      <c r="CI1292">
        <v>1.9252291193642601E-3</v>
      </c>
      <c r="CJ1292">
        <v>9.5917490582308002E-2</v>
      </c>
      <c r="CK1292">
        <v>0.55704748020709305</v>
      </c>
      <c r="CL1292">
        <v>0.86196476351392903</v>
      </c>
      <c r="CM1292">
        <v>0.687723384323633</v>
      </c>
      <c r="CN1292">
        <v>0.63392093078565204</v>
      </c>
      <c r="CO1292" s="1">
        <v>8.8539277771845705E-4</v>
      </c>
      <c r="CP1292">
        <v>9.1437713412259591E-3</v>
      </c>
      <c r="CQ1292">
        <v>3.6800038578786698E-3</v>
      </c>
      <c r="CR1292">
        <v>1</v>
      </c>
      <c r="CS1292">
        <v>533</v>
      </c>
      <c r="CT1292">
        <v>124</v>
      </c>
      <c r="CU1292">
        <v>7</v>
      </c>
      <c r="CV1292" t="s">
        <v>9665</v>
      </c>
      <c r="CW1292" t="s">
        <v>120</v>
      </c>
      <c r="CX1292">
        <v>165806.29999999999</v>
      </c>
      <c r="CY1292">
        <v>72.2</v>
      </c>
      <c r="CZ1292">
        <v>15</v>
      </c>
      <c r="DA1292">
        <v>15.1</v>
      </c>
      <c r="DB1292">
        <v>2116.0500000000002</v>
      </c>
      <c r="DC1292">
        <v>119.6</v>
      </c>
      <c r="DD1292" t="s">
        <v>9663</v>
      </c>
      <c r="DE1292" t="s">
        <v>9666</v>
      </c>
      <c r="DF1292" t="s">
        <v>111</v>
      </c>
    </row>
    <row r="1293" spans="1:110" x14ac:dyDescent="0.25">
      <c r="A1293" t="s">
        <v>9765</v>
      </c>
      <c r="B1293">
        <v>1.4244000000000001</v>
      </c>
      <c r="C1293">
        <v>1.0556000000000001</v>
      </c>
      <c r="D1293">
        <v>0.4007</v>
      </c>
      <c r="E1293">
        <v>1.2111000000000001</v>
      </c>
      <c r="F1293">
        <v>0.81610000000000005</v>
      </c>
      <c r="G1293">
        <v>0.83050000000000002</v>
      </c>
      <c r="H1293">
        <v>0.93269999999999997</v>
      </c>
      <c r="I1293">
        <v>-1.115</v>
      </c>
      <c r="J1293">
        <v>-0.44869999999999999</v>
      </c>
      <c r="K1293">
        <v>-1.4238</v>
      </c>
      <c r="L1293">
        <v>-2.1558999999999999</v>
      </c>
      <c r="M1293">
        <v>-0.68640000000000001</v>
      </c>
      <c r="N1293">
        <v>-1.2897000000000001</v>
      </c>
      <c r="O1293">
        <v>-0.878</v>
      </c>
      <c r="P1293">
        <v>-1.4272</v>
      </c>
      <c r="Q1293">
        <v>2.30879999999999</v>
      </c>
      <c r="R1293" s="1">
        <v>3.4083558223701402E-6</v>
      </c>
      <c r="S1293">
        <v>1.2627364121109699E-3</v>
      </c>
      <c r="T1293" s="1">
        <v>6.8236851390335697E-4</v>
      </c>
      <c r="U1293">
        <v>1.9300916666666601</v>
      </c>
      <c r="V1293" s="1">
        <v>5.8822377464494903E-5</v>
      </c>
      <c r="W1293">
        <v>5.5741377603929498E-3</v>
      </c>
      <c r="X1293">
        <v>4.1631962280519802E-3</v>
      </c>
      <c r="Y1293">
        <v>-0.16318333333333301</v>
      </c>
      <c r="Z1293">
        <v>0.64801793367432003</v>
      </c>
      <c r="AA1293">
        <v>0.83476017497272403</v>
      </c>
      <c r="AB1293">
        <v>0.52815060575429496</v>
      </c>
      <c r="AC1293">
        <v>0.215524999999999</v>
      </c>
      <c r="AD1293">
        <v>0.51640687052898004</v>
      </c>
      <c r="AE1293">
        <v>0.671295113294057</v>
      </c>
      <c r="AF1293">
        <v>0.304929182445075</v>
      </c>
      <c r="AG1293" t="s">
        <v>9657</v>
      </c>
      <c r="AH1293">
        <v>1</v>
      </c>
      <c r="AI1293">
        <v>5</v>
      </c>
      <c r="AJ1293">
        <v>14.12</v>
      </c>
      <c r="AK1293">
        <v>9.81</v>
      </c>
      <c r="AL1293">
        <v>99</v>
      </c>
      <c r="AM1293">
        <v>1</v>
      </c>
      <c r="AN1293">
        <v>1</v>
      </c>
      <c r="AO1293">
        <v>1</v>
      </c>
      <c r="AP1293">
        <v>0</v>
      </c>
      <c r="AQ1293">
        <v>-190.166</v>
      </c>
      <c r="AR1293">
        <v>-1.1000000000000001</v>
      </c>
      <c r="AS1293" t="s">
        <v>3509</v>
      </c>
      <c r="AT1293">
        <v>423</v>
      </c>
      <c r="AU1293" t="s">
        <v>142</v>
      </c>
      <c r="AV1293" t="s">
        <v>9766</v>
      </c>
      <c r="AW1293" t="s">
        <v>243</v>
      </c>
      <c r="AX1293" t="s">
        <v>9767</v>
      </c>
      <c r="AY1293" t="s">
        <v>9768</v>
      </c>
      <c r="AZ1293">
        <v>13</v>
      </c>
      <c r="BA1293">
        <v>5.0999999999999996</v>
      </c>
      <c r="BB1293">
        <v>500.14</v>
      </c>
      <c r="BC1293" t="s">
        <v>9692</v>
      </c>
      <c r="BD1293" t="s">
        <v>120</v>
      </c>
      <c r="BE1293">
        <v>167017.70000000001</v>
      </c>
      <c r="BF1293" t="s">
        <v>9769</v>
      </c>
      <c r="BG1293">
        <v>412.49270000000001</v>
      </c>
      <c r="BH1293" t="s">
        <v>9663</v>
      </c>
      <c r="BI1293" t="s">
        <v>9765</v>
      </c>
      <c r="BJ1293" t="s">
        <v>111</v>
      </c>
      <c r="BK1293" t="s">
        <v>9664</v>
      </c>
      <c r="BL1293" t="s">
        <v>9657</v>
      </c>
      <c r="BM1293">
        <v>1.2628154497621999</v>
      </c>
      <c r="BN1293">
        <v>-0.178149886993441</v>
      </c>
      <c r="BO1293">
        <v>0.96781426031851203</v>
      </c>
      <c r="BP1293">
        <v>0.32856055301957798</v>
      </c>
      <c r="BQ1293">
        <v>-0.102801826088737</v>
      </c>
      <c r="BR1293">
        <v>0.614944036412164</v>
      </c>
      <c r="BS1293">
        <v>-0.11217860345882399</v>
      </c>
      <c r="BT1293">
        <v>1.4253602806477901E-2</v>
      </c>
      <c r="BU1293">
        <v>0.75563115343695897</v>
      </c>
      <c r="BV1293">
        <v>9.0248895790755707E-2</v>
      </c>
      <c r="BW1293">
        <v>0.100567966190392</v>
      </c>
      <c r="BX1293">
        <v>-0.37621954913807698</v>
      </c>
      <c r="BY1293">
        <v>0.16270108381583401</v>
      </c>
      <c r="BZ1293">
        <v>3.8959198529171998E-3</v>
      </c>
      <c r="CA1293">
        <v>0.48401064416105699</v>
      </c>
      <c r="CB1293">
        <v>-0.40043527256483702</v>
      </c>
      <c r="CC1293">
        <v>1.7743507239279199E-2</v>
      </c>
      <c r="CD1293">
        <v>6.17614286012673E-2</v>
      </c>
      <c r="CE1293">
        <v>2.29438545860274E-2</v>
      </c>
      <c r="CF1293">
        <v>-0.93843871276818203</v>
      </c>
      <c r="CG1293" s="1">
        <v>5.5732889692109198E-5</v>
      </c>
      <c r="CH1293">
        <v>3.1000197678742502E-3</v>
      </c>
      <c r="CI1293">
        <v>1.9252291193642601E-3</v>
      </c>
      <c r="CJ1293">
        <v>9.5917490582308002E-2</v>
      </c>
      <c r="CK1293">
        <v>0.55704748020709305</v>
      </c>
      <c r="CL1293">
        <v>0.86196476351392903</v>
      </c>
      <c r="CM1293">
        <v>0.687723384323633</v>
      </c>
      <c r="CN1293">
        <v>0.63392093078565204</v>
      </c>
      <c r="CO1293" s="1">
        <v>8.8539277771845705E-4</v>
      </c>
      <c r="CP1293">
        <v>9.1437713412259591E-3</v>
      </c>
      <c r="CQ1293">
        <v>3.6800038578786698E-3</v>
      </c>
      <c r="CR1293">
        <v>1</v>
      </c>
      <c r="CS1293">
        <v>533</v>
      </c>
      <c r="CT1293">
        <v>124</v>
      </c>
      <c r="CU1293">
        <v>7</v>
      </c>
      <c r="CV1293" t="s">
        <v>9665</v>
      </c>
      <c r="CW1293" t="s">
        <v>120</v>
      </c>
      <c r="CX1293">
        <v>165806.29999999999</v>
      </c>
      <c r="CY1293">
        <v>72.2</v>
      </c>
      <c r="CZ1293">
        <v>15</v>
      </c>
      <c r="DA1293">
        <v>15.1</v>
      </c>
      <c r="DB1293">
        <v>2116.0500000000002</v>
      </c>
      <c r="DC1293">
        <v>119.6</v>
      </c>
      <c r="DD1293" t="s">
        <v>9663</v>
      </c>
      <c r="DE1293" t="s">
        <v>9666</v>
      </c>
      <c r="DF1293" t="s">
        <v>111</v>
      </c>
    </row>
    <row r="1294" spans="1:110" x14ac:dyDescent="0.25">
      <c r="A1294" t="s">
        <v>9770</v>
      </c>
      <c r="B1294">
        <v>1.1514</v>
      </c>
      <c r="C1294">
        <v>0.72909999999999997</v>
      </c>
      <c r="D1294">
        <v>0.1057</v>
      </c>
      <c r="E1294">
        <v>0.52280000000000004</v>
      </c>
      <c r="F1294">
        <v>-1.2044999999999999</v>
      </c>
      <c r="G1294">
        <v>1.2568999999999999</v>
      </c>
      <c r="H1294">
        <v>0.75170000000000003</v>
      </c>
      <c r="I1294">
        <v>-0.80620000000000003</v>
      </c>
      <c r="J1294">
        <v>-1.2095</v>
      </c>
      <c r="K1294">
        <v>-0.70989999999999998</v>
      </c>
      <c r="L1294">
        <v>-0.77459999999999996</v>
      </c>
      <c r="M1294">
        <v>-1.6103000000000001</v>
      </c>
      <c r="N1294">
        <v>-0.12859999999999999</v>
      </c>
      <c r="O1294">
        <v>0.1338</v>
      </c>
      <c r="P1294">
        <v>-7.4000000000000003E-3</v>
      </c>
      <c r="Q1294">
        <v>1.5023</v>
      </c>
      <c r="R1294">
        <v>6.3643956653038998E-3</v>
      </c>
      <c r="S1294">
        <v>5.9381012386656197E-2</v>
      </c>
      <c r="T1294">
        <v>3.2088829297810997E-2</v>
      </c>
      <c r="U1294">
        <v>0.67115833333333297</v>
      </c>
      <c r="V1294">
        <v>0.21003196850880401</v>
      </c>
      <c r="W1294">
        <v>0.55514124337257797</v>
      </c>
      <c r="X1294">
        <v>0.41462232004145499</v>
      </c>
      <c r="Y1294">
        <v>-0.35921666666666602</v>
      </c>
      <c r="Z1294">
        <v>0.49412445395287002</v>
      </c>
      <c r="AA1294">
        <v>0.738956072162816</v>
      </c>
      <c r="AB1294">
        <v>0.46753559745630902</v>
      </c>
      <c r="AC1294">
        <v>0.47192499999999998</v>
      </c>
      <c r="AD1294">
        <v>0.33571883290739901</v>
      </c>
      <c r="AE1294">
        <v>0.50523266362485697</v>
      </c>
      <c r="AF1294">
        <v>0.22949695299836101</v>
      </c>
      <c r="AG1294" t="s">
        <v>9657</v>
      </c>
      <c r="AH1294">
        <v>1</v>
      </c>
      <c r="AI1294">
        <v>4</v>
      </c>
      <c r="AJ1294">
        <v>20.49</v>
      </c>
      <c r="AK1294">
        <v>20.49</v>
      </c>
      <c r="AL1294">
        <v>19.111000000000001</v>
      </c>
      <c r="AM1294">
        <v>2</v>
      </c>
      <c r="AN1294">
        <v>1</v>
      </c>
      <c r="AO1294">
        <v>1</v>
      </c>
      <c r="AP1294">
        <v>0</v>
      </c>
      <c r="AQ1294">
        <v>-190.1626</v>
      </c>
      <c r="AR1294">
        <v>0.7</v>
      </c>
      <c r="AS1294" t="s">
        <v>9771</v>
      </c>
      <c r="AT1294">
        <v>592</v>
      </c>
      <c r="AU1294" t="s">
        <v>142</v>
      </c>
      <c r="AV1294" t="s">
        <v>9772</v>
      </c>
      <c r="AW1294" t="s">
        <v>219</v>
      </c>
      <c r="AX1294" t="s">
        <v>9773</v>
      </c>
      <c r="AY1294" t="s">
        <v>9774</v>
      </c>
      <c r="AZ1294">
        <v>14</v>
      </c>
      <c r="BA1294">
        <v>5.0999999999999996</v>
      </c>
      <c r="BB1294">
        <v>500.14</v>
      </c>
      <c r="BC1294" t="s">
        <v>9775</v>
      </c>
      <c r="BD1294" t="s">
        <v>120</v>
      </c>
      <c r="BE1294">
        <v>167017.70000000001</v>
      </c>
      <c r="BF1294" t="s">
        <v>9776</v>
      </c>
      <c r="BG1294">
        <v>772.42669999999998</v>
      </c>
      <c r="BH1294" t="s">
        <v>9663</v>
      </c>
      <c r="BI1294" t="s">
        <v>9770</v>
      </c>
      <c r="BJ1294" t="s">
        <v>111</v>
      </c>
      <c r="BK1294" t="s">
        <v>9664</v>
      </c>
      <c r="BL1294" t="s">
        <v>9657</v>
      </c>
      <c r="BM1294">
        <v>1.2628154497621999</v>
      </c>
      <c r="BN1294">
        <v>-0.178149886993441</v>
      </c>
      <c r="BO1294">
        <v>0.96781426031851203</v>
      </c>
      <c r="BP1294">
        <v>0.32856055301957798</v>
      </c>
      <c r="BQ1294">
        <v>-0.102801826088737</v>
      </c>
      <c r="BR1294">
        <v>0.614944036412164</v>
      </c>
      <c r="BS1294">
        <v>-0.11217860345882399</v>
      </c>
      <c r="BT1294">
        <v>1.4253602806477901E-2</v>
      </c>
      <c r="BU1294">
        <v>0.75563115343695897</v>
      </c>
      <c r="BV1294">
        <v>9.0248895790755707E-2</v>
      </c>
      <c r="BW1294">
        <v>0.100567966190392</v>
      </c>
      <c r="BX1294">
        <v>-0.37621954913807698</v>
      </c>
      <c r="BY1294">
        <v>0.16270108381583401</v>
      </c>
      <c r="BZ1294">
        <v>3.8959198529171998E-3</v>
      </c>
      <c r="CA1294">
        <v>0.48401064416105699</v>
      </c>
      <c r="CB1294">
        <v>-0.40043527256483702</v>
      </c>
      <c r="CC1294">
        <v>1.7743507239279199E-2</v>
      </c>
      <c r="CD1294">
        <v>6.17614286012673E-2</v>
      </c>
      <c r="CE1294">
        <v>2.29438545860274E-2</v>
      </c>
      <c r="CF1294">
        <v>-0.93843871276818203</v>
      </c>
      <c r="CG1294" s="1">
        <v>5.5732889692109198E-5</v>
      </c>
      <c r="CH1294">
        <v>3.1000197678742502E-3</v>
      </c>
      <c r="CI1294">
        <v>1.9252291193642601E-3</v>
      </c>
      <c r="CJ1294">
        <v>9.5917490582308002E-2</v>
      </c>
      <c r="CK1294">
        <v>0.55704748020709305</v>
      </c>
      <c r="CL1294">
        <v>0.86196476351392903</v>
      </c>
      <c r="CM1294">
        <v>0.687723384323633</v>
      </c>
      <c r="CN1294">
        <v>0.63392093078565204</v>
      </c>
      <c r="CO1294" s="1">
        <v>8.8539277771845705E-4</v>
      </c>
      <c r="CP1294">
        <v>9.1437713412259591E-3</v>
      </c>
      <c r="CQ1294">
        <v>3.6800038578786698E-3</v>
      </c>
      <c r="CR1294">
        <v>1</v>
      </c>
      <c r="CS1294">
        <v>533</v>
      </c>
      <c r="CT1294">
        <v>124</v>
      </c>
      <c r="CU1294">
        <v>7</v>
      </c>
      <c r="CV1294" t="s">
        <v>9665</v>
      </c>
      <c r="CW1294" t="s">
        <v>120</v>
      </c>
      <c r="CX1294">
        <v>165806.29999999999</v>
      </c>
      <c r="CY1294">
        <v>72.2</v>
      </c>
      <c r="CZ1294">
        <v>15</v>
      </c>
      <c r="DA1294">
        <v>15.1</v>
      </c>
      <c r="DB1294">
        <v>2116.0500000000002</v>
      </c>
      <c r="DC1294">
        <v>119.6</v>
      </c>
      <c r="DD1294" t="s">
        <v>9663</v>
      </c>
      <c r="DE1294" t="s">
        <v>9666</v>
      </c>
      <c r="DF1294" t="s">
        <v>111</v>
      </c>
    </row>
    <row r="1295" spans="1:110" x14ac:dyDescent="0.25">
      <c r="A1295" t="s">
        <v>9777</v>
      </c>
      <c r="B1295">
        <v>0.3967</v>
      </c>
      <c r="C1295" t="s">
        <v>111</v>
      </c>
      <c r="D1295">
        <v>-0.40029999999999999</v>
      </c>
      <c r="E1295" t="s">
        <v>111</v>
      </c>
      <c r="F1295" t="s">
        <v>111</v>
      </c>
      <c r="G1295">
        <v>-9.7000000000000003E-3</v>
      </c>
      <c r="H1295">
        <v>0.37069999999999997</v>
      </c>
      <c r="I1295" t="s">
        <v>111</v>
      </c>
      <c r="J1295" t="s">
        <v>111</v>
      </c>
      <c r="K1295" t="s">
        <v>111</v>
      </c>
      <c r="L1295" t="s">
        <v>111</v>
      </c>
      <c r="M1295" t="s">
        <v>111</v>
      </c>
      <c r="N1295">
        <v>-0.95009999999999994</v>
      </c>
      <c r="O1295">
        <v>-0.52810000000000001</v>
      </c>
      <c r="P1295">
        <v>-0.64959999999999996</v>
      </c>
      <c r="Q1295" t="s">
        <v>111</v>
      </c>
      <c r="R1295" t="s">
        <v>111</v>
      </c>
      <c r="S1295" t="s">
        <v>111</v>
      </c>
      <c r="T1295" t="s">
        <v>111</v>
      </c>
      <c r="U1295">
        <v>0.88976666666666604</v>
      </c>
      <c r="V1295">
        <v>3.4934233585720301E-2</v>
      </c>
      <c r="W1295">
        <v>0.23345773829620001</v>
      </c>
      <c r="X1295">
        <v>0.17436425457410401</v>
      </c>
      <c r="Y1295">
        <v>0.18229999999999999</v>
      </c>
      <c r="Z1295">
        <v>0.648496373554033</v>
      </c>
      <c r="AA1295">
        <v>0.83476017497272403</v>
      </c>
      <c r="AB1295">
        <v>0.52815060575429496</v>
      </c>
      <c r="AC1295" t="s">
        <v>111</v>
      </c>
      <c r="AD1295" t="s">
        <v>111</v>
      </c>
      <c r="AE1295" t="s">
        <v>111</v>
      </c>
      <c r="AF1295" t="s">
        <v>111</v>
      </c>
      <c r="AG1295" t="s">
        <v>9657</v>
      </c>
      <c r="AH1295">
        <v>1</v>
      </c>
      <c r="AI1295">
        <v>1</v>
      </c>
      <c r="AJ1295">
        <v>7.16</v>
      </c>
      <c r="AK1295">
        <v>4.68</v>
      </c>
      <c r="AL1295">
        <v>7.1639999999999997</v>
      </c>
      <c r="AM1295">
        <v>2</v>
      </c>
      <c r="AN1295">
        <v>1</v>
      </c>
      <c r="AO1295">
        <v>1</v>
      </c>
      <c r="AP1295">
        <v>0</v>
      </c>
      <c r="AQ1295">
        <v>-190.15780000000001</v>
      </c>
      <c r="AR1295">
        <v>1.7</v>
      </c>
      <c r="AS1295" t="s">
        <v>9778</v>
      </c>
      <c r="AT1295">
        <v>595</v>
      </c>
      <c r="AU1295" t="s">
        <v>114</v>
      </c>
      <c r="AV1295" t="s">
        <v>9779</v>
      </c>
      <c r="AW1295" t="s">
        <v>196</v>
      </c>
      <c r="AX1295" t="s">
        <v>9780</v>
      </c>
      <c r="AY1295" t="s">
        <v>9781</v>
      </c>
      <c r="AZ1295">
        <v>15</v>
      </c>
      <c r="BA1295">
        <v>5.0999999999999996</v>
      </c>
      <c r="BB1295">
        <v>500.14</v>
      </c>
      <c r="BC1295" t="s">
        <v>9782</v>
      </c>
      <c r="BD1295" t="s">
        <v>120</v>
      </c>
      <c r="BE1295">
        <v>167017.70000000001</v>
      </c>
      <c r="BF1295" t="s">
        <v>9783</v>
      </c>
      <c r="BG1295">
        <v>770.2133</v>
      </c>
      <c r="BH1295" t="s">
        <v>9663</v>
      </c>
      <c r="BI1295" t="s">
        <v>9777</v>
      </c>
      <c r="BJ1295" t="s">
        <v>111</v>
      </c>
      <c r="BK1295" t="s">
        <v>9664</v>
      </c>
      <c r="BL1295" t="s">
        <v>9657</v>
      </c>
      <c r="BM1295">
        <v>1.2628154497621999</v>
      </c>
      <c r="BN1295">
        <v>-0.178149886993441</v>
      </c>
      <c r="BO1295">
        <v>0.96781426031851203</v>
      </c>
      <c r="BP1295">
        <v>0.32856055301957798</v>
      </c>
      <c r="BQ1295">
        <v>-0.102801826088737</v>
      </c>
      <c r="BR1295">
        <v>0.614944036412164</v>
      </c>
      <c r="BS1295">
        <v>-0.11217860345882399</v>
      </c>
      <c r="BT1295">
        <v>1.4253602806477901E-2</v>
      </c>
      <c r="BU1295">
        <v>0.75563115343695897</v>
      </c>
      <c r="BV1295">
        <v>9.0248895790755707E-2</v>
      </c>
      <c r="BW1295">
        <v>0.100567966190392</v>
      </c>
      <c r="BX1295">
        <v>-0.37621954913807698</v>
      </c>
      <c r="BY1295">
        <v>0.16270108381583401</v>
      </c>
      <c r="BZ1295">
        <v>3.8959198529171998E-3</v>
      </c>
      <c r="CA1295">
        <v>0.48401064416105699</v>
      </c>
      <c r="CB1295">
        <v>-0.40043527256483702</v>
      </c>
      <c r="CC1295">
        <v>1.7743507239279199E-2</v>
      </c>
      <c r="CD1295">
        <v>6.17614286012673E-2</v>
      </c>
      <c r="CE1295">
        <v>2.29438545860274E-2</v>
      </c>
      <c r="CF1295">
        <v>-0.93843871276818203</v>
      </c>
      <c r="CG1295" s="1">
        <v>5.5732889692109198E-5</v>
      </c>
      <c r="CH1295">
        <v>3.1000197678742502E-3</v>
      </c>
      <c r="CI1295">
        <v>1.9252291193642601E-3</v>
      </c>
      <c r="CJ1295">
        <v>9.5917490582308002E-2</v>
      </c>
      <c r="CK1295">
        <v>0.55704748020709305</v>
      </c>
      <c r="CL1295">
        <v>0.86196476351392903</v>
      </c>
      <c r="CM1295">
        <v>0.687723384323633</v>
      </c>
      <c r="CN1295">
        <v>0.63392093078565204</v>
      </c>
      <c r="CO1295" s="1">
        <v>8.8539277771845705E-4</v>
      </c>
      <c r="CP1295">
        <v>9.1437713412259591E-3</v>
      </c>
      <c r="CQ1295">
        <v>3.6800038578786698E-3</v>
      </c>
      <c r="CR1295">
        <v>1</v>
      </c>
      <c r="CS1295">
        <v>533</v>
      </c>
      <c r="CT1295">
        <v>124</v>
      </c>
      <c r="CU1295">
        <v>7</v>
      </c>
      <c r="CV1295" t="s">
        <v>9665</v>
      </c>
      <c r="CW1295" t="s">
        <v>120</v>
      </c>
      <c r="CX1295">
        <v>165806.29999999999</v>
      </c>
      <c r="CY1295">
        <v>72.2</v>
      </c>
      <c r="CZ1295">
        <v>15</v>
      </c>
      <c r="DA1295">
        <v>15.1</v>
      </c>
      <c r="DB1295">
        <v>2116.0500000000002</v>
      </c>
      <c r="DC1295">
        <v>119.6</v>
      </c>
      <c r="DD1295" t="s">
        <v>9663</v>
      </c>
      <c r="DE1295" t="s">
        <v>9666</v>
      </c>
      <c r="DF1295" t="s">
        <v>111</v>
      </c>
    </row>
    <row r="1296" spans="1:110" x14ac:dyDescent="0.25">
      <c r="A1296" t="s">
        <v>9784</v>
      </c>
      <c r="B1296">
        <v>0.87990000000000002</v>
      </c>
      <c r="C1296">
        <v>0.70920000000000005</v>
      </c>
      <c r="D1296">
        <v>-8.7499999999999994E-2</v>
      </c>
      <c r="E1296">
        <v>0.224</v>
      </c>
      <c r="F1296">
        <v>0.94269999999999998</v>
      </c>
      <c r="G1296">
        <v>0.66110000000000002</v>
      </c>
      <c r="H1296">
        <v>0.32829999999999998</v>
      </c>
      <c r="I1296">
        <v>-0.13120000000000001</v>
      </c>
      <c r="J1296">
        <v>-0.58140000000000003</v>
      </c>
      <c r="K1296">
        <v>-0.53569999999999995</v>
      </c>
      <c r="L1296">
        <v>0.4728</v>
      </c>
      <c r="M1296">
        <v>-0.65400000000000003</v>
      </c>
      <c r="N1296">
        <v>-0.46139999999999998</v>
      </c>
      <c r="O1296">
        <v>3.15E-2</v>
      </c>
      <c r="P1296">
        <v>-0.67330000000000001</v>
      </c>
      <c r="Q1296">
        <v>0.62527500000000003</v>
      </c>
      <c r="R1296">
        <v>4.7464035140864197E-2</v>
      </c>
      <c r="S1296">
        <v>0.18934148162121101</v>
      </c>
      <c r="T1296">
        <v>0.102318000965961</v>
      </c>
      <c r="U1296">
        <v>1.0833333333333299</v>
      </c>
      <c r="V1296">
        <v>3.4650951481791899E-3</v>
      </c>
      <c r="W1296">
        <v>6.6025813005305203E-2</v>
      </c>
      <c r="X1296">
        <v>4.9313172274087297E-2</v>
      </c>
      <c r="Y1296">
        <v>0.21263333333333301</v>
      </c>
      <c r="Z1296">
        <v>0.50718869170939396</v>
      </c>
      <c r="AA1296">
        <v>0.74702153569091201</v>
      </c>
      <c r="AB1296">
        <v>0.47263859539004799</v>
      </c>
      <c r="AC1296">
        <v>-0.245425</v>
      </c>
      <c r="AD1296">
        <v>0.41024276448130598</v>
      </c>
      <c r="AE1296">
        <v>0.57648530385350405</v>
      </c>
      <c r="AF1296">
        <v>0.26186276186796398</v>
      </c>
      <c r="AG1296" t="s">
        <v>9681</v>
      </c>
      <c r="AH1296">
        <v>1</v>
      </c>
      <c r="AI1296">
        <v>2</v>
      </c>
      <c r="AJ1296">
        <v>17.239999999999998</v>
      </c>
      <c r="AK1296">
        <v>17.239999999999998</v>
      </c>
      <c r="AL1296">
        <v>99</v>
      </c>
      <c r="AM1296">
        <v>1</v>
      </c>
      <c r="AN1296">
        <v>1</v>
      </c>
      <c r="AO1296">
        <v>1</v>
      </c>
      <c r="AP1296">
        <v>0</v>
      </c>
      <c r="AQ1296">
        <v>-190.17</v>
      </c>
      <c r="AR1296">
        <v>-2.5</v>
      </c>
      <c r="AS1296" t="s">
        <v>5425</v>
      </c>
      <c r="AT1296">
        <v>624</v>
      </c>
      <c r="AU1296" t="s">
        <v>114</v>
      </c>
      <c r="AV1296" t="s">
        <v>9785</v>
      </c>
      <c r="AW1296" t="s">
        <v>615</v>
      </c>
      <c r="AX1296" t="s">
        <v>9786</v>
      </c>
      <c r="AY1296" t="s">
        <v>9787</v>
      </c>
      <c r="AZ1296">
        <v>16</v>
      </c>
      <c r="BA1296">
        <v>5.0999999999999996</v>
      </c>
      <c r="BB1296">
        <v>500.14</v>
      </c>
      <c r="BC1296" t="s">
        <v>9788</v>
      </c>
      <c r="BD1296" t="s">
        <v>120</v>
      </c>
      <c r="BE1296">
        <v>167017.70000000001</v>
      </c>
      <c r="BF1296" t="s">
        <v>9789</v>
      </c>
      <c r="BG1296">
        <v>467.23419999999999</v>
      </c>
      <c r="BH1296" t="s">
        <v>9663</v>
      </c>
      <c r="BI1296" t="s">
        <v>9784</v>
      </c>
      <c r="BJ1296" t="s">
        <v>111</v>
      </c>
      <c r="BK1296" t="s">
        <v>9664</v>
      </c>
      <c r="BL1296" t="s">
        <v>9681</v>
      </c>
      <c r="BM1296">
        <v>1.13720241780194</v>
      </c>
      <c r="BN1296">
        <v>3.8809915124506898E-3</v>
      </c>
      <c r="BO1296">
        <v>1.0595211791945001</v>
      </c>
      <c r="BP1296">
        <v>3.0764255422753899E-2</v>
      </c>
      <c r="BQ1296">
        <v>-0.31136676770348698</v>
      </c>
      <c r="BR1296">
        <v>-0.34754137631085402</v>
      </c>
      <c r="BS1296">
        <v>0.20080826813600899</v>
      </c>
      <c r="BT1296">
        <v>0.178813597225979</v>
      </c>
      <c r="BU1296">
        <v>0.69082968935718303</v>
      </c>
      <c r="BV1296">
        <v>-0.21747111156478199</v>
      </c>
      <c r="BW1296">
        <v>0.324731314546998</v>
      </c>
      <c r="BX1296">
        <v>-0.23665539787044099</v>
      </c>
      <c r="BY1296">
        <v>0.25713866198832303</v>
      </c>
      <c r="BZ1296">
        <v>0.186692025767768</v>
      </c>
      <c r="CA1296">
        <v>0.65551389939168803</v>
      </c>
      <c r="CB1296">
        <v>-0.14830362215055601</v>
      </c>
      <c r="CC1296">
        <v>0.62552903656596903</v>
      </c>
      <c r="CD1296">
        <v>0.73250283250530701</v>
      </c>
      <c r="CE1296">
        <v>0.27211868076040702</v>
      </c>
      <c r="CF1296">
        <v>-0.56361203918418601</v>
      </c>
      <c r="CG1296">
        <v>0.10236537683464</v>
      </c>
      <c r="CH1296">
        <v>0.30015384997425498</v>
      </c>
      <c r="CI1296">
        <v>0.18640685399757301</v>
      </c>
      <c r="CJ1296">
        <v>3.8208134167567402E-2</v>
      </c>
      <c r="CK1296">
        <v>0.90691130142506204</v>
      </c>
      <c r="CL1296">
        <v>0.98083756371721498</v>
      </c>
      <c r="CM1296">
        <v>0.78256670961985297</v>
      </c>
      <c r="CN1296">
        <v>0.45351655120119699</v>
      </c>
      <c r="CO1296">
        <v>0.15055074864790499</v>
      </c>
      <c r="CP1296">
        <v>0.291493831198891</v>
      </c>
      <c r="CQ1296">
        <v>0.117314659709757</v>
      </c>
      <c r="CR1296">
        <v>1</v>
      </c>
      <c r="CS1296">
        <v>9</v>
      </c>
      <c r="CT1296">
        <v>117</v>
      </c>
      <c r="CU1296">
        <v>2</v>
      </c>
      <c r="CV1296" t="s">
        <v>9687</v>
      </c>
      <c r="CW1296" t="s">
        <v>120</v>
      </c>
      <c r="CX1296">
        <v>155009.1</v>
      </c>
      <c r="CY1296">
        <v>70.8</v>
      </c>
      <c r="CZ1296">
        <v>15</v>
      </c>
      <c r="DA1296">
        <v>15.2</v>
      </c>
      <c r="DB1296">
        <v>2014.33</v>
      </c>
      <c r="DC1296">
        <v>46.05</v>
      </c>
      <c r="DD1296" t="s">
        <v>9663</v>
      </c>
      <c r="DE1296" t="s">
        <v>9666</v>
      </c>
      <c r="DF1296" t="s">
        <v>111</v>
      </c>
    </row>
    <row r="1297" spans="1:110" x14ac:dyDescent="0.25">
      <c r="A1297" t="s">
        <v>9790</v>
      </c>
      <c r="B1297">
        <v>0.79039999999999999</v>
      </c>
      <c r="C1297">
        <v>0.25869999999999999</v>
      </c>
      <c r="D1297">
        <v>-4.0300000000000002E-2</v>
      </c>
      <c r="E1297">
        <v>-0.46460000000000001</v>
      </c>
      <c r="F1297">
        <v>1.3260000000000001</v>
      </c>
      <c r="G1297">
        <v>0.68479999999999996</v>
      </c>
      <c r="H1297">
        <v>0.1147</v>
      </c>
      <c r="I1297">
        <v>-0.72529999999999994</v>
      </c>
      <c r="J1297">
        <v>-0.45889999999999997</v>
      </c>
      <c r="K1297">
        <v>-0.67610000000000003</v>
      </c>
      <c r="L1297">
        <v>-1.629</v>
      </c>
      <c r="M1297">
        <v>0.16669999999999999</v>
      </c>
      <c r="N1297">
        <v>-0.35439999999999999</v>
      </c>
      <c r="O1297">
        <v>2.3E-3</v>
      </c>
      <c r="P1297">
        <v>0.17299999999999999</v>
      </c>
      <c r="Q1297">
        <v>1.008375</v>
      </c>
      <c r="R1297">
        <v>7.8635524035439597E-3</v>
      </c>
      <c r="S1297">
        <v>6.6741364711013607E-2</v>
      </c>
      <c r="T1297">
        <v>3.6066280671831902E-2</v>
      </c>
      <c r="U1297">
        <v>0.71160000000000001</v>
      </c>
      <c r="V1297">
        <v>6.3763420307556898E-2</v>
      </c>
      <c r="W1297">
        <v>0.321269540780382</v>
      </c>
      <c r="X1297">
        <v>0.239948884986042</v>
      </c>
      <c r="Y1297">
        <v>0.57245000000000001</v>
      </c>
      <c r="Z1297">
        <v>0.12824561380584801</v>
      </c>
      <c r="AA1297">
        <v>0.38371754824423199</v>
      </c>
      <c r="AB1297">
        <v>0.24277710127985699</v>
      </c>
      <c r="AC1297">
        <v>0.86922500000000003</v>
      </c>
      <c r="AD1297">
        <v>1.8507470851131198E-2</v>
      </c>
      <c r="AE1297">
        <v>7.7750244908837099E-2</v>
      </c>
      <c r="AF1297">
        <v>3.5317281692427302E-2</v>
      </c>
      <c r="AG1297" t="s">
        <v>9681</v>
      </c>
      <c r="AH1297">
        <v>1</v>
      </c>
      <c r="AI1297">
        <v>2</v>
      </c>
      <c r="AJ1297">
        <v>16.07</v>
      </c>
      <c r="AK1297">
        <v>11.58</v>
      </c>
      <c r="AL1297">
        <v>99</v>
      </c>
      <c r="AM1297">
        <v>1</v>
      </c>
      <c r="AN1297">
        <v>1</v>
      </c>
      <c r="AO1297">
        <v>1</v>
      </c>
      <c r="AP1297">
        <v>0</v>
      </c>
      <c r="AQ1297">
        <v>-190.1653</v>
      </c>
      <c r="AR1297">
        <v>-0.7</v>
      </c>
      <c r="AS1297" t="s">
        <v>9791</v>
      </c>
      <c r="AT1297">
        <v>717</v>
      </c>
      <c r="AU1297" t="s">
        <v>114</v>
      </c>
      <c r="AV1297" t="s">
        <v>9792</v>
      </c>
      <c r="AW1297" t="s">
        <v>210</v>
      </c>
      <c r="AX1297" t="s">
        <v>9793</v>
      </c>
      <c r="AY1297" t="s">
        <v>9794</v>
      </c>
      <c r="AZ1297">
        <v>17</v>
      </c>
      <c r="BA1297">
        <v>5.0999999999999996</v>
      </c>
      <c r="BB1297">
        <v>500.14</v>
      </c>
      <c r="BC1297" t="s">
        <v>9795</v>
      </c>
      <c r="BD1297" t="s">
        <v>120</v>
      </c>
      <c r="BE1297">
        <v>167017.70000000001</v>
      </c>
      <c r="BF1297" t="s">
        <v>9796</v>
      </c>
      <c r="BG1297">
        <v>781.928</v>
      </c>
      <c r="BH1297" t="s">
        <v>9663</v>
      </c>
      <c r="BI1297" t="s">
        <v>9790</v>
      </c>
      <c r="BJ1297" t="s">
        <v>111</v>
      </c>
      <c r="BK1297" t="s">
        <v>9664</v>
      </c>
      <c r="BL1297" t="s">
        <v>9681</v>
      </c>
      <c r="BM1297">
        <v>1.13720241780194</v>
      </c>
      <c r="BN1297">
        <v>3.8809915124506898E-3</v>
      </c>
      <c r="BO1297">
        <v>1.0595211791945001</v>
      </c>
      <c r="BP1297">
        <v>3.0764255422753899E-2</v>
      </c>
      <c r="BQ1297">
        <v>-0.31136676770348698</v>
      </c>
      <c r="BR1297">
        <v>-0.34754137631085402</v>
      </c>
      <c r="BS1297">
        <v>0.20080826813600899</v>
      </c>
      <c r="BT1297">
        <v>0.178813597225979</v>
      </c>
      <c r="BU1297">
        <v>0.69082968935718303</v>
      </c>
      <c r="BV1297">
        <v>-0.21747111156478199</v>
      </c>
      <c r="BW1297">
        <v>0.324731314546998</v>
      </c>
      <c r="BX1297">
        <v>-0.23665539787044099</v>
      </c>
      <c r="BY1297">
        <v>0.25713866198832303</v>
      </c>
      <c r="BZ1297">
        <v>0.186692025767768</v>
      </c>
      <c r="CA1297">
        <v>0.65551389939168803</v>
      </c>
      <c r="CB1297">
        <v>-0.14830362215055601</v>
      </c>
      <c r="CC1297">
        <v>0.62552903656596903</v>
      </c>
      <c r="CD1297">
        <v>0.73250283250530701</v>
      </c>
      <c r="CE1297">
        <v>0.27211868076040702</v>
      </c>
      <c r="CF1297">
        <v>-0.56361203918418601</v>
      </c>
      <c r="CG1297">
        <v>0.10236537683464</v>
      </c>
      <c r="CH1297">
        <v>0.30015384997425498</v>
      </c>
      <c r="CI1297">
        <v>0.18640685399757301</v>
      </c>
      <c r="CJ1297">
        <v>3.8208134167567402E-2</v>
      </c>
      <c r="CK1297">
        <v>0.90691130142506204</v>
      </c>
      <c r="CL1297">
        <v>0.98083756371721498</v>
      </c>
      <c r="CM1297">
        <v>0.78256670961985297</v>
      </c>
      <c r="CN1297">
        <v>0.45351655120119699</v>
      </c>
      <c r="CO1297">
        <v>0.15055074864790499</v>
      </c>
      <c r="CP1297">
        <v>0.291493831198891</v>
      </c>
      <c r="CQ1297">
        <v>0.117314659709757</v>
      </c>
      <c r="CR1297">
        <v>1</v>
      </c>
      <c r="CS1297">
        <v>9</v>
      </c>
      <c r="CT1297">
        <v>117</v>
      </c>
      <c r="CU1297">
        <v>2</v>
      </c>
      <c r="CV1297" t="s">
        <v>9687</v>
      </c>
      <c r="CW1297" t="s">
        <v>120</v>
      </c>
      <c r="CX1297">
        <v>155009.1</v>
      </c>
      <c r="CY1297">
        <v>70.8</v>
      </c>
      <c r="CZ1297">
        <v>15</v>
      </c>
      <c r="DA1297">
        <v>15.2</v>
      </c>
      <c r="DB1297">
        <v>2014.33</v>
      </c>
      <c r="DC1297">
        <v>46.05</v>
      </c>
      <c r="DD1297" t="s">
        <v>9663</v>
      </c>
      <c r="DE1297" t="s">
        <v>9666</v>
      </c>
      <c r="DF1297" t="s">
        <v>111</v>
      </c>
    </row>
    <row r="1298" spans="1:110" x14ac:dyDescent="0.25">
      <c r="A1298" t="s">
        <v>9797</v>
      </c>
      <c r="B1298">
        <v>0.4698</v>
      </c>
      <c r="C1298">
        <v>0.55500000000000005</v>
      </c>
      <c r="D1298">
        <v>0.1321</v>
      </c>
      <c r="E1298">
        <v>0.3095</v>
      </c>
      <c r="F1298">
        <v>-5.16E-2</v>
      </c>
      <c r="G1298">
        <v>0.76770000000000005</v>
      </c>
      <c r="H1298">
        <v>0.10630000000000001</v>
      </c>
      <c r="I1298">
        <v>1.0129999999999999</v>
      </c>
      <c r="J1298">
        <v>0.25090000000000001</v>
      </c>
      <c r="K1298">
        <v>-0.59960000000000002</v>
      </c>
      <c r="L1298" t="s">
        <v>111</v>
      </c>
      <c r="M1298">
        <v>-0.36080000000000001</v>
      </c>
      <c r="N1298">
        <v>-0.38569999999999999</v>
      </c>
      <c r="O1298">
        <v>-0.56610000000000005</v>
      </c>
      <c r="P1298">
        <v>-0.69930000000000003</v>
      </c>
      <c r="Q1298">
        <v>0.145166666666666</v>
      </c>
      <c r="R1298">
        <v>0.66343682820212901</v>
      </c>
      <c r="S1298">
        <v>0.81014779483346699</v>
      </c>
      <c r="T1298">
        <v>0.437794730159417</v>
      </c>
      <c r="U1298">
        <v>0.77710833333333296</v>
      </c>
      <c r="V1298">
        <v>3.2010122822028503E-2</v>
      </c>
      <c r="W1298">
        <v>0.22666627511814799</v>
      </c>
      <c r="X1298">
        <v>0.16929186578480601</v>
      </c>
      <c r="Y1298">
        <v>-9.2466666666666697E-2</v>
      </c>
      <c r="Z1298">
        <v>0.78119514525042499</v>
      </c>
      <c r="AA1298">
        <v>0.90843277070542205</v>
      </c>
      <c r="AB1298">
        <v>0.57476306671050603</v>
      </c>
      <c r="AC1298">
        <v>-0.72440833333333299</v>
      </c>
      <c r="AD1298">
        <v>4.3486535521981902E-2</v>
      </c>
      <c r="AE1298">
        <v>0.13487620782989701</v>
      </c>
      <c r="AF1298">
        <v>6.1266186764042302E-2</v>
      </c>
      <c r="AG1298" t="s">
        <v>9657</v>
      </c>
      <c r="AH1298">
        <v>1</v>
      </c>
      <c r="AI1298">
        <v>1</v>
      </c>
      <c r="AJ1298">
        <v>23.18</v>
      </c>
      <c r="AK1298">
        <v>23.18</v>
      </c>
      <c r="AL1298">
        <v>99</v>
      </c>
      <c r="AM1298">
        <v>1</v>
      </c>
      <c r="AN1298">
        <v>1</v>
      </c>
      <c r="AO1298">
        <v>1</v>
      </c>
      <c r="AP1298">
        <v>0</v>
      </c>
      <c r="AQ1298">
        <v>-190.1713</v>
      </c>
      <c r="AR1298">
        <v>-3</v>
      </c>
      <c r="AS1298" t="s">
        <v>9798</v>
      </c>
      <c r="AT1298">
        <v>726</v>
      </c>
      <c r="AU1298" t="s">
        <v>142</v>
      </c>
      <c r="AV1298" t="s">
        <v>9799</v>
      </c>
      <c r="AW1298" t="s">
        <v>144</v>
      </c>
      <c r="AX1298" t="s">
        <v>9800</v>
      </c>
      <c r="AY1298" t="s">
        <v>9801</v>
      </c>
      <c r="AZ1298">
        <v>18</v>
      </c>
      <c r="BA1298">
        <v>5.0999999999999996</v>
      </c>
      <c r="BB1298">
        <v>500.14</v>
      </c>
      <c r="BC1298" t="s">
        <v>9775</v>
      </c>
      <c r="BD1298" t="s">
        <v>120</v>
      </c>
      <c r="BE1298">
        <v>167017.70000000001</v>
      </c>
      <c r="BF1298" t="s">
        <v>9802</v>
      </c>
      <c r="BG1298">
        <v>593.05790000000002</v>
      </c>
      <c r="BH1298" t="s">
        <v>9663</v>
      </c>
      <c r="BI1298" t="s">
        <v>9797</v>
      </c>
      <c r="BJ1298" t="s">
        <v>111</v>
      </c>
      <c r="BK1298" t="s">
        <v>9664</v>
      </c>
      <c r="BL1298" t="s">
        <v>9657</v>
      </c>
      <c r="BM1298">
        <v>1.2628154497621999</v>
      </c>
      <c r="BN1298">
        <v>-0.178149886993441</v>
      </c>
      <c r="BO1298">
        <v>0.96781426031851203</v>
      </c>
      <c r="BP1298">
        <v>0.32856055301957798</v>
      </c>
      <c r="BQ1298">
        <v>-0.102801826088737</v>
      </c>
      <c r="BR1298">
        <v>0.614944036412164</v>
      </c>
      <c r="BS1298">
        <v>-0.11217860345882399</v>
      </c>
      <c r="BT1298">
        <v>1.4253602806477901E-2</v>
      </c>
      <c r="BU1298">
        <v>0.75563115343695897</v>
      </c>
      <c r="BV1298">
        <v>9.0248895790755707E-2</v>
      </c>
      <c r="BW1298">
        <v>0.100567966190392</v>
      </c>
      <c r="BX1298">
        <v>-0.37621954913807698</v>
      </c>
      <c r="BY1298">
        <v>0.16270108381583401</v>
      </c>
      <c r="BZ1298">
        <v>3.8959198529171998E-3</v>
      </c>
      <c r="CA1298">
        <v>0.48401064416105699</v>
      </c>
      <c r="CB1298">
        <v>-0.40043527256483702</v>
      </c>
      <c r="CC1298">
        <v>1.7743507239279199E-2</v>
      </c>
      <c r="CD1298">
        <v>6.17614286012673E-2</v>
      </c>
      <c r="CE1298">
        <v>2.29438545860274E-2</v>
      </c>
      <c r="CF1298">
        <v>-0.93843871276818203</v>
      </c>
      <c r="CG1298" s="1">
        <v>5.5732889692109198E-5</v>
      </c>
      <c r="CH1298">
        <v>3.1000197678742502E-3</v>
      </c>
      <c r="CI1298">
        <v>1.9252291193642601E-3</v>
      </c>
      <c r="CJ1298">
        <v>9.5917490582308002E-2</v>
      </c>
      <c r="CK1298">
        <v>0.55704748020709305</v>
      </c>
      <c r="CL1298">
        <v>0.86196476351392903</v>
      </c>
      <c r="CM1298">
        <v>0.687723384323633</v>
      </c>
      <c r="CN1298">
        <v>0.63392093078565204</v>
      </c>
      <c r="CO1298" s="1">
        <v>8.8539277771845705E-4</v>
      </c>
      <c r="CP1298">
        <v>9.1437713412259591E-3</v>
      </c>
      <c r="CQ1298">
        <v>3.6800038578786698E-3</v>
      </c>
      <c r="CR1298">
        <v>1</v>
      </c>
      <c r="CS1298">
        <v>533</v>
      </c>
      <c r="CT1298">
        <v>124</v>
      </c>
      <c r="CU1298">
        <v>7</v>
      </c>
      <c r="CV1298" t="s">
        <v>9665</v>
      </c>
      <c r="CW1298" t="s">
        <v>120</v>
      </c>
      <c r="CX1298">
        <v>165806.29999999999</v>
      </c>
      <c r="CY1298">
        <v>72.2</v>
      </c>
      <c r="CZ1298">
        <v>15</v>
      </c>
      <c r="DA1298">
        <v>15.1</v>
      </c>
      <c r="DB1298">
        <v>2116.0500000000002</v>
      </c>
      <c r="DC1298">
        <v>119.6</v>
      </c>
      <c r="DD1298" t="s">
        <v>9663</v>
      </c>
      <c r="DE1298" t="s">
        <v>9666</v>
      </c>
      <c r="DF1298" t="s">
        <v>111</v>
      </c>
    </row>
    <row r="1299" spans="1:110" x14ac:dyDescent="0.25">
      <c r="A1299" t="s">
        <v>9803</v>
      </c>
      <c r="B1299">
        <v>0.76080000000000003</v>
      </c>
      <c r="C1299">
        <v>0.31519999999999998</v>
      </c>
      <c r="D1299">
        <v>-5.4199999999999998E-2</v>
      </c>
      <c r="E1299">
        <v>-0.27110000000000001</v>
      </c>
      <c r="F1299">
        <v>-0.48199999999999998</v>
      </c>
      <c r="G1299">
        <v>0.66649999999999998</v>
      </c>
      <c r="H1299">
        <v>0.33929999999999999</v>
      </c>
      <c r="I1299">
        <v>0.2387</v>
      </c>
      <c r="J1299">
        <v>-0.23100000000000001</v>
      </c>
      <c r="K1299">
        <v>-0.1938</v>
      </c>
      <c r="L1299" t="s">
        <v>111</v>
      </c>
      <c r="M1299">
        <v>-1.3663000000000001</v>
      </c>
      <c r="N1299">
        <v>-0.48830000000000001</v>
      </c>
      <c r="O1299">
        <v>0.3705</v>
      </c>
      <c r="P1299">
        <v>0.188</v>
      </c>
      <c r="Q1299">
        <v>0.249708333333333</v>
      </c>
      <c r="R1299">
        <v>0.55046750918325404</v>
      </c>
      <c r="S1299">
        <v>0.72709498041033505</v>
      </c>
      <c r="T1299">
        <v>0.39291392605029901</v>
      </c>
      <c r="U1299">
        <v>0.49862499999999998</v>
      </c>
      <c r="V1299">
        <v>0.241946607496134</v>
      </c>
      <c r="W1299">
        <v>0.59263314711703896</v>
      </c>
      <c r="X1299">
        <v>0.44262416695677498</v>
      </c>
      <c r="Y1299">
        <v>-1.3075E-2</v>
      </c>
      <c r="Z1299">
        <v>0.97489714360890101</v>
      </c>
      <c r="AA1299">
        <v>0.99022953987391005</v>
      </c>
      <c r="AB1299">
        <v>0.62651567120735197</v>
      </c>
      <c r="AC1299">
        <v>-0.26199166666666601</v>
      </c>
      <c r="AD1299">
        <v>0.53130038529486201</v>
      </c>
      <c r="AE1299">
        <v>0.68327260434745796</v>
      </c>
      <c r="AF1299">
        <v>0.31036983959023901</v>
      </c>
      <c r="AG1299" t="s">
        <v>9657</v>
      </c>
      <c r="AH1299">
        <v>1</v>
      </c>
      <c r="AI1299">
        <v>1</v>
      </c>
      <c r="AJ1299">
        <v>25.12</v>
      </c>
      <c r="AK1299">
        <v>25.12</v>
      </c>
      <c r="AL1299">
        <v>99</v>
      </c>
      <c r="AM1299">
        <v>1</v>
      </c>
      <c r="AN1299">
        <v>1</v>
      </c>
      <c r="AO1299">
        <v>1</v>
      </c>
      <c r="AP1299">
        <v>0</v>
      </c>
      <c r="AQ1299">
        <v>-190.17009999999999</v>
      </c>
      <c r="AR1299">
        <v>-2.2000000000000002</v>
      </c>
      <c r="AS1299" t="s">
        <v>9804</v>
      </c>
      <c r="AT1299">
        <v>842</v>
      </c>
      <c r="AU1299" t="s">
        <v>114</v>
      </c>
      <c r="AV1299" t="s">
        <v>9805</v>
      </c>
      <c r="AW1299" t="s">
        <v>233</v>
      </c>
      <c r="AX1299" t="s">
        <v>9806</v>
      </c>
      <c r="AY1299" t="s">
        <v>9807</v>
      </c>
      <c r="AZ1299">
        <v>19</v>
      </c>
      <c r="BA1299">
        <v>5.0999999999999996</v>
      </c>
      <c r="BB1299">
        <v>500.14</v>
      </c>
      <c r="BC1299" t="s">
        <v>9692</v>
      </c>
      <c r="BD1299" t="s">
        <v>120</v>
      </c>
      <c r="BE1299">
        <v>167017.70000000001</v>
      </c>
      <c r="BF1299" t="s">
        <v>9808</v>
      </c>
      <c r="BG1299">
        <v>680.10500000000002</v>
      </c>
      <c r="BH1299" t="s">
        <v>9663</v>
      </c>
      <c r="BI1299" t="s">
        <v>9803</v>
      </c>
      <c r="BJ1299" t="s">
        <v>111</v>
      </c>
      <c r="BK1299" t="s">
        <v>9664</v>
      </c>
      <c r="BL1299" t="s">
        <v>9657</v>
      </c>
      <c r="BM1299">
        <v>1.2628154497621999</v>
      </c>
      <c r="BN1299">
        <v>-0.178149886993441</v>
      </c>
      <c r="BO1299">
        <v>0.96781426031851203</v>
      </c>
      <c r="BP1299">
        <v>0.32856055301957798</v>
      </c>
      <c r="BQ1299">
        <v>-0.102801826088737</v>
      </c>
      <c r="BR1299">
        <v>0.614944036412164</v>
      </c>
      <c r="BS1299">
        <v>-0.11217860345882399</v>
      </c>
      <c r="BT1299">
        <v>1.4253602806477901E-2</v>
      </c>
      <c r="BU1299">
        <v>0.75563115343695897</v>
      </c>
      <c r="BV1299">
        <v>9.0248895790755707E-2</v>
      </c>
      <c r="BW1299">
        <v>0.100567966190392</v>
      </c>
      <c r="BX1299">
        <v>-0.37621954913807698</v>
      </c>
      <c r="BY1299">
        <v>0.16270108381583401</v>
      </c>
      <c r="BZ1299">
        <v>3.8959198529171998E-3</v>
      </c>
      <c r="CA1299">
        <v>0.48401064416105699</v>
      </c>
      <c r="CB1299">
        <v>-0.40043527256483702</v>
      </c>
      <c r="CC1299">
        <v>1.7743507239279199E-2</v>
      </c>
      <c r="CD1299">
        <v>6.17614286012673E-2</v>
      </c>
      <c r="CE1299">
        <v>2.29438545860274E-2</v>
      </c>
      <c r="CF1299">
        <v>-0.93843871276818203</v>
      </c>
      <c r="CG1299" s="1">
        <v>5.5732889692109198E-5</v>
      </c>
      <c r="CH1299">
        <v>3.1000197678742502E-3</v>
      </c>
      <c r="CI1299">
        <v>1.9252291193642601E-3</v>
      </c>
      <c r="CJ1299">
        <v>9.5917490582308002E-2</v>
      </c>
      <c r="CK1299">
        <v>0.55704748020709305</v>
      </c>
      <c r="CL1299">
        <v>0.86196476351392903</v>
      </c>
      <c r="CM1299">
        <v>0.687723384323633</v>
      </c>
      <c r="CN1299">
        <v>0.63392093078565204</v>
      </c>
      <c r="CO1299" s="1">
        <v>8.8539277771845705E-4</v>
      </c>
      <c r="CP1299">
        <v>9.1437713412259591E-3</v>
      </c>
      <c r="CQ1299">
        <v>3.6800038578786698E-3</v>
      </c>
      <c r="CR1299">
        <v>1</v>
      </c>
      <c r="CS1299">
        <v>533</v>
      </c>
      <c r="CT1299">
        <v>124</v>
      </c>
      <c r="CU1299">
        <v>7</v>
      </c>
      <c r="CV1299" t="s">
        <v>9665</v>
      </c>
      <c r="CW1299" t="s">
        <v>120</v>
      </c>
      <c r="CX1299">
        <v>165806.29999999999</v>
      </c>
      <c r="CY1299">
        <v>72.2</v>
      </c>
      <c r="CZ1299">
        <v>15</v>
      </c>
      <c r="DA1299">
        <v>15.1</v>
      </c>
      <c r="DB1299">
        <v>2116.0500000000002</v>
      </c>
      <c r="DC1299">
        <v>119.6</v>
      </c>
      <c r="DD1299" t="s">
        <v>9663</v>
      </c>
      <c r="DE1299" t="s">
        <v>9666</v>
      </c>
      <c r="DF1299" t="s">
        <v>111</v>
      </c>
    </row>
    <row r="1300" spans="1:110" x14ac:dyDescent="0.25">
      <c r="A1300" t="s">
        <v>9809</v>
      </c>
      <c r="B1300">
        <v>0.63680000000000003</v>
      </c>
      <c r="C1300">
        <v>0.2661</v>
      </c>
      <c r="D1300">
        <v>-0.99299999999999999</v>
      </c>
      <c r="E1300">
        <v>-0.50439999999999996</v>
      </c>
      <c r="F1300">
        <v>0.2666</v>
      </c>
      <c r="G1300">
        <v>0.59089999999999998</v>
      </c>
      <c r="H1300">
        <v>0.41260000000000002</v>
      </c>
      <c r="I1300">
        <v>-6.7100000000000007E-2</v>
      </c>
      <c r="J1300">
        <v>0.1009</v>
      </c>
      <c r="K1300" t="s">
        <v>111</v>
      </c>
      <c r="L1300" t="s">
        <v>111</v>
      </c>
      <c r="M1300">
        <v>0.27579999999999999</v>
      </c>
      <c r="N1300">
        <v>-0.44190000000000002</v>
      </c>
      <c r="O1300">
        <v>-0.31219999999999998</v>
      </c>
      <c r="P1300">
        <v>-0.32879999999999998</v>
      </c>
      <c r="Q1300">
        <v>-0.16552500000000001</v>
      </c>
      <c r="R1300">
        <v>0.68210550935561398</v>
      </c>
      <c r="S1300">
        <v>0.82143360578715696</v>
      </c>
      <c r="T1300">
        <v>0.44389345509900302</v>
      </c>
      <c r="U1300">
        <v>0.62514166666666604</v>
      </c>
      <c r="V1300">
        <v>9.5983269488025796E-2</v>
      </c>
      <c r="W1300">
        <v>0.39064258805223701</v>
      </c>
      <c r="X1300">
        <v>0.29176203011188001</v>
      </c>
      <c r="Y1300">
        <v>0.57199166666666601</v>
      </c>
      <c r="Z1300">
        <v>0.124550766150619</v>
      </c>
      <c r="AA1300">
        <v>0.37681704687239198</v>
      </c>
      <c r="AB1300">
        <v>0.238411171892216</v>
      </c>
      <c r="AC1300">
        <v>-0.21867499999999901</v>
      </c>
      <c r="AD1300">
        <v>0.58934186623814999</v>
      </c>
      <c r="AE1300">
        <v>0.72774096701880397</v>
      </c>
      <c r="AF1300">
        <v>0.330569154623991</v>
      </c>
      <c r="AG1300" t="s">
        <v>9657</v>
      </c>
      <c r="AH1300">
        <v>1</v>
      </c>
      <c r="AI1300">
        <v>1</v>
      </c>
      <c r="AJ1300">
        <v>17.68</v>
      </c>
      <c r="AK1300">
        <v>17.68</v>
      </c>
      <c r="AL1300">
        <v>17.678999999999998</v>
      </c>
      <c r="AM1300">
        <v>2</v>
      </c>
      <c r="AN1300">
        <v>1</v>
      </c>
      <c r="AO1300">
        <v>1</v>
      </c>
      <c r="AP1300">
        <v>0</v>
      </c>
      <c r="AQ1300">
        <v>-190.16470000000001</v>
      </c>
      <c r="AR1300">
        <v>-0.2</v>
      </c>
      <c r="AS1300" t="s">
        <v>2922</v>
      </c>
      <c r="AT1300">
        <v>869</v>
      </c>
      <c r="AU1300" t="s">
        <v>114</v>
      </c>
      <c r="AV1300" t="s">
        <v>9810</v>
      </c>
      <c r="AW1300" t="s">
        <v>135</v>
      </c>
      <c r="AX1300" t="s">
        <v>9811</v>
      </c>
      <c r="AY1300" t="s">
        <v>9812</v>
      </c>
      <c r="AZ1300">
        <v>20</v>
      </c>
      <c r="BA1300">
        <v>5.0999999999999996</v>
      </c>
      <c r="BB1300">
        <v>500.14</v>
      </c>
      <c r="BC1300" t="s">
        <v>9672</v>
      </c>
      <c r="BD1300" t="s">
        <v>120</v>
      </c>
      <c r="BE1300">
        <v>167017.70000000001</v>
      </c>
      <c r="BF1300" t="s">
        <v>9813</v>
      </c>
      <c r="BG1300">
        <v>747.41139999999996</v>
      </c>
      <c r="BH1300" t="s">
        <v>9663</v>
      </c>
      <c r="BI1300" t="s">
        <v>9809</v>
      </c>
      <c r="BJ1300" t="s">
        <v>111</v>
      </c>
      <c r="BK1300" t="s">
        <v>9664</v>
      </c>
      <c r="BL1300" t="s">
        <v>9657</v>
      </c>
      <c r="BM1300">
        <v>1.2628154497621999</v>
      </c>
      <c r="BN1300">
        <v>-0.178149886993441</v>
      </c>
      <c r="BO1300">
        <v>0.96781426031851203</v>
      </c>
      <c r="BP1300">
        <v>0.32856055301957798</v>
      </c>
      <c r="BQ1300">
        <v>-0.102801826088737</v>
      </c>
      <c r="BR1300">
        <v>0.614944036412164</v>
      </c>
      <c r="BS1300">
        <v>-0.11217860345882399</v>
      </c>
      <c r="BT1300">
        <v>1.4253602806477901E-2</v>
      </c>
      <c r="BU1300">
        <v>0.75563115343695897</v>
      </c>
      <c r="BV1300">
        <v>9.0248895790755707E-2</v>
      </c>
      <c r="BW1300">
        <v>0.100567966190392</v>
      </c>
      <c r="BX1300">
        <v>-0.37621954913807698</v>
      </c>
      <c r="BY1300">
        <v>0.16270108381583401</v>
      </c>
      <c r="BZ1300">
        <v>3.8959198529171998E-3</v>
      </c>
      <c r="CA1300">
        <v>0.48401064416105699</v>
      </c>
      <c r="CB1300">
        <v>-0.40043527256483702</v>
      </c>
      <c r="CC1300">
        <v>1.7743507239279199E-2</v>
      </c>
      <c r="CD1300">
        <v>6.17614286012673E-2</v>
      </c>
      <c r="CE1300">
        <v>2.29438545860274E-2</v>
      </c>
      <c r="CF1300">
        <v>-0.93843871276818203</v>
      </c>
      <c r="CG1300" s="1">
        <v>5.5732889692109198E-5</v>
      </c>
      <c r="CH1300">
        <v>3.1000197678742502E-3</v>
      </c>
      <c r="CI1300">
        <v>1.9252291193642601E-3</v>
      </c>
      <c r="CJ1300">
        <v>9.5917490582308002E-2</v>
      </c>
      <c r="CK1300">
        <v>0.55704748020709305</v>
      </c>
      <c r="CL1300">
        <v>0.86196476351392903</v>
      </c>
      <c r="CM1300">
        <v>0.687723384323633</v>
      </c>
      <c r="CN1300">
        <v>0.63392093078565204</v>
      </c>
      <c r="CO1300" s="1">
        <v>8.8539277771845705E-4</v>
      </c>
      <c r="CP1300">
        <v>9.1437713412259591E-3</v>
      </c>
      <c r="CQ1300">
        <v>3.6800038578786698E-3</v>
      </c>
      <c r="CR1300">
        <v>1</v>
      </c>
      <c r="CS1300">
        <v>533</v>
      </c>
      <c r="CT1300">
        <v>124</v>
      </c>
      <c r="CU1300">
        <v>7</v>
      </c>
      <c r="CV1300" t="s">
        <v>9665</v>
      </c>
      <c r="CW1300" t="s">
        <v>120</v>
      </c>
      <c r="CX1300">
        <v>165806.29999999999</v>
      </c>
      <c r="CY1300">
        <v>72.2</v>
      </c>
      <c r="CZ1300">
        <v>15</v>
      </c>
      <c r="DA1300">
        <v>15.1</v>
      </c>
      <c r="DB1300">
        <v>2116.0500000000002</v>
      </c>
      <c r="DC1300">
        <v>119.6</v>
      </c>
      <c r="DD1300" t="s">
        <v>9663</v>
      </c>
      <c r="DE1300" t="s">
        <v>9666</v>
      </c>
      <c r="DF1300" t="s">
        <v>111</v>
      </c>
    </row>
    <row r="1301" spans="1:110" x14ac:dyDescent="0.25">
      <c r="A1301" t="s">
        <v>9814</v>
      </c>
      <c r="B1301">
        <v>0.52969999999999995</v>
      </c>
      <c r="C1301">
        <v>0.4239</v>
      </c>
      <c r="D1301">
        <v>0.17080000000000001</v>
      </c>
      <c r="E1301">
        <v>-2.1700000000000001E-2</v>
      </c>
      <c r="F1301">
        <v>0.82669999999999999</v>
      </c>
      <c r="G1301">
        <v>-0.29349999999999998</v>
      </c>
      <c r="H1301">
        <v>3.4599999999999999E-2</v>
      </c>
      <c r="I1301">
        <v>0.53300000000000003</v>
      </c>
      <c r="J1301">
        <v>-4.5699999999999998E-2</v>
      </c>
      <c r="K1301">
        <v>-0.51219999999999999</v>
      </c>
      <c r="L1301" t="s">
        <v>111</v>
      </c>
      <c r="M1301">
        <v>0.33019999999999999</v>
      </c>
      <c r="N1301">
        <v>-0.91190000000000004</v>
      </c>
      <c r="O1301">
        <v>-1.2712000000000001</v>
      </c>
      <c r="P1301">
        <v>-0.58389999999999997</v>
      </c>
      <c r="Q1301">
        <v>0.28397499999999998</v>
      </c>
      <c r="R1301">
        <v>0.46960724544117</v>
      </c>
      <c r="S1301">
        <v>0.67018984955457095</v>
      </c>
      <c r="T1301">
        <v>0.36216303520475002</v>
      </c>
      <c r="U1301">
        <v>0.79846666666666599</v>
      </c>
      <c r="V1301">
        <v>5.5279150370476399E-2</v>
      </c>
      <c r="W1301">
        <v>0.29731724135048399</v>
      </c>
      <c r="X1301">
        <v>0.22205945940559199</v>
      </c>
      <c r="Y1301">
        <v>-8.6408333333333295E-2</v>
      </c>
      <c r="Z1301">
        <v>0.82435169768394401</v>
      </c>
      <c r="AA1301">
        <v>0.934596308122986</v>
      </c>
      <c r="AB1301">
        <v>0.59131666923019099</v>
      </c>
      <c r="AC1301">
        <v>-0.60089999999999999</v>
      </c>
      <c r="AD1301">
        <v>0.13801922772106201</v>
      </c>
      <c r="AE1301">
        <v>0.28419934338828701</v>
      </c>
      <c r="AF1301">
        <v>0.12909474792028799</v>
      </c>
      <c r="AG1301" t="s">
        <v>9657</v>
      </c>
      <c r="AH1301">
        <v>1</v>
      </c>
      <c r="AI1301">
        <v>2</v>
      </c>
      <c r="AJ1301">
        <v>9.99</v>
      </c>
      <c r="AK1301">
        <v>9.99</v>
      </c>
      <c r="AL1301">
        <v>99</v>
      </c>
      <c r="AM1301">
        <v>1</v>
      </c>
      <c r="AN1301">
        <v>1</v>
      </c>
      <c r="AO1301">
        <v>1</v>
      </c>
      <c r="AP1301">
        <v>0</v>
      </c>
      <c r="AQ1301">
        <v>-190.1705</v>
      </c>
      <c r="AR1301">
        <v>-3.9</v>
      </c>
      <c r="AS1301" t="s">
        <v>9815</v>
      </c>
      <c r="AT1301">
        <v>922</v>
      </c>
      <c r="AU1301" t="s">
        <v>114</v>
      </c>
      <c r="AV1301" t="s">
        <v>9816</v>
      </c>
      <c r="AW1301" t="s">
        <v>135</v>
      </c>
      <c r="AX1301" t="s">
        <v>9817</v>
      </c>
      <c r="AY1301" t="s">
        <v>9818</v>
      </c>
      <c r="AZ1301">
        <v>21</v>
      </c>
      <c r="BA1301">
        <v>5.0999999999999996</v>
      </c>
      <c r="BB1301">
        <v>500.14</v>
      </c>
      <c r="BC1301" t="s">
        <v>9672</v>
      </c>
      <c r="BD1301" t="s">
        <v>120</v>
      </c>
      <c r="BE1301">
        <v>167017.70000000001</v>
      </c>
      <c r="BF1301" t="s">
        <v>9819</v>
      </c>
      <c r="BG1301">
        <v>535.27769999999998</v>
      </c>
      <c r="BH1301" t="s">
        <v>9663</v>
      </c>
      <c r="BI1301" t="s">
        <v>9814</v>
      </c>
      <c r="BJ1301" t="s">
        <v>111</v>
      </c>
      <c r="BK1301" t="s">
        <v>9664</v>
      </c>
      <c r="BL1301" t="s">
        <v>9657</v>
      </c>
      <c r="BM1301">
        <v>1.2628154497621999</v>
      </c>
      <c r="BN1301">
        <v>-0.178149886993441</v>
      </c>
      <c r="BO1301">
        <v>0.96781426031851203</v>
      </c>
      <c r="BP1301">
        <v>0.32856055301957798</v>
      </c>
      <c r="BQ1301">
        <v>-0.102801826088737</v>
      </c>
      <c r="BR1301">
        <v>0.614944036412164</v>
      </c>
      <c r="BS1301">
        <v>-0.11217860345882399</v>
      </c>
      <c r="BT1301">
        <v>1.4253602806477901E-2</v>
      </c>
      <c r="BU1301">
        <v>0.75563115343695897</v>
      </c>
      <c r="BV1301">
        <v>9.0248895790755707E-2</v>
      </c>
      <c r="BW1301">
        <v>0.100567966190392</v>
      </c>
      <c r="BX1301">
        <v>-0.37621954913807698</v>
      </c>
      <c r="BY1301">
        <v>0.16270108381583401</v>
      </c>
      <c r="BZ1301">
        <v>3.8959198529171998E-3</v>
      </c>
      <c r="CA1301">
        <v>0.48401064416105699</v>
      </c>
      <c r="CB1301">
        <v>-0.40043527256483702</v>
      </c>
      <c r="CC1301">
        <v>1.7743507239279199E-2</v>
      </c>
      <c r="CD1301">
        <v>6.17614286012673E-2</v>
      </c>
      <c r="CE1301">
        <v>2.29438545860274E-2</v>
      </c>
      <c r="CF1301">
        <v>-0.93843871276818203</v>
      </c>
      <c r="CG1301" s="1">
        <v>5.5732889692109198E-5</v>
      </c>
      <c r="CH1301">
        <v>3.1000197678742502E-3</v>
      </c>
      <c r="CI1301">
        <v>1.9252291193642601E-3</v>
      </c>
      <c r="CJ1301">
        <v>9.5917490582308002E-2</v>
      </c>
      <c r="CK1301">
        <v>0.55704748020709305</v>
      </c>
      <c r="CL1301">
        <v>0.86196476351392903</v>
      </c>
      <c r="CM1301">
        <v>0.687723384323633</v>
      </c>
      <c r="CN1301">
        <v>0.63392093078565204</v>
      </c>
      <c r="CO1301" s="1">
        <v>8.8539277771845705E-4</v>
      </c>
      <c r="CP1301">
        <v>9.1437713412259591E-3</v>
      </c>
      <c r="CQ1301">
        <v>3.6800038578786698E-3</v>
      </c>
      <c r="CR1301">
        <v>1</v>
      </c>
      <c r="CS1301">
        <v>533</v>
      </c>
      <c r="CT1301">
        <v>124</v>
      </c>
      <c r="CU1301">
        <v>7</v>
      </c>
      <c r="CV1301" t="s">
        <v>9665</v>
      </c>
      <c r="CW1301" t="s">
        <v>120</v>
      </c>
      <c r="CX1301">
        <v>165806.29999999999</v>
      </c>
      <c r="CY1301">
        <v>72.2</v>
      </c>
      <c r="CZ1301">
        <v>15</v>
      </c>
      <c r="DA1301">
        <v>15.1</v>
      </c>
      <c r="DB1301">
        <v>2116.0500000000002</v>
      </c>
      <c r="DC1301">
        <v>119.6</v>
      </c>
      <c r="DD1301" t="s">
        <v>9663</v>
      </c>
      <c r="DE1301" t="s">
        <v>9666</v>
      </c>
      <c r="DF1301" t="s">
        <v>111</v>
      </c>
    </row>
    <row r="1302" spans="1:110" x14ac:dyDescent="0.25">
      <c r="A1302" t="s">
        <v>9820</v>
      </c>
      <c r="B1302">
        <v>-1.0221</v>
      </c>
      <c r="C1302">
        <v>-0.70489999999999997</v>
      </c>
      <c r="D1302">
        <v>-1.4031</v>
      </c>
      <c r="E1302">
        <v>-0.53569999999999995</v>
      </c>
      <c r="F1302">
        <v>0.4279</v>
      </c>
      <c r="G1302">
        <v>-1.0500000000000001E-2</v>
      </c>
      <c r="H1302">
        <v>-0.58220000000000005</v>
      </c>
      <c r="I1302">
        <v>-0.62019999999999997</v>
      </c>
      <c r="J1302">
        <v>-0.38009999999999999</v>
      </c>
      <c r="K1302" t="s">
        <v>111</v>
      </c>
      <c r="L1302" t="s">
        <v>111</v>
      </c>
      <c r="M1302">
        <v>1.4335</v>
      </c>
      <c r="N1302">
        <v>0.48930000000000001</v>
      </c>
      <c r="O1302">
        <v>0.88</v>
      </c>
      <c r="P1302">
        <v>0.2104</v>
      </c>
      <c r="Q1302">
        <v>-0.416299999999999</v>
      </c>
      <c r="R1302">
        <v>0.294741145871737</v>
      </c>
      <c r="S1302">
        <v>0.50410547906121494</v>
      </c>
      <c r="T1302">
        <v>0.272412914760639</v>
      </c>
      <c r="U1302">
        <v>-0.80823333333333303</v>
      </c>
      <c r="V1302">
        <v>3.18046450191398E-2</v>
      </c>
      <c r="W1302">
        <v>0.22597469816988799</v>
      </c>
      <c r="X1302">
        <v>0.16877534275179901</v>
      </c>
      <c r="Y1302">
        <v>0.86151666666666604</v>
      </c>
      <c r="Z1302">
        <v>2.3586288012550499E-2</v>
      </c>
      <c r="AA1302">
        <v>0.14279359453212201</v>
      </c>
      <c r="AB1302">
        <v>9.0345138293687802E-2</v>
      </c>
      <c r="AC1302">
        <v>1.25345</v>
      </c>
      <c r="AD1302">
        <v>5.8547374185692197E-3</v>
      </c>
      <c r="AE1302">
        <v>3.5540225614250499E-2</v>
      </c>
      <c r="AF1302">
        <v>1.61437968575226E-2</v>
      </c>
      <c r="AG1302" t="s">
        <v>9681</v>
      </c>
      <c r="AH1302">
        <v>1</v>
      </c>
      <c r="AI1302">
        <v>4</v>
      </c>
      <c r="AJ1302">
        <v>22.5</v>
      </c>
      <c r="AK1302">
        <v>22.5</v>
      </c>
      <c r="AL1302">
        <v>99</v>
      </c>
      <c r="AM1302">
        <v>1</v>
      </c>
      <c r="AN1302">
        <v>1</v>
      </c>
      <c r="AO1302">
        <v>1</v>
      </c>
      <c r="AP1302">
        <v>0</v>
      </c>
      <c r="AQ1302">
        <v>114.0402</v>
      </c>
      <c r="AR1302">
        <v>-1.6</v>
      </c>
      <c r="AS1302" t="s">
        <v>7865</v>
      </c>
      <c r="AT1302">
        <v>89</v>
      </c>
      <c r="AU1302" t="s">
        <v>114</v>
      </c>
      <c r="AV1302" t="s">
        <v>9821</v>
      </c>
      <c r="AW1302" t="s">
        <v>210</v>
      </c>
      <c r="AX1302" t="s">
        <v>9822</v>
      </c>
      <c r="AY1302" t="s">
        <v>9823</v>
      </c>
      <c r="AZ1302">
        <v>4</v>
      </c>
      <c r="BA1302">
        <v>5.0999999999999996</v>
      </c>
      <c r="BB1302">
        <v>500.14</v>
      </c>
      <c r="BC1302" t="s">
        <v>9824</v>
      </c>
      <c r="BD1302" t="s">
        <v>120</v>
      </c>
      <c r="BE1302">
        <v>167017.70000000001</v>
      </c>
      <c r="BF1302" t="s">
        <v>9825</v>
      </c>
      <c r="BG1302">
        <v>581.65049999999997</v>
      </c>
      <c r="BH1302" t="s">
        <v>9663</v>
      </c>
      <c r="BI1302" t="s">
        <v>9820</v>
      </c>
      <c r="BJ1302" t="s">
        <v>111</v>
      </c>
      <c r="BK1302" t="s">
        <v>9664</v>
      </c>
      <c r="BL1302" t="s">
        <v>9681</v>
      </c>
      <c r="BM1302">
        <v>1.13720241780194</v>
      </c>
      <c r="BN1302">
        <v>3.8809915124506898E-3</v>
      </c>
      <c r="BO1302">
        <v>1.0595211791945001</v>
      </c>
      <c r="BP1302">
        <v>3.0764255422753899E-2</v>
      </c>
      <c r="BQ1302">
        <v>-0.31136676770348698</v>
      </c>
      <c r="BR1302">
        <v>-0.34754137631085402</v>
      </c>
      <c r="BS1302">
        <v>0.20080826813600899</v>
      </c>
      <c r="BT1302">
        <v>0.178813597225979</v>
      </c>
      <c r="BU1302">
        <v>0.69082968935718303</v>
      </c>
      <c r="BV1302">
        <v>-0.21747111156478199</v>
      </c>
      <c r="BW1302">
        <v>0.324731314546998</v>
      </c>
      <c r="BX1302">
        <v>-0.23665539787044099</v>
      </c>
      <c r="BY1302">
        <v>0.25713866198832303</v>
      </c>
      <c r="BZ1302">
        <v>0.186692025767768</v>
      </c>
      <c r="CA1302">
        <v>0.65551389939168803</v>
      </c>
      <c r="CB1302">
        <v>-0.14830362215055601</v>
      </c>
      <c r="CC1302">
        <v>0.62552903656596903</v>
      </c>
      <c r="CD1302">
        <v>0.73250283250530701</v>
      </c>
      <c r="CE1302">
        <v>0.27211868076040702</v>
      </c>
      <c r="CF1302">
        <v>-0.56361203918418601</v>
      </c>
      <c r="CG1302">
        <v>0.10236537683464</v>
      </c>
      <c r="CH1302">
        <v>0.30015384997425498</v>
      </c>
      <c r="CI1302">
        <v>0.18640685399757301</v>
      </c>
      <c r="CJ1302">
        <v>3.8208134167567402E-2</v>
      </c>
      <c r="CK1302">
        <v>0.90691130142506204</v>
      </c>
      <c r="CL1302">
        <v>0.98083756371721498</v>
      </c>
      <c r="CM1302">
        <v>0.78256670961985297</v>
      </c>
      <c r="CN1302">
        <v>0.45351655120119699</v>
      </c>
      <c r="CO1302">
        <v>0.15055074864790499</v>
      </c>
      <c r="CP1302">
        <v>0.291493831198891</v>
      </c>
      <c r="CQ1302">
        <v>0.117314659709757</v>
      </c>
      <c r="CR1302">
        <v>1</v>
      </c>
      <c r="CS1302">
        <v>9</v>
      </c>
      <c r="CT1302">
        <v>117</v>
      </c>
      <c r="CU1302">
        <v>2</v>
      </c>
      <c r="CV1302" t="s">
        <v>9687</v>
      </c>
      <c r="CW1302" t="s">
        <v>120</v>
      </c>
      <c r="CX1302">
        <v>155009.1</v>
      </c>
      <c r="CY1302">
        <v>70.8</v>
      </c>
      <c r="CZ1302">
        <v>15</v>
      </c>
      <c r="DA1302">
        <v>15.2</v>
      </c>
      <c r="DB1302">
        <v>2014.33</v>
      </c>
      <c r="DC1302">
        <v>46.05</v>
      </c>
      <c r="DD1302" t="s">
        <v>9663</v>
      </c>
      <c r="DE1302" t="s">
        <v>9666</v>
      </c>
      <c r="DF1302" t="s">
        <v>111</v>
      </c>
    </row>
    <row r="1303" spans="1:110" x14ac:dyDescent="0.25">
      <c r="A1303" t="s">
        <v>9826</v>
      </c>
      <c r="B1303">
        <v>0.54010000000000002</v>
      </c>
      <c r="C1303">
        <v>0.43619999999999998</v>
      </c>
      <c r="D1303">
        <v>-0.20830000000000001</v>
      </c>
      <c r="E1303">
        <v>8.9599999999999999E-2</v>
      </c>
      <c r="F1303">
        <v>0.70889999999999997</v>
      </c>
      <c r="G1303">
        <v>0.52959999999999996</v>
      </c>
      <c r="H1303">
        <v>0.21299999999999999</v>
      </c>
      <c r="I1303">
        <v>6.6199999999999995E-2</v>
      </c>
      <c r="J1303">
        <v>-2.5600000000000001E-2</v>
      </c>
      <c r="K1303">
        <v>0.1492</v>
      </c>
      <c r="L1303">
        <v>-1.6776</v>
      </c>
      <c r="M1303">
        <v>-1.7299999999999999E-2</v>
      </c>
      <c r="N1303">
        <v>-0.15379999999999999</v>
      </c>
      <c r="O1303">
        <v>8.0699999999999994E-2</v>
      </c>
      <c r="P1303">
        <v>-0.13669999999999999</v>
      </c>
      <c r="Q1303">
        <v>0.58634999999999904</v>
      </c>
      <c r="R1303">
        <v>0.106293509526546</v>
      </c>
      <c r="S1303">
        <v>0.28858622367346498</v>
      </c>
      <c r="T1303">
        <v>0.15594874012688101</v>
      </c>
      <c r="U1303">
        <v>0.54060833333333302</v>
      </c>
      <c r="V1303">
        <v>0.163109288231893</v>
      </c>
      <c r="W1303">
        <v>0.49763765376135299</v>
      </c>
      <c r="X1303">
        <v>0.37167420184639499</v>
      </c>
      <c r="Y1303">
        <v>0.26943333333333302</v>
      </c>
      <c r="Z1303">
        <v>0.47611369092328198</v>
      </c>
      <c r="AA1303">
        <v>0.72538145478782601</v>
      </c>
      <c r="AB1303">
        <v>0.458946972118837</v>
      </c>
      <c r="AC1303">
        <v>0.31517499999999998</v>
      </c>
      <c r="AD1303">
        <v>0.37036786999750199</v>
      </c>
      <c r="AE1303">
        <v>0.53879092850497701</v>
      </c>
      <c r="AF1303">
        <v>0.24474046374575401</v>
      </c>
      <c r="AG1303" t="s">
        <v>9657</v>
      </c>
      <c r="AH1303">
        <v>1</v>
      </c>
      <c r="AI1303">
        <v>8</v>
      </c>
      <c r="AJ1303">
        <v>17.5</v>
      </c>
      <c r="AK1303">
        <v>17.5</v>
      </c>
      <c r="AL1303">
        <v>12.842000000000001</v>
      </c>
      <c r="AM1303">
        <v>2</v>
      </c>
      <c r="AN1303">
        <v>1</v>
      </c>
      <c r="AO1303">
        <v>1</v>
      </c>
      <c r="AP1303">
        <v>0</v>
      </c>
      <c r="AQ1303">
        <v>-190.1661</v>
      </c>
      <c r="AR1303">
        <v>-0.9</v>
      </c>
      <c r="AS1303" t="s">
        <v>9827</v>
      </c>
      <c r="AT1303">
        <v>940</v>
      </c>
      <c r="AU1303" t="s">
        <v>142</v>
      </c>
      <c r="AV1303" t="s">
        <v>9828</v>
      </c>
      <c r="AW1303" t="s">
        <v>210</v>
      </c>
      <c r="AX1303" t="s">
        <v>9829</v>
      </c>
      <c r="AY1303" t="s">
        <v>9830</v>
      </c>
      <c r="AZ1303">
        <v>22</v>
      </c>
      <c r="BA1303">
        <v>5.0999999999999996</v>
      </c>
      <c r="BB1303">
        <v>500.14</v>
      </c>
      <c r="BC1303" t="s">
        <v>9692</v>
      </c>
      <c r="BD1303" t="s">
        <v>120</v>
      </c>
      <c r="BE1303">
        <v>167017.70000000001</v>
      </c>
      <c r="BF1303" t="s">
        <v>9831</v>
      </c>
      <c r="BG1303">
        <v>674.72519999999997</v>
      </c>
      <c r="BH1303" t="s">
        <v>9663</v>
      </c>
      <c r="BI1303" t="s">
        <v>9826</v>
      </c>
      <c r="BJ1303" t="s">
        <v>111</v>
      </c>
      <c r="BK1303" t="s">
        <v>9664</v>
      </c>
      <c r="BL1303" t="s">
        <v>9657</v>
      </c>
      <c r="BM1303">
        <v>1.2628154497621999</v>
      </c>
      <c r="BN1303">
        <v>-0.178149886993441</v>
      </c>
      <c r="BO1303">
        <v>0.96781426031851203</v>
      </c>
      <c r="BP1303">
        <v>0.32856055301957798</v>
      </c>
      <c r="BQ1303">
        <v>-0.102801826088737</v>
      </c>
      <c r="BR1303">
        <v>0.614944036412164</v>
      </c>
      <c r="BS1303">
        <v>-0.11217860345882399</v>
      </c>
      <c r="BT1303">
        <v>1.4253602806477901E-2</v>
      </c>
      <c r="BU1303">
        <v>0.75563115343695897</v>
      </c>
      <c r="BV1303">
        <v>9.0248895790755707E-2</v>
      </c>
      <c r="BW1303">
        <v>0.100567966190392</v>
      </c>
      <c r="BX1303">
        <v>-0.37621954913807698</v>
      </c>
      <c r="BY1303">
        <v>0.16270108381583401</v>
      </c>
      <c r="BZ1303">
        <v>3.8959198529171998E-3</v>
      </c>
      <c r="CA1303">
        <v>0.48401064416105699</v>
      </c>
      <c r="CB1303">
        <v>-0.40043527256483702</v>
      </c>
      <c r="CC1303">
        <v>1.7743507239279199E-2</v>
      </c>
      <c r="CD1303">
        <v>6.17614286012673E-2</v>
      </c>
      <c r="CE1303">
        <v>2.29438545860274E-2</v>
      </c>
      <c r="CF1303">
        <v>-0.93843871276818203</v>
      </c>
      <c r="CG1303" s="1">
        <v>5.5732889692109198E-5</v>
      </c>
      <c r="CH1303">
        <v>3.1000197678742502E-3</v>
      </c>
      <c r="CI1303">
        <v>1.9252291193642601E-3</v>
      </c>
      <c r="CJ1303">
        <v>9.5917490582308002E-2</v>
      </c>
      <c r="CK1303">
        <v>0.55704748020709305</v>
      </c>
      <c r="CL1303">
        <v>0.86196476351392903</v>
      </c>
      <c r="CM1303">
        <v>0.687723384323633</v>
      </c>
      <c r="CN1303">
        <v>0.63392093078565204</v>
      </c>
      <c r="CO1303" s="1">
        <v>8.8539277771845705E-4</v>
      </c>
      <c r="CP1303">
        <v>9.1437713412259591E-3</v>
      </c>
      <c r="CQ1303">
        <v>3.6800038578786698E-3</v>
      </c>
      <c r="CR1303">
        <v>1</v>
      </c>
      <c r="CS1303">
        <v>533</v>
      </c>
      <c r="CT1303">
        <v>124</v>
      </c>
      <c r="CU1303">
        <v>7</v>
      </c>
      <c r="CV1303" t="s">
        <v>9665</v>
      </c>
      <c r="CW1303" t="s">
        <v>120</v>
      </c>
      <c r="CX1303">
        <v>165806.29999999999</v>
      </c>
      <c r="CY1303">
        <v>72.2</v>
      </c>
      <c r="CZ1303">
        <v>15</v>
      </c>
      <c r="DA1303">
        <v>15.1</v>
      </c>
      <c r="DB1303">
        <v>2116.0500000000002</v>
      </c>
      <c r="DC1303">
        <v>119.6</v>
      </c>
      <c r="DD1303" t="s">
        <v>9663</v>
      </c>
      <c r="DE1303" t="s">
        <v>9666</v>
      </c>
      <c r="DF1303" t="s">
        <v>111</v>
      </c>
    </row>
    <row r="1304" spans="1:110" x14ac:dyDescent="0.25">
      <c r="A1304" t="s">
        <v>9832</v>
      </c>
      <c r="B1304">
        <v>0.36209999999999998</v>
      </c>
      <c r="C1304">
        <v>1.1555</v>
      </c>
      <c r="D1304">
        <v>0.73460000000000003</v>
      </c>
      <c r="E1304">
        <v>7.9200000000000007E-2</v>
      </c>
      <c r="F1304">
        <v>-0.48620000000000002</v>
      </c>
      <c r="G1304">
        <v>-5.5800000000000002E-2</v>
      </c>
      <c r="H1304">
        <v>-0.24010000000000001</v>
      </c>
      <c r="I1304">
        <v>0.96140000000000003</v>
      </c>
      <c r="J1304">
        <v>0.44450000000000001</v>
      </c>
      <c r="K1304">
        <v>0.9607</v>
      </c>
      <c r="L1304">
        <v>0.76090000000000002</v>
      </c>
      <c r="M1304">
        <v>-1.2498</v>
      </c>
      <c r="N1304">
        <v>-0.73829999999999996</v>
      </c>
      <c r="O1304">
        <v>0.8306</v>
      </c>
      <c r="P1304">
        <v>0.15340000000000001</v>
      </c>
      <c r="Q1304">
        <v>-0.19902500000000001</v>
      </c>
      <c r="R1304">
        <v>0.60189017861910399</v>
      </c>
      <c r="S1304">
        <v>0.76402896619008298</v>
      </c>
      <c r="T1304">
        <v>0.41287263536392499</v>
      </c>
      <c r="U1304">
        <v>-9.6749999999999892E-3</v>
      </c>
      <c r="V1304">
        <v>0.98118128551316397</v>
      </c>
      <c r="W1304">
        <v>0.99422575510543498</v>
      </c>
      <c r="X1304">
        <v>0.74256451695504799</v>
      </c>
      <c r="Y1304">
        <v>-0.84355000000000002</v>
      </c>
      <c r="Z1304">
        <v>5.3865424449293098E-2</v>
      </c>
      <c r="AA1304">
        <v>0.23138664174743001</v>
      </c>
      <c r="AB1304">
        <v>0.14639773034973799</v>
      </c>
      <c r="AC1304">
        <v>-1.0328999999999999</v>
      </c>
      <c r="AD1304">
        <v>1.4373206305100099E-2</v>
      </c>
      <c r="AE1304">
        <v>6.5815027717701993E-2</v>
      </c>
      <c r="AF1304">
        <v>2.9895827032138299E-2</v>
      </c>
      <c r="AG1304" t="s">
        <v>9681</v>
      </c>
      <c r="AH1304">
        <v>1</v>
      </c>
      <c r="AI1304">
        <v>2</v>
      </c>
      <c r="AJ1304">
        <v>12.6</v>
      </c>
      <c r="AK1304">
        <v>12.6</v>
      </c>
      <c r="AL1304">
        <v>7.8959999999999999</v>
      </c>
      <c r="AM1304">
        <v>2</v>
      </c>
      <c r="AN1304">
        <v>1</v>
      </c>
      <c r="AO1304">
        <v>1</v>
      </c>
      <c r="AP1304">
        <v>0</v>
      </c>
      <c r="AQ1304">
        <v>-190.15309999999999</v>
      </c>
      <c r="AR1304">
        <v>4</v>
      </c>
      <c r="AS1304" t="s">
        <v>9833</v>
      </c>
      <c r="AT1304">
        <v>989</v>
      </c>
      <c r="AU1304" t="s">
        <v>142</v>
      </c>
      <c r="AV1304" t="s">
        <v>9834</v>
      </c>
      <c r="AW1304" t="s">
        <v>301</v>
      </c>
      <c r="AX1304" t="s">
        <v>9835</v>
      </c>
      <c r="AY1304" t="s">
        <v>9836</v>
      </c>
      <c r="AZ1304">
        <v>23</v>
      </c>
      <c r="BA1304">
        <v>5.0999999999999996</v>
      </c>
      <c r="BB1304">
        <v>500.14</v>
      </c>
      <c r="BC1304" t="s">
        <v>9685</v>
      </c>
      <c r="BD1304" t="s">
        <v>120</v>
      </c>
      <c r="BE1304">
        <v>167017.70000000001</v>
      </c>
      <c r="BF1304" t="s">
        <v>9837</v>
      </c>
      <c r="BG1304">
        <v>690.40819999999997</v>
      </c>
      <c r="BH1304" t="s">
        <v>9663</v>
      </c>
      <c r="BI1304" t="s">
        <v>9832</v>
      </c>
      <c r="BJ1304" t="s">
        <v>111</v>
      </c>
      <c r="BK1304" t="s">
        <v>9664</v>
      </c>
      <c r="BL1304" t="s">
        <v>9681</v>
      </c>
      <c r="BM1304">
        <v>1.13720241780194</v>
      </c>
      <c r="BN1304">
        <v>3.8809915124506898E-3</v>
      </c>
      <c r="BO1304">
        <v>1.0595211791945001</v>
      </c>
      <c r="BP1304">
        <v>3.0764255422753899E-2</v>
      </c>
      <c r="BQ1304">
        <v>-0.31136676770348698</v>
      </c>
      <c r="BR1304">
        <v>-0.34754137631085402</v>
      </c>
      <c r="BS1304">
        <v>0.20080826813600899</v>
      </c>
      <c r="BT1304">
        <v>0.178813597225979</v>
      </c>
      <c r="BU1304">
        <v>0.69082968935718303</v>
      </c>
      <c r="BV1304">
        <v>-0.21747111156478199</v>
      </c>
      <c r="BW1304">
        <v>0.324731314546998</v>
      </c>
      <c r="BX1304">
        <v>-0.23665539787044099</v>
      </c>
      <c r="BY1304">
        <v>0.25713866198832303</v>
      </c>
      <c r="BZ1304">
        <v>0.186692025767768</v>
      </c>
      <c r="CA1304">
        <v>0.65551389939168803</v>
      </c>
      <c r="CB1304">
        <v>-0.14830362215055601</v>
      </c>
      <c r="CC1304">
        <v>0.62552903656596903</v>
      </c>
      <c r="CD1304">
        <v>0.73250283250530701</v>
      </c>
      <c r="CE1304">
        <v>0.27211868076040702</v>
      </c>
      <c r="CF1304">
        <v>-0.56361203918418601</v>
      </c>
      <c r="CG1304">
        <v>0.10236537683464</v>
      </c>
      <c r="CH1304">
        <v>0.30015384997425498</v>
      </c>
      <c r="CI1304">
        <v>0.18640685399757301</v>
      </c>
      <c r="CJ1304">
        <v>3.8208134167567402E-2</v>
      </c>
      <c r="CK1304">
        <v>0.90691130142506204</v>
      </c>
      <c r="CL1304">
        <v>0.98083756371721498</v>
      </c>
      <c r="CM1304">
        <v>0.78256670961985297</v>
      </c>
      <c r="CN1304">
        <v>0.45351655120119699</v>
      </c>
      <c r="CO1304">
        <v>0.15055074864790499</v>
      </c>
      <c r="CP1304">
        <v>0.291493831198891</v>
      </c>
      <c r="CQ1304">
        <v>0.117314659709757</v>
      </c>
      <c r="CR1304">
        <v>1</v>
      </c>
      <c r="CS1304">
        <v>9</v>
      </c>
      <c r="CT1304">
        <v>117</v>
      </c>
      <c r="CU1304">
        <v>2</v>
      </c>
      <c r="CV1304" t="s">
        <v>9687</v>
      </c>
      <c r="CW1304" t="s">
        <v>120</v>
      </c>
      <c r="CX1304">
        <v>155009.1</v>
      </c>
      <c r="CY1304">
        <v>70.8</v>
      </c>
      <c r="CZ1304">
        <v>15</v>
      </c>
      <c r="DA1304">
        <v>15.2</v>
      </c>
      <c r="DB1304">
        <v>2014.33</v>
      </c>
      <c r="DC1304">
        <v>46.05</v>
      </c>
      <c r="DD1304" t="s">
        <v>9663</v>
      </c>
      <c r="DE1304" t="s">
        <v>9666</v>
      </c>
      <c r="DF1304" t="s">
        <v>111</v>
      </c>
    </row>
    <row r="1305" spans="1:110" x14ac:dyDescent="0.25">
      <c r="A1305" t="s">
        <v>9838</v>
      </c>
      <c r="B1305">
        <v>-0.316</v>
      </c>
      <c r="C1305">
        <v>0.82750000000000001</v>
      </c>
      <c r="D1305">
        <v>0.44440000000000002</v>
      </c>
      <c r="E1305">
        <v>-0.51390000000000002</v>
      </c>
      <c r="F1305">
        <v>0.51690000000000003</v>
      </c>
      <c r="G1305">
        <v>0.75509999999999999</v>
      </c>
      <c r="H1305">
        <v>1.0348999999999999</v>
      </c>
      <c r="I1305">
        <v>-0.40060000000000001</v>
      </c>
      <c r="J1305">
        <v>0.85509999999999997</v>
      </c>
      <c r="K1305">
        <v>-0.38790000000000002</v>
      </c>
      <c r="L1305" t="s">
        <v>111</v>
      </c>
      <c r="M1305">
        <v>-1.1693</v>
      </c>
      <c r="N1305">
        <v>-1.2999000000000001</v>
      </c>
      <c r="O1305">
        <v>-0.49859999999999999</v>
      </c>
      <c r="P1305">
        <v>-1.3916999999999999</v>
      </c>
      <c r="Q1305">
        <v>8.8300000000000003E-2</v>
      </c>
      <c r="R1305">
        <v>0.82188835597853604</v>
      </c>
      <c r="S1305">
        <v>0.91100878012078701</v>
      </c>
      <c r="T1305">
        <v>0.49229886893393798</v>
      </c>
      <c r="U1305">
        <v>1.8588416666666601</v>
      </c>
      <c r="V1305" s="1">
        <v>2.6357091562005501E-4</v>
      </c>
      <c r="W1305">
        <v>1.43492114062243E-2</v>
      </c>
      <c r="X1305">
        <v>1.07170983871956E-2</v>
      </c>
      <c r="Y1305">
        <v>0.65846666666666598</v>
      </c>
      <c r="Z1305">
        <v>0.109129347391921</v>
      </c>
      <c r="AA1305">
        <v>0.35101854952261402</v>
      </c>
      <c r="AB1305">
        <v>0.22208852928018499</v>
      </c>
      <c r="AC1305">
        <v>-1.1120749999999999</v>
      </c>
      <c r="AD1305">
        <v>1.1848872865976299E-2</v>
      </c>
      <c r="AE1305">
        <v>5.7842031523193199E-2</v>
      </c>
      <c r="AF1305">
        <v>2.6274172169645199E-2</v>
      </c>
      <c r="AG1305" t="s">
        <v>9839</v>
      </c>
      <c r="AH1305">
        <v>1</v>
      </c>
      <c r="AI1305">
        <v>2</v>
      </c>
      <c r="AJ1305">
        <v>12.64</v>
      </c>
      <c r="AK1305">
        <v>12.64</v>
      </c>
      <c r="AL1305">
        <v>99</v>
      </c>
      <c r="AM1305">
        <v>1</v>
      </c>
      <c r="AN1305">
        <v>1</v>
      </c>
      <c r="AO1305">
        <v>1</v>
      </c>
      <c r="AP1305">
        <v>0</v>
      </c>
      <c r="AQ1305">
        <v>-190.1671</v>
      </c>
      <c r="AR1305">
        <v>-1.8</v>
      </c>
      <c r="AS1305" t="s">
        <v>9840</v>
      </c>
      <c r="AT1305">
        <v>369</v>
      </c>
      <c r="AU1305" t="s">
        <v>114</v>
      </c>
      <c r="AV1305" t="s">
        <v>9841</v>
      </c>
      <c r="AW1305" t="s">
        <v>187</v>
      </c>
      <c r="AX1305" t="s">
        <v>9842</v>
      </c>
      <c r="AY1305" t="s">
        <v>9843</v>
      </c>
      <c r="AZ1305">
        <v>1</v>
      </c>
      <c r="BA1305">
        <v>467.1</v>
      </c>
      <c r="BB1305">
        <v>32.72</v>
      </c>
      <c r="BC1305" t="s">
        <v>9839</v>
      </c>
      <c r="BD1305" t="s">
        <v>120</v>
      </c>
      <c r="BE1305">
        <v>114916.9</v>
      </c>
      <c r="BF1305" t="s">
        <v>9844</v>
      </c>
      <c r="BG1305">
        <v>518.95000000000005</v>
      </c>
      <c r="BH1305" t="s">
        <v>9845</v>
      </c>
      <c r="BI1305" t="s">
        <v>9846</v>
      </c>
      <c r="BJ1305" t="s">
        <v>111</v>
      </c>
      <c r="BK1305" t="s">
        <v>9839</v>
      </c>
      <c r="BL1305" t="s">
        <v>9839</v>
      </c>
      <c r="BM1305">
        <v>-8.9824697295727701E-2</v>
      </c>
      <c r="BN1305">
        <v>-0.29531921798190602</v>
      </c>
      <c r="BO1305">
        <v>-3.5393491113915598E-2</v>
      </c>
      <c r="BP1305">
        <v>0.12638249289491599</v>
      </c>
      <c r="BQ1305">
        <v>0.481152154450457</v>
      </c>
      <c r="BR1305">
        <v>1.22350893053111E-2</v>
      </c>
      <c r="BS1305">
        <v>0.25896439207690602</v>
      </c>
      <c r="BT1305">
        <v>-0.51451559057722995</v>
      </c>
      <c r="BU1305">
        <v>-0.22723537614144801</v>
      </c>
      <c r="BV1305">
        <v>4.0670356404130898E-3</v>
      </c>
      <c r="BW1305">
        <v>0.67398523751796702</v>
      </c>
      <c r="BX1305">
        <v>-0.36681802994403301</v>
      </c>
      <c r="BY1305">
        <v>-0.32649191820093798</v>
      </c>
      <c r="BZ1305">
        <v>-9.8860382679813993E-2</v>
      </c>
      <c r="CA1305">
        <v>-0.299920338381852</v>
      </c>
      <c r="CB1305">
        <v>-0.19488762328388001</v>
      </c>
      <c r="CC1305">
        <v>0.166778145658873</v>
      </c>
      <c r="CD1305">
        <v>0.28797802519436999</v>
      </c>
      <c r="CE1305">
        <v>0.10698142973162</v>
      </c>
      <c r="CF1305">
        <v>0.55642188015988903</v>
      </c>
      <c r="CG1305">
        <v>1.9663645308097698E-3</v>
      </c>
      <c r="CH1305">
        <v>2.7019972587615501E-2</v>
      </c>
      <c r="CI1305">
        <v>1.6780421392529499E-2</v>
      </c>
      <c r="CJ1305">
        <v>0.79024556664418899</v>
      </c>
      <c r="CK1305" s="1">
        <v>1.07244008863377E-4</v>
      </c>
      <c r="CL1305">
        <v>1.32005797249995E-2</v>
      </c>
      <c r="CM1305">
        <v>1.05321560089085E-2</v>
      </c>
      <c r="CN1305">
        <v>3.8936063200420097E-2</v>
      </c>
      <c r="CO1305">
        <v>0.77430418815907898</v>
      </c>
      <c r="CP1305">
        <v>0.85105217556878998</v>
      </c>
      <c r="CQ1305">
        <v>0.34251461158359098</v>
      </c>
      <c r="CR1305">
        <v>1</v>
      </c>
      <c r="CS1305">
        <v>26</v>
      </c>
      <c r="CT1305">
        <v>22</v>
      </c>
      <c r="CU1305">
        <v>20</v>
      </c>
      <c r="CV1305" t="s">
        <v>9839</v>
      </c>
      <c r="CW1305" t="s">
        <v>120</v>
      </c>
      <c r="CX1305">
        <v>114916.9</v>
      </c>
      <c r="CY1305">
        <v>23.9</v>
      </c>
      <c r="CZ1305">
        <v>64</v>
      </c>
      <c r="DA1305">
        <v>64.2</v>
      </c>
      <c r="DB1305">
        <v>308.56</v>
      </c>
      <c r="DC1305">
        <v>267.38</v>
      </c>
      <c r="DD1305" t="s">
        <v>9845</v>
      </c>
      <c r="DE1305" t="s">
        <v>9846</v>
      </c>
      <c r="DF1305" t="s">
        <v>111</v>
      </c>
    </row>
    <row r="1306" spans="1:110" x14ac:dyDescent="0.25">
      <c r="A1306" t="s">
        <v>9847</v>
      </c>
      <c r="B1306">
        <v>-3.9390000000000001</v>
      </c>
      <c r="C1306">
        <v>-2.8816999999999999</v>
      </c>
      <c r="D1306">
        <v>-1.2413000000000001</v>
      </c>
      <c r="E1306">
        <v>-2.8090999999999999</v>
      </c>
      <c r="F1306">
        <v>1.89E-2</v>
      </c>
      <c r="G1306">
        <v>0.58709999999999996</v>
      </c>
      <c r="H1306">
        <v>0.61650000000000005</v>
      </c>
      <c r="I1306" t="s">
        <v>111</v>
      </c>
      <c r="J1306" t="s">
        <v>111</v>
      </c>
      <c r="K1306" t="s">
        <v>111</v>
      </c>
      <c r="L1306" t="s">
        <v>111</v>
      </c>
      <c r="M1306">
        <v>-0.89770000000000005</v>
      </c>
      <c r="N1306">
        <v>1.2636000000000001</v>
      </c>
      <c r="O1306">
        <v>-8.3099999999999993E-2</v>
      </c>
      <c r="P1306">
        <v>0.4834</v>
      </c>
      <c r="Q1306" t="s">
        <v>111</v>
      </c>
      <c r="R1306" t="s">
        <v>111</v>
      </c>
      <c r="S1306" t="s">
        <v>111</v>
      </c>
      <c r="T1306" t="s">
        <v>111</v>
      </c>
      <c r="U1306">
        <v>0.21595</v>
      </c>
      <c r="V1306">
        <v>0.71945811697084505</v>
      </c>
      <c r="W1306">
        <v>0.90897179817413498</v>
      </c>
      <c r="X1306">
        <v>0.67889028298744802</v>
      </c>
      <c r="Y1306">
        <v>3.1252749999999998</v>
      </c>
      <c r="Z1306" s="1">
        <v>1.7768501557134699E-4</v>
      </c>
      <c r="AA1306">
        <v>7.2850856384252304E-3</v>
      </c>
      <c r="AB1306">
        <v>4.6092548593755396E-3</v>
      </c>
      <c r="AC1306" t="s">
        <v>111</v>
      </c>
      <c r="AD1306" t="s">
        <v>111</v>
      </c>
      <c r="AE1306" t="s">
        <v>111</v>
      </c>
      <c r="AF1306" t="s">
        <v>111</v>
      </c>
      <c r="AG1306" t="s">
        <v>9839</v>
      </c>
      <c r="AH1306">
        <v>1</v>
      </c>
      <c r="AI1306">
        <v>2</v>
      </c>
      <c r="AJ1306">
        <v>20.079999999999998</v>
      </c>
      <c r="AK1306">
        <v>20.079999999999998</v>
      </c>
      <c r="AL1306">
        <v>99</v>
      </c>
      <c r="AM1306">
        <v>1</v>
      </c>
      <c r="AN1306">
        <v>1</v>
      </c>
      <c r="AO1306">
        <v>1</v>
      </c>
      <c r="AP1306">
        <v>0</v>
      </c>
      <c r="AQ1306">
        <v>-190.16720000000001</v>
      </c>
      <c r="AR1306">
        <v>-1.5</v>
      </c>
      <c r="AS1306" t="s">
        <v>9848</v>
      </c>
      <c r="AT1306">
        <v>586</v>
      </c>
      <c r="AU1306" t="s">
        <v>114</v>
      </c>
      <c r="AV1306" t="s">
        <v>9849</v>
      </c>
      <c r="AW1306" t="s">
        <v>144</v>
      </c>
      <c r="AX1306" t="s">
        <v>9850</v>
      </c>
      <c r="AY1306" t="s">
        <v>9851</v>
      </c>
      <c r="AZ1306">
        <v>2</v>
      </c>
      <c r="BA1306">
        <v>467.1</v>
      </c>
      <c r="BB1306">
        <v>32.72</v>
      </c>
      <c r="BC1306" t="s">
        <v>9839</v>
      </c>
      <c r="BD1306" t="s">
        <v>120</v>
      </c>
      <c r="BE1306">
        <v>114916.9</v>
      </c>
      <c r="BF1306" t="s">
        <v>9852</v>
      </c>
      <c r="BG1306">
        <v>497.03160000000003</v>
      </c>
      <c r="BH1306" t="s">
        <v>9845</v>
      </c>
      <c r="BI1306" t="s">
        <v>9846</v>
      </c>
      <c r="BJ1306" t="s">
        <v>111</v>
      </c>
      <c r="BK1306" t="s">
        <v>9839</v>
      </c>
      <c r="BL1306" t="s">
        <v>9839</v>
      </c>
      <c r="BM1306">
        <v>-8.9824697295727701E-2</v>
      </c>
      <c r="BN1306">
        <v>-0.29531921798190602</v>
      </c>
      <c r="BO1306">
        <v>-3.5393491113915598E-2</v>
      </c>
      <c r="BP1306">
        <v>0.12638249289491599</v>
      </c>
      <c r="BQ1306">
        <v>0.481152154450457</v>
      </c>
      <c r="BR1306">
        <v>1.22350893053111E-2</v>
      </c>
      <c r="BS1306">
        <v>0.25896439207690602</v>
      </c>
      <c r="BT1306">
        <v>-0.51451559057722995</v>
      </c>
      <c r="BU1306">
        <v>-0.22723537614144801</v>
      </c>
      <c r="BV1306">
        <v>4.0670356404130898E-3</v>
      </c>
      <c r="BW1306">
        <v>0.67398523751796702</v>
      </c>
      <c r="BX1306">
        <v>-0.36681802994403301</v>
      </c>
      <c r="BY1306">
        <v>-0.32649191820093798</v>
      </c>
      <c r="BZ1306">
        <v>-9.8860382679813993E-2</v>
      </c>
      <c r="CA1306">
        <v>-0.299920338381852</v>
      </c>
      <c r="CB1306">
        <v>-0.19488762328388001</v>
      </c>
      <c r="CC1306">
        <v>0.166778145658873</v>
      </c>
      <c r="CD1306">
        <v>0.28797802519436999</v>
      </c>
      <c r="CE1306">
        <v>0.10698142973162</v>
      </c>
      <c r="CF1306">
        <v>0.55642188015988903</v>
      </c>
      <c r="CG1306">
        <v>1.9663645308097698E-3</v>
      </c>
      <c r="CH1306">
        <v>2.7019972587615501E-2</v>
      </c>
      <c r="CI1306">
        <v>1.6780421392529499E-2</v>
      </c>
      <c r="CJ1306">
        <v>0.79024556664418899</v>
      </c>
      <c r="CK1306" s="1">
        <v>1.07244008863377E-4</v>
      </c>
      <c r="CL1306">
        <v>1.32005797249995E-2</v>
      </c>
      <c r="CM1306">
        <v>1.05321560089085E-2</v>
      </c>
      <c r="CN1306">
        <v>3.8936063200420097E-2</v>
      </c>
      <c r="CO1306">
        <v>0.77430418815907898</v>
      </c>
      <c r="CP1306">
        <v>0.85105217556878998</v>
      </c>
      <c r="CQ1306">
        <v>0.34251461158359098</v>
      </c>
      <c r="CR1306">
        <v>1</v>
      </c>
      <c r="CS1306">
        <v>26</v>
      </c>
      <c r="CT1306">
        <v>22</v>
      </c>
      <c r="CU1306">
        <v>20</v>
      </c>
      <c r="CV1306" t="s">
        <v>9839</v>
      </c>
      <c r="CW1306" t="s">
        <v>120</v>
      </c>
      <c r="CX1306">
        <v>114916.9</v>
      </c>
      <c r="CY1306">
        <v>23.9</v>
      </c>
      <c r="CZ1306">
        <v>64</v>
      </c>
      <c r="DA1306">
        <v>64.2</v>
      </c>
      <c r="DB1306">
        <v>308.56</v>
      </c>
      <c r="DC1306">
        <v>267.38</v>
      </c>
      <c r="DD1306" t="s">
        <v>9845</v>
      </c>
      <c r="DE1306" t="s">
        <v>9846</v>
      </c>
      <c r="DF1306" t="s">
        <v>111</v>
      </c>
    </row>
    <row r="1307" spans="1:110" x14ac:dyDescent="0.25">
      <c r="A1307" t="s">
        <v>9853</v>
      </c>
      <c r="B1307">
        <v>0.6633</v>
      </c>
      <c r="C1307">
        <v>0.45979999999999999</v>
      </c>
      <c r="D1307">
        <v>0.40620000000000001</v>
      </c>
      <c r="E1307">
        <v>0.60399999999999998</v>
      </c>
      <c r="F1307">
        <v>-4.8999999999999998E-3</v>
      </c>
      <c r="G1307">
        <v>0.34899999999999998</v>
      </c>
      <c r="H1307">
        <v>0.73040000000000005</v>
      </c>
      <c r="I1307">
        <v>3.9699999999999999E-2</v>
      </c>
      <c r="J1307">
        <v>1.0113000000000001</v>
      </c>
      <c r="K1307">
        <v>0.6401</v>
      </c>
      <c r="L1307" t="s">
        <v>111</v>
      </c>
      <c r="M1307">
        <v>0.1709</v>
      </c>
      <c r="N1307">
        <v>0.70630000000000004</v>
      </c>
      <c r="O1307">
        <v>-0.1399</v>
      </c>
      <c r="P1307">
        <v>8.7499999999999994E-2</v>
      </c>
      <c r="Q1307">
        <v>-3.0374999999999801E-2</v>
      </c>
      <c r="R1307">
        <v>0.91518352940351599</v>
      </c>
      <c r="S1307">
        <v>0.962122254137738</v>
      </c>
      <c r="T1307">
        <v>0.51992001375154695</v>
      </c>
      <c r="U1307">
        <v>0.151966666666666</v>
      </c>
      <c r="V1307">
        <v>0.59596708669481402</v>
      </c>
      <c r="W1307">
        <v>0.85236916664096196</v>
      </c>
      <c r="X1307">
        <v>0.63661506981078098</v>
      </c>
      <c r="Y1307">
        <v>-0.175158333333333</v>
      </c>
      <c r="Z1307">
        <v>0.54179336708829395</v>
      </c>
      <c r="AA1307">
        <v>0.76779574309251797</v>
      </c>
      <c r="AB1307">
        <v>0.48578238273421798</v>
      </c>
      <c r="AC1307">
        <v>-0.35749999999999998</v>
      </c>
      <c r="AD1307">
        <v>0.222536236822683</v>
      </c>
      <c r="AE1307">
        <v>0.38765636690919397</v>
      </c>
      <c r="AF1307">
        <v>0.17608908018293301</v>
      </c>
      <c r="AG1307" t="s">
        <v>9854</v>
      </c>
      <c r="AH1307">
        <v>1</v>
      </c>
      <c r="AI1307">
        <v>2</v>
      </c>
      <c r="AJ1307">
        <v>7.65</v>
      </c>
      <c r="AK1307">
        <v>7.65</v>
      </c>
      <c r="AL1307">
        <v>7.65</v>
      </c>
      <c r="AM1307">
        <v>2</v>
      </c>
      <c r="AN1307">
        <v>1</v>
      </c>
      <c r="AO1307">
        <v>1</v>
      </c>
      <c r="AP1307">
        <v>0</v>
      </c>
      <c r="AQ1307">
        <v>-190.167</v>
      </c>
      <c r="AR1307">
        <v>-1.4</v>
      </c>
      <c r="AS1307" t="s">
        <v>9855</v>
      </c>
      <c r="AT1307">
        <v>519</v>
      </c>
      <c r="AU1307" t="s">
        <v>114</v>
      </c>
      <c r="AV1307" t="s">
        <v>9856</v>
      </c>
      <c r="AW1307" t="s">
        <v>431</v>
      </c>
      <c r="AX1307" t="s">
        <v>9857</v>
      </c>
      <c r="AY1307" t="s">
        <v>9858</v>
      </c>
      <c r="AZ1307">
        <v>1</v>
      </c>
      <c r="BA1307">
        <v>789.1</v>
      </c>
      <c r="BB1307">
        <v>18.27</v>
      </c>
      <c r="BC1307" t="s">
        <v>9854</v>
      </c>
      <c r="BD1307" t="s">
        <v>120</v>
      </c>
      <c r="BE1307">
        <v>122947.9</v>
      </c>
      <c r="BF1307" t="s">
        <v>9859</v>
      </c>
      <c r="BG1307">
        <v>672.35919999999999</v>
      </c>
      <c r="BH1307" t="s">
        <v>9860</v>
      </c>
      <c r="BI1307" t="s">
        <v>9853</v>
      </c>
      <c r="BJ1307" t="s">
        <v>111</v>
      </c>
      <c r="BK1307" t="s">
        <v>9854</v>
      </c>
      <c r="BL1307" t="s">
        <v>9854</v>
      </c>
      <c r="BM1307">
        <v>-1.2678632319215699</v>
      </c>
      <c r="BN1307">
        <v>-1.4365842353762801</v>
      </c>
      <c r="BO1307">
        <v>-1.13349652782744</v>
      </c>
      <c r="BP1307">
        <v>-1.27092161650516</v>
      </c>
      <c r="BQ1307">
        <v>-0.40075893717544703</v>
      </c>
      <c r="BR1307">
        <v>1.1012781219038199</v>
      </c>
      <c r="BS1307">
        <v>-1.45187439868222</v>
      </c>
      <c r="BT1307">
        <v>-1.36895486982001</v>
      </c>
      <c r="BU1307">
        <v>-2.5932783008253102</v>
      </c>
      <c r="BV1307">
        <v>1.46924529406751</v>
      </c>
      <c r="BW1307">
        <v>-1.14360243201228</v>
      </c>
      <c r="BX1307">
        <v>-2.5383507485958399</v>
      </c>
      <c r="BY1307">
        <v>-1.56628998591764</v>
      </c>
      <c r="BZ1307">
        <v>-1.3824819675480899</v>
      </c>
      <c r="CA1307">
        <v>-0.85676777345765798</v>
      </c>
      <c r="CB1307">
        <v>-1.12540943488181</v>
      </c>
      <c r="CC1307">
        <v>0.15795471520875101</v>
      </c>
      <c r="CD1307">
        <v>0.27672618890991701</v>
      </c>
      <c r="CE1307">
        <v>0.102801466583375</v>
      </c>
      <c r="CF1307">
        <v>-2.5405271289027101E-2</v>
      </c>
      <c r="CG1307">
        <v>0.97548010069075497</v>
      </c>
      <c r="CH1307">
        <v>0.98889197737491297</v>
      </c>
      <c r="CI1307">
        <v>0.61413919049083798</v>
      </c>
      <c r="CJ1307">
        <v>0.68284769937840395</v>
      </c>
      <c r="CK1307">
        <v>0.41501374406575398</v>
      </c>
      <c r="CL1307">
        <v>0.782131527351556</v>
      </c>
      <c r="CM1307">
        <v>0.62402799249430396</v>
      </c>
      <c r="CN1307">
        <v>-0.41715646421438801</v>
      </c>
      <c r="CO1307">
        <v>0.58788037765163004</v>
      </c>
      <c r="CP1307">
        <v>0.71632388060895202</v>
      </c>
      <c r="CQ1307">
        <v>0.28829183777228301</v>
      </c>
      <c r="CR1307">
        <v>1</v>
      </c>
      <c r="CS1307">
        <v>2</v>
      </c>
      <c r="CT1307">
        <v>2</v>
      </c>
      <c r="CU1307">
        <v>2</v>
      </c>
      <c r="CV1307" t="s">
        <v>9861</v>
      </c>
      <c r="CW1307" t="s">
        <v>120</v>
      </c>
      <c r="CX1307">
        <v>122947.9</v>
      </c>
      <c r="CY1307">
        <v>1.7</v>
      </c>
      <c r="CZ1307">
        <v>5439</v>
      </c>
      <c r="DA1307">
        <v>5439.1</v>
      </c>
      <c r="DB1307">
        <v>15.12</v>
      </c>
      <c r="DC1307">
        <v>15.12</v>
      </c>
      <c r="DD1307" t="s">
        <v>9860</v>
      </c>
      <c r="DE1307" t="s">
        <v>9854</v>
      </c>
      <c r="DF1307" t="s">
        <v>111</v>
      </c>
    </row>
    <row r="1308" spans="1:110" x14ac:dyDescent="0.25">
      <c r="A1308" t="s">
        <v>9862</v>
      </c>
      <c r="B1308">
        <v>0.87629999999999997</v>
      </c>
      <c r="C1308">
        <v>0.45860000000000001</v>
      </c>
      <c r="D1308">
        <v>0.71240000000000003</v>
      </c>
      <c r="E1308">
        <v>0.5786</v>
      </c>
      <c r="F1308">
        <v>-0.1022</v>
      </c>
      <c r="G1308">
        <v>0.18229999999999999</v>
      </c>
      <c r="H1308">
        <v>0.5484</v>
      </c>
      <c r="I1308">
        <v>0.21460000000000001</v>
      </c>
      <c r="J1308">
        <v>0.9758</v>
      </c>
      <c r="K1308">
        <v>0.44409999999999999</v>
      </c>
      <c r="L1308">
        <v>0.84340000000000004</v>
      </c>
      <c r="M1308">
        <v>0.21190000000000001</v>
      </c>
      <c r="N1308">
        <v>0.90390000000000004</v>
      </c>
      <c r="O1308">
        <v>0.1812</v>
      </c>
      <c r="P1308">
        <v>0.66149999999999998</v>
      </c>
      <c r="Q1308">
        <v>3.6999999999999901E-2</v>
      </c>
      <c r="R1308">
        <v>0.88059778394273303</v>
      </c>
      <c r="S1308">
        <v>0.94279059678798105</v>
      </c>
      <c r="T1308">
        <v>0.50947340417371001</v>
      </c>
      <c r="U1308">
        <v>-0.28012500000000001</v>
      </c>
      <c r="V1308">
        <v>0.30106198122619598</v>
      </c>
      <c r="W1308">
        <v>0.64853639532385099</v>
      </c>
      <c r="X1308">
        <v>0.48437702669486099</v>
      </c>
      <c r="Y1308">
        <v>-0.44697499999999901</v>
      </c>
      <c r="Z1308">
        <v>0.107993113775601</v>
      </c>
      <c r="AA1308">
        <v>0.34910186115906799</v>
      </c>
      <c r="AB1308">
        <v>0.22087584550513301</v>
      </c>
      <c r="AC1308">
        <v>-0.12984999999999899</v>
      </c>
      <c r="AD1308">
        <v>0.59965927036608102</v>
      </c>
      <c r="AE1308">
        <v>0.73540935694847898</v>
      </c>
      <c r="AF1308">
        <v>0.33405244509582499</v>
      </c>
      <c r="AG1308" t="s">
        <v>9854</v>
      </c>
      <c r="AH1308">
        <v>1</v>
      </c>
      <c r="AI1308">
        <v>1</v>
      </c>
      <c r="AJ1308">
        <v>10.62</v>
      </c>
      <c r="AK1308">
        <v>10.62</v>
      </c>
      <c r="AL1308">
        <v>1.7969999999999999</v>
      </c>
      <c r="AM1308">
        <v>2</v>
      </c>
      <c r="AN1308">
        <v>1</v>
      </c>
      <c r="AO1308">
        <v>1</v>
      </c>
      <c r="AP1308">
        <v>0</v>
      </c>
      <c r="AQ1308">
        <v>114.0133</v>
      </c>
      <c r="AR1308">
        <v>-20</v>
      </c>
      <c r="AS1308" t="s">
        <v>9863</v>
      </c>
      <c r="AT1308">
        <v>581</v>
      </c>
      <c r="AU1308" t="s">
        <v>114</v>
      </c>
      <c r="AV1308" t="s">
        <v>9864</v>
      </c>
      <c r="AW1308" t="s">
        <v>219</v>
      </c>
      <c r="AX1308" t="s">
        <v>9865</v>
      </c>
      <c r="AY1308" t="s">
        <v>9866</v>
      </c>
      <c r="AZ1308">
        <v>2</v>
      </c>
      <c r="BA1308">
        <v>789.1</v>
      </c>
      <c r="BB1308">
        <v>18.27</v>
      </c>
      <c r="BC1308" t="s">
        <v>9867</v>
      </c>
      <c r="BD1308" t="s">
        <v>120</v>
      </c>
      <c r="BE1308">
        <v>122947.9</v>
      </c>
      <c r="BF1308" t="s">
        <v>9868</v>
      </c>
      <c r="BG1308">
        <v>494.92140000000001</v>
      </c>
      <c r="BH1308" t="s">
        <v>9860</v>
      </c>
      <c r="BI1308" t="s">
        <v>9862</v>
      </c>
      <c r="BJ1308" t="s">
        <v>111</v>
      </c>
      <c r="BK1308" t="s">
        <v>9854</v>
      </c>
      <c r="BL1308" t="s">
        <v>9854</v>
      </c>
      <c r="BM1308">
        <v>-1.2678632319215699</v>
      </c>
      <c r="BN1308">
        <v>-1.4365842353762801</v>
      </c>
      <c r="BO1308">
        <v>-1.13349652782744</v>
      </c>
      <c r="BP1308">
        <v>-1.27092161650516</v>
      </c>
      <c r="BQ1308">
        <v>-0.40075893717544703</v>
      </c>
      <c r="BR1308">
        <v>1.1012781219038199</v>
      </c>
      <c r="BS1308">
        <v>-1.45187439868222</v>
      </c>
      <c r="BT1308">
        <v>-1.36895486982001</v>
      </c>
      <c r="BU1308">
        <v>-2.5932783008253102</v>
      </c>
      <c r="BV1308">
        <v>1.46924529406751</v>
      </c>
      <c r="BW1308">
        <v>-1.14360243201228</v>
      </c>
      <c r="BX1308">
        <v>-2.5383507485958399</v>
      </c>
      <c r="BY1308">
        <v>-1.56628998591764</v>
      </c>
      <c r="BZ1308">
        <v>-1.3824819675480899</v>
      </c>
      <c r="CA1308">
        <v>-0.85676777345765798</v>
      </c>
      <c r="CB1308">
        <v>-1.12540943488181</v>
      </c>
      <c r="CC1308">
        <v>0.15795471520875101</v>
      </c>
      <c r="CD1308">
        <v>0.27672618890991701</v>
      </c>
      <c r="CE1308">
        <v>0.102801466583375</v>
      </c>
      <c r="CF1308">
        <v>-2.5405271289027101E-2</v>
      </c>
      <c r="CG1308">
        <v>0.97548010069075497</v>
      </c>
      <c r="CH1308">
        <v>0.98889197737491297</v>
      </c>
      <c r="CI1308">
        <v>0.61413919049083798</v>
      </c>
      <c r="CJ1308">
        <v>0.68284769937840395</v>
      </c>
      <c r="CK1308">
        <v>0.41501374406575398</v>
      </c>
      <c r="CL1308">
        <v>0.782131527351556</v>
      </c>
      <c r="CM1308">
        <v>0.62402799249430396</v>
      </c>
      <c r="CN1308">
        <v>-0.41715646421438801</v>
      </c>
      <c r="CO1308">
        <v>0.58788037765163004</v>
      </c>
      <c r="CP1308">
        <v>0.71632388060895202</v>
      </c>
      <c r="CQ1308">
        <v>0.28829183777228301</v>
      </c>
      <c r="CR1308">
        <v>1</v>
      </c>
      <c r="CS1308">
        <v>2</v>
      </c>
      <c r="CT1308">
        <v>2</v>
      </c>
      <c r="CU1308">
        <v>2</v>
      </c>
      <c r="CV1308" t="s">
        <v>9861</v>
      </c>
      <c r="CW1308" t="s">
        <v>120</v>
      </c>
      <c r="CX1308">
        <v>122947.9</v>
      </c>
      <c r="CY1308">
        <v>1.7</v>
      </c>
      <c r="CZ1308">
        <v>5439</v>
      </c>
      <c r="DA1308">
        <v>5439.1</v>
      </c>
      <c r="DB1308">
        <v>15.12</v>
      </c>
      <c r="DC1308">
        <v>15.12</v>
      </c>
      <c r="DD1308" t="s">
        <v>9860</v>
      </c>
      <c r="DE1308" t="s">
        <v>9854</v>
      </c>
      <c r="DF1308" t="s">
        <v>111</v>
      </c>
    </row>
    <row r="1309" spans="1:110" x14ac:dyDescent="0.25">
      <c r="A1309" t="s">
        <v>9869</v>
      </c>
      <c r="B1309">
        <v>1.9384999999999999</v>
      </c>
      <c r="C1309">
        <v>2.2317</v>
      </c>
      <c r="D1309">
        <v>2.0724</v>
      </c>
      <c r="E1309">
        <v>2.6453000000000002</v>
      </c>
      <c r="F1309">
        <v>1.1252</v>
      </c>
      <c r="G1309">
        <v>1.3022</v>
      </c>
      <c r="H1309">
        <v>1.5079</v>
      </c>
      <c r="I1309">
        <v>-0.3705</v>
      </c>
      <c r="J1309">
        <v>-0.83730000000000004</v>
      </c>
      <c r="K1309">
        <v>0.52059999999999995</v>
      </c>
      <c r="L1309">
        <v>2.8569</v>
      </c>
      <c r="M1309">
        <v>0.87350000000000005</v>
      </c>
      <c r="N1309">
        <v>1.4006000000000001</v>
      </c>
      <c r="O1309">
        <v>0.69820000000000004</v>
      </c>
      <c r="P1309">
        <v>0.80379999999999996</v>
      </c>
      <c r="Q1309">
        <v>1.6795500000000001</v>
      </c>
      <c r="R1309">
        <v>8.9376773698882795E-3</v>
      </c>
      <c r="S1309">
        <v>7.1712682313148604E-2</v>
      </c>
      <c r="T1309">
        <v>3.8752724629394997E-2</v>
      </c>
      <c r="U1309">
        <v>0.36774166666666602</v>
      </c>
      <c r="V1309">
        <v>0.55221109523189904</v>
      </c>
      <c r="W1309">
        <v>0.82621760907848296</v>
      </c>
      <c r="X1309">
        <v>0.61708306854317596</v>
      </c>
      <c r="Y1309">
        <v>-0.91020833333333295</v>
      </c>
      <c r="Z1309">
        <v>0.15298528290483199</v>
      </c>
      <c r="AA1309">
        <v>0.41954440828404799</v>
      </c>
      <c r="AB1309">
        <v>0.26544466305341802</v>
      </c>
      <c r="AC1309">
        <v>0.40159999999999901</v>
      </c>
      <c r="AD1309">
        <v>0.48419846805688299</v>
      </c>
      <c r="AE1309">
        <v>0.64483995913647296</v>
      </c>
      <c r="AF1309">
        <v>0.29291218966652599</v>
      </c>
      <c r="AG1309" t="s">
        <v>9870</v>
      </c>
      <c r="AH1309">
        <v>1</v>
      </c>
      <c r="AI1309">
        <v>2</v>
      </c>
      <c r="AJ1309">
        <v>9.61</v>
      </c>
      <c r="AK1309">
        <v>9.34</v>
      </c>
      <c r="AL1309">
        <v>99</v>
      </c>
      <c r="AM1309">
        <v>1</v>
      </c>
      <c r="AN1309">
        <v>1</v>
      </c>
      <c r="AO1309">
        <v>1</v>
      </c>
      <c r="AP1309">
        <v>0</v>
      </c>
      <c r="AQ1309">
        <v>-190.16370000000001</v>
      </c>
      <c r="AR1309">
        <v>0.4</v>
      </c>
      <c r="AS1309" t="s">
        <v>6897</v>
      </c>
      <c r="AT1309">
        <v>18</v>
      </c>
      <c r="AU1309" t="s">
        <v>114</v>
      </c>
      <c r="AV1309" t="s">
        <v>9871</v>
      </c>
      <c r="AW1309" t="s">
        <v>135</v>
      </c>
      <c r="AX1309" t="s">
        <v>9872</v>
      </c>
      <c r="AY1309" t="s">
        <v>9873</v>
      </c>
      <c r="AZ1309">
        <v>1</v>
      </c>
      <c r="BA1309">
        <v>725.1</v>
      </c>
      <c r="BB1309">
        <v>20.48</v>
      </c>
      <c r="BC1309" t="s">
        <v>9874</v>
      </c>
      <c r="BD1309" t="s">
        <v>120</v>
      </c>
      <c r="BE1309">
        <v>535000</v>
      </c>
      <c r="BF1309" t="s">
        <v>9875</v>
      </c>
      <c r="BG1309">
        <v>497.2987</v>
      </c>
      <c r="BH1309" t="s">
        <v>9876</v>
      </c>
      <c r="BI1309" t="s">
        <v>9869</v>
      </c>
      <c r="BJ1309" t="s">
        <v>111</v>
      </c>
      <c r="BK1309" t="s">
        <v>9870</v>
      </c>
      <c r="BL1309" t="s">
        <v>9870</v>
      </c>
      <c r="BM1309">
        <v>-3.0749908854196799</v>
      </c>
      <c r="BN1309">
        <v>-4.25570409720381</v>
      </c>
      <c r="BO1309">
        <v>-3.4808920261251601</v>
      </c>
      <c r="BP1309">
        <v>2.6608990125530299</v>
      </c>
      <c r="BQ1309">
        <v>-4.1540367941515397</v>
      </c>
      <c r="BR1309">
        <v>-4.4179642402139798</v>
      </c>
      <c r="BS1309">
        <v>-4.2919878552948898</v>
      </c>
      <c r="BT1309">
        <v>-3.35256903639474</v>
      </c>
      <c r="BU1309">
        <v>-4.6863413403537102</v>
      </c>
      <c r="BV1309">
        <v>2.8406942720761101</v>
      </c>
      <c r="BW1309">
        <v>-3.9143174982561901</v>
      </c>
      <c r="BX1309">
        <v>-4.7826682807395002</v>
      </c>
      <c r="BY1309">
        <v>0.65353442501539705</v>
      </c>
      <c r="BZ1309">
        <v>-2.96147213570451</v>
      </c>
      <c r="CA1309">
        <v>-3.8623240843258699</v>
      </c>
      <c r="CB1309">
        <v>-4.4113042938403098</v>
      </c>
      <c r="CC1309">
        <v>1.9599091509656498E-3</v>
      </c>
      <c r="CD1309">
        <v>1.49395959560387E-2</v>
      </c>
      <c r="CE1309">
        <v>5.5499350476863997E-3</v>
      </c>
      <c r="CF1309">
        <v>-0.205066926206074</v>
      </c>
      <c r="CG1309">
        <v>0.87009479408967405</v>
      </c>
      <c r="CH1309">
        <v>0.94244458596398595</v>
      </c>
      <c r="CI1309">
        <v>0.58529360976599498</v>
      </c>
      <c r="CJ1309">
        <v>-0.28201066172356798</v>
      </c>
      <c r="CK1309">
        <v>0.82214127161629202</v>
      </c>
      <c r="CL1309">
        <v>0.956525398016974</v>
      </c>
      <c r="CM1309">
        <v>0.76316911289276002</v>
      </c>
      <c r="CN1309">
        <v>-4.4882480293578002</v>
      </c>
      <c r="CO1309">
        <v>1.7265072286414801E-3</v>
      </c>
      <c r="CP1309">
        <v>1.44483225316147E-2</v>
      </c>
      <c r="CQ1309">
        <v>5.8148744836273103E-3</v>
      </c>
      <c r="CR1309">
        <v>1</v>
      </c>
      <c r="CS1309">
        <v>4</v>
      </c>
      <c r="CT1309">
        <v>3</v>
      </c>
      <c r="CU1309">
        <v>3</v>
      </c>
      <c r="CV1309" t="s">
        <v>9870</v>
      </c>
      <c r="CW1309" t="s">
        <v>120</v>
      </c>
      <c r="CX1309">
        <v>535000</v>
      </c>
      <c r="CY1309">
        <v>0.6</v>
      </c>
      <c r="CZ1309">
        <v>5048</v>
      </c>
      <c r="DA1309">
        <v>5048.1000000000004</v>
      </c>
      <c r="DB1309">
        <v>17.66</v>
      </c>
      <c r="DC1309">
        <v>17.66</v>
      </c>
      <c r="DD1309" t="s">
        <v>9876</v>
      </c>
      <c r="DE1309" t="s">
        <v>9870</v>
      </c>
      <c r="DF1309" t="s">
        <v>111</v>
      </c>
    </row>
    <row r="1310" spans="1:110" x14ac:dyDescent="0.25">
      <c r="A1310" t="s">
        <v>9877</v>
      </c>
      <c r="B1310">
        <v>1.0437000000000001</v>
      </c>
      <c r="C1310">
        <v>1.2915000000000001</v>
      </c>
      <c r="D1310">
        <v>1.3995</v>
      </c>
      <c r="E1310">
        <v>1.9977</v>
      </c>
      <c r="F1310">
        <v>0.85719999999999996</v>
      </c>
      <c r="G1310">
        <v>1.1065</v>
      </c>
      <c r="H1310">
        <v>1.1624000000000001</v>
      </c>
      <c r="I1310">
        <v>-5.0500000000000003E-2</v>
      </c>
      <c r="J1310">
        <v>-0.50070000000000003</v>
      </c>
      <c r="K1310">
        <v>-0.4743</v>
      </c>
      <c r="L1310" t="s">
        <v>111</v>
      </c>
      <c r="M1310">
        <v>1.8475999999999999</v>
      </c>
      <c r="N1310">
        <v>1.3283</v>
      </c>
      <c r="O1310">
        <v>0.56489999999999996</v>
      </c>
      <c r="P1310">
        <v>0.55659999999999998</v>
      </c>
      <c r="Q1310">
        <v>1.7749333333333299</v>
      </c>
      <c r="R1310" s="1">
        <v>8.6409061339775102E-5</v>
      </c>
      <c r="S1310">
        <v>5.02697421559045E-3</v>
      </c>
      <c r="T1310">
        <v>2.7165201636883498E-3</v>
      </c>
      <c r="U1310">
        <v>-3.2316666666666299E-2</v>
      </c>
      <c r="V1310">
        <v>0.92259639019110695</v>
      </c>
      <c r="W1310">
        <v>0.98639030562337005</v>
      </c>
      <c r="X1310">
        <v>0.73671239863091698</v>
      </c>
      <c r="Y1310">
        <v>-0.39106666666666601</v>
      </c>
      <c r="Z1310">
        <v>0.25105563508284801</v>
      </c>
      <c r="AA1310">
        <v>0.53866392998863899</v>
      </c>
      <c r="AB1310">
        <v>0.340811276640964</v>
      </c>
      <c r="AC1310">
        <v>1.41618333333333</v>
      </c>
      <c r="AD1310" s="1">
        <v>6.7683351762839398E-4</v>
      </c>
      <c r="AE1310">
        <v>8.2932995832861803E-3</v>
      </c>
      <c r="AF1310">
        <v>3.7671495168411602E-3</v>
      </c>
      <c r="AG1310" t="s">
        <v>9870</v>
      </c>
      <c r="AH1310">
        <v>1</v>
      </c>
      <c r="AI1310">
        <v>1</v>
      </c>
      <c r="AJ1310">
        <v>10.87</v>
      </c>
      <c r="AK1310">
        <v>10.87</v>
      </c>
      <c r="AL1310">
        <v>5.8090000000000002</v>
      </c>
      <c r="AM1310">
        <v>2</v>
      </c>
      <c r="AN1310">
        <v>1</v>
      </c>
      <c r="AO1310">
        <v>1</v>
      </c>
      <c r="AP1310">
        <v>0</v>
      </c>
      <c r="AQ1310">
        <v>-190.16759999999999</v>
      </c>
      <c r="AR1310">
        <v>-1.9</v>
      </c>
      <c r="AS1310" t="s">
        <v>9878</v>
      </c>
      <c r="AT1310">
        <v>2964</v>
      </c>
      <c r="AU1310" t="s">
        <v>114</v>
      </c>
      <c r="AV1310" t="s">
        <v>9879</v>
      </c>
      <c r="AW1310" t="s">
        <v>144</v>
      </c>
      <c r="AX1310" t="s">
        <v>9880</v>
      </c>
      <c r="AY1310" t="s">
        <v>9881</v>
      </c>
      <c r="AZ1310">
        <v>2</v>
      </c>
      <c r="BA1310">
        <v>725.1</v>
      </c>
      <c r="BB1310">
        <v>20.48</v>
      </c>
      <c r="BC1310" t="s">
        <v>9870</v>
      </c>
      <c r="BD1310" t="s">
        <v>120</v>
      </c>
      <c r="BE1310">
        <v>535000</v>
      </c>
      <c r="BF1310" t="s">
        <v>9882</v>
      </c>
      <c r="BG1310">
        <v>575.67539999999997</v>
      </c>
      <c r="BH1310" t="s">
        <v>9876</v>
      </c>
      <c r="BI1310" t="s">
        <v>9877</v>
      </c>
      <c r="BJ1310" t="s">
        <v>111</v>
      </c>
      <c r="BK1310" t="s">
        <v>9870</v>
      </c>
      <c r="BL1310" t="s">
        <v>9870</v>
      </c>
      <c r="BM1310">
        <v>-3.0749908854196799</v>
      </c>
      <c r="BN1310">
        <v>-4.25570409720381</v>
      </c>
      <c r="BO1310">
        <v>-3.4808920261251601</v>
      </c>
      <c r="BP1310">
        <v>2.6608990125530299</v>
      </c>
      <c r="BQ1310">
        <v>-4.1540367941515397</v>
      </c>
      <c r="BR1310">
        <v>-4.4179642402139798</v>
      </c>
      <c r="BS1310">
        <v>-4.2919878552948898</v>
      </c>
      <c r="BT1310">
        <v>-3.35256903639474</v>
      </c>
      <c r="BU1310">
        <v>-4.6863413403537102</v>
      </c>
      <c r="BV1310">
        <v>2.8406942720761101</v>
      </c>
      <c r="BW1310">
        <v>-3.9143174982561901</v>
      </c>
      <c r="BX1310">
        <v>-4.7826682807395002</v>
      </c>
      <c r="BY1310">
        <v>0.65353442501539705</v>
      </c>
      <c r="BZ1310">
        <v>-2.96147213570451</v>
      </c>
      <c r="CA1310">
        <v>-3.8623240843258699</v>
      </c>
      <c r="CB1310">
        <v>-4.4113042938403098</v>
      </c>
      <c r="CC1310">
        <v>1.9599091509656498E-3</v>
      </c>
      <c r="CD1310">
        <v>1.49395959560387E-2</v>
      </c>
      <c r="CE1310">
        <v>5.5499350476863997E-3</v>
      </c>
      <c r="CF1310">
        <v>-0.205066926206074</v>
      </c>
      <c r="CG1310">
        <v>0.87009479408967405</v>
      </c>
      <c r="CH1310">
        <v>0.94244458596398595</v>
      </c>
      <c r="CI1310">
        <v>0.58529360976599498</v>
      </c>
      <c r="CJ1310">
        <v>-0.28201066172356798</v>
      </c>
      <c r="CK1310">
        <v>0.82214127161629202</v>
      </c>
      <c r="CL1310">
        <v>0.956525398016974</v>
      </c>
      <c r="CM1310">
        <v>0.76316911289276002</v>
      </c>
      <c r="CN1310">
        <v>-4.4882480293578002</v>
      </c>
      <c r="CO1310">
        <v>1.7265072286414801E-3</v>
      </c>
      <c r="CP1310">
        <v>1.44483225316147E-2</v>
      </c>
      <c r="CQ1310">
        <v>5.8148744836273103E-3</v>
      </c>
      <c r="CR1310">
        <v>1</v>
      </c>
      <c r="CS1310">
        <v>4</v>
      </c>
      <c r="CT1310">
        <v>3</v>
      </c>
      <c r="CU1310">
        <v>3</v>
      </c>
      <c r="CV1310" t="s">
        <v>9870</v>
      </c>
      <c r="CW1310" t="s">
        <v>120</v>
      </c>
      <c r="CX1310">
        <v>535000</v>
      </c>
      <c r="CY1310">
        <v>0.6</v>
      </c>
      <c r="CZ1310">
        <v>5048</v>
      </c>
      <c r="DA1310">
        <v>5048.1000000000004</v>
      </c>
      <c r="DB1310">
        <v>17.66</v>
      </c>
      <c r="DC1310">
        <v>17.66</v>
      </c>
      <c r="DD1310" t="s">
        <v>9876</v>
      </c>
      <c r="DE1310" t="s">
        <v>9870</v>
      </c>
      <c r="DF1310" t="s">
        <v>111</v>
      </c>
    </row>
    <row r="1311" spans="1:110" x14ac:dyDescent="0.25">
      <c r="A1311" t="s">
        <v>9883</v>
      </c>
      <c r="B1311">
        <v>-0.1162</v>
      </c>
      <c r="C1311">
        <v>-0.43540000000000001</v>
      </c>
      <c r="D1311">
        <v>3.2500000000000001E-2</v>
      </c>
      <c r="E1311">
        <v>0.67069999999999996</v>
      </c>
      <c r="F1311">
        <v>0.25330000000000003</v>
      </c>
      <c r="G1311">
        <v>0.76970000000000005</v>
      </c>
      <c r="H1311">
        <v>0.35759999999999997</v>
      </c>
      <c r="I1311">
        <v>-1.3435999999999999</v>
      </c>
      <c r="J1311">
        <v>-2.2675000000000001</v>
      </c>
      <c r="K1311">
        <v>-1.1032999999999999</v>
      </c>
      <c r="L1311" t="s">
        <v>111</v>
      </c>
      <c r="M1311">
        <v>-1.4018999999999999</v>
      </c>
      <c r="N1311">
        <v>0.37259999999999999</v>
      </c>
      <c r="O1311">
        <v>0.49730000000000002</v>
      </c>
      <c r="P1311">
        <v>0.5867</v>
      </c>
      <c r="Q1311">
        <v>1.60936666666666</v>
      </c>
      <c r="R1311">
        <v>3.1764551025603598E-3</v>
      </c>
      <c r="S1311">
        <v>3.9295683080583801E-2</v>
      </c>
      <c r="T1311">
        <v>2.12349438959227E-2</v>
      </c>
      <c r="U1311">
        <v>0.44652500000000001</v>
      </c>
      <c r="V1311">
        <v>0.34130260997900902</v>
      </c>
      <c r="W1311">
        <v>0.68505841525130595</v>
      </c>
      <c r="X1311">
        <v>0.51165448953103299</v>
      </c>
      <c r="Y1311">
        <v>0.42230000000000001</v>
      </c>
      <c r="Z1311">
        <v>0.367316028213171</v>
      </c>
      <c r="AA1311">
        <v>0.64343469802934605</v>
      </c>
      <c r="AB1311">
        <v>0.407099470861359</v>
      </c>
      <c r="AC1311">
        <v>1.58514166666666</v>
      </c>
      <c r="AD1311">
        <v>3.5332438420139002E-3</v>
      </c>
      <c r="AE1311">
        <v>2.5413848379170899E-2</v>
      </c>
      <c r="AF1311">
        <v>1.1543989901873599E-2</v>
      </c>
      <c r="AG1311" t="s">
        <v>9884</v>
      </c>
      <c r="AH1311">
        <v>1</v>
      </c>
      <c r="AI1311">
        <v>3</v>
      </c>
      <c r="AJ1311">
        <v>26.25</v>
      </c>
      <c r="AK1311">
        <v>19.39</v>
      </c>
      <c r="AL1311">
        <v>9.8379999999999992</v>
      </c>
      <c r="AM1311">
        <v>2</v>
      </c>
      <c r="AN1311">
        <v>1</v>
      </c>
      <c r="AO1311">
        <v>1</v>
      </c>
      <c r="AP1311">
        <v>0</v>
      </c>
      <c r="AQ1311">
        <v>-190.16540000000001</v>
      </c>
      <c r="AR1311">
        <v>-0.4</v>
      </c>
      <c r="AS1311" t="s">
        <v>366</v>
      </c>
      <c r="AT1311">
        <v>98</v>
      </c>
      <c r="AU1311" t="s">
        <v>114</v>
      </c>
      <c r="AV1311" t="s">
        <v>9885</v>
      </c>
      <c r="AW1311" t="s">
        <v>196</v>
      </c>
      <c r="AX1311" t="s">
        <v>9886</v>
      </c>
      <c r="AY1311" t="s">
        <v>9887</v>
      </c>
      <c r="AZ1311">
        <v>2</v>
      </c>
      <c r="BA1311">
        <v>115.1</v>
      </c>
      <c r="BB1311">
        <v>80.930000000000007</v>
      </c>
      <c r="BC1311" t="s">
        <v>9888</v>
      </c>
      <c r="BD1311" t="s">
        <v>120</v>
      </c>
      <c r="BE1311">
        <v>62678.400000000001</v>
      </c>
      <c r="BF1311" t="s">
        <v>9889</v>
      </c>
      <c r="BG1311">
        <v>784.92819999999995</v>
      </c>
      <c r="BH1311" t="s">
        <v>9890</v>
      </c>
      <c r="BI1311" t="s">
        <v>9891</v>
      </c>
      <c r="BJ1311" t="s">
        <v>111</v>
      </c>
      <c r="BK1311" t="s">
        <v>9884</v>
      </c>
      <c r="BL1311" t="s">
        <v>9884</v>
      </c>
      <c r="BM1311">
        <v>0.77241562859621204</v>
      </c>
      <c r="BN1311">
        <v>6.7529486648821302E-3</v>
      </c>
      <c r="BO1311">
        <v>0.59218972286583704</v>
      </c>
      <c r="BP1311">
        <v>-0.59869731431982298</v>
      </c>
      <c r="BQ1311">
        <v>0.102226431529683</v>
      </c>
      <c r="BR1311">
        <v>-0.249576740919424</v>
      </c>
      <c r="BS1311">
        <v>0.53495783794180196</v>
      </c>
      <c r="BT1311">
        <v>0.25013405521097298</v>
      </c>
      <c r="BU1311">
        <v>0.31114492721277798</v>
      </c>
      <c r="BV1311">
        <v>-0.63498321726890405</v>
      </c>
      <c r="BW1311">
        <v>0.44509997882154501</v>
      </c>
      <c r="BX1311">
        <v>0.48159585105467501</v>
      </c>
      <c r="BY1311">
        <v>-0.46613033125146103</v>
      </c>
      <c r="BZ1311">
        <v>-6.1083243915542498E-2</v>
      </c>
      <c r="CA1311">
        <v>-0.25789137398523498</v>
      </c>
      <c r="CB1311">
        <v>0.65877546196010295</v>
      </c>
      <c r="CC1311">
        <v>6.7176969829813703E-3</v>
      </c>
      <c r="CD1311">
        <v>3.2621465747372E-2</v>
      </c>
      <c r="CE1311">
        <v>1.2118601908042899E-2</v>
      </c>
      <c r="CF1311">
        <v>4.2180316588263898E-3</v>
      </c>
      <c r="CG1311">
        <v>0.98502829739586195</v>
      </c>
      <c r="CH1311">
        <v>0.99333085779057895</v>
      </c>
      <c r="CI1311">
        <v>0.61689590253576698</v>
      </c>
      <c r="CJ1311">
        <v>0.19141151334393</v>
      </c>
      <c r="CK1311">
        <v>0.40119151815621201</v>
      </c>
      <c r="CL1311">
        <v>0.77359580667275596</v>
      </c>
      <c r="CM1311">
        <v>0.61721772024032595</v>
      </c>
      <c r="CN1311">
        <v>0.84596894364520703</v>
      </c>
      <c r="CO1311">
        <v>1.18763484154219E-3</v>
      </c>
      <c r="CP1311">
        <v>1.10795766363023E-2</v>
      </c>
      <c r="CQ1311">
        <v>4.4590884049587696E-3</v>
      </c>
      <c r="CR1311">
        <v>1</v>
      </c>
      <c r="CS1311">
        <v>10</v>
      </c>
      <c r="CT1311">
        <v>8</v>
      </c>
      <c r="CU1311">
        <v>8</v>
      </c>
      <c r="CV1311" t="s">
        <v>9892</v>
      </c>
      <c r="CW1311" t="s">
        <v>120</v>
      </c>
      <c r="CX1311">
        <v>62678.400000000001</v>
      </c>
      <c r="CY1311">
        <v>12.8</v>
      </c>
      <c r="CZ1311">
        <v>2089</v>
      </c>
      <c r="DA1311">
        <v>2089.1</v>
      </c>
      <c r="DB1311">
        <v>95.54</v>
      </c>
      <c r="DC1311">
        <v>95.54</v>
      </c>
      <c r="DD1311" t="s">
        <v>9890</v>
      </c>
      <c r="DE1311" t="s">
        <v>9891</v>
      </c>
      <c r="DF1311" t="s">
        <v>111</v>
      </c>
    </row>
    <row r="1312" spans="1:110" x14ac:dyDescent="0.25">
      <c r="A1312" t="s">
        <v>9893</v>
      </c>
      <c r="B1312">
        <v>-0.30009999999999998</v>
      </c>
      <c r="C1312">
        <v>0.55279999999999996</v>
      </c>
      <c r="D1312">
        <v>1.9E-2</v>
      </c>
      <c r="E1312">
        <v>7.3599999999999999E-2</v>
      </c>
      <c r="F1312">
        <v>0.57550000000000001</v>
      </c>
      <c r="G1312">
        <v>4.4400000000000002E-2</v>
      </c>
      <c r="H1312">
        <v>-1.35E-2</v>
      </c>
      <c r="I1312">
        <v>0.26429999999999998</v>
      </c>
      <c r="J1312">
        <v>0.81599999999999995</v>
      </c>
      <c r="K1312">
        <v>0.54479999999999995</v>
      </c>
      <c r="L1312">
        <v>0.56399999999999995</v>
      </c>
      <c r="M1312">
        <v>0.38750000000000001</v>
      </c>
      <c r="N1312">
        <v>-8.8200000000000001E-2</v>
      </c>
      <c r="O1312">
        <v>-0.19989999999999999</v>
      </c>
      <c r="P1312">
        <v>0.1183</v>
      </c>
      <c r="Q1312">
        <v>-0.46094999999999903</v>
      </c>
      <c r="R1312">
        <v>6.7342817779865505E-2</v>
      </c>
      <c r="S1312">
        <v>0.22772755616158899</v>
      </c>
      <c r="T1312">
        <v>0.123061402666806</v>
      </c>
      <c r="U1312">
        <v>0.147708333333333</v>
      </c>
      <c r="V1312">
        <v>0.56733975177738005</v>
      </c>
      <c r="W1312">
        <v>0.83683611521842904</v>
      </c>
      <c r="X1312">
        <v>0.62501378834409005</v>
      </c>
      <c r="Y1312">
        <v>0.115808333333333</v>
      </c>
      <c r="Z1312">
        <v>0.65313807396377999</v>
      </c>
      <c r="AA1312">
        <v>0.83686023738965998</v>
      </c>
      <c r="AB1312">
        <v>0.52947930981910396</v>
      </c>
      <c r="AC1312">
        <v>-0.49284999999999901</v>
      </c>
      <c r="AD1312">
        <v>5.2209119731845902E-2</v>
      </c>
      <c r="AE1312">
        <v>0.15118176902656999</v>
      </c>
      <c r="AF1312">
        <v>6.8672827072522896E-2</v>
      </c>
      <c r="AG1312" t="s">
        <v>9884</v>
      </c>
      <c r="AH1312">
        <v>1</v>
      </c>
      <c r="AI1312">
        <v>2</v>
      </c>
      <c r="AJ1312">
        <v>17.690000000000001</v>
      </c>
      <c r="AK1312">
        <v>17.690000000000001</v>
      </c>
      <c r="AL1312">
        <v>99</v>
      </c>
      <c r="AM1312">
        <v>1</v>
      </c>
      <c r="AN1312">
        <v>1</v>
      </c>
      <c r="AO1312">
        <v>1</v>
      </c>
      <c r="AP1312">
        <v>0</v>
      </c>
      <c r="AQ1312">
        <v>-190.1634</v>
      </c>
      <c r="AR1312">
        <v>0.3</v>
      </c>
      <c r="AS1312" t="s">
        <v>2473</v>
      </c>
      <c r="AT1312">
        <v>108</v>
      </c>
      <c r="AU1312" t="s">
        <v>114</v>
      </c>
      <c r="AV1312" t="s">
        <v>9894</v>
      </c>
      <c r="AW1312" t="s">
        <v>210</v>
      </c>
      <c r="AX1312" t="s">
        <v>9895</v>
      </c>
      <c r="AY1312" t="s">
        <v>9896</v>
      </c>
      <c r="AZ1312">
        <v>3</v>
      </c>
      <c r="BA1312">
        <v>115.1</v>
      </c>
      <c r="BB1312">
        <v>80.930000000000007</v>
      </c>
      <c r="BC1312" t="s">
        <v>9888</v>
      </c>
      <c r="BD1312" t="s">
        <v>120</v>
      </c>
      <c r="BE1312">
        <v>62678.400000000001</v>
      </c>
      <c r="BF1312" t="s">
        <v>9897</v>
      </c>
      <c r="BG1312">
        <v>615.06669999999997</v>
      </c>
      <c r="BH1312" t="s">
        <v>9890</v>
      </c>
      <c r="BI1312" t="s">
        <v>9891</v>
      </c>
      <c r="BJ1312" t="s">
        <v>111</v>
      </c>
      <c r="BK1312" t="s">
        <v>9884</v>
      </c>
      <c r="BL1312" t="s">
        <v>9884</v>
      </c>
      <c r="BM1312">
        <v>0.77241562859621204</v>
      </c>
      <c r="BN1312">
        <v>6.7529486648821302E-3</v>
      </c>
      <c r="BO1312">
        <v>0.59218972286583704</v>
      </c>
      <c r="BP1312">
        <v>-0.59869731431982298</v>
      </c>
      <c r="BQ1312">
        <v>0.102226431529683</v>
      </c>
      <c r="BR1312">
        <v>-0.249576740919424</v>
      </c>
      <c r="BS1312">
        <v>0.53495783794180196</v>
      </c>
      <c r="BT1312">
        <v>0.25013405521097298</v>
      </c>
      <c r="BU1312">
        <v>0.31114492721277798</v>
      </c>
      <c r="BV1312">
        <v>-0.63498321726890405</v>
      </c>
      <c r="BW1312">
        <v>0.44509997882154501</v>
      </c>
      <c r="BX1312">
        <v>0.48159585105467501</v>
      </c>
      <c r="BY1312">
        <v>-0.46613033125146103</v>
      </c>
      <c r="BZ1312">
        <v>-6.1083243915542498E-2</v>
      </c>
      <c r="CA1312">
        <v>-0.25789137398523498</v>
      </c>
      <c r="CB1312">
        <v>0.65877546196010295</v>
      </c>
      <c r="CC1312">
        <v>6.7176969829813703E-3</v>
      </c>
      <c r="CD1312">
        <v>3.2621465747372E-2</v>
      </c>
      <c r="CE1312">
        <v>1.2118601908042899E-2</v>
      </c>
      <c r="CF1312">
        <v>4.2180316588263898E-3</v>
      </c>
      <c r="CG1312">
        <v>0.98502829739586195</v>
      </c>
      <c r="CH1312">
        <v>0.99333085779057895</v>
      </c>
      <c r="CI1312">
        <v>0.61689590253576698</v>
      </c>
      <c r="CJ1312">
        <v>0.19141151334393</v>
      </c>
      <c r="CK1312">
        <v>0.40119151815621201</v>
      </c>
      <c r="CL1312">
        <v>0.77359580667275596</v>
      </c>
      <c r="CM1312">
        <v>0.61721772024032595</v>
      </c>
      <c r="CN1312">
        <v>0.84596894364520703</v>
      </c>
      <c r="CO1312">
        <v>1.18763484154219E-3</v>
      </c>
      <c r="CP1312">
        <v>1.10795766363023E-2</v>
      </c>
      <c r="CQ1312">
        <v>4.4590884049587696E-3</v>
      </c>
      <c r="CR1312">
        <v>1</v>
      </c>
      <c r="CS1312">
        <v>10</v>
      </c>
      <c r="CT1312">
        <v>8</v>
      </c>
      <c r="CU1312">
        <v>8</v>
      </c>
      <c r="CV1312" t="s">
        <v>9892</v>
      </c>
      <c r="CW1312" t="s">
        <v>120</v>
      </c>
      <c r="CX1312">
        <v>62678.400000000001</v>
      </c>
      <c r="CY1312">
        <v>12.8</v>
      </c>
      <c r="CZ1312">
        <v>2089</v>
      </c>
      <c r="DA1312">
        <v>2089.1</v>
      </c>
      <c r="DB1312">
        <v>95.54</v>
      </c>
      <c r="DC1312">
        <v>95.54</v>
      </c>
      <c r="DD1312" t="s">
        <v>9890</v>
      </c>
      <c r="DE1312" t="s">
        <v>9891</v>
      </c>
      <c r="DF1312" t="s">
        <v>111</v>
      </c>
    </row>
    <row r="1313" spans="1:110" x14ac:dyDescent="0.25">
      <c r="A1313" t="s">
        <v>9898</v>
      </c>
      <c r="B1313">
        <v>3.1399999999999997E-2</v>
      </c>
      <c r="C1313">
        <v>8.3500000000000005E-2</v>
      </c>
      <c r="D1313">
        <v>0.252</v>
      </c>
      <c r="E1313">
        <v>0.25590000000000002</v>
      </c>
      <c r="F1313">
        <v>-0.79620000000000002</v>
      </c>
      <c r="G1313">
        <v>0.69330000000000003</v>
      </c>
      <c r="H1313">
        <v>0.37209999999999999</v>
      </c>
      <c r="I1313">
        <v>6.3100000000000003E-2</v>
      </c>
      <c r="J1313">
        <v>-1.3363</v>
      </c>
      <c r="K1313">
        <v>-0.52669999999999995</v>
      </c>
      <c r="L1313">
        <v>-0.15970000000000001</v>
      </c>
      <c r="M1313">
        <v>-0.42030000000000001</v>
      </c>
      <c r="N1313">
        <v>0.77749999999999997</v>
      </c>
      <c r="O1313">
        <v>0.49540000000000001</v>
      </c>
      <c r="P1313">
        <v>0.50119999999999998</v>
      </c>
      <c r="Q1313">
        <v>0.64559999999999995</v>
      </c>
      <c r="R1313">
        <v>9.3988321380681097E-2</v>
      </c>
      <c r="S1313">
        <v>0.26962857098040199</v>
      </c>
      <c r="T1313">
        <v>0.14570423844688599</v>
      </c>
      <c r="U1313">
        <v>-0.248716666666666</v>
      </c>
      <c r="V1313">
        <v>0.53335999240447696</v>
      </c>
      <c r="W1313">
        <v>0.81463823504044597</v>
      </c>
      <c r="X1313">
        <v>0.60843469844710596</v>
      </c>
      <c r="Y1313">
        <v>-6.5966666666666701E-2</v>
      </c>
      <c r="Z1313">
        <v>0.86797881798627297</v>
      </c>
      <c r="AA1313">
        <v>0.95077436580708996</v>
      </c>
      <c r="AB1313">
        <v>0.60155248452416699</v>
      </c>
      <c r="AC1313">
        <v>0.82834999999999903</v>
      </c>
      <c r="AD1313">
        <v>3.6609821741849603E-2</v>
      </c>
      <c r="AE1313">
        <v>0.11915626403952501</v>
      </c>
      <c r="AF1313">
        <v>5.4125557384872597E-2</v>
      </c>
      <c r="AG1313" t="s">
        <v>9884</v>
      </c>
      <c r="AH1313">
        <v>1</v>
      </c>
      <c r="AI1313">
        <v>4</v>
      </c>
      <c r="AJ1313">
        <v>18.829999999999998</v>
      </c>
      <c r="AK1313">
        <v>18.829999999999998</v>
      </c>
      <c r="AL1313">
        <v>7.7469999999999999</v>
      </c>
      <c r="AM1313">
        <v>2</v>
      </c>
      <c r="AN1313">
        <v>1</v>
      </c>
      <c r="AO1313">
        <v>1</v>
      </c>
      <c r="AP1313">
        <v>0</v>
      </c>
      <c r="AQ1313">
        <v>-190.16419999999999</v>
      </c>
      <c r="AR1313">
        <v>0</v>
      </c>
      <c r="AS1313" t="s">
        <v>5299</v>
      </c>
      <c r="AT1313">
        <v>129</v>
      </c>
      <c r="AU1313" t="s">
        <v>114</v>
      </c>
      <c r="AV1313" t="s">
        <v>9899</v>
      </c>
      <c r="AW1313" t="s">
        <v>301</v>
      </c>
      <c r="AX1313" t="s">
        <v>9900</v>
      </c>
      <c r="AY1313" t="s">
        <v>9901</v>
      </c>
      <c r="AZ1313">
        <v>4</v>
      </c>
      <c r="BA1313">
        <v>115.1</v>
      </c>
      <c r="BB1313">
        <v>80.930000000000007</v>
      </c>
      <c r="BC1313" t="s">
        <v>9902</v>
      </c>
      <c r="BD1313" t="s">
        <v>120</v>
      </c>
      <c r="BE1313">
        <v>62678.400000000001</v>
      </c>
      <c r="BF1313" t="s">
        <v>9903</v>
      </c>
      <c r="BG1313">
        <v>570.1001</v>
      </c>
      <c r="BH1313" t="s">
        <v>9890</v>
      </c>
      <c r="BI1313" t="s">
        <v>9891</v>
      </c>
      <c r="BJ1313" t="s">
        <v>111</v>
      </c>
      <c r="BK1313" t="s">
        <v>9884</v>
      </c>
      <c r="BL1313" t="s">
        <v>9884</v>
      </c>
      <c r="BM1313">
        <v>0.77241562859621204</v>
      </c>
      <c r="BN1313">
        <v>6.7529486648821302E-3</v>
      </c>
      <c r="BO1313">
        <v>0.59218972286583704</v>
      </c>
      <c r="BP1313">
        <v>-0.59869731431982298</v>
      </c>
      <c r="BQ1313">
        <v>0.102226431529683</v>
      </c>
      <c r="BR1313">
        <v>-0.249576740919424</v>
      </c>
      <c r="BS1313">
        <v>0.53495783794180196</v>
      </c>
      <c r="BT1313">
        <v>0.25013405521097298</v>
      </c>
      <c r="BU1313">
        <v>0.31114492721277798</v>
      </c>
      <c r="BV1313">
        <v>-0.63498321726890405</v>
      </c>
      <c r="BW1313">
        <v>0.44509997882154501</v>
      </c>
      <c r="BX1313">
        <v>0.48159585105467501</v>
      </c>
      <c r="BY1313">
        <v>-0.46613033125146103</v>
      </c>
      <c r="BZ1313">
        <v>-6.1083243915542498E-2</v>
      </c>
      <c r="CA1313">
        <v>-0.25789137398523498</v>
      </c>
      <c r="CB1313">
        <v>0.65877546196010295</v>
      </c>
      <c r="CC1313">
        <v>6.7176969829813703E-3</v>
      </c>
      <c r="CD1313">
        <v>3.2621465747372E-2</v>
      </c>
      <c r="CE1313">
        <v>1.2118601908042899E-2</v>
      </c>
      <c r="CF1313">
        <v>4.2180316588263898E-3</v>
      </c>
      <c r="CG1313">
        <v>0.98502829739586195</v>
      </c>
      <c r="CH1313">
        <v>0.99333085779057895</v>
      </c>
      <c r="CI1313">
        <v>0.61689590253576698</v>
      </c>
      <c r="CJ1313">
        <v>0.19141151334393</v>
      </c>
      <c r="CK1313">
        <v>0.40119151815621201</v>
      </c>
      <c r="CL1313">
        <v>0.77359580667275596</v>
      </c>
      <c r="CM1313">
        <v>0.61721772024032595</v>
      </c>
      <c r="CN1313">
        <v>0.84596894364520703</v>
      </c>
      <c r="CO1313">
        <v>1.18763484154219E-3</v>
      </c>
      <c r="CP1313">
        <v>1.10795766363023E-2</v>
      </c>
      <c r="CQ1313">
        <v>4.4590884049587696E-3</v>
      </c>
      <c r="CR1313">
        <v>1</v>
      </c>
      <c r="CS1313">
        <v>10</v>
      </c>
      <c r="CT1313">
        <v>8</v>
      </c>
      <c r="CU1313">
        <v>8</v>
      </c>
      <c r="CV1313" t="s">
        <v>9892</v>
      </c>
      <c r="CW1313" t="s">
        <v>120</v>
      </c>
      <c r="CX1313">
        <v>62678.400000000001</v>
      </c>
      <c r="CY1313">
        <v>12.8</v>
      </c>
      <c r="CZ1313">
        <v>2089</v>
      </c>
      <c r="DA1313">
        <v>2089.1</v>
      </c>
      <c r="DB1313">
        <v>95.54</v>
      </c>
      <c r="DC1313">
        <v>95.54</v>
      </c>
      <c r="DD1313" t="s">
        <v>9890</v>
      </c>
      <c r="DE1313" t="s">
        <v>9891</v>
      </c>
      <c r="DF1313" t="s">
        <v>111</v>
      </c>
    </row>
    <row r="1314" spans="1:110" x14ac:dyDescent="0.25">
      <c r="A1314" t="s">
        <v>9904</v>
      </c>
      <c r="B1314">
        <v>-0.13239999999999999</v>
      </c>
      <c r="C1314" t="s">
        <v>111</v>
      </c>
      <c r="D1314">
        <v>-0.54120000000000001</v>
      </c>
      <c r="E1314">
        <v>-0.43669999999999998</v>
      </c>
      <c r="F1314">
        <v>1.2E-2</v>
      </c>
      <c r="G1314">
        <v>-0.1036</v>
      </c>
      <c r="H1314">
        <v>0.2339</v>
      </c>
      <c r="I1314">
        <v>0.45190000000000002</v>
      </c>
      <c r="J1314">
        <v>-0.129</v>
      </c>
      <c r="K1314">
        <v>0.58819999999999995</v>
      </c>
      <c r="L1314" t="s">
        <v>111</v>
      </c>
      <c r="M1314">
        <v>-0.23780000000000001</v>
      </c>
      <c r="N1314">
        <v>0.35560000000000003</v>
      </c>
      <c r="O1314">
        <v>0.37590000000000001</v>
      </c>
      <c r="P1314">
        <v>0.4002</v>
      </c>
      <c r="Q1314">
        <v>-0.67379999999999995</v>
      </c>
      <c r="R1314">
        <v>2.7060226858852902E-2</v>
      </c>
      <c r="S1314">
        <v>0.13587718435365101</v>
      </c>
      <c r="T1314">
        <v>7.3426497780144401E-2</v>
      </c>
      <c r="U1314">
        <v>-0.17604166666666601</v>
      </c>
      <c r="V1314">
        <v>0.49914724203578198</v>
      </c>
      <c r="W1314">
        <v>0.79471686225121296</v>
      </c>
      <c r="X1314">
        <v>0.59355587994300296</v>
      </c>
      <c r="Y1314">
        <v>0.41753333333333298</v>
      </c>
      <c r="Z1314">
        <v>0.14686649070705601</v>
      </c>
      <c r="AA1314">
        <v>0.41009719353871898</v>
      </c>
      <c r="AB1314">
        <v>0.25946743469486699</v>
      </c>
      <c r="AC1314">
        <v>-8.0225000000000005E-2</v>
      </c>
      <c r="AD1314">
        <v>0.75641420843000196</v>
      </c>
      <c r="AE1314">
        <v>0.85069813242694303</v>
      </c>
      <c r="AF1314">
        <v>0.38642123395715899</v>
      </c>
      <c r="AG1314" t="s">
        <v>9884</v>
      </c>
      <c r="AH1314">
        <v>1</v>
      </c>
      <c r="AI1314">
        <v>1</v>
      </c>
      <c r="AJ1314">
        <v>10</v>
      </c>
      <c r="AK1314">
        <v>10</v>
      </c>
      <c r="AL1314">
        <v>9.9990000000000006</v>
      </c>
      <c r="AM1314">
        <v>2</v>
      </c>
      <c r="AN1314">
        <v>1</v>
      </c>
      <c r="AO1314">
        <v>1</v>
      </c>
      <c r="AP1314">
        <v>0</v>
      </c>
      <c r="AQ1314">
        <v>-190.16569999999999</v>
      </c>
      <c r="AR1314">
        <v>-0.6</v>
      </c>
      <c r="AS1314" t="s">
        <v>2962</v>
      </c>
      <c r="AT1314">
        <v>92</v>
      </c>
      <c r="AU1314" t="s">
        <v>142</v>
      </c>
      <c r="AV1314" t="s">
        <v>9905</v>
      </c>
      <c r="AW1314" t="s">
        <v>196</v>
      </c>
      <c r="AX1314" t="s">
        <v>9906</v>
      </c>
      <c r="AY1314" t="s">
        <v>9907</v>
      </c>
      <c r="AZ1314">
        <v>1</v>
      </c>
      <c r="BA1314">
        <v>115.1</v>
      </c>
      <c r="BB1314">
        <v>80.930000000000007</v>
      </c>
      <c r="BC1314" t="s">
        <v>9888</v>
      </c>
      <c r="BD1314" t="s">
        <v>120</v>
      </c>
      <c r="BE1314">
        <v>62678.400000000001</v>
      </c>
      <c r="BF1314" t="s">
        <v>9908</v>
      </c>
      <c r="BG1314">
        <v>650.37840000000006</v>
      </c>
      <c r="BH1314" t="s">
        <v>9890</v>
      </c>
      <c r="BI1314" t="s">
        <v>9891</v>
      </c>
      <c r="BJ1314" t="s">
        <v>111</v>
      </c>
      <c r="BK1314" t="s">
        <v>9884</v>
      </c>
      <c r="BL1314" t="s">
        <v>9884</v>
      </c>
      <c r="BM1314">
        <v>0.77241562859621204</v>
      </c>
      <c r="BN1314">
        <v>6.7529486648821302E-3</v>
      </c>
      <c r="BO1314">
        <v>0.59218972286583704</v>
      </c>
      <c r="BP1314">
        <v>-0.59869731431982298</v>
      </c>
      <c r="BQ1314">
        <v>0.102226431529683</v>
      </c>
      <c r="BR1314">
        <v>-0.249576740919424</v>
      </c>
      <c r="BS1314">
        <v>0.53495783794180196</v>
      </c>
      <c r="BT1314">
        <v>0.25013405521097298</v>
      </c>
      <c r="BU1314">
        <v>0.31114492721277798</v>
      </c>
      <c r="BV1314">
        <v>-0.63498321726890405</v>
      </c>
      <c r="BW1314">
        <v>0.44509997882154501</v>
      </c>
      <c r="BX1314">
        <v>0.48159585105467501</v>
      </c>
      <c r="BY1314">
        <v>-0.46613033125146103</v>
      </c>
      <c r="BZ1314">
        <v>-6.1083243915542498E-2</v>
      </c>
      <c r="CA1314">
        <v>-0.25789137398523498</v>
      </c>
      <c r="CB1314">
        <v>0.65877546196010295</v>
      </c>
      <c r="CC1314">
        <v>6.7176969829813703E-3</v>
      </c>
      <c r="CD1314">
        <v>3.2621465747372E-2</v>
      </c>
      <c r="CE1314">
        <v>1.2118601908042899E-2</v>
      </c>
      <c r="CF1314">
        <v>4.2180316588263898E-3</v>
      </c>
      <c r="CG1314">
        <v>0.98502829739586195</v>
      </c>
      <c r="CH1314">
        <v>0.99333085779057895</v>
      </c>
      <c r="CI1314">
        <v>0.61689590253576698</v>
      </c>
      <c r="CJ1314">
        <v>0.19141151334393</v>
      </c>
      <c r="CK1314">
        <v>0.40119151815621201</v>
      </c>
      <c r="CL1314">
        <v>0.77359580667275596</v>
      </c>
      <c r="CM1314">
        <v>0.61721772024032595</v>
      </c>
      <c r="CN1314">
        <v>0.84596894364520703</v>
      </c>
      <c r="CO1314">
        <v>1.18763484154219E-3</v>
      </c>
      <c r="CP1314">
        <v>1.10795766363023E-2</v>
      </c>
      <c r="CQ1314">
        <v>4.4590884049587696E-3</v>
      </c>
      <c r="CR1314">
        <v>1</v>
      </c>
      <c r="CS1314">
        <v>10</v>
      </c>
      <c r="CT1314">
        <v>8</v>
      </c>
      <c r="CU1314">
        <v>8</v>
      </c>
      <c r="CV1314" t="s">
        <v>9892</v>
      </c>
      <c r="CW1314" t="s">
        <v>120</v>
      </c>
      <c r="CX1314">
        <v>62678.400000000001</v>
      </c>
      <c r="CY1314">
        <v>12.8</v>
      </c>
      <c r="CZ1314">
        <v>2089</v>
      </c>
      <c r="DA1314">
        <v>2089.1</v>
      </c>
      <c r="DB1314">
        <v>95.54</v>
      </c>
      <c r="DC1314">
        <v>95.54</v>
      </c>
      <c r="DD1314" t="s">
        <v>9890</v>
      </c>
      <c r="DE1314" t="s">
        <v>9891</v>
      </c>
      <c r="DF1314" t="s">
        <v>111</v>
      </c>
    </row>
    <row r="1315" spans="1:110" x14ac:dyDescent="0.25">
      <c r="A1315" t="s">
        <v>9909</v>
      </c>
      <c r="B1315">
        <v>-3.32E-2</v>
      </c>
      <c r="C1315">
        <v>-1.7500000000000002E-2</v>
      </c>
      <c r="D1315">
        <v>0.25419999999999998</v>
      </c>
      <c r="E1315">
        <v>9.6799999999999997E-2</v>
      </c>
      <c r="F1315">
        <v>7.8600000000000003E-2</v>
      </c>
      <c r="G1315">
        <v>-0.47149999999999997</v>
      </c>
      <c r="H1315">
        <v>2.7099999999999999E-2</v>
      </c>
      <c r="I1315">
        <v>0.79820000000000002</v>
      </c>
      <c r="J1315">
        <v>0.70109999999999995</v>
      </c>
      <c r="K1315">
        <v>0.46379999999999999</v>
      </c>
      <c r="L1315">
        <v>-0.26529999999999998</v>
      </c>
      <c r="M1315">
        <v>0.56789999999999996</v>
      </c>
      <c r="N1315">
        <v>0.26919999999999999</v>
      </c>
      <c r="O1315">
        <v>-1.14E-2</v>
      </c>
      <c r="P1315">
        <v>0.45689999999999997</v>
      </c>
      <c r="Q1315">
        <v>-0.34937499999999999</v>
      </c>
      <c r="R1315">
        <v>0.177295451056147</v>
      </c>
      <c r="S1315">
        <v>0.38056473379170902</v>
      </c>
      <c r="T1315">
        <v>0.20565288951107899</v>
      </c>
      <c r="U1315">
        <v>-0.442583333333333</v>
      </c>
      <c r="V1315">
        <v>0.117579273684303</v>
      </c>
      <c r="W1315">
        <v>0.42639760853887199</v>
      </c>
      <c r="X1315">
        <v>0.31846663857734903</v>
      </c>
      <c r="Y1315">
        <v>-0.19700833333333301</v>
      </c>
      <c r="Z1315">
        <v>0.47132797234916302</v>
      </c>
      <c r="AA1315">
        <v>0.72287745685106897</v>
      </c>
      <c r="AB1315">
        <v>0.45736269909437299</v>
      </c>
      <c r="AC1315">
        <v>-0.1038</v>
      </c>
      <c r="AD1315">
        <v>0.68005776449845301</v>
      </c>
      <c r="AE1315">
        <v>0.79687996607404299</v>
      </c>
      <c r="AF1315">
        <v>0.36197486284303698</v>
      </c>
      <c r="AG1315" t="s">
        <v>9910</v>
      </c>
      <c r="AH1315">
        <v>1</v>
      </c>
      <c r="AI1315">
        <v>2</v>
      </c>
      <c r="AJ1315">
        <v>12.82</v>
      </c>
      <c r="AK1315">
        <v>7.48</v>
      </c>
      <c r="AL1315">
        <v>11.47</v>
      </c>
      <c r="AM1315">
        <v>2</v>
      </c>
      <c r="AN1315">
        <v>1</v>
      </c>
      <c r="AO1315">
        <v>1</v>
      </c>
      <c r="AP1315">
        <v>0</v>
      </c>
      <c r="AQ1315">
        <v>-190.16550000000001</v>
      </c>
      <c r="AR1315">
        <v>-0.7</v>
      </c>
      <c r="AS1315" t="s">
        <v>1741</v>
      </c>
      <c r="AT1315">
        <v>320</v>
      </c>
      <c r="AU1315" t="s">
        <v>114</v>
      </c>
      <c r="AV1315" t="s">
        <v>9911</v>
      </c>
      <c r="AW1315" t="s">
        <v>135</v>
      </c>
      <c r="AX1315" t="s">
        <v>9912</v>
      </c>
      <c r="AY1315" t="s">
        <v>9913</v>
      </c>
      <c r="AZ1315">
        <v>1</v>
      </c>
      <c r="BA1315">
        <v>1047.0999999999999</v>
      </c>
      <c r="BB1315">
        <v>12.82</v>
      </c>
      <c r="BC1315" t="s">
        <v>9914</v>
      </c>
      <c r="BD1315" t="s">
        <v>120</v>
      </c>
      <c r="BE1315">
        <v>81199.199999999997</v>
      </c>
      <c r="BF1315" t="s">
        <v>9915</v>
      </c>
      <c r="BG1315">
        <v>448.77850000000001</v>
      </c>
      <c r="BH1315" t="s">
        <v>9916</v>
      </c>
      <c r="BI1315" t="s">
        <v>9917</v>
      </c>
      <c r="BJ1315" t="s">
        <v>111</v>
      </c>
      <c r="BK1315" t="s">
        <v>9910</v>
      </c>
      <c r="BL1315" t="s">
        <v>9910</v>
      </c>
      <c r="BM1315">
        <v>-4.6476532709100703E-2</v>
      </c>
      <c r="BN1315">
        <v>0.21241290905267601</v>
      </c>
      <c r="BO1315">
        <v>-3.3792831942063298E-2</v>
      </c>
      <c r="BP1315">
        <v>-4.6487820543241402E-2</v>
      </c>
      <c r="BQ1315">
        <v>-0.47035436255305002</v>
      </c>
      <c r="BR1315">
        <v>-0.29022498281986098</v>
      </c>
      <c r="BS1315">
        <v>-0.40300077567629</v>
      </c>
      <c r="BT1315">
        <v>2.0966853849255E-2</v>
      </c>
      <c r="BU1315">
        <v>0.37110844764434803</v>
      </c>
      <c r="BV1315">
        <v>-4.68114975246057E-2</v>
      </c>
      <c r="BW1315">
        <v>-0.26088304647876098</v>
      </c>
      <c r="BX1315">
        <v>0.15161683528308101</v>
      </c>
      <c r="BY1315">
        <v>0.69543420560352398</v>
      </c>
      <c r="BZ1315">
        <v>-1.07572612275776E-2</v>
      </c>
      <c r="CA1315">
        <v>1.0876011186596899</v>
      </c>
      <c r="CB1315">
        <v>-0.32887416730948399</v>
      </c>
      <c r="CC1315">
        <v>0.17335803599904701</v>
      </c>
      <c r="CD1315">
        <v>0.29560314741110399</v>
      </c>
      <c r="CE1315">
        <v>0.109814098912103</v>
      </c>
      <c r="CF1315">
        <v>-0.37823291994603098</v>
      </c>
      <c r="CG1315">
        <v>0.14906179217510401</v>
      </c>
      <c r="CH1315">
        <v>0.37323602321315202</v>
      </c>
      <c r="CI1315">
        <v>0.231793638134899</v>
      </c>
      <c r="CJ1315">
        <v>-0.47163922914205902</v>
      </c>
      <c r="CK1315">
        <v>7.8186237473846204E-2</v>
      </c>
      <c r="CL1315">
        <v>0.37938570624264101</v>
      </c>
      <c r="CM1315">
        <v>0.30269499741213601</v>
      </c>
      <c r="CN1315">
        <v>-0.42228047650551198</v>
      </c>
      <c r="CO1315">
        <v>8.7314747564886899E-2</v>
      </c>
      <c r="CP1315">
        <v>0.204530038533043</v>
      </c>
      <c r="CQ1315">
        <v>8.2315196078903405E-2</v>
      </c>
      <c r="CR1315">
        <v>1</v>
      </c>
      <c r="CS1315">
        <v>34</v>
      </c>
      <c r="CT1315">
        <v>27</v>
      </c>
      <c r="CU1315">
        <v>27</v>
      </c>
      <c r="CV1315" t="s">
        <v>9918</v>
      </c>
      <c r="CW1315" t="s">
        <v>120</v>
      </c>
      <c r="CX1315">
        <v>81199.199999999997</v>
      </c>
      <c r="CY1315">
        <v>39.700000000000003</v>
      </c>
      <c r="CZ1315">
        <v>399</v>
      </c>
      <c r="DA1315">
        <v>399.1</v>
      </c>
      <c r="DB1315">
        <v>366.73</v>
      </c>
      <c r="DC1315">
        <v>366.73</v>
      </c>
      <c r="DD1315" t="s">
        <v>9916</v>
      </c>
      <c r="DE1315" t="s">
        <v>9917</v>
      </c>
      <c r="DF1315" t="s">
        <v>111</v>
      </c>
    </row>
    <row r="1316" spans="1:110" x14ac:dyDescent="0.25">
      <c r="A1316" t="s">
        <v>9919</v>
      </c>
      <c r="B1316">
        <v>0.71779999999999999</v>
      </c>
      <c r="C1316">
        <v>0.82499999999999996</v>
      </c>
      <c r="D1316">
        <v>0.63719999999999999</v>
      </c>
      <c r="E1316">
        <v>1.0498000000000001</v>
      </c>
      <c r="F1316">
        <v>1.2959000000000001</v>
      </c>
      <c r="G1316">
        <v>0.60050000000000003</v>
      </c>
      <c r="H1316">
        <v>7.8E-2</v>
      </c>
      <c r="I1316">
        <v>0.28170000000000001</v>
      </c>
      <c r="J1316">
        <v>0.44969999999999999</v>
      </c>
      <c r="K1316">
        <v>1.4420999999999999</v>
      </c>
      <c r="L1316">
        <v>0.64049999999999996</v>
      </c>
      <c r="M1316">
        <v>-0.1933</v>
      </c>
      <c r="N1316">
        <v>-1.8443000000000001</v>
      </c>
      <c r="O1316">
        <v>-0.22770000000000001</v>
      </c>
      <c r="P1316">
        <v>0.24049999999999999</v>
      </c>
      <c r="Q1316">
        <v>0.10395</v>
      </c>
      <c r="R1316">
        <v>0.799408875253527</v>
      </c>
      <c r="S1316">
        <v>0.89691340132186903</v>
      </c>
      <c r="T1316">
        <v>0.48468188522168099</v>
      </c>
      <c r="U1316">
        <v>1.1643333333333299</v>
      </c>
      <c r="V1316">
        <v>1.6997812327162701E-2</v>
      </c>
      <c r="W1316">
        <v>0.16164445273660799</v>
      </c>
      <c r="X1316">
        <v>0.120728551185131</v>
      </c>
      <c r="Y1316">
        <v>-0.14931666666666599</v>
      </c>
      <c r="Z1316">
        <v>0.73562517186841103</v>
      </c>
      <c r="AA1316">
        <v>0.88647364341630697</v>
      </c>
      <c r="AB1316">
        <v>0.56086958361524397</v>
      </c>
      <c r="AC1316">
        <v>-1.2097</v>
      </c>
      <c r="AD1316">
        <v>8.7505995185339098E-3</v>
      </c>
      <c r="AE1316">
        <v>4.6693387215832799E-2</v>
      </c>
      <c r="AF1316">
        <v>2.1210010481751099E-2</v>
      </c>
      <c r="AG1316" t="s">
        <v>9920</v>
      </c>
      <c r="AH1316">
        <v>1</v>
      </c>
      <c r="AI1316">
        <v>1</v>
      </c>
      <c r="AJ1316">
        <v>11.36</v>
      </c>
      <c r="AK1316">
        <v>7.15</v>
      </c>
      <c r="AL1316">
        <v>4.3499999999999996</v>
      </c>
      <c r="AM1316">
        <v>2</v>
      </c>
      <c r="AN1316">
        <v>1</v>
      </c>
      <c r="AO1316">
        <v>1</v>
      </c>
      <c r="AP1316">
        <v>0</v>
      </c>
      <c r="AQ1316">
        <v>-190.16810000000001</v>
      </c>
      <c r="AR1316">
        <v>-2.2000000000000002</v>
      </c>
      <c r="AS1316" t="s">
        <v>9921</v>
      </c>
      <c r="AT1316">
        <v>228</v>
      </c>
      <c r="AU1316" t="s">
        <v>114</v>
      </c>
      <c r="AV1316" t="s">
        <v>9922</v>
      </c>
      <c r="AW1316" t="s">
        <v>144</v>
      </c>
      <c r="AX1316" t="s">
        <v>9923</v>
      </c>
      <c r="AY1316" t="s">
        <v>9924</v>
      </c>
      <c r="AZ1316">
        <v>1</v>
      </c>
      <c r="BA1316">
        <v>1142.0999999999999</v>
      </c>
      <c r="BB1316">
        <v>11.36</v>
      </c>
      <c r="BC1316" t="s">
        <v>9920</v>
      </c>
      <c r="BD1316" t="s">
        <v>120</v>
      </c>
      <c r="BE1316">
        <v>27557.5</v>
      </c>
      <c r="BF1316" t="s">
        <v>9925</v>
      </c>
      <c r="BG1316">
        <v>601.03250000000003</v>
      </c>
      <c r="BH1316" t="s">
        <v>5185</v>
      </c>
      <c r="BI1316" t="s">
        <v>9926</v>
      </c>
      <c r="BJ1316" t="s">
        <v>111</v>
      </c>
      <c r="BK1316" t="s">
        <v>9920</v>
      </c>
      <c r="BL1316" t="s">
        <v>9920</v>
      </c>
      <c r="BM1316">
        <v>-1.16932068531302</v>
      </c>
      <c r="BN1316">
        <v>-0.348209207159834</v>
      </c>
      <c r="BO1316">
        <v>-0.88679593813517099</v>
      </c>
      <c r="BP1316">
        <v>1.0930411231475901</v>
      </c>
      <c r="BQ1316">
        <v>-0.602002072642986</v>
      </c>
      <c r="BR1316">
        <v>-1.0135004245938699</v>
      </c>
      <c r="BS1316">
        <v>-1.4654755027834001</v>
      </c>
      <c r="BT1316">
        <v>0.13074443921339601</v>
      </c>
      <c r="BU1316">
        <v>-0.75015462833359503</v>
      </c>
      <c r="BV1316">
        <v>1.16987047686018</v>
      </c>
      <c r="BW1316">
        <v>-1.7076032699444099</v>
      </c>
      <c r="BX1316">
        <v>0.186397895502492</v>
      </c>
      <c r="BY1316">
        <v>0.93595717256565203</v>
      </c>
      <c r="BZ1316">
        <v>-7.6350191699100303E-2</v>
      </c>
      <c r="CA1316">
        <v>-0.14685060454544499</v>
      </c>
      <c r="CB1316">
        <v>-0.78985880804275799</v>
      </c>
      <c r="CC1316">
        <v>1.8002618768950499E-2</v>
      </c>
      <c r="CD1316">
        <v>6.2526072416585005E-2</v>
      </c>
      <c r="CE1316">
        <v>2.32279133733009E-2</v>
      </c>
      <c r="CF1316">
        <v>-0.303417362696349</v>
      </c>
      <c r="CG1316">
        <v>0.35275607344615501</v>
      </c>
      <c r="CH1316">
        <v>0.60210666533568502</v>
      </c>
      <c r="CI1316">
        <v>0.37393093330577598</v>
      </c>
      <c r="CJ1316">
        <v>-1.2315060157544999</v>
      </c>
      <c r="CK1316">
        <v>1.8280519952973901E-3</v>
      </c>
      <c r="CL1316">
        <v>5.0406546757287202E-2</v>
      </c>
      <c r="CM1316">
        <v>4.0217143896542601E-2</v>
      </c>
      <c r="CN1316">
        <v>-1.71794746110091</v>
      </c>
      <c r="CO1316" s="1">
        <v>5.5932461686174303E-5</v>
      </c>
      <c r="CP1316">
        <v>1.4655691717026099E-3</v>
      </c>
      <c r="CQ1316" s="1">
        <v>5.8983323232693005E-4</v>
      </c>
      <c r="CR1316">
        <v>1</v>
      </c>
      <c r="CS1316">
        <v>19</v>
      </c>
      <c r="CT1316">
        <v>12</v>
      </c>
      <c r="CU1316">
        <v>12</v>
      </c>
      <c r="CV1316" t="s">
        <v>9927</v>
      </c>
      <c r="CW1316" t="s">
        <v>120</v>
      </c>
      <c r="CX1316">
        <v>27557.5</v>
      </c>
      <c r="CY1316">
        <v>54.5</v>
      </c>
      <c r="CZ1316">
        <v>1234</v>
      </c>
      <c r="DA1316">
        <v>1234.0999999999999</v>
      </c>
      <c r="DB1316">
        <v>169.38</v>
      </c>
      <c r="DC1316">
        <v>169.38</v>
      </c>
      <c r="DD1316" t="s">
        <v>5185</v>
      </c>
      <c r="DE1316" t="s">
        <v>9926</v>
      </c>
      <c r="DF1316" t="s">
        <v>111</v>
      </c>
    </row>
    <row r="1317" spans="1:110" x14ac:dyDescent="0.25">
      <c r="A1317" t="s">
        <v>9928</v>
      </c>
      <c r="B1317">
        <v>0.33560000000000001</v>
      </c>
      <c r="C1317">
        <v>-5.3900000000000003E-2</v>
      </c>
      <c r="D1317">
        <v>0.64610000000000001</v>
      </c>
      <c r="E1317">
        <v>0.50860000000000005</v>
      </c>
      <c r="F1317">
        <v>5.2600000000000001E-2</v>
      </c>
      <c r="G1317">
        <v>-0.26129999999999998</v>
      </c>
      <c r="H1317">
        <v>0.60289999999999999</v>
      </c>
      <c r="I1317">
        <v>0.13869999999999999</v>
      </c>
      <c r="J1317">
        <v>0.28739999999999999</v>
      </c>
      <c r="K1317">
        <v>-0.40899999999999997</v>
      </c>
      <c r="L1317">
        <v>-0.63739999999999997</v>
      </c>
      <c r="M1317">
        <v>0.18099999999999999</v>
      </c>
      <c r="N1317">
        <v>-9.8000000000000004E-2</v>
      </c>
      <c r="O1317">
        <v>-0.33360000000000001</v>
      </c>
      <c r="P1317">
        <v>0.85</v>
      </c>
      <c r="Q1317">
        <v>0.51417500000000005</v>
      </c>
      <c r="R1317">
        <v>0.10842449581680901</v>
      </c>
      <c r="S1317">
        <v>0.29095756999477601</v>
      </c>
      <c r="T1317">
        <v>0.15723018893100499</v>
      </c>
      <c r="U1317">
        <v>-1.8449999999999901E-2</v>
      </c>
      <c r="V1317">
        <v>0.95553655070339705</v>
      </c>
      <c r="W1317">
        <v>0.99132742768589299</v>
      </c>
      <c r="X1317">
        <v>0.74039982237816904</v>
      </c>
      <c r="Y1317">
        <v>-0.22770000000000001</v>
      </c>
      <c r="Z1317">
        <v>0.49480564121009202</v>
      </c>
      <c r="AA1317">
        <v>0.73944069298123105</v>
      </c>
      <c r="AB1317">
        <v>0.46784221579590002</v>
      </c>
      <c r="AC1317">
        <v>0.304924999999999</v>
      </c>
      <c r="AD1317">
        <v>0.327504900851953</v>
      </c>
      <c r="AE1317">
        <v>0.49777735696104702</v>
      </c>
      <c r="AF1317">
        <v>0.22611045349783901</v>
      </c>
      <c r="AG1317" t="s">
        <v>9929</v>
      </c>
      <c r="AH1317">
        <v>1</v>
      </c>
      <c r="AI1317">
        <v>3</v>
      </c>
      <c r="AJ1317">
        <v>10.46</v>
      </c>
      <c r="AK1317">
        <v>10.46</v>
      </c>
      <c r="AL1317">
        <v>99</v>
      </c>
      <c r="AM1317">
        <v>1</v>
      </c>
      <c r="AN1317">
        <v>1</v>
      </c>
      <c r="AO1317">
        <v>1</v>
      </c>
      <c r="AP1317">
        <v>0</v>
      </c>
      <c r="AQ1317">
        <v>-190.16650000000001</v>
      </c>
      <c r="AR1317">
        <v>-1.7</v>
      </c>
      <c r="AS1317" t="s">
        <v>9930</v>
      </c>
      <c r="AT1317">
        <v>2398</v>
      </c>
      <c r="AU1317" t="s">
        <v>114</v>
      </c>
      <c r="AV1317" t="s">
        <v>9931</v>
      </c>
      <c r="AW1317" t="s">
        <v>135</v>
      </c>
      <c r="AX1317" t="s">
        <v>9932</v>
      </c>
      <c r="AY1317" t="s">
        <v>9933</v>
      </c>
      <c r="AZ1317">
        <v>1</v>
      </c>
      <c r="BA1317">
        <v>1216.0999999999999</v>
      </c>
      <c r="BB1317">
        <v>10.46</v>
      </c>
      <c r="BC1317" t="s">
        <v>9934</v>
      </c>
      <c r="BD1317" t="s">
        <v>120</v>
      </c>
      <c r="BE1317">
        <v>335280.2</v>
      </c>
      <c r="BF1317" t="s">
        <v>9935</v>
      </c>
      <c r="BG1317">
        <v>461.95049999999998</v>
      </c>
      <c r="BH1317" t="s">
        <v>9936</v>
      </c>
      <c r="BI1317" t="s">
        <v>9928</v>
      </c>
      <c r="BJ1317" t="s">
        <v>111</v>
      </c>
      <c r="BK1317" t="s">
        <v>9937</v>
      </c>
      <c r="BL1317" t="s">
        <v>9929</v>
      </c>
      <c r="BM1317">
        <v>-0.126144358395543</v>
      </c>
      <c r="BN1317">
        <v>-0.14713384879387101</v>
      </c>
      <c r="BO1317">
        <v>-0.13091262919697999</v>
      </c>
      <c r="BP1317">
        <v>0.570371520427012</v>
      </c>
      <c r="BQ1317">
        <v>-1.47711341498161E-2</v>
      </c>
      <c r="BR1317">
        <v>-0.10210692032013</v>
      </c>
      <c r="BS1317">
        <v>-0.14191508689396201</v>
      </c>
      <c r="BT1317">
        <v>-0.24710587186928801</v>
      </c>
      <c r="BU1317">
        <v>-0.10978337563001</v>
      </c>
      <c r="BV1317">
        <v>0.65174478961088</v>
      </c>
      <c r="BW1317">
        <v>0.12034568122518501</v>
      </c>
      <c r="BX1317">
        <v>-0.16897449169727299</v>
      </c>
      <c r="BY1317">
        <v>0.30107977506585598</v>
      </c>
      <c r="BZ1317">
        <v>9.1170803881312993E-3</v>
      </c>
      <c r="CA1317">
        <v>-7.3771509909938401E-2</v>
      </c>
      <c r="CB1317">
        <v>-0.500880426791528</v>
      </c>
      <c r="CC1317">
        <v>3.0463936871361298E-3</v>
      </c>
      <c r="CD1317">
        <v>1.9417315340519901E-2</v>
      </c>
      <c r="CE1317">
        <v>7.2133703787866802E-3</v>
      </c>
      <c r="CF1317">
        <v>0.105123307612801</v>
      </c>
      <c r="CG1317">
        <v>0.49170939353811499</v>
      </c>
      <c r="CH1317">
        <v>0.71891382624514399</v>
      </c>
      <c r="CI1317">
        <v>0.446472582834471</v>
      </c>
      <c r="CJ1317">
        <v>0.12641076972021101</v>
      </c>
      <c r="CK1317">
        <v>0.41028587513674902</v>
      </c>
      <c r="CL1317">
        <v>0.77944328682778397</v>
      </c>
      <c r="CM1317">
        <v>0.62188316482948403</v>
      </c>
      <c r="CN1317">
        <v>-0.47959296468411799</v>
      </c>
      <c r="CO1317">
        <v>4.0881966699269599E-3</v>
      </c>
      <c r="CP1317">
        <v>2.5365220238754201E-2</v>
      </c>
      <c r="CQ1317">
        <v>1.0208491097508401E-2</v>
      </c>
      <c r="CR1317">
        <v>1</v>
      </c>
      <c r="CS1317">
        <v>14</v>
      </c>
      <c r="CT1317">
        <v>13</v>
      </c>
      <c r="CU1317">
        <v>13</v>
      </c>
      <c r="CV1317" t="s">
        <v>9938</v>
      </c>
      <c r="CW1317" t="s">
        <v>120</v>
      </c>
      <c r="CX1317">
        <v>321899.3</v>
      </c>
      <c r="CY1317">
        <v>4.5999999999999996</v>
      </c>
      <c r="CZ1317">
        <v>1569</v>
      </c>
      <c r="DA1317">
        <v>1569.1</v>
      </c>
      <c r="DB1317">
        <v>134.57</v>
      </c>
      <c r="DC1317">
        <v>134.57</v>
      </c>
      <c r="DD1317" t="s">
        <v>9939</v>
      </c>
      <c r="DE1317" t="s">
        <v>9940</v>
      </c>
      <c r="DF1317" t="s">
        <v>111</v>
      </c>
    </row>
    <row r="1318" spans="1:110" x14ac:dyDescent="0.25">
      <c r="A1318" t="s">
        <v>9941</v>
      </c>
      <c r="B1318">
        <v>-0.26690000000000003</v>
      </c>
      <c r="C1318">
        <v>-0.26750000000000002</v>
      </c>
      <c r="D1318">
        <v>-0.35780000000000001</v>
      </c>
      <c r="E1318">
        <v>-0.18190000000000001</v>
      </c>
      <c r="F1318">
        <v>0.2999</v>
      </c>
      <c r="G1318">
        <v>0.18190000000000001</v>
      </c>
      <c r="H1318">
        <v>-6.8099999999999994E-2</v>
      </c>
      <c r="I1318">
        <v>0.48880000000000001</v>
      </c>
      <c r="J1318">
        <v>-7.8399999999999997E-2</v>
      </c>
      <c r="K1318">
        <v>0.46939999999999998</v>
      </c>
      <c r="L1318" t="s">
        <v>111</v>
      </c>
      <c r="M1318">
        <v>-0.26860000000000001</v>
      </c>
      <c r="N1318">
        <v>0.5696</v>
      </c>
      <c r="O1318">
        <v>-0.32790000000000002</v>
      </c>
      <c r="P1318">
        <v>-0.34360000000000002</v>
      </c>
      <c r="Q1318">
        <v>-0.56179166666666602</v>
      </c>
      <c r="R1318">
        <v>4.6277810412243298E-2</v>
      </c>
      <c r="S1318">
        <v>0.186241116979486</v>
      </c>
      <c r="T1318">
        <v>0.10064259888454399</v>
      </c>
      <c r="U1318">
        <v>0.23052500000000001</v>
      </c>
      <c r="V1318">
        <v>0.38500837742160299</v>
      </c>
      <c r="W1318">
        <v>0.71790196884683</v>
      </c>
      <c r="X1318">
        <v>0.53618458984829998</v>
      </c>
      <c r="Y1318">
        <v>0.40642499999999998</v>
      </c>
      <c r="Z1318">
        <v>0.136133932003661</v>
      </c>
      <c r="AA1318">
        <v>0.39643502983626</v>
      </c>
      <c r="AB1318">
        <v>0.250823419022217</v>
      </c>
      <c r="AC1318">
        <v>-0.38589166666666602</v>
      </c>
      <c r="AD1318">
        <v>0.155475595696522</v>
      </c>
      <c r="AE1318">
        <v>0.30646700190681098</v>
      </c>
      <c r="AF1318">
        <v>0.13920961211720001</v>
      </c>
      <c r="AG1318" t="s">
        <v>9942</v>
      </c>
      <c r="AH1318">
        <v>1</v>
      </c>
      <c r="AI1318">
        <v>2</v>
      </c>
      <c r="AJ1318">
        <v>6.22</v>
      </c>
      <c r="AK1318">
        <v>6.22</v>
      </c>
      <c r="AL1318">
        <v>6.2149999999999999</v>
      </c>
      <c r="AM1318">
        <v>2</v>
      </c>
      <c r="AN1318">
        <v>1</v>
      </c>
      <c r="AO1318">
        <v>1</v>
      </c>
      <c r="AP1318">
        <v>0</v>
      </c>
      <c r="AQ1318">
        <v>-190.1618</v>
      </c>
      <c r="AR1318">
        <v>1.1000000000000001</v>
      </c>
      <c r="AS1318" t="s">
        <v>9943</v>
      </c>
      <c r="AT1318">
        <v>342</v>
      </c>
      <c r="AU1318" t="s">
        <v>114</v>
      </c>
      <c r="AV1318" t="s">
        <v>9944</v>
      </c>
      <c r="AW1318" t="s">
        <v>615</v>
      </c>
      <c r="AX1318" t="s">
        <v>9945</v>
      </c>
      <c r="AY1318" t="s">
        <v>9946</v>
      </c>
      <c r="AZ1318">
        <v>1</v>
      </c>
      <c r="BA1318">
        <v>604.20000000000005</v>
      </c>
      <c r="BB1318">
        <v>24.69</v>
      </c>
      <c r="BC1318" t="s">
        <v>9942</v>
      </c>
      <c r="BD1318" t="s">
        <v>120</v>
      </c>
      <c r="BE1318">
        <v>97055.6</v>
      </c>
      <c r="BF1318" t="s">
        <v>9947</v>
      </c>
      <c r="BG1318">
        <v>753.69449999999995</v>
      </c>
      <c r="BH1318" t="s">
        <v>9948</v>
      </c>
      <c r="BI1318" t="s">
        <v>9949</v>
      </c>
      <c r="BJ1318" t="s">
        <v>111</v>
      </c>
      <c r="BK1318" t="s">
        <v>9942</v>
      </c>
      <c r="BL1318" t="s">
        <v>9942</v>
      </c>
      <c r="BM1318">
        <v>-0.124880295396734</v>
      </c>
      <c r="BN1318">
        <v>6.9377910599830006E-2</v>
      </c>
      <c r="BO1318">
        <v>-0.11808801121853101</v>
      </c>
      <c r="BP1318">
        <v>0.34291747281535501</v>
      </c>
      <c r="BQ1318">
        <v>-0.18684295051510699</v>
      </c>
      <c r="BR1318">
        <v>-0.30045351484914201</v>
      </c>
      <c r="BS1318">
        <v>-3.85315658214564E-2</v>
      </c>
      <c r="BT1318">
        <v>-8.9396022574882994E-2</v>
      </c>
      <c r="BU1318">
        <v>-0.37262970804006401</v>
      </c>
      <c r="BV1318">
        <v>0.39683971261845702</v>
      </c>
      <c r="BW1318">
        <v>0.229915462184034</v>
      </c>
      <c r="BX1318">
        <v>-6.5196346513103201E-2</v>
      </c>
      <c r="BY1318">
        <v>0.43882407058059802</v>
      </c>
      <c r="BZ1318">
        <v>7.2770601419981706E-2</v>
      </c>
      <c r="CA1318">
        <v>0.50695520849795594</v>
      </c>
      <c r="CB1318">
        <v>-0.424495080395135</v>
      </c>
      <c r="CC1318">
        <v>1.1851975863735899E-3</v>
      </c>
      <c r="CD1318">
        <v>1.08764314169668E-2</v>
      </c>
      <c r="CE1318">
        <v>4.0405033772270499E-3</v>
      </c>
      <c r="CF1318">
        <v>0.23052653099194101</v>
      </c>
      <c r="CG1318">
        <v>5.7703233428160701E-2</v>
      </c>
      <c r="CH1318">
        <v>0.21650662909347099</v>
      </c>
      <c r="CI1318">
        <v>0.134458777065146</v>
      </c>
      <c r="CJ1318">
        <v>4.6246128828669204E-3</v>
      </c>
      <c r="CK1318">
        <v>0.96728651904558804</v>
      </c>
      <c r="CL1318">
        <v>0.99155040996195198</v>
      </c>
      <c r="CM1318">
        <v>0.79111401362464195</v>
      </c>
      <c r="CN1318">
        <v>-0.65039699850420996</v>
      </c>
      <c r="CO1318" s="1">
        <v>2.70655220143754E-5</v>
      </c>
      <c r="CP1318" s="1">
        <v>9.8117737890750798E-4</v>
      </c>
      <c r="CQ1318" s="1">
        <v>3.9488482431350902E-4</v>
      </c>
      <c r="CR1318">
        <v>1</v>
      </c>
      <c r="CS1318">
        <v>46</v>
      </c>
      <c r="CT1318">
        <v>31</v>
      </c>
      <c r="CU1318">
        <v>25</v>
      </c>
      <c r="CV1318" t="s">
        <v>9942</v>
      </c>
      <c r="CW1318" t="s">
        <v>120</v>
      </c>
      <c r="CX1318">
        <v>97055.6</v>
      </c>
      <c r="CY1318">
        <v>30.3</v>
      </c>
      <c r="CZ1318">
        <v>339</v>
      </c>
      <c r="DA1318">
        <v>339.1</v>
      </c>
      <c r="DB1318">
        <v>402.01</v>
      </c>
      <c r="DC1318">
        <v>319.31</v>
      </c>
      <c r="DD1318" t="s">
        <v>9948</v>
      </c>
      <c r="DE1318" t="s">
        <v>9949</v>
      </c>
      <c r="DF1318" t="s">
        <v>111</v>
      </c>
    </row>
    <row r="1319" spans="1:110" x14ac:dyDescent="0.25">
      <c r="A1319" t="s">
        <v>9950</v>
      </c>
      <c r="B1319">
        <v>0.52400000000000002</v>
      </c>
      <c r="C1319">
        <v>0.54959999999999998</v>
      </c>
      <c r="D1319">
        <v>0.95630000000000004</v>
      </c>
      <c r="E1319">
        <v>0.43209999999999998</v>
      </c>
      <c r="F1319">
        <v>-1.9745999999999999</v>
      </c>
      <c r="G1319">
        <v>0.317</v>
      </c>
      <c r="H1319">
        <v>-0.2172</v>
      </c>
      <c r="I1319">
        <v>-1.3587</v>
      </c>
      <c r="J1319">
        <v>-0.98809999999999998</v>
      </c>
      <c r="K1319">
        <v>0.7823</v>
      </c>
      <c r="L1319">
        <v>1.3432999999999999</v>
      </c>
      <c r="M1319" t="s">
        <v>111</v>
      </c>
      <c r="N1319">
        <v>-0.2913</v>
      </c>
      <c r="O1319">
        <v>0.68700000000000006</v>
      </c>
      <c r="P1319">
        <v>0.2316</v>
      </c>
      <c r="Q1319">
        <v>0.67079999999999995</v>
      </c>
      <c r="R1319">
        <v>0.26629318959859599</v>
      </c>
      <c r="S1319">
        <v>0.47906132699047199</v>
      </c>
      <c r="T1319">
        <v>0.25887933747041503</v>
      </c>
      <c r="U1319">
        <v>-0.83403333333333296</v>
      </c>
      <c r="V1319">
        <v>0.23293851396236601</v>
      </c>
      <c r="W1319">
        <v>0.58498336428420705</v>
      </c>
      <c r="X1319">
        <v>0.43691071881393301</v>
      </c>
      <c r="Y1319">
        <v>-1.2404333333333299</v>
      </c>
      <c r="Z1319">
        <v>6.7369290752200398E-2</v>
      </c>
      <c r="AA1319">
        <v>0.26443244834584001</v>
      </c>
      <c r="AB1319">
        <v>0.16730572679693301</v>
      </c>
      <c r="AC1319">
        <v>0.26440000000000002</v>
      </c>
      <c r="AD1319">
        <v>0.67909648904754605</v>
      </c>
      <c r="AE1319">
        <v>0.79598850354849704</v>
      </c>
      <c r="AF1319">
        <v>0.36156992478567301</v>
      </c>
      <c r="AG1319" t="s">
        <v>9951</v>
      </c>
      <c r="AH1319">
        <v>1</v>
      </c>
      <c r="AI1319">
        <v>2</v>
      </c>
      <c r="AJ1319">
        <v>20.43</v>
      </c>
      <c r="AK1319">
        <v>13.85</v>
      </c>
      <c r="AL1319">
        <v>7.3440000000000003</v>
      </c>
      <c r="AM1319">
        <v>3</v>
      </c>
      <c r="AN1319">
        <v>1</v>
      </c>
      <c r="AO1319">
        <v>1</v>
      </c>
      <c r="AP1319">
        <v>0</v>
      </c>
      <c r="AQ1319">
        <v>-190.16650000000001</v>
      </c>
      <c r="AR1319">
        <v>-0.6</v>
      </c>
      <c r="AS1319" t="s">
        <v>1503</v>
      </c>
      <c r="AT1319">
        <v>92</v>
      </c>
      <c r="AU1319" t="s">
        <v>114</v>
      </c>
      <c r="AV1319" t="s">
        <v>9952</v>
      </c>
      <c r="AW1319" t="s">
        <v>301</v>
      </c>
      <c r="AX1319" t="s">
        <v>9953</v>
      </c>
      <c r="AY1319" t="s">
        <v>9954</v>
      </c>
      <c r="AZ1319">
        <v>4</v>
      </c>
      <c r="BA1319">
        <v>75.099999999999994</v>
      </c>
      <c r="BB1319">
        <v>103.15</v>
      </c>
      <c r="BC1319" t="s">
        <v>9951</v>
      </c>
      <c r="BD1319" t="s">
        <v>120</v>
      </c>
      <c r="BE1319">
        <v>15284.4</v>
      </c>
      <c r="BF1319" t="s">
        <v>9955</v>
      </c>
      <c r="BG1319">
        <v>715.22069999999997</v>
      </c>
      <c r="BH1319" t="s">
        <v>9956</v>
      </c>
      <c r="BI1319" t="s">
        <v>9957</v>
      </c>
      <c r="BJ1319" t="s">
        <v>854</v>
      </c>
      <c r="BK1319" t="s">
        <v>9951</v>
      </c>
      <c r="BL1319" t="s">
        <v>9951</v>
      </c>
      <c r="BM1319">
        <v>0.60548961523670697</v>
      </c>
      <c r="BN1319">
        <v>0.55180324783271095</v>
      </c>
      <c r="BO1319">
        <v>0.50505857611382199</v>
      </c>
      <c r="BP1319">
        <v>-0.62257037549441996</v>
      </c>
      <c r="BQ1319">
        <v>-0.279096916814635</v>
      </c>
      <c r="BR1319">
        <v>-0.48983580186221698</v>
      </c>
      <c r="BS1319">
        <v>0.48500713262134898</v>
      </c>
      <c r="BT1319">
        <v>0.15368234562431499</v>
      </c>
      <c r="BU1319">
        <v>0.35392135666619101</v>
      </c>
      <c r="BV1319">
        <v>-0.50886059152221697</v>
      </c>
      <c r="BW1319">
        <v>0.52872603279901598</v>
      </c>
      <c r="BX1319">
        <v>0.18380686807558499</v>
      </c>
      <c r="BY1319">
        <v>0.15922538901868</v>
      </c>
      <c r="BZ1319">
        <v>0.103642751749062</v>
      </c>
      <c r="CA1319">
        <v>0.647414695815824</v>
      </c>
      <c r="CB1319">
        <v>0.32943152386595198</v>
      </c>
      <c r="CC1319">
        <v>0.30618365301913902</v>
      </c>
      <c r="CD1319">
        <v>0.44192460797619099</v>
      </c>
      <c r="CE1319">
        <v>0.164171298705756</v>
      </c>
      <c r="CF1319">
        <v>1.22031299661742E-3</v>
      </c>
      <c r="CG1319">
        <v>0.99713983912019299</v>
      </c>
      <c r="CH1319">
        <v>0.99824182504912295</v>
      </c>
      <c r="CI1319">
        <v>0.61994579830365004</v>
      </c>
      <c r="CJ1319">
        <v>-3.3550537851751699E-3</v>
      </c>
      <c r="CK1319">
        <v>0.99213657273630296</v>
      </c>
      <c r="CL1319">
        <v>0.99795245553142298</v>
      </c>
      <c r="CM1319">
        <v>0.79622192131646197</v>
      </c>
      <c r="CN1319">
        <v>0.32485615708415899</v>
      </c>
      <c r="CO1319">
        <v>0.312676008602783</v>
      </c>
      <c r="CP1319">
        <v>0.470274803261444</v>
      </c>
      <c r="CQ1319">
        <v>0.18926688186771901</v>
      </c>
      <c r="CR1319">
        <v>1</v>
      </c>
      <c r="CS1319">
        <v>43</v>
      </c>
      <c r="CT1319">
        <v>9</v>
      </c>
      <c r="CU1319">
        <v>9</v>
      </c>
      <c r="CV1319" t="s">
        <v>9951</v>
      </c>
      <c r="CW1319" t="s">
        <v>120</v>
      </c>
      <c r="CX1319">
        <v>15284.4</v>
      </c>
      <c r="CY1319">
        <v>51.7</v>
      </c>
      <c r="CZ1319">
        <v>1341</v>
      </c>
      <c r="DA1319">
        <v>1341.1</v>
      </c>
      <c r="DB1319">
        <v>157.9</v>
      </c>
      <c r="DC1319">
        <v>157.9</v>
      </c>
      <c r="DD1319" t="s">
        <v>9956</v>
      </c>
      <c r="DE1319" t="s">
        <v>9957</v>
      </c>
      <c r="DF1319" t="s">
        <v>854</v>
      </c>
    </row>
    <row r="1320" spans="1:110" x14ac:dyDescent="0.25">
      <c r="A1320" t="s">
        <v>9958</v>
      </c>
      <c r="B1320">
        <v>8.77E-2</v>
      </c>
      <c r="C1320">
        <v>0.4526</v>
      </c>
      <c r="D1320">
        <v>0.67290000000000005</v>
      </c>
      <c r="E1320">
        <v>7.8399999999999997E-2</v>
      </c>
      <c r="F1320">
        <v>-0.22309999999999999</v>
      </c>
      <c r="G1320">
        <v>0.6653</v>
      </c>
      <c r="H1320">
        <v>-7.0000000000000001E-3</v>
      </c>
      <c r="I1320">
        <v>-0.57430000000000003</v>
      </c>
      <c r="J1320">
        <v>-0.3574</v>
      </c>
      <c r="K1320">
        <v>0.67710000000000004</v>
      </c>
      <c r="L1320">
        <v>1.3359000000000001</v>
      </c>
      <c r="M1320">
        <v>-0.51749999999999996</v>
      </c>
      <c r="N1320">
        <v>0.64770000000000005</v>
      </c>
      <c r="O1320">
        <v>0.16109999999999999</v>
      </c>
      <c r="P1320">
        <v>0.2392</v>
      </c>
      <c r="Q1320">
        <v>5.25749999999999E-2</v>
      </c>
      <c r="R1320">
        <v>0.893605124933608</v>
      </c>
      <c r="S1320">
        <v>0.95029620275197602</v>
      </c>
      <c r="T1320">
        <v>0.51352934897618296</v>
      </c>
      <c r="U1320">
        <v>1.2441666666666599E-2</v>
      </c>
      <c r="V1320">
        <v>0.97661681839582404</v>
      </c>
      <c r="W1320">
        <v>0.99350354982537004</v>
      </c>
      <c r="X1320">
        <v>0.74202511832030105</v>
      </c>
      <c r="Y1320">
        <v>-0.17783333333333301</v>
      </c>
      <c r="Z1320">
        <v>0.67615940388032203</v>
      </c>
      <c r="AA1320">
        <v>0.84933165784851605</v>
      </c>
      <c r="AB1320">
        <v>0.53736994531830795</v>
      </c>
      <c r="AC1320">
        <v>-0.13769999999999999</v>
      </c>
      <c r="AD1320">
        <v>0.72658802569107706</v>
      </c>
      <c r="AE1320">
        <v>0.82805544758704597</v>
      </c>
      <c r="AF1320">
        <v>0.37613601775364502</v>
      </c>
      <c r="AG1320" t="s">
        <v>9951</v>
      </c>
      <c r="AH1320">
        <v>1</v>
      </c>
      <c r="AI1320">
        <v>2</v>
      </c>
      <c r="AJ1320">
        <v>17.39</v>
      </c>
      <c r="AK1320">
        <v>11.46</v>
      </c>
      <c r="AL1320">
        <v>5.7510000000000003</v>
      </c>
      <c r="AM1320">
        <v>2</v>
      </c>
      <c r="AN1320">
        <v>1</v>
      </c>
      <c r="AO1320">
        <v>1</v>
      </c>
      <c r="AP1320">
        <v>0</v>
      </c>
      <c r="AQ1320">
        <v>-190.166</v>
      </c>
      <c r="AR1320">
        <v>-0.9</v>
      </c>
      <c r="AS1320" t="s">
        <v>7799</v>
      </c>
      <c r="AT1320">
        <v>107</v>
      </c>
      <c r="AU1320" t="s">
        <v>114</v>
      </c>
      <c r="AV1320" t="s">
        <v>9959</v>
      </c>
      <c r="AW1320" t="s">
        <v>196</v>
      </c>
      <c r="AX1320" t="s">
        <v>9960</v>
      </c>
      <c r="AY1320" t="s">
        <v>9961</v>
      </c>
      <c r="AZ1320">
        <v>5</v>
      </c>
      <c r="BA1320">
        <v>75.099999999999994</v>
      </c>
      <c r="BB1320">
        <v>103.15</v>
      </c>
      <c r="BC1320" t="s">
        <v>9951</v>
      </c>
      <c r="BD1320" t="s">
        <v>120</v>
      </c>
      <c r="BE1320">
        <v>15284.4</v>
      </c>
      <c r="BF1320" t="s">
        <v>9962</v>
      </c>
      <c r="BG1320">
        <v>641.41409999999996</v>
      </c>
      <c r="BH1320" t="s">
        <v>9956</v>
      </c>
      <c r="BI1320" t="s">
        <v>9957</v>
      </c>
      <c r="BJ1320" t="s">
        <v>854</v>
      </c>
      <c r="BK1320" t="s">
        <v>9951</v>
      </c>
      <c r="BL1320" t="s">
        <v>9951</v>
      </c>
      <c r="BM1320">
        <v>0.60548961523670697</v>
      </c>
      <c r="BN1320">
        <v>0.55180324783271095</v>
      </c>
      <c r="BO1320">
        <v>0.50505857611382199</v>
      </c>
      <c r="BP1320">
        <v>-0.62257037549441996</v>
      </c>
      <c r="BQ1320">
        <v>-0.279096916814635</v>
      </c>
      <c r="BR1320">
        <v>-0.48983580186221698</v>
      </c>
      <c r="BS1320">
        <v>0.48500713262134898</v>
      </c>
      <c r="BT1320">
        <v>0.15368234562431499</v>
      </c>
      <c r="BU1320">
        <v>0.35392135666619101</v>
      </c>
      <c r="BV1320">
        <v>-0.50886059152221697</v>
      </c>
      <c r="BW1320">
        <v>0.52872603279901598</v>
      </c>
      <c r="BX1320">
        <v>0.18380686807558499</v>
      </c>
      <c r="BY1320">
        <v>0.15922538901868</v>
      </c>
      <c r="BZ1320">
        <v>0.103642751749062</v>
      </c>
      <c r="CA1320">
        <v>0.647414695815824</v>
      </c>
      <c r="CB1320">
        <v>0.32943152386595198</v>
      </c>
      <c r="CC1320">
        <v>0.30618365301913902</v>
      </c>
      <c r="CD1320">
        <v>0.44192460797619099</v>
      </c>
      <c r="CE1320">
        <v>0.164171298705756</v>
      </c>
      <c r="CF1320">
        <v>1.22031299661742E-3</v>
      </c>
      <c r="CG1320">
        <v>0.99713983912019299</v>
      </c>
      <c r="CH1320">
        <v>0.99824182504912295</v>
      </c>
      <c r="CI1320">
        <v>0.61994579830365004</v>
      </c>
      <c r="CJ1320">
        <v>-3.3550537851751699E-3</v>
      </c>
      <c r="CK1320">
        <v>0.99213657273630296</v>
      </c>
      <c r="CL1320">
        <v>0.99795245553142298</v>
      </c>
      <c r="CM1320">
        <v>0.79622192131646197</v>
      </c>
      <c r="CN1320">
        <v>0.32485615708415899</v>
      </c>
      <c r="CO1320">
        <v>0.312676008602783</v>
      </c>
      <c r="CP1320">
        <v>0.470274803261444</v>
      </c>
      <c r="CQ1320">
        <v>0.18926688186771901</v>
      </c>
      <c r="CR1320">
        <v>1</v>
      </c>
      <c r="CS1320">
        <v>43</v>
      </c>
      <c r="CT1320">
        <v>9</v>
      </c>
      <c r="CU1320">
        <v>9</v>
      </c>
      <c r="CV1320" t="s">
        <v>9951</v>
      </c>
      <c r="CW1320" t="s">
        <v>120</v>
      </c>
      <c r="CX1320">
        <v>15284.4</v>
      </c>
      <c r="CY1320">
        <v>51.7</v>
      </c>
      <c r="CZ1320">
        <v>1341</v>
      </c>
      <c r="DA1320">
        <v>1341.1</v>
      </c>
      <c r="DB1320">
        <v>157.9</v>
      </c>
      <c r="DC1320">
        <v>157.9</v>
      </c>
      <c r="DD1320" t="s">
        <v>9956</v>
      </c>
      <c r="DE1320" t="s">
        <v>9957</v>
      </c>
      <c r="DF1320" t="s">
        <v>854</v>
      </c>
    </row>
    <row r="1321" spans="1:110" x14ac:dyDescent="0.25">
      <c r="A1321" t="s">
        <v>9963</v>
      </c>
      <c r="B1321">
        <v>-0.65290000000000004</v>
      </c>
      <c r="C1321" t="s">
        <v>111</v>
      </c>
      <c r="D1321">
        <v>-1.4725999999999999</v>
      </c>
      <c r="E1321">
        <v>-2.1242000000000001</v>
      </c>
      <c r="F1321" t="s">
        <v>111</v>
      </c>
      <c r="G1321">
        <v>0.22750000000000001</v>
      </c>
      <c r="H1321">
        <v>1.1000000000000001E-3</v>
      </c>
      <c r="I1321" t="s">
        <v>111</v>
      </c>
      <c r="J1321" t="s">
        <v>111</v>
      </c>
      <c r="K1321" t="s">
        <v>111</v>
      </c>
      <c r="L1321" t="s">
        <v>111</v>
      </c>
      <c r="M1321" t="s">
        <v>111</v>
      </c>
      <c r="N1321">
        <v>0.22</v>
      </c>
      <c r="O1321">
        <v>-7.5999999999999998E-2</v>
      </c>
      <c r="P1321">
        <v>1.6999999999999999E-3</v>
      </c>
      <c r="Q1321" t="s">
        <v>111</v>
      </c>
      <c r="R1321" t="s">
        <v>111</v>
      </c>
      <c r="S1321" t="s">
        <v>111</v>
      </c>
      <c r="T1321" t="s">
        <v>111</v>
      </c>
      <c r="U1321">
        <v>6.5733333333333199E-2</v>
      </c>
      <c r="V1321">
        <v>0.87752448356255797</v>
      </c>
      <c r="W1321">
        <v>0.96735350428749201</v>
      </c>
      <c r="X1321">
        <v>0.72249424634935</v>
      </c>
      <c r="Y1321">
        <v>1.5308666666666599</v>
      </c>
      <c r="Z1321">
        <v>4.9078337478720797E-3</v>
      </c>
      <c r="AA1321">
        <v>5.7153255168903801E-2</v>
      </c>
      <c r="AB1321">
        <v>3.6160716866101901E-2</v>
      </c>
      <c r="AC1321" t="s">
        <v>111</v>
      </c>
      <c r="AD1321" t="s">
        <v>111</v>
      </c>
      <c r="AE1321" t="s">
        <v>111</v>
      </c>
      <c r="AF1321" t="s">
        <v>111</v>
      </c>
      <c r="AG1321" t="s">
        <v>9951</v>
      </c>
      <c r="AH1321">
        <v>1</v>
      </c>
      <c r="AI1321">
        <v>2</v>
      </c>
      <c r="AJ1321">
        <v>26.96</v>
      </c>
      <c r="AK1321">
        <v>26.96</v>
      </c>
      <c r="AL1321">
        <v>99</v>
      </c>
      <c r="AM1321">
        <v>1</v>
      </c>
      <c r="AN1321">
        <v>1</v>
      </c>
      <c r="AO1321">
        <v>1</v>
      </c>
      <c r="AP1321">
        <v>0</v>
      </c>
      <c r="AQ1321">
        <v>-190.16759999999999</v>
      </c>
      <c r="AR1321">
        <v>-1.3</v>
      </c>
      <c r="AS1321" t="s">
        <v>1533</v>
      </c>
      <c r="AT1321">
        <v>119</v>
      </c>
      <c r="AU1321" t="s">
        <v>114</v>
      </c>
      <c r="AV1321" t="s">
        <v>9964</v>
      </c>
      <c r="AW1321" t="s">
        <v>114</v>
      </c>
      <c r="AX1321" t="s">
        <v>9965</v>
      </c>
      <c r="AY1321" t="s">
        <v>9966</v>
      </c>
      <c r="AZ1321">
        <v>6</v>
      </c>
      <c r="BA1321">
        <v>75.099999999999994</v>
      </c>
      <c r="BB1321">
        <v>103.15</v>
      </c>
      <c r="BC1321" t="s">
        <v>9951</v>
      </c>
      <c r="BD1321" t="s">
        <v>120</v>
      </c>
      <c r="BE1321">
        <v>15284.4</v>
      </c>
      <c r="BF1321" t="s">
        <v>9967</v>
      </c>
      <c r="BG1321">
        <v>630.33450000000005</v>
      </c>
      <c r="BH1321" t="s">
        <v>9956</v>
      </c>
      <c r="BI1321" t="s">
        <v>9957</v>
      </c>
      <c r="BJ1321" t="s">
        <v>854</v>
      </c>
      <c r="BK1321" t="s">
        <v>9951</v>
      </c>
      <c r="BL1321" t="s">
        <v>9951</v>
      </c>
      <c r="BM1321">
        <v>0.60548961523670697</v>
      </c>
      <c r="BN1321">
        <v>0.55180324783271095</v>
      </c>
      <c r="BO1321">
        <v>0.50505857611382199</v>
      </c>
      <c r="BP1321">
        <v>-0.62257037549441996</v>
      </c>
      <c r="BQ1321">
        <v>-0.279096916814635</v>
      </c>
      <c r="BR1321">
        <v>-0.48983580186221698</v>
      </c>
      <c r="BS1321">
        <v>0.48500713262134898</v>
      </c>
      <c r="BT1321">
        <v>0.15368234562431499</v>
      </c>
      <c r="BU1321">
        <v>0.35392135666619101</v>
      </c>
      <c r="BV1321">
        <v>-0.50886059152221697</v>
      </c>
      <c r="BW1321">
        <v>0.52872603279901598</v>
      </c>
      <c r="BX1321">
        <v>0.18380686807558499</v>
      </c>
      <c r="BY1321">
        <v>0.15922538901868</v>
      </c>
      <c r="BZ1321">
        <v>0.103642751749062</v>
      </c>
      <c r="CA1321">
        <v>0.647414695815824</v>
      </c>
      <c r="CB1321">
        <v>0.32943152386595198</v>
      </c>
      <c r="CC1321">
        <v>0.30618365301913902</v>
      </c>
      <c r="CD1321">
        <v>0.44192460797619099</v>
      </c>
      <c r="CE1321">
        <v>0.164171298705756</v>
      </c>
      <c r="CF1321">
        <v>1.22031299661742E-3</v>
      </c>
      <c r="CG1321">
        <v>0.99713983912019299</v>
      </c>
      <c r="CH1321">
        <v>0.99824182504912295</v>
      </c>
      <c r="CI1321">
        <v>0.61994579830365004</v>
      </c>
      <c r="CJ1321">
        <v>-3.3550537851751699E-3</v>
      </c>
      <c r="CK1321">
        <v>0.99213657273630296</v>
      </c>
      <c r="CL1321">
        <v>0.99795245553142298</v>
      </c>
      <c r="CM1321">
        <v>0.79622192131646197</v>
      </c>
      <c r="CN1321">
        <v>0.32485615708415899</v>
      </c>
      <c r="CO1321">
        <v>0.312676008602783</v>
      </c>
      <c r="CP1321">
        <v>0.470274803261444</v>
      </c>
      <c r="CQ1321">
        <v>0.18926688186771901</v>
      </c>
      <c r="CR1321">
        <v>1</v>
      </c>
      <c r="CS1321">
        <v>43</v>
      </c>
      <c r="CT1321">
        <v>9</v>
      </c>
      <c r="CU1321">
        <v>9</v>
      </c>
      <c r="CV1321" t="s">
        <v>9951</v>
      </c>
      <c r="CW1321" t="s">
        <v>120</v>
      </c>
      <c r="CX1321">
        <v>15284.4</v>
      </c>
      <c r="CY1321">
        <v>51.7</v>
      </c>
      <c r="CZ1321">
        <v>1341</v>
      </c>
      <c r="DA1321">
        <v>1341.1</v>
      </c>
      <c r="DB1321">
        <v>157.9</v>
      </c>
      <c r="DC1321">
        <v>157.9</v>
      </c>
      <c r="DD1321" t="s">
        <v>9956</v>
      </c>
      <c r="DE1321" t="s">
        <v>9957</v>
      </c>
      <c r="DF1321" t="s">
        <v>854</v>
      </c>
    </row>
    <row r="1322" spans="1:110" x14ac:dyDescent="0.25">
      <c r="A1322" t="s">
        <v>9968</v>
      </c>
      <c r="B1322">
        <v>-0.21940000000000001</v>
      </c>
      <c r="C1322">
        <v>0.37159999999999999</v>
      </c>
      <c r="D1322">
        <v>-0.47420000000000001</v>
      </c>
      <c r="E1322">
        <v>-0.17860000000000001</v>
      </c>
      <c r="F1322">
        <v>0.43330000000000002</v>
      </c>
      <c r="G1322">
        <v>0.97799999999999998</v>
      </c>
      <c r="H1322">
        <v>0.4975</v>
      </c>
      <c r="I1322">
        <v>0.11509999999999999</v>
      </c>
      <c r="J1322">
        <v>0.37819999999999998</v>
      </c>
      <c r="K1322">
        <v>0.42520000000000002</v>
      </c>
      <c r="L1322">
        <v>-0.1159</v>
      </c>
      <c r="M1322">
        <v>-0.29949999999999999</v>
      </c>
      <c r="N1322">
        <v>0.30480000000000002</v>
      </c>
      <c r="O1322">
        <v>6.7599999999999993E-2</v>
      </c>
      <c r="P1322">
        <v>-9.0800000000000006E-2</v>
      </c>
      <c r="Q1322">
        <v>-0.32579999999999998</v>
      </c>
      <c r="R1322">
        <v>0.18467359476123399</v>
      </c>
      <c r="S1322">
        <v>0.38695378224334898</v>
      </c>
      <c r="T1322">
        <v>0.20910545922823401</v>
      </c>
      <c r="U1322">
        <v>0.64074166666666599</v>
      </c>
      <c r="V1322">
        <v>2.2974515131823699E-2</v>
      </c>
      <c r="W1322">
        <v>0.191469517758657</v>
      </c>
      <c r="X1322">
        <v>0.14300421130309199</v>
      </c>
      <c r="Y1322">
        <v>0.76141666666666596</v>
      </c>
      <c r="Z1322">
        <v>8.7884636823694802E-3</v>
      </c>
      <c r="AA1322">
        <v>8.2899836238478394E-2</v>
      </c>
      <c r="AB1322">
        <v>5.2450512181795098E-2</v>
      </c>
      <c r="AC1322">
        <v>-0.205125</v>
      </c>
      <c r="AD1322">
        <v>0.395181635209503</v>
      </c>
      <c r="AE1322">
        <v>0.56353128296757404</v>
      </c>
      <c r="AF1322">
        <v>0.25597852568048501</v>
      </c>
      <c r="AG1322" t="s">
        <v>9951</v>
      </c>
      <c r="AH1322">
        <v>1</v>
      </c>
      <c r="AI1322">
        <v>2</v>
      </c>
      <c r="AJ1322">
        <v>12.22</v>
      </c>
      <c r="AK1322">
        <v>12.22</v>
      </c>
      <c r="AL1322">
        <v>12.217000000000001</v>
      </c>
      <c r="AM1322">
        <v>2</v>
      </c>
      <c r="AN1322">
        <v>1</v>
      </c>
      <c r="AO1322">
        <v>1</v>
      </c>
      <c r="AP1322">
        <v>0</v>
      </c>
      <c r="AQ1322">
        <v>-190.16550000000001</v>
      </c>
      <c r="AR1322">
        <v>-0.6</v>
      </c>
      <c r="AS1322" t="s">
        <v>1916</v>
      </c>
      <c r="AT1322">
        <v>57</v>
      </c>
      <c r="AU1322" t="s">
        <v>142</v>
      </c>
      <c r="AV1322" t="s">
        <v>9969</v>
      </c>
      <c r="AW1322" t="s">
        <v>142</v>
      </c>
      <c r="AX1322" t="s">
        <v>9970</v>
      </c>
      <c r="AY1322" t="s">
        <v>9971</v>
      </c>
      <c r="AZ1322">
        <v>1</v>
      </c>
      <c r="BA1322">
        <v>75.099999999999994</v>
      </c>
      <c r="BB1322">
        <v>103.15</v>
      </c>
      <c r="BC1322" t="s">
        <v>9951</v>
      </c>
      <c r="BD1322" t="s">
        <v>120</v>
      </c>
      <c r="BE1322">
        <v>15284.4</v>
      </c>
      <c r="BF1322" t="s">
        <v>9972</v>
      </c>
      <c r="BG1322">
        <v>696.40200000000004</v>
      </c>
      <c r="BH1322" t="s">
        <v>9956</v>
      </c>
      <c r="BI1322" t="s">
        <v>9957</v>
      </c>
      <c r="BJ1322" t="s">
        <v>854</v>
      </c>
      <c r="BK1322" t="s">
        <v>9951</v>
      </c>
      <c r="BL1322" t="s">
        <v>9951</v>
      </c>
      <c r="BM1322">
        <v>0.60548961523670697</v>
      </c>
      <c r="BN1322">
        <v>0.55180324783271095</v>
      </c>
      <c r="BO1322">
        <v>0.50505857611382199</v>
      </c>
      <c r="BP1322">
        <v>-0.62257037549441996</v>
      </c>
      <c r="BQ1322">
        <v>-0.279096916814635</v>
      </c>
      <c r="BR1322">
        <v>-0.48983580186221698</v>
      </c>
      <c r="BS1322">
        <v>0.48500713262134898</v>
      </c>
      <c r="BT1322">
        <v>0.15368234562431499</v>
      </c>
      <c r="BU1322">
        <v>0.35392135666619101</v>
      </c>
      <c r="BV1322">
        <v>-0.50886059152221697</v>
      </c>
      <c r="BW1322">
        <v>0.52872603279901598</v>
      </c>
      <c r="BX1322">
        <v>0.18380686807558499</v>
      </c>
      <c r="BY1322">
        <v>0.15922538901868</v>
      </c>
      <c r="BZ1322">
        <v>0.103642751749062</v>
      </c>
      <c r="CA1322">
        <v>0.647414695815824</v>
      </c>
      <c r="CB1322">
        <v>0.32943152386595198</v>
      </c>
      <c r="CC1322">
        <v>0.30618365301913902</v>
      </c>
      <c r="CD1322">
        <v>0.44192460797619099</v>
      </c>
      <c r="CE1322">
        <v>0.164171298705756</v>
      </c>
      <c r="CF1322">
        <v>1.22031299661742E-3</v>
      </c>
      <c r="CG1322">
        <v>0.99713983912019299</v>
      </c>
      <c r="CH1322">
        <v>0.99824182504912295</v>
      </c>
      <c r="CI1322">
        <v>0.61994579830365004</v>
      </c>
      <c r="CJ1322">
        <v>-3.3550537851751699E-3</v>
      </c>
      <c r="CK1322">
        <v>0.99213657273630296</v>
      </c>
      <c r="CL1322">
        <v>0.99795245553142298</v>
      </c>
      <c r="CM1322">
        <v>0.79622192131646197</v>
      </c>
      <c r="CN1322">
        <v>0.32485615708415899</v>
      </c>
      <c r="CO1322">
        <v>0.312676008602783</v>
      </c>
      <c r="CP1322">
        <v>0.470274803261444</v>
      </c>
      <c r="CQ1322">
        <v>0.18926688186771901</v>
      </c>
      <c r="CR1322">
        <v>1</v>
      </c>
      <c r="CS1322">
        <v>43</v>
      </c>
      <c r="CT1322">
        <v>9</v>
      </c>
      <c r="CU1322">
        <v>9</v>
      </c>
      <c r="CV1322" t="s">
        <v>9951</v>
      </c>
      <c r="CW1322" t="s">
        <v>120</v>
      </c>
      <c r="CX1322">
        <v>15284.4</v>
      </c>
      <c r="CY1322">
        <v>51.7</v>
      </c>
      <c r="CZ1322">
        <v>1341</v>
      </c>
      <c r="DA1322">
        <v>1341.1</v>
      </c>
      <c r="DB1322">
        <v>157.9</v>
      </c>
      <c r="DC1322">
        <v>157.9</v>
      </c>
      <c r="DD1322" t="s">
        <v>9956</v>
      </c>
      <c r="DE1322" t="s">
        <v>9957</v>
      </c>
      <c r="DF1322" t="s">
        <v>854</v>
      </c>
    </row>
    <row r="1323" spans="1:110" x14ac:dyDescent="0.25">
      <c r="A1323" t="s">
        <v>9973</v>
      </c>
      <c r="B1323">
        <v>0.72599999999999998</v>
      </c>
      <c r="C1323">
        <v>-0.55279999999999996</v>
      </c>
      <c r="D1323">
        <v>0.4204</v>
      </c>
      <c r="E1323">
        <v>0.4153</v>
      </c>
      <c r="F1323">
        <v>0.27810000000000001</v>
      </c>
      <c r="G1323">
        <v>3.6499999999999998E-2</v>
      </c>
      <c r="H1323">
        <v>2.92E-2</v>
      </c>
      <c r="I1323">
        <v>0.46710000000000002</v>
      </c>
      <c r="J1323">
        <v>0.38159999999999999</v>
      </c>
      <c r="K1323">
        <v>0.33300000000000002</v>
      </c>
      <c r="L1323">
        <v>1.0241</v>
      </c>
      <c r="M1323">
        <v>0.2109</v>
      </c>
      <c r="N1323">
        <v>-0.18920000000000001</v>
      </c>
      <c r="O1323">
        <v>-1.29E-2</v>
      </c>
      <c r="P1323">
        <v>0.20710000000000001</v>
      </c>
      <c r="Q1323">
        <v>-0.29922499999999902</v>
      </c>
      <c r="R1323">
        <v>0.27456396350576701</v>
      </c>
      <c r="S1323">
        <v>0.48533290421305397</v>
      </c>
      <c r="T1323">
        <v>0.26226842706041897</v>
      </c>
      <c r="U1323">
        <v>6.0624999999999998E-2</v>
      </c>
      <c r="V1323">
        <v>0.83442271920321498</v>
      </c>
      <c r="W1323">
        <v>0.95388602097078701</v>
      </c>
      <c r="X1323">
        <v>0.71243569054115896</v>
      </c>
      <c r="Y1323">
        <v>-0.137625</v>
      </c>
      <c r="Z1323">
        <v>0.63616330085464101</v>
      </c>
      <c r="AA1323">
        <v>0.82742091245397598</v>
      </c>
      <c r="AB1323">
        <v>0.52350707332272794</v>
      </c>
      <c r="AC1323">
        <v>-0.497474999999999</v>
      </c>
      <c r="AD1323">
        <v>7.8838105302536599E-2</v>
      </c>
      <c r="AE1323">
        <v>0.197319014100544</v>
      </c>
      <c r="AF1323">
        <v>8.9630215473043201E-2</v>
      </c>
      <c r="AG1323" t="s">
        <v>9951</v>
      </c>
      <c r="AH1323">
        <v>1</v>
      </c>
      <c r="AI1323">
        <v>1</v>
      </c>
      <c r="AJ1323">
        <v>7.45</v>
      </c>
      <c r="AK1323">
        <v>7.45</v>
      </c>
      <c r="AL1323">
        <v>99</v>
      </c>
      <c r="AM1323">
        <v>1</v>
      </c>
      <c r="AN1323">
        <v>1</v>
      </c>
      <c r="AO1323">
        <v>1</v>
      </c>
      <c r="AP1323">
        <v>0</v>
      </c>
      <c r="AQ1323">
        <v>-190.16650000000001</v>
      </c>
      <c r="AR1323">
        <v>-1.3</v>
      </c>
      <c r="AS1323" t="s">
        <v>862</v>
      </c>
      <c r="AT1323">
        <v>59</v>
      </c>
      <c r="AU1323" t="s">
        <v>114</v>
      </c>
      <c r="AV1323" t="s">
        <v>9974</v>
      </c>
      <c r="AW1323" t="s">
        <v>116</v>
      </c>
      <c r="AX1323" t="s">
        <v>9975</v>
      </c>
      <c r="AY1323" t="s">
        <v>9976</v>
      </c>
      <c r="AZ1323">
        <v>2</v>
      </c>
      <c r="BA1323">
        <v>75.099999999999994</v>
      </c>
      <c r="BB1323">
        <v>103.15</v>
      </c>
      <c r="BC1323" t="s">
        <v>9951</v>
      </c>
      <c r="BD1323" t="s">
        <v>120</v>
      </c>
      <c r="BE1323">
        <v>15284.4</v>
      </c>
      <c r="BF1323" t="s">
        <v>9977</v>
      </c>
      <c r="BG1323">
        <v>585.32749999999999</v>
      </c>
      <c r="BH1323" t="s">
        <v>9956</v>
      </c>
      <c r="BI1323" t="s">
        <v>9957</v>
      </c>
      <c r="BJ1323" t="s">
        <v>854</v>
      </c>
      <c r="BK1323" t="s">
        <v>9951</v>
      </c>
      <c r="BL1323" t="s">
        <v>9951</v>
      </c>
      <c r="BM1323">
        <v>0.60548961523670697</v>
      </c>
      <c r="BN1323">
        <v>0.55180324783271095</v>
      </c>
      <c r="BO1323">
        <v>0.50505857611382199</v>
      </c>
      <c r="BP1323">
        <v>-0.62257037549441996</v>
      </c>
      <c r="BQ1323">
        <v>-0.279096916814635</v>
      </c>
      <c r="BR1323">
        <v>-0.48983580186221698</v>
      </c>
      <c r="BS1323">
        <v>0.48500713262134898</v>
      </c>
      <c r="BT1323">
        <v>0.15368234562431499</v>
      </c>
      <c r="BU1323">
        <v>0.35392135666619101</v>
      </c>
      <c r="BV1323">
        <v>-0.50886059152221697</v>
      </c>
      <c r="BW1323">
        <v>0.52872603279901598</v>
      </c>
      <c r="BX1323">
        <v>0.18380686807558499</v>
      </c>
      <c r="BY1323">
        <v>0.15922538901868</v>
      </c>
      <c r="BZ1323">
        <v>0.103642751749062</v>
      </c>
      <c r="CA1323">
        <v>0.647414695815824</v>
      </c>
      <c r="CB1323">
        <v>0.32943152386595198</v>
      </c>
      <c r="CC1323">
        <v>0.30618365301913902</v>
      </c>
      <c r="CD1323">
        <v>0.44192460797619099</v>
      </c>
      <c r="CE1323">
        <v>0.164171298705756</v>
      </c>
      <c r="CF1323">
        <v>1.22031299661742E-3</v>
      </c>
      <c r="CG1323">
        <v>0.99713983912019299</v>
      </c>
      <c r="CH1323">
        <v>0.99824182504912295</v>
      </c>
      <c r="CI1323">
        <v>0.61994579830365004</v>
      </c>
      <c r="CJ1323">
        <v>-3.3550537851751699E-3</v>
      </c>
      <c r="CK1323">
        <v>0.99213657273630296</v>
      </c>
      <c r="CL1323">
        <v>0.99795245553142298</v>
      </c>
      <c r="CM1323">
        <v>0.79622192131646197</v>
      </c>
      <c r="CN1323">
        <v>0.32485615708415899</v>
      </c>
      <c r="CO1323">
        <v>0.312676008602783</v>
      </c>
      <c r="CP1323">
        <v>0.470274803261444</v>
      </c>
      <c r="CQ1323">
        <v>0.18926688186771901</v>
      </c>
      <c r="CR1323">
        <v>1</v>
      </c>
      <c r="CS1323">
        <v>43</v>
      </c>
      <c r="CT1323">
        <v>9</v>
      </c>
      <c r="CU1323">
        <v>9</v>
      </c>
      <c r="CV1323" t="s">
        <v>9951</v>
      </c>
      <c r="CW1323" t="s">
        <v>120</v>
      </c>
      <c r="CX1323">
        <v>15284.4</v>
      </c>
      <c r="CY1323">
        <v>51.7</v>
      </c>
      <c r="CZ1323">
        <v>1341</v>
      </c>
      <c r="DA1323">
        <v>1341.1</v>
      </c>
      <c r="DB1323">
        <v>157.9</v>
      </c>
      <c r="DC1323">
        <v>157.9</v>
      </c>
      <c r="DD1323" t="s">
        <v>9956</v>
      </c>
      <c r="DE1323" t="s">
        <v>9957</v>
      </c>
      <c r="DF1323" t="s">
        <v>854</v>
      </c>
    </row>
    <row r="1324" spans="1:110" x14ac:dyDescent="0.25">
      <c r="A1324" t="s">
        <v>9978</v>
      </c>
      <c r="B1324">
        <v>-0.93069999999999997</v>
      </c>
      <c r="C1324">
        <v>-0.74750000000000005</v>
      </c>
      <c r="D1324">
        <v>-0.63</v>
      </c>
      <c r="E1324">
        <v>-1.1269</v>
      </c>
      <c r="F1324">
        <v>0.501</v>
      </c>
      <c r="G1324">
        <v>0.3679</v>
      </c>
      <c r="H1324">
        <v>0.1137</v>
      </c>
      <c r="I1324">
        <v>-0.1166</v>
      </c>
      <c r="J1324">
        <v>-0.50360000000000005</v>
      </c>
      <c r="K1324">
        <v>-0.88680000000000003</v>
      </c>
      <c r="L1324">
        <v>-1.3892</v>
      </c>
      <c r="M1324">
        <v>0.91449999999999998</v>
      </c>
      <c r="N1324">
        <v>0.73089999999999999</v>
      </c>
      <c r="O1324">
        <v>0.29870000000000002</v>
      </c>
      <c r="P1324">
        <v>0.35149999999999998</v>
      </c>
      <c r="Q1324">
        <v>-0.13472499999999901</v>
      </c>
      <c r="R1324">
        <v>0.61585975444807295</v>
      </c>
      <c r="S1324">
        <v>0.77295088470703599</v>
      </c>
      <c r="T1324">
        <v>0.41769393949453398</v>
      </c>
      <c r="U1324">
        <v>-0.24636666666666601</v>
      </c>
      <c r="V1324">
        <v>0.39934865767802102</v>
      </c>
      <c r="W1324">
        <v>0.72986585546822702</v>
      </c>
      <c r="X1324">
        <v>0.54512014361393402</v>
      </c>
      <c r="Y1324">
        <v>1.18630833333333</v>
      </c>
      <c r="Z1324" s="1">
        <v>8.0175191539943005E-4</v>
      </c>
      <c r="AA1324">
        <v>1.8444748231494602E-2</v>
      </c>
      <c r="AB1324">
        <v>1.1669944546369399E-2</v>
      </c>
      <c r="AC1324">
        <v>1.2979499999999999</v>
      </c>
      <c r="AD1324" s="1">
        <v>1.7665016401426301E-4</v>
      </c>
      <c r="AE1324">
        <v>3.3879282663605102E-3</v>
      </c>
      <c r="AF1324">
        <v>1.5389329908488899E-3</v>
      </c>
      <c r="AG1324" t="s">
        <v>9951</v>
      </c>
      <c r="AH1324">
        <v>1</v>
      </c>
      <c r="AI1324">
        <v>4</v>
      </c>
      <c r="AJ1324">
        <v>18.7</v>
      </c>
      <c r="AK1324">
        <v>18.7</v>
      </c>
      <c r="AL1324">
        <v>18.7</v>
      </c>
      <c r="AM1324">
        <v>2</v>
      </c>
      <c r="AN1324">
        <v>1</v>
      </c>
      <c r="AO1324">
        <v>1</v>
      </c>
      <c r="AP1324">
        <v>0</v>
      </c>
      <c r="AQ1324">
        <v>-190.16679999999999</v>
      </c>
      <c r="AR1324">
        <v>-1.1000000000000001</v>
      </c>
      <c r="AS1324" t="s">
        <v>4578</v>
      </c>
      <c r="AT1324">
        <v>92</v>
      </c>
      <c r="AU1324" t="s">
        <v>114</v>
      </c>
      <c r="AV1324" t="s">
        <v>9979</v>
      </c>
      <c r="AW1324" t="s">
        <v>175</v>
      </c>
      <c r="AX1324" t="s">
        <v>9980</v>
      </c>
      <c r="AY1324" t="s">
        <v>9981</v>
      </c>
      <c r="AZ1324">
        <v>3</v>
      </c>
      <c r="BA1324">
        <v>75.099999999999994</v>
      </c>
      <c r="BB1324">
        <v>103.15</v>
      </c>
      <c r="BC1324" t="s">
        <v>9951</v>
      </c>
      <c r="BD1324" t="s">
        <v>120</v>
      </c>
      <c r="BE1324">
        <v>15284.4</v>
      </c>
      <c r="BF1324" t="s">
        <v>9982</v>
      </c>
      <c r="BG1324">
        <v>791.10400000000004</v>
      </c>
      <c r="BH1324" t="s">
        <v>9956</v>
      </c>
      <c r="BI1324" t="s">
        <v>9957</v>
      </c>
      <c r="BJ1324" t="s">
        <v>854</v>
      </c>
      <c r="BK1324" t="s">
        <v>9951</v>
      </c>
      <c r="BL1324" t="s">
        <v>9951</v>
      </c>
      <c r="BM1324">
        <v>0.60548961523670697</v>
      </c>
      <c r="BN1324">
        <v>0.55180324783271095</v>
      </c>
      <c r="BO1324">
        <v>0.50505857611382199</v>
      </c>
      <c r="BP1324">
        <v>-0.62257037549441996</v>
      </c>
      <c r="BQ1324">
        <v>-0.279096916814635</v>
      </c>
      <c r="BR1324">
        <v>-0.48983580186221698</v>
      </c>
      <c r="BS1324">
        <v>0.48500713262134898</v>
      </c>
      <c r="BT1324">
        <v>0.15368234562431499</v>
      </c>
      <c r="BU1324">
        <v>0.35392135666619101</v>
      </c>
      <c r="BV1324">
        <v>-0.50886059152221697</v>
      </c>
      <c r="BW1324">
        <v>0.52872603279901598</v>
      </c>
      <c r="BX1324">
        <v>0.18380686807558499</v>
      </c>
      <c r="BY1324">
        <v>0.15922538901868</v>
      </c>
      <c r="BZ1324">
        <v>0.103642751749062</v>
      </c>
      <c r="CA1324">
        <v>0.647414695815824</v>
      </c>
      <c r="CB1324">
        <v>0.32943152386595198</v>
      </c>
      <c r="CC1324">
        <v>0.30618365301913902</v>
      </c>
      <c r="CD1324">
        <v>0.44192460797619099</v>
      </c>
      <c r="CE1324">
        <v>0.164171298705756</v>
      </c>
      <c r="CF1324">
        <v>1.22031299661742E-3</v>
      </c>
      <c r="CG1324">
        <v>0.99713983912019299</v>
      </c>
      <c r="CH1324">
        <v>0.99824182504912295</v>
      </c>
      <c r="CI1324">
        <v>0.61994579830365004</v>
      </c>
      <c r="CJ1324">
        <v>-3.3550537851751699E-3</v>
      </c>
      <c r="CK1324">
        <v>0.99213657273630296</v>
      </c>
      <c r="CL1324">
        <v>0.99795245553142298</v>
      </c>
      <c r="CM1324">
        <v>0.79622192131646197</v>
      </c>
      <c r="CN1324">
        <v>0.32485615708415899</v>
      </c>
      <c r="CO1324">
        <v>0.312676008602783</v>
      </c>
      <c r="CP1324">
        <v>0.470274803261444</v>
      </c>
      <c r="CQ1324">
        <v>0.18926688186771901</v>
      </c>
      <c r="CR1324">
        <v>1</v>
      </c>
      <c r="CS1324">
        <v>43</v>
      </c>
      <c r="CT1324">
        <v>9</v>
      </c>
      <c r="CU1324">
        <v>9</v>
      </c>
      <c r="CV1324" t="s">
        <v>9951</v>
      </c>
      <c r="CW1324" t="s">
        <v>120</v>
      </c>
      <c r="CX1324">
        <v>15284.4</v>
      </c>
      <c r="CY1324">
        <v>51.7</v>
      </c>
      <c r="CZ1324">
        <v>1341</v>
      </c>
      <c r="DA1324">
        <v>1341.1</v>
      </c>
      <c r="DB1324">
        <v>157.9</v>
      </c>
      <c r="DC1324">
        <v>157.9</v>
      </c>
      <c r="DD1324" t="s">
        <v>9956</v>
      </c>
      <c r="DE1324" t="s">
        <v>9957</v>
      </c>
      <c r="DF1324" t="s">
        <v>854</v>
      </c>
    </row>
    <row r="1325" spans="1:110" x14ac:dyDescent="0.25">
      <c r="A1325" t="s">
        <v>9983</v>
      </c>
      <c r="B1325">
        <v>0.19570000000000001</v>
      </c>
      <c r="C1325">
        <v>0.13170000000000001</v>
      </c>
      <c r="D1325">
        <v>-0.1779</v>
      </c>
      <c r="E1325">
        <v>0.59089999999999998</v>
      </c>
      <c r="F1325">
        <v>0.64680000000000004</v>
      </c>
      <c r="G1325">
        <v>0.75660000000000005</v>
      </c>
      <c r="H1325">
        <v>0.66259999999999997</v>
      </c>
      <c r="I1325">
        <v>-0.91639999999999999</v>
      </c>
      <c r="J1325">
        <v>-0.94220000000000004</v>
      </c>
      <c r="K1325">
        <v>-7.4899999999999994E-2</v>
      </c>
      <c r="L1325">
        <v>0.12920000000000001</v>
      </c>
      <c r="M1325">
        <v>0.17119999999999999</v>
      </c>
      <c r="N1325">
        <v>0.67330000000000001</v>
      </c>
      <c r="O1325">
        <v>-0.54239999999999999</v>
      </c>
      <c r="P1325">
        <v>-0.47139999999999999</v>
      </c>
      <c r="Q1325">
        <v>0.63617499999999905</v>
      </c>
      <c r="R1325">
        <v>5.9852431658529201E-2</v>
      </c>
      <c r="S1325">
        <v>0.213405745655875</v>
      </c>
      <c r="T1325">
        <v>0.115322057814263</v>
      </c>
      <c r="U1325">
        <v>0.73099166666666604</v>
      </c>
      <c r="V1325">
        <v>4.6867921240554798E-2</v>
      </c>
      <c r="W1325">
        <v>0.27169346386550303</v>
      </c>
      <c r="X1325">
        <v>0.20292164502793</v>
      </c>
      <c r="Y1325">
        <v>0.50356666666666605</v>
      </c>
      <c r="Z1325">
        <v>0.15655078917759399</v>
      </c>
      <c r="AA1325">
        <v>0.425657792504543</v>
      </c>
      <c r="AB1325">
        <v>0.26931258545324799</v>
      </c>
      <c r="AC1325">
        <v>0.408749999999999</v>
      </c>
      <c r="AD1325">
        <v>0.21068305603283699</v>
      </c>
      <c r="AE1325">
        <v>0.37273250109196299</v>
      </c>
      <c r="AF1325">
        <v>0.16931006136922899</v>
      </c>
      <c r="AG1325" t="s">
        <v>9984</v>
      </c>
      <c r="AH1325">
        <v>1</v>
      </c>
      <c r="AI1325">
        <v>2</v>
      </c>
      <c r="AJ1325">
        <v>8.44</v>
      </c>
      <c r="AK1325">
        <v>6.36</v>
      </c>
      <c r="AL1325">
        <v>8.4420000000000002</v>
      </c>
      <c r="AM1325">
        <v>2</v>
      </c>
      <c r="AN1325">
        <v>1</v>
      </c>
      <c r="AO1325">
        <v>1</v>
      </c>
      <c r="AP1325">
        <v>0</v>
      </c>
      <c r="AQ1325">
        <v>-190.1694</v>
      </c>
      <c r="AR1325">
        <v>-3</v>
      </c>
      <c r="AS1325" t="s">
        <v>9985</v>
      </c>
      <c r="AT1325">
        <v>901</v>
      </c>
      <c r="AU1325" t="s">
        <v>142</v>
      </c>
      <c r="AV1325" t="s">
        <v>9986</v>
      </c>
      <c r="AW1325" t="s">
        <v>154</v>
      </c>
      <c r="AX1325" t="s">
        <v>9987</v>
      </c>
      <c r="AY1325" t="s">
        <v>9988</v>
      </c>
      <c r="AZ1325">
        <v>1</v>
      </c>
      <c r="BA1325">
        <v>1394.1</v>
      </c>
      <c r="BB1325">
        <v>8.44</v>
      </c>
      <c r="BC1325" t="s">
        <v>9989</v>
      </c>
      <c r="BD1325" t="s">
        <v>120</v>
      </c>
      <c r="BE1325">
        <v>241424.2</v>
      </c>
      <c r="BF1325" t="s">
        <v>9990</v>
      </c>
      <c r="BG1325">
        <v>586.01279999999997</v>
      </c>
      <c r="BH1325" t="s">
        <v>9991</v>
      </c>
      <c r="BI1325" t="s">
        <v>9992</v>
      </c>
      <c r="BJ1325" t="s">
        <v>111</v>
      </c>
      <c r="BK1325" t="s">
        <v>9984</v>
      </c>
      <c r="BL1325" t="s">
        <v>9984</v>
      </c>
      <c r="BM1325">
        <v>1.03023300525158</v>
      </c>
      <c r="BN1325">
        <v>-0.118346434843475</v>
      </c>
      <c r="BO1325">
        <v>0.74686155407169497</v>
      </c>
      <c r="BP1325">
        <v>0.225954772248389</v>
      </c>
      <c r="BQ1325">
        <v>-0.54289524632895603</v>
      </c>
      <c r="BR1325">
        <v>1.1373242140809099</v>
      </c>
      <c r="BS1325">
        <v>-0.62761004582456603</v>
      </c>
      <c r="BT1325">
        <v>0.27476488122478199</v>
      </c>
      <c r="BU1325">
        <v>0.63359795097768501</v>
      </c>
      <c r="BV1325">
        <v>0.347410749959849</v>
      </c>
      <c r="BW1325">
        <v>-0.70266502732315195</v>
      </c>
      <c r="BX1325">
        <v>-6.7705837916949299E-2</v>
      </c>
      <c r="BY1325">
        <v>-0.118949020688873</v>
      </c>
      <c r="BZ1325">
        <v>2.2834197359898702E-2</v>
      </c>
      <c r="CA1325">
        <v>0.190387220608222</v>
      </c>
      <c r="CB1325">
        <v>-0.13331422907583301</v>
      </c>
      <c r="CC1325">
        <v>0.349704158373499</v>
      </c>
      <c r="CD1325">
        <v>0.48498223756936998</v>
      </c>
      <c r="CE1325">
        <v>0.18016684826765</v>
      </c>
      <c r="CF1325">
        <v>-1.51139428758769</v>
      </c>
      <c r="CG1325" s="1">
        <v>1.6573292124540299E-7</v>
      </c>
      <c r="CH1325" s="1">
        <v>1.167680504019E-4</v>
      </c>
      <c r="CI1325" s="1">
        <v>7.2517360429377706E-5</v>
      </c>
      <c r="CJ1325">
        <v>-0.65227680794828902</v>
      </c>
      <c r="CK1325" s="1">
        <v>7.4761189119577497E-4</v>
      </c>
      <c r="CL1325">
        <v>3.0788016973789599E-2</v>
      </c>
      <c r="CM1325">
        <v>2.4564390710718299E-2</v>
      </c>
      <c r="CN1325">
        <v>0.72580325056357398</v>
      </c>
      <c r="CO1325" s="1">
        <v>1.5543410174456601E-4</v>
      </c>
      <c r="CP1325">
        <v>2.9013641406407699E-3</v>
      </c>
      <c r="CQ1325">
        <v>1.1676835336564E-3</v>
      </c>
      <c r="CR1325">
        <v>1</v>
      </c>
      <c r="CS1325">
        <v>12</v>
      </c>
      <c r="CT1325">
        <v>6</v>
      </c>
      <c r="CU1325">
        <v>6</v>
      </c>
      <c r="CV1325" t="s">
        <v>9993</v>
      </c>
      <c r="CW1325" t="s">
        <v>120</v>
      </c>
      <c r="CX1325">
        <v>241424.2</v>
      </c>
      <c r="CY1325">
        <v>3</v>
      </c>
      <c r="CZ1325">
        <v>3457</v>
      </c>
      <c r="DA1325">
        <v>3457.1</v>
      </c>
      <c r="DB1325">
        <v>40.22</v>
      </c>
      <c r="DC1325">
        <v>40.22</v>
      </c>
      <c r="DD1325" t="s">
        <v>9991</v>
      </c>
      <c r="DE1325" t="s">
        <v>9992</v>
      </c>
      <c r="DF1325" t="s">
        <v>111</v>
      </c>
    </row>
    <row r="1326" spans="1:110" x14ac:dyDescent="0.25">
      <c r="A1326" t="s">
        <v>9994</v>
      </c>
      <c r="B1326">
        <v>0.125</v>
      </c>
      <c r="C1326">
        <v>-1.43E-2</v>
      </c>
      <c r="D1326">
        <v>-2E-3</v>
      </c>
      <c r="E1326">
        <v>0.24440000000000001</v>
      </c>
      <c r="F1326">
        <v>0.374</v>
      </c>
      <c r="G1326">
        <v>0.1217</v>
      </c>
      <c r="H1326">
        <v>0.59670000000000001</v>
      </c>
      <c r="I1326">
        <v>3.3300000000000003E-2</v>
      </c>
      <c r="J1326">
        <v>-0.15340000000000001</v>
      </c>
      <c r="K1326">
        <v>0.08</v>
      </c>
      <c r="L1326">
        <v>-0.99550000000000005</v>
      </c>
      <c r="M1326">
        <v>0.26690000000000003</v>
      </c>
      <c r="N1326">
        <v>0.43380000000000002</v>
      </c>
      <c r="O1326">
        <v>0.46460000000000001</v>
      </c>
      <c r="P1326">
        <v>0.3962</v>
      </c>
      <c r="Q1326">
        <v>0.34717500000000001</v>
      </c>
      <c r="R1326">
        <v>0.158123381372648</v>
      </c>
      <c r="S1326">
        <v>0.35819347093671899</v>
      </c>
      <c r="T1326">
        <v>0.19356371140384401</v>
      </c>
      <c r="U1326">
        <v>-2.6241666666666701E-2</v>
      </c>
      <c r="V1326">
        <v>0.91859861059981596</v>
      </c>
      <c r="W1326">
        <v>0.98498730271033796</v>
      </c>
      <c r="X1326">
        <v>0.73566452778764801</v>
      </c>
      <c r="Y1326">
        <v>0.27585833333333298</v>
      </c>
      <c r="Z1326">
        <v>0.29176652497786698</v>
      </c>
      <c r="AA1326">
        <v>0.57633399792417095</v>
      </c>
      <c r="AB1326">
        <v>0.36464503128745002</v>
      </c>
      <c r="AC1326">
        <v>0.64927500000000005</v>
      </c>
      <c r="AD1326">
        <v>1.4032970921268701E-2</v>
      </c>
      <c r="AE1326">
        <v>6.4629808071272596E-2</v>
      </c>
      <c r="AF1326">
        <v>2.93574527007208E-2</v>
      </c>
      <c r="AG1326" t="s">
        <v>9995</v>
      </c>
      <c r="AH1326">
        <v>1</v>
      </c>
      <c r="AI1326">
        <v>2</v>
      </c>
      <c r="AJ1326">
        <v>14.13</v>
      </c>
      <c r="AK1326">
        <v>12.68</v>
      </c>
      <c r="AL1326">
        <v>13.647</v>
      </c>
      <c r="AM1326">
        <v>2</v>
      </c>
      <c r="AN1326">
        <v>1</v>
      </c>
      <c r="AO1326">
        <v>1</v>
      </c>
      <c r="AP1326">
        <v>0</v>
      </c>
      <c r="AQ1326">
        <v>-190.16890000000001</v>
      </c>
      <c r="AR1326">
        <v>-1.7</v>
      </c>
      <c r="AS1326" t="s">
        <v>3146</v>
      </c>
      <c r="AT1326">
        <v>105</v>
      </c>
      <c r="AU1326" t="s">
        <v>114</v>
      </c>
      <c r="AV1326" t="s">
        <v>9996</v>
      </c>
      <c r="AW1326" t="s">
        <v>166</v>
      </c>
      <c r="AX1326" t="s">
        <v>9997</v>
      </c>
      <c r="AY1326" t="s">
        <v>9998</v>
      </c>
      <c r="AZ1326">
        <v>20</v>
      </c>
      <c r="BA1326">
        <v>14.2</v>
      </c>
      <c r="BB1326">
        <v>304.89999999999998</v>
      </c>
      <c r="BC1326" t="s">
        <v>9995</v>
      </c>
      <c r="BD1326" t="s">
        <v>120</v>
      </c>
      <c r="BE1326">
        <v>46723.7</v>
      </c>
      <c r="BF1326" t="s">
        <v>9999</v>
      </c>
      <c r="BG1326">
        <v>672.85910000000001</v>
      </c>
      <c r="BH1326" t="s">
        <v>10000</v>
      </c>
      <c r="BI1326" t="s">
        <v>10001</v>
      </c>
      <c r="BJ1326" t="s">
        <v>7531</v>
      </c>
      <c r="BK1326" t="s">
        <v>9995</v>
      </c>
      <c r="BL1326" t="s">
        <v>9995</v>
      </c>
      <c r="BM1326">
        <v>0.13960105072200599</v>
      </c>
      <c r="BN1326">
        <v>0.55012721948433896</v>
      </c>
      <c r="BO1326">
        <v>-0.14932749429585199</v>
      </c>
      <c r="BP1326">
        <v>-0.42111059021045799</v>
      </c>
      <c r="BQ1326">
        <v>0.17167446616271101</v>
      </c>
      <c r="BR1326">
        <v>-0.72146216067765101</v>
      </c>
      <c r="BS1326">
        <v>0.57938820615713704</v>
      </c>
      <c r="BT1326">
        <v>0.55625704673114795</v>
      </c>
      <c r="BU1326">
        <v>-0.75138816336181402</v>
      </c>
      <c r="BV1326">
        <v>-0.80784307041215198</v>
      </c>
      <c r="BW1326">
        <v>0.24096343741974799</v>
      </c>
      <c r="BX1326">
        <v>0.87951776917157398</v>
      </c>
      <c r="BY1326">
        <v>-0.65780842788654004</v>
      </c>
      <c r="BZ1326">
        <v>0.379350100533767</v>
      </c>
      <c r="CA1326">
        <v>-0.32623387224633199</v>
      </c>
      <c r="CB1326">
        <v>1.1445620241690699</v>
      </c>
      <c r="CC1326" s="1">
        <v>8.0576095916125203E-5</v>
      </c>
      <c r="CD1326">
        <v>2.27586794296632E-3</v>
      </c>
      <c r="CE1326" s="1">
        <v>8.4546592141732297E-4</v>
      </c>
      <c r="CF1326">
        <v>0.70131956181652699</v>
      </c>
      <c r="CG1326">
        <v>6.8310136936585502E-3</v>
      </c>
      <c r="CH1326">
        <v>5.7069114402488602E-2</v>
      </c>
      <c r="CI1326">
        <v>3.5442071048257397E-2</v>
      </c>
      <c r="CJ1326">
        <v>-0.260637664067008</v>
      </c>
      <c r="CK1326">
        <v>0.25322630041941502</v>
      </c>
      <c r="CL1326">
        <v>0.65619102442194499</v>
      </c>
      <c r="CM1326">
        <v>0.52354566123857504</v>
      </c>
      <c r="CN1326">
        <v>0.18260479828554299</v>
      </c>
      <c r="CO1326">
        <v>0.38199317898945001</v>
      </c>
      <c r="CP1326">
        <v>0.53827083288268995</v>
      </c>
      <c r="CQ1326">
        <v>0.21663257617357201</v>
      </c>
      <c r="CR1326">
        <v>1</v>
      </c>
      <c r="CS1326">
        <v>43</v>
      </c>
      <c r="CT1326">
        <v>21</v>
      </c>
      <c r="CU1326">
        <v>19</v>
      </c>
      <c r="CV1326" t="s">
        <v>9995</v>
      </c>
      <c r="CW1326" t="s">
        <v>120</v>
      </c>
      <c r="CX1326">
        <v>46723.7</v>
      </c>
      <c r="CY1326">
        <v>41.4</v>
      </c>
      <c r="CZ1326">
        <v>448</v>
      </c>
      <c r="DA1326">
        <v>448.2</v>
      </c>
      <c r="DB1326">
        <v>311.33999999999997</v>
      </c>
      <c r="DC1326">
        <v>285.27999999999997</v>
      </c>
      <c r="DD1326" t="s">
        <v>10000</v>
      </c>
      <c r="DE1326" t="s">
        <v>10001</v>
      </c>
      <c r="DF1326" t="s">
        <v>7531</v>
      </c>
    </row>
    <row r="1327" spans="1:110" x14ac:dyDescent="0.25">
      <c r="A1327" t="s">
        <v>10002</v>
      </c>
      <c r="B1327">
        <v>0.5827</v>
      </c>
      <c r="C1327">
        <v>0.1978</v>
      </c>
      <c r="D1327">
        <v>0.33739999999999998</v>
      </c>
      <c r="E1327">
        <v>0.80159999999999998</v>
      </c>
      <c r="F1327">
        <v>-0.12429999999999999</v>
      </c>
      <c r="G1327">
        <v>-0.38619999999999999</v>
      </c>
      <c r="H1327">
        <v>0.1822</v>
      </c>
      <c r="I1327">
        <v>0.31850000000000001</v>
      </c>
      <c r="J1327">
        <v>0.8034</v>
      </c>
      <c r="K1327">
        <v>0.35920000000000002</v>
      </c>
      <c r="L1327">
        <v>0.62519999999999998</v>
      </c>
      <c r="M1327">
        <v>2.98E-2</v>
      </c>
      <c r="N1327">
        <v>0.2858</v>
      </c>
      <c r="O1327">
        <v>0.78110000000000002</v>
      </c>
      <c r="P1327">
        <v>0.25879999999999997</v>
      </c>
      <c r="Q1327">
        <v>-4.6699999999999797E-2</v>
      </c>
      <c r="R1327">
        <v>0.83945063076763304</v>
      </c>
      <c r="S1327">
        <v>0.92148140875646101</v>
      </c>
      <c r="T1327">
        <v>0.49795815932126503</v>
      </c>
      <c r="U1327">
        <v>-0.44830833333333298</v>
      </c>
      <c r="V1327">
        <v>8.6777628605290605E-2</v>
      </c>
      <c r="W1327">
        <v>0.37348236048601402</v>
      </c>
      <c r="X1327">
        <v>0.27894544793412401</v>
      </c>
      <c r="Y1327">
        <v>-0.58930833333333299</v>
      </c>
      <c r="Z1327">
        <v>2.9275002138222799E-2</v>
      </c>
      <c r="AA1327">
        <v>0.161421816051106</v>
      </c>
      <c r="AB1327">
        <v>0.102131165914971</v>
      </c>
      <c r="AC1327">
        <v>-0.18769999999999901</v>
      </c>
      <c r="AD1327">
        <v>0.420322635705833</v>
      </c>
      <c r="AE1327">
        <v>0.586389948287112</v>
      </c>
      <c r="AF1327">
        <v>0.266361848886085</v>
      </c>
      <c r="AG1327" t="s">
        <v>9995</v>
      </c>
      <c r="AH1327">
        <v>1</v>
      </c>
      <c r="AI1327">
        <v>6</v>
      </c>
      <c r="AJ1327">
        <v>16.12</v>
      </c>
      <c r="AK1327">
        <v>13.88</v>
      </c>
      <c r="AL1327">
        <v>14.849</v>
      </c>
      <c r="AM1327">
        <v>2</v>
      </c>
      <c r="AN1327">
        <v>1</v>
      </c>
      <c r="AO1327">
        <v>1</v>
      </c>
      <c r="AP1327">
        <v>0</v>
      </c>
      <c r="AQ1327">
        <v>-190.16659999999999</v>
      </c>
      <c r="AR1327">
        <v>-1.1000000000000001</v>
      </c>
      <c r="AS1327" t="s">
        <v>1533</v>
      </c>
      <c r="AT1327">
        <v>122</v>
      </c>
      <c r="AU1327" t="s">
        <v>114</v>
      </c>
      <c r="AV1327" t="s">
        <v>10003</v>
      </c>
      <c r="AW1327" t="s">
        <v>166</v>
      </c>
      <c r="AX1327" t="s">
        <v>10004</v>
      </c>
      <c r="AY1327" t="s">
        <v>10005</v>
      </c>
      <c r="AZ1327">
        <v>21</v>
      </c>
      <c r="BA1327">
        <v>14.2</v>
      </c>
      <c r="BB1327">
        <v>304.89999999999998</v>
      </c>
      <c r="BC1327" t="s">
        <v>9995</v>
      </c>
      <c r="BD1327" t="s">
        <v>120</v>
      </c>
      <c r="BE1327">
        <v>46723.7</v>
      </c>
      <c r="BF1327" t="s">
        <v>10006</v>
      </c>
      <c r="BG1327">
        <v>527.06290000000001</v>
      </c>
      <c r="BH1327" t="s">
        <v>10000</v>
      </c>
      <c r="BI1327" t="s">
        <v>10001</v>
      </c>
      <c r="BJ1327" t="s">
        <v>7531</v>
      </c>
      <c r="BK1327" t="s">
        <v>9995</v>
      </c>
      <c r="BL1327" t="s">
        <v>9995</v>
      </c>
      <c r="BM1327">
        <v>0.13960105072200599</v>
      </c>
      <c r="BN1327">
        <v>0.55012721948433896</v>
      </c>
      <c r="BO1327">
        <v>-0.14932749429585199</v>
      </c>
      <c r="BP1327">
        <v>-0.42111059021045799</v>
      </c>
      <c r="BQ1327">
        <v>0.17167446616271101</v>
      </c>
      <c r="BR1327">
        <v>-0.72146216067765101</v>
      </c>
      <c r="BS1327">
        <v>0.57938820615713704</v>
      </c>
      <c r="BT1327">
        <v>0.55625704673114795</v>
      </c>
      <c r="BU1327">
        <v>-0.75138816336181402</v>
      </c>
      <c r="BV1327">
        <v>-0.80784307041215198</v>
      </c>
      <c r="BW1327">
        <v>0.24096343741974799</v>
      </c>
      <c r="BX1327">
        <v>0.87951776917157398</v>
      </c>
      <c r="BY1327">
        <v>-0.65780842788654004</v>
      </c>
      <c r="BZ1327">
        <v>0.379350100533767</v>
      </c>
      <c r="CA1327">
        <v>-0.32623387224633199</v>
      </c>
      <c r="CB1327">
        <v>1.1445620241690699</v>
      </c>
      <c r="CC1327" s="1">
        <v>8.0576095916125203E-5</v>
      </c>
      <c r="CD1327">
        <v>2.27586794296632E-3</v>
      </c>
      <c r="CE1327" s="1">
        <v>8.4546592141732297E-4</v>
      </c>
      <c r="CF1327">
        <v>0.70131956181652699</v>
      </c>
      <c r="CG1327">
        <v>6.8310136936585502E-3</v>
      </c>
      <c r="CH1327">
        <v>5.7069114402488602E-2</v>
      </c>
      <c r="CI1327">
        <v>3.5442071048257397E-2</v>
      </c>
      <c r="CJ1327">
        <v>-0.260637664067008</v>
      </c>
      <c r="CK1327">
        <v>0.25322630041941502</v>
      </c>
      <c r="CL1327">
        <v>0.65619102442194499</v>
      </c>
      <c r="CM1327">
        <v>0.52354566123857504</v>
      </c>
      <c r="CN1327">
        <v>0.18260479828554299</v>
      </c>
      <c r="CO1327">
        <v>0.38199317898945001</v>
      </c>
      <c r="CP1327">
        <v>0.53827083288268995</v>
      </c>
      <c r="CQ1327">
        <v>0.21663257617357201</v>
      </c>
      <c r="CR1327">
        <v>1</v>
      </c>
      <c r="CS1327">
        <v>43</v>
      </c>
      <c r="CT1327">
        <v>21</v>
      </c>
      <c r="CU1327">
        <v>19</v>
      </c>
      <c r="CV1327" t="s">
        <v>9995</v>
      </c>
      <c r="CW1327" t="s">
        <v>120</v>
      </c>
      <c r="CX1327">
        <v>46723.7</v>
      </c>
      <c r="CY1327">
        <v>41.4</v>
      </c>
      <c r="CZ1327">
        <v>448</v>
      </c>
      <c r="DA1327">
        <v>448.2</v>
      </c>
      <c r="DB1327">
        <v>311.33999999999997</v>
      </c>
      <c r="DC1327">
        <v>285.27999999999997</v>
      </c>
      <c r="DD1327" t="s">
        <v>10000</v>
      </c>
      <c r="DE1327" t="s">
        <v>10001</v>
      </c>
      <c r="DF1327" t="s">
        <v>7531</v>
      </c>
    </row>
    <row r="1328" spans="1:110" x14ac:dyDescent="0.25">
      <c r="A1328" t="s">
        <v>10007</v>
      </c>
      <c r="B1328">
        <v>-0.32979999999999998</v>
      </c>
      <c r="C1328">
        <v>0.91339999999999999</v>
      </c>
      <c r="D1328">
        <v>0.32429999999999998</v>
      </c>
      <c r="E1328">
        <v>-1.5246</v>
      </c>
      <c r="F1328">
        <v>-0.85150000000000003</v>
      </c>
      <c r="G1328">
        <v>-1.0602</v>
      </c>
      <c r="H1328">
        <v>-1.5640000000000001</v>
      </c>
      <c r="I1328">
        <v>2.4026999999999998</v>
      </c>
      <c r="J1328">
        <v>2.5552000000000001</v>
      </c>
      <c r="K1328">
        <v>1.3434999999999999</v>
      </c>
      <c r="L1328">
        <v>1.6494</v>
      </c>
      <c r="M1328">
        <v>2.2100000000000002E-2</v>
      </c>
      <c r="N1328">
        <v>-0.6341</v>
      </c>
      <c r="O1328">
        <v>-0.93389999999999995</v>
      </c>
      <c r="P1328">
        <v>-0.82310000000000005</v>
      </c>
      <c r="Q1328">
        <v>-2.1418750000000002</v>
      </c>
      <c r="R1328" s="1">
        <v>2.00554551741628E-4</v>
      </c>
      <c r="S1328">
        <v>7.9199531120165596E-3</v>
      </c>
      <c r="T1328">
        <v>4.2798533275811299E-3</v>
      </c>
      <c r="U1328">
        <v>-0.56631666666666602</v>
      </c>
      <c r="V1328">
        <v>0.25157149625188202</v>
      </c>
      <c r="W1328">
        <v>0.60239906294207302</v>
      </c>
      <c r="X1328">
        <v>0.44991810651728398</v>
      </c>
      <c r="Y1328">
        <v>-1.0043916666666599</v>
      </c>
      <c r="Z1328">
        <v>5.1521253712323897E-2</v>
      </c>
      <c r="AA1328">
        <v>0.22434228351496599</v>
      </c>
      <c r="AB1328">
        <v>0.14194078309809499</v>
      </c>
      <c r="AC1328">
        <v>-2.5799500000000002</v>
      </c>
      <c r="AD1328" s="1">
        <v>3.0295320078889199E-5</v>
      </c>
      <c r="AE1328">
        <v>1.0738608992249101E-3</v>
      </c>
      <c r="AF1328" s="1">
        <v>4.8779071912735401E-4</v>
      </c>
      <c r="AG1328" t="s">
        <v>9995</v>
      </c>
      <c r="AH1328">
        <v>1</v>
      </c>
      <c r="AI1328">
        <v>2</v>
      </c>
      <c r="AJ1328">
        <v>10.14</v>
      </c>
      <c r="AK1328">
        <v>10.14</v>
      </c>
      <c r="AL1328">
        <v>10.137</v>
      </c>
      <c r="AM1328">
        <v>3</v>
      </c>
      <c r="AN1328">
        <v>1</v>
      </c>
      <c r="AO1328">
        <v>1</v>
      </c>
      <c r="AP1328">
        <v>0</v>
      </c>
      <c r="AQ1328">
        <v>-190.16890000000001</v>
      </c>
      <c r="AR1328">
        <v>-2.1</v>
      </c>
      <c r="AS1328" t="s">
        <v>1085</v>
      </c>
      <c r="AT1328">
        <v>236</v>
      </c>
      <c r="AU1328" t="s">
        <v>142</v>
      </c>
      <c r="AV1328" t="s">
        <v>10008</v>
      </c>
      <c r="AW1328" t="s">
        <v>135</v>
      </c>
      <c r="AX1328" t="s">
        <v>10009</v>
      </c>
      <c r="AY1328" t="s">
        <v>10010</v>
      </c>
      <c r="AZ1328">
        <v>22</v>
      </c>
      <c r="BA1328">
        <v>14.2</v>
      </c>
      <c r="BB1328">
        <v>304.89999999999998</v>
      </c>
      <c r="BC1328" t="s">
        <v>9995</v>
      </c>
      <c r="BD1328" t="s">
        <v>120</v>
      </c>
      <c r="BE1328">
        <v>46723.7</v>
      </c>
      <c r="BF1328" t="s">
        <v>10011</v>
      </c>
      <c r="BG1328">
        <v>568.60059999999999</v>
      </c>
      <c r="BH1328" t="s">
        <v>10000</v>
      </c>
      <c r="BI1328" t="s">
        <v>10001</v>
      </c>
      <c r="BJ1328" t="s">
        <v>7531</v>
      </c>
      <c r="BK1328" t="s">
        <v>9995</v>
      </c>
      <c r="BL1328" t="s">
        <v>9995</v>
      </c>
      <c r="BM1328">
        <v>0.13960105072200599</v>
      </c>
      <c r="BN1328">
        <v>0.55012721948433896</v>
      </c>
      <c r="BO1328">
        <v>-0.14932749429585199</v>
      </c>
      <c r="BP1328">
        <v>-0.42111059021045799</v>
      </c>
      <c r="BQ1328">
        <v>0.17167446616271101</v>
      </c>
      <c r="BR1328">
        <v>-0.72146216067765101</v>
      </c>
      <c r="BS1328">
        <v>0.57938820615713704</v>
      </c>
      <c r="BT1328">
        <v>0.55625704673114795</v>
      </c>
      <c r="BU1328">
        <v>-0.75138816336181402</v>
      </c>
      <c r="BV1328">
        <v>-0.80784307041215198</v>
      </c>
      <c r="BW1328">
        <v>0.24096343741974799</v>
      </c>
      <c r="BX1328">
        <v>0.87951776917157398</v>
      </c>
      <c r="BY1328">
        <v>-0.65780842788654004</v>
      </c>
      <c r="BZ1328">
        <v>0.379350100533767</v>
      </c>
      <c r="CA1328">
        <v>-0.32623387224633199</v>
      </c>
      <c r="CB1328">
        <v>1.1445620241690699</v>
      </c>
      <c r="CC1328" s="1">
        <v>8.0576095916125203E-5</v>
      </c>
      <c r="CD1328">
        <v>2.27586794296632E-3</v>
      </c>
      <c r="CE1328" s="1">
        <v>8.4546592141732297E-4</v>
      </c>
      <c r="CF1328">
        <v>0.70131956181652699</v>
      </c>
      <c r="CG1328">
        <v>6.8310136936585502E-3</v>
      </c>
      <c r="CH1328">
        <v>5.7069114402488602E-2</v>
      </c>
      <c r="CI1328">
        <v>3.5442071048257397E-2</v>
      </c>
      <c r="CJ1328">
        <v>-0.260637664067008</v>
      </c>
      <c r="CK1328">
        <v>0.25322630041941502</v>
      </c>
      <c r="CL1328">
        <v>0.65619102442194499</v>
      </c>
      <c r="CM1328">
        <v>0.52354566123857504</v>
      </c>
      <c r="CN1328">
        <v>0.18260479828554299</v>
      </c>
      <c r="CO1328">
        <v>0.38199317898945001</v>
      </c>
      <c r="CP1328">
        <v>0.53827083288268995</v>
      </c>
      <c r="CQ1328">
        <v>0.21663257617357201</v>
      </c>
      <c r="CR1328">
        <v>1</v>
      </c>
      <c r="CS1328">
        <v>43</v>
      </c>
      <c r="CT1328">
        <v>21</v>
      </c>
      <c r="CU1328">
        <v>19</v>
      </c>
      <c r="CV1328" t="s">
        <v>9995</v>
      </c>
      <c r="CW1328" t="s">
        <v>120</v>
      </c>
      <c r="CX1328">
        <v>46723.7</v>
      </c>
      <c r="CY1328">
        <v>41.4</v>
      </c>
      <c r="CZ1328">
        <v>448</v>
      </c>
      <c r="DA1328">
        <v>448.2</v>
      </c>
      <c r="DB1328">
        <v>311.33999999999997</v>
      </c>
      <c r="DC1328">
        <v>285.27999999999997</v>
      </c>
      <c r="DD1328" t="s">
        <v>10000</v>
      </c>
      <c r="DE1328" t="s">
        <v>10001</v>
      </c>
      <c r="DF1328" t="s">
        <v>7531</v>
      </c>
    </row>
    <row r="1329" spans="1:110" x14ac:dyDescent="0.25">
      <c r="A1329" t="s">
        <v>10012</v>
      </c>
      <c r="B1329">
        <v>0.3664</v>
      </c>
      <c r="C1329">
        <v>0.48559999999999998</v>
      </c>
      <c r="D1329">
        <v>-0.27150000000000002</v>
      </c>
      <c r="E1329">
        <v>0.44019999999999998</v>
      </c>
      <c r="F1329">
        <v>0.3604</v>
      </c>
      <c r="G1329">
        <v>0.44890000000000002</v>
      </c>
      <c r="H1329">
        <v>0.52710000000000001</v>
      </c>
      <c r="I1329">
        <v>-0.1628</v>
      </c>
      <c r="J1329">
        <v>-0.55549999999999999</v>
      </c>
      <c r="K1329" t="s">
        <v>111</v>
      </c>
      <c r="L1329">
        <v>0.84570000000000001</v>
      </c>
      <c r="M1329">
        <v>-0.30330000000000001</v>
      </c>
      <c r="N1329">
        <v>1.6000000000000001E-3</v>
      </c>
      <c r="O1329">
        <v>2.3E-2</v>
      </c>
      <c r="P1329">
        <v>-0.19209999999999999</v>
      </c>
      <c r="Q1329">
        <v>0.212708333333333</v>
      </c>
      <c r="R1329">
        <v>0.49488469155818199</v>
      </c>
      <c r="S1329">
        <v>0.69038044819204003</v>
      </c>
      <c r="T1329">
        <v>0.37307380696592701</v>
      </c>
      <c r="U1329">
        <v>0.56316666666666604</v>
      </c>
      <c r="V1329">
        <v>8.4609879957235803E-2</v>
      </c>
      <c r="W1329">
        <v>0.36907868551584999</v>
      </c>
      <c r="X1329">
        <v>0.27565644364082798</v>
      </c>
      <c r="Y1329">
        <v>0.190291666666666</v>
      </c>
      <c r="Z1329">
        <v>0.54076421077603898</v>
      </c>
      <c r="AA1329">
        <v>0.76741075970650396</v>
      </c>
      <c r="AB1329">
        <v>0.48553880474065197</v>
      </c>
      <c r="AC1329">
        <v>-0.16016666666666601</v>
      </c>
      <c r="AD1329">
        <v>0.60596056119816699</v>
      </c>
      <c r="AE1329">
        <v>0.73974026888665101</v>
      </c>
      <c r="AF1329">
        <v>0.33601971911643802</v>
      </c>
      <c r="AG1329" t="s">
        <v>9995</v>
      </c>
      <c r="AH1329">
        <v>1</v>
      </c>
      <c r="AI1329">
        <v>1</v>
      </c>
      <c r="AJ1329">
        <v>7.24</v>
      </c>
      <c r="AK1329">
        <v>5.08</v>
      </c>
      <c r="AL1329">
        <v>7.2380000000000004</v>
      </c>
      <c r="AM1329">
        <v>2</v>
      </c>
      <c r="AN1329">
        <v>1</v>
      </c>
      <c r="AO1329">
        <v>1</v>
      </c>
      <c r="AP1329">
        <v>0</v>
      </c>
      <c r="AQ1329">
        <v>-190.17009999999999</v>
      </c>
      <c r="AR1329">
        <v>-3.3</v>
      </c>
      <c r="AS1329" t="s">
        <v>1171</v>
      </c>
      <c r="AT1329">
        <v>247</v>
      </c>
      <c r="AU1329" t="s">
        <v>114</v>
      </c>
      <c r="AV1329" t="s">
        <v>10013</v>
      </c>
      <c r="AW1329" t="s">
        <v>154</v>
      </c>
      <c r="AX1329" t="s">
        <v>10014</v>
      </c>
      <c r="AY1329" t="s">
        <v>10015</v>
      </c>
      <c r="AZ1329">
        <v>23</v>
      </c>
      <c r="BA1329">
        <v>14.2</v>
      </c>
      <c r="BB1329">
        <v>304.89999999999998</v>
      </c>
      <c r="BC1329" t="s">
        <v>9995</v>
      </c>
      <c r="BD1329" t="s">
        <v>120</v>
      </c>
      <c r="BE1329">
        <v>46723.7</v>
      </c>
      <c r="BF1329" t="s">
        <v>10016</v>
      </c>
      <c r="BG1329">
        <v>607.00379999999996</v>
      </c>
      <c r="BH1329" t="s">
        <v>10000</v>
      </c>
      <c r="BI1329" t="s">
        <v>10001</v>
      </c>
      <c r="BJ1329" t="s">
        <v>7531</v>
      </c>
      <c r="BK1329" t="s">
        <v>9995</v>
      </c>
      <c r="BL1329" t="s">
        <v>9995</v>
      </c>
      <c r="BM1329">
        <v>0.13960105072200599</v>
      </c>
      <c r="BN1329">
        <v>0.55012721948433896</v>
      </c>
      <c r="BO1329">
        <v>-0.14932749429585199</v>
      </c>
      <c r="BP1329">
        <v>-0.42111059021045799</v>
      </c>
      <c r="BQ1329">
        <v>0.17167446616271101</v>
      </c>
      <c r="BR1329">
        <v>-0.72146216067765101</v>
      </c>
      <c r="BS1329">
        <v>0.57938820615713704</v>
      </c>
      <c r="BT1329">
        <v>0.55625704673114795</v>
      </c>
      <c r="BU1329">
        <v>-0.75138816336181402</v>
      </c>
      <c r="BV1329">
        <v>-0.80784307041215198</v>
      </c>
      <c r="BW1329">
        <v>0.24096343741974799</v>
      </c>
      <c r="BX1329">
        <v>0.87951776917157398</v>
      </c>
      <c r="BY1329">
        <v>-0.65780842788654004</v>
      </c>
      <c r="BZ1329">
        <v>0.379350100533767</v>
      </c>
      <c r="CA1329">
        <v>-0.32623387224633199</v>
      </c>
      <c r="CB1329">
        <v>1.1445620241690699</v>
      </c>
      <c r="CC1329" s="1">
        <v>8.0576095916125203E-5</v>
      </c>
      <c r="CD1329">
        <v>2.27586794296632E-3</v>
      </c>
      <c r="CE1329" s="1">
        <v>8.4546592141732297E-4</v>
      </c>
      <c r="CF1329">
        <v>0.70131956181652699</v>
      </c>
      <c r="CG1329">
        <v>6.8310136936585502E-3</v>
      </c>
      <c r="CH1329">
        <v>5.7069114402488602E-2</v>
      </c>
      <c r="CI1329">
        <v>3.5442071048257397E-2</v>
      </c>
      <c r="CJ1329">
        <v>-0.260637664067008</v>
      </c>
      <c r="CK1329">
        <v>0.25322630041941502</v>
      </c>
      <c r="CL1329">
        <v>0.65619102442194499</v>
      </c>
      <c r="CM1329">
        <v>0.52354566123857504</v>
      </c>
      <c r="CN1329">
        <v>0.18260479828554299</v>
      </c>
      <c r="CO1329">
        <v>0.38199317898945001</v>
      </c>
      <c r="CP1329">
        <v>0.53827083288268995</v>
      </c>
      <c r="CQ1329">
        <v>0.21663257617357201</v>
      </c>
      <c r="CR1329">
        <v>1</v>
      </c>
      <c r="CS1329">
        <v>43</v>
      </c>
      <c r="CT1329">
        <v>21</v>
      </c>
      <c r="CU1329">
        <v>19</v>
      </c>
      <c r="CV1329" t="s">
        <v>9995</v>
      </c>
      <c r="CW1329" t="s">
        <v>120</v>
      </c>
      <c r="CX1329">
        <v>46723.7</v>
      </c>
      <c r="CY1329">
        <v>41.4</v>
      </c>
      <c r="CZ1329">
        <v>448</v>
      </c>
      <c r="DA1329">
        <v>448.2</v>
      </c>
      <c r="DB1329">
        <v>311.33999999999997</v>
      </c>
      <c r="DC1329">
        <v>285.27999999999997</v>
      </c>
      <c r="DD1329" t="s">
        <v>10000</v>
      </c>
      <c r="DE1329" t="s">
        <v>10001</v>
      </c>
      <c r="DF1329" t="s">
        <v>7531</v>
      </c>
    </row>
    <row r="1330" spans="1:110" x14ac:dyDescent="0.25">
      <c r="A1330" t="s">
        <v>10017</v>
      </c>
      <c r="B1330">
        <v>1.4763999999999999</v>
      </c>
      <c r="C1330">
        <v>1.0638000000000001</v>
      </c>
      <c r="D1330">
        <v>1.2330000000000001</v>
      </c>
      <c r="E1330">
        <v>1.0262</v>
      </c>
      <c r="F1330">
        <v>-0.44890000000000002</v>
      </c>
      <c r="G1330">
        <v>-0.1464</v>
      </c>
      <c r="H1330">
        <v>-0.13600000000000001</v>
      </c>
      <c r="I1330">
        <v>0.78739999999999999</v>
      </c>
      <c r="J1330">
        <v>0.75270000000000004</v>
      </c>
      <c r="K1330">
        <v>0.41889999999999999</v>
      </c>
      <c r="L1330">
        <v>1.1102000000000001</v>
      </c>
      <c r="M1330">
        <v>-1.026</v>
      </c>
      <c r="N1330">
        <v>-1.1473</v>
      </c>
      <c r="O1330">
        <v>-0.4385</v>
      </c>
      <c r="P1330">
        <v>-0.94679999999999997</v>
      </c>
      <c r="Q1330">
        <v>0.43254999999999999</v>
      </c>
      <c r="R1330">
        <v>6.5891812475503103E-2</v>
      </c>
      <c r="S1330">
        <v>0.225686588877134</v>
      </c>
      <c r="T1330">
        <v>0.121958486967646</v>
      </c>
      <c r="U1330">
        <v>0.64588333333333303</v>
      </c>
      <c r="V1330">
        <v>1.5091668344536201E-2</v>
      </c>
      <c r="W1330">
        <v>0.154363696827539</v>
      </c>
      <c r="X1330">
        <v>0.115290720826259</v>
      </c>
      <c r="Y1330">
        <v>-1.4436166666666601</v>
      </c>
      <c r="Z1330" s="1">
        <v>1.8898708754635599E-5</v>
      </c>
      <c r="AA1330">
        <v>1.5345010382930601E-3</v>
      </c>
      <c r="AB1330" s="1">
        <v>9.7087484190481305E-4</v>
      </c>
      <c r="AC1330">
        <v>-1.6569499999999999</v>
      </c>
      <c r="AD1330" s="1">
        <v>1.5656365090116E-6</v>
      </c>
      <c r="AE1330" s="1">
        <v>1.9112626882468E-4</v>
      </c>
      <c r="AF1330" s="1">
        <v>8.6817222026995794E-5</v>
      </c>
      <c r="AG1330" t="s">
        <v>9995</v>
      </c>
      <c r="AH1330">
        <v>1</v>
      </c>
      <c r="AI1330">
        <v>1</v>
      </c>
      <c r="AJ1330">
        <v>5.63</v>
      </c>
      <c r="AK1330">
        <v>5.63</v>
      </c>
      <c r="AL1330">
        <v>0.82499999999999996</v>
      </c>
      <c r="AM1330">
        <v>3</v>
      </c>
      <c r="AN1330">
        <v>1</v>
      </c>
      <c r="AO1330">
        <v>0</v>
      </c>
      <c r="AP1330">
        <v>1</v>
      </c>
      <c r="AQ1330">
        <v>-190.1687</v>
      </c>
      <c r="AR1330">
        <v>-2.2999999999999998</v>
      </c>
      <c r="AS1330" t="s">
        <v>10018</v>
      </c>
      <c r="AT1330">
        <v>296</v>
      </c>
      <c r="AU1330" t="s">
        <v>114</v>
      </c>
      <c r="AV1330" t="s">
        <v>10019</v>
      </c>
      <c r="AW1330" t="s">
        <v>166</v>
      </c>
      <c r="AX1330" t="s">
        <v>10020</v>
      </c>
      <c r="AY1330" t="s">
        <v>10021</v>
      </c>
      <c r="AZ1330">
        <v>24</v>
      </c>
      <c r="BA1330">
        <v>14.2</v>
      </c>
      <c r="BB1330">
        <v>304.89999999999998</v>
      </c>
      <c r="BC1330" t="s">
        <v>9995</v>
      </c>
      <c r="BD1330" t="s">
        <v>120</v>
      </c>
      <c r="BE1330">
        <v>46723.7</v>
      </c>
      <c r="BF1330" t="s">
        <v>10022</v>
      </c>
      <c r="BG1330">
        <v>481.54599999999999</v>
      </c>
      <c r="BH1330" t="s">
        <v>10000</v>
      </c>
      <c r="BI1330" t="s">
        <v>10001</v>
      </c>
      <c r="BJ1330" t="s">
        <v>7531</v>
      </c>
      <c r="BK1330" t="s">
        <v>9995</v>
      </c>
      <c r="BL1330" t="s">
        <v>9995</v>
      </c>
      <c r="BM1330">
        <v>0.13960105072200599</v>
      </c>
      <c r="BN1330">
        <v>0.55012721948433896</v>
      </c>
      <c r="BO1330">
        <v>-0.14932749429585199</v>
      </c>
      <c r="BP1330">
        <v>-0.42111059021045799</v>
      </c>
      <c r="BQ1330">
        <v>0.17167446616271101</v>
      </c>
      <c r="BR1330">
        <v>-0.72146216067765101</v>
      </c>
      <c r="BS1330">
        <v>0.57938820615713704</v>
      </c>
      <c r="BT1330">
        <v>0.55625704673114795</v>
      </c>
      <c r="BU1330">
        <v>-0.75138816336181402</v>
      </c>
      <c r="BV1330">
        <v>-0.80784307041215198</v>
      </c>
      <c r="BW1330">
        <v>0.24096343741974799</v>
      </c>
      <c r="BX1330">
        <v>0.87951776917157398</v>
      </c>
      <c r="BY1330">
        <v>-0.65780842788654004</v>
      </c>
      <c r="BZ1330">
        <v>0.379350100533767</v>
      </c>
      <c r="CA1330">
        <v>-0.32623387224633199</v>
      </c>
      <c r="CB1330">
        <v>1.1445620241690699</v>
      </c>
      <c r="CC1330" s="1">
        <v>8.0576095916125203E-5</v>
      </c>
      <c r="CD1330">
        <v>2.27586794296632E-3</v>
      </c>
      <c r="CE1330" s="1">
        <v>8.4546592141732297E-4</v>
      </c>
      <c r="CF1330">
        <v>0.70131956181652699</v>
      </c>
      <c r="CG1330">
        <v>6.8310136936585502E-3</v>
      </c>
      <c r="CH1330">
        <v>5.7069114402488602E-2</v>
      </c>
      <c r="CI1330">
        <v>3.5442071048257397E-2</v>
      </c>
      <c r="CJ1330">
        <v>-0.260637664067008</v>
      </c>
      <c r="CK1330">
        <v>0.25322630041941502</v>
      </c>
      <c r="CL1330">
        <v>0.65619102442194499</v>
      </c>
      <c r="CM1330">
        <v>0.52354566123857504</v>
      </c>
      <c r="CN1330">
        <v>0.18260479828554299</v>
      </c>
      <c r="CO1330">
        <v>0.38199317898945001</v>
      </c>
      <c r="CP1330">
        <v>0.53827083288268995</v>
      </c>
      <c r="CQ1330">
        <v>0.21663257617357201</v>
      </c>
      <c r="CR1330">
        <v>1</v>
      </c>
      <c r="CS1330">
        <v>43</v>
      </c>
      <c r="CT1330">
        <v>21</v>
      </c>
      <c r="CU1330">
        <v>19</v>
      </c>
      <c r="CV1330" t="s">
        <v>9995</v>
      </c>
      <c r="CW1330" t="s">
        <v>120</v>
      </c>
      <c r="CX1330">
        <v>46723.7</v>
      </c>
      <c r="CY1330">
        <v>41.4</v>
      </c>
      <c r="CZ1330">
        <v>448</v>
      </c>
      <c r="DA1330">
        <v>448.2</v>
      </c>
      <c r="DB1330">
        <v>311.33999999999997</v>
      </c>
      <c r="DC1330">
        <v>285.27999999999997</v>
      </c>
      <c r="DD1330" t="s">
        <v>10000</v>
      </c>
      <c r="DE1330" t="s">
        <v>10001</v>
      </c>
      <c r="DF1330" t="s">
        <v>7531</v>
      </c>
    </row>
    <row r="1331" spans="1:110" x14ac:dyDescent="0.25">
      <c r="A1331" t="s">
        <v>10023</v>
      </c>
      <c r="B1331">
        <v>-0.44650000000000001</v>
      </c>
      <c r="C1331">
        <v>6.4899999999999999E-2</v>
      </c>
      <c r="D1331">
        <v>-0.73829999999999996</v>
      </c>
      <c r="E1331">
        <v>4.0599999999999997E-2</v>
      </c>
      <c r="F1331">
        <v>0.15010000000000001</v>
      </c>
      <c r="G1331">
        <v>-0.32369999999999999</v>
      </c>
      <c r="H1331">
        <v>4.7699999999999999E-2</v>
      </c>
      <c r="I1331">
        <v>0.51500000000000001</v>
      </c>
      <c r="J1331">
        <v>-0.111</v>
      </c>
      <c r="K1331">
        <v>-2.0905999999999998</v>
      </c>
      <c r="L1331" t="s">
        <v>111</v>
      </c>
      <c r="M1331">
        <v>1.022</v>
      </c>
      <c r="N1331">
        <v>0.38040000000000002</v>
      </c>
      <c r="O1331">
        <v>0.31319999999999998</v>
      </c>
      <c r="P1331">
        <v>0.21809999999999999</v>
      </c>
      <c r="Q1331">
        <v>0.292374999999999</v>
      </c>
      <c r="R1331">
        <v>0.546238897041605</v>
      </c>
      <c r="S1331">
        <v>0.72392665885982999</v>
      </c>
      <c r="T1331">
        <v>0.39120180082190498</v>
      </c>
      <c r="U1331">
        <v>-0.52539166666666604</v>
      </c>
      <c r="V1331">
        <v>0.28513644831275903</v>
      </c>
      <c r="W1331">
        <v>0.63545560410796798</v>
      </c>
      <c r="X1331">
        <v>0.47460728238806399</v>
      </c>
      <c r="Y1331">
        <v>0.227858333333333</v>
      </c>
      <c r="Z1331">
        <v>0.63729762287629399</v>
      </c>
      <c r="AA1331">
        <v>0.82754765015074705</v>
      </c>
      <c r="AB1331">
        <v>0.52358725993599498</v>
      </c>
      <c r="AC1331">
        <v>1.045625</v>
      </c>
      <c r="AD1331">
        <v>4.4049761218309197E-2</v>
      </c>
      <c r="AE1331">
        <v>0.13577449692289401</v>
      </c>
      <c r="AF1331">
        <v>6.1674225722322097E-2</v>
      </c>
      <c r="AG1331" t="s">
        <v>9995</v>
      </c>
      <c r="AH1331">
        <v>1</v>
      </c>
      <c r="AI1331">
        <v>5</v>
      </c>
      <c r="AJ1331">
        <v>18.420000000000002</v>
      </c>
      <c r="AK1331">
        <v>14.4</v>
      </c>
      <c r="AL1331">
        <v>99</v>
      </c>
      <c r="AM1331">
        <v>1</v>
      </c>
      <c r="AN1331">
        <v>1</v>
      </c>
      <c r="AO1331">
        <v>1</v>
      </c>
      <c r="AP1331">
        <v>0</v>
      </c>
      <c r="AQ1331">
        <v>-190.1662</v>
      </c>
      <c r="AR1331">
        <v>-1.4</v>
      </c>
      <c r="AS1331" t="s">
        <v>10024</v>
      </c>
      <c r="AT1331">
        <v>300</v>
      </c>
      <c r="AU1331" t="s">
        <v>114</v>
      </c>
      <c r="AV1331" t="s">
        <v>10025</v>
      </c>
      <c r="AW1331" t="s">
        <v>142</v>
      </c>
      <c r="AX1331" t="s">
        <v>10026</v>
      </c>
      <c r="AY1331" t="s">
        <v>10027</v>
      </c>
      <c r="AZ1331">
        <v>25</v>
      </c>
      <c r="BA1331">
        <v>14.2</v>
      </c>
      <c r="BB1331">
        <v>304.89999999999998</v>
      </c>
      <c r="BC1331" t="s">
        <v>9995</v>
      </c>
      <c r="BD1331" t="s">
        <v>120</v>
      </c>
      <c r="BE1331">
        <v>46723.7</v>
      </c>
      <c r="BF1331" t="s">
        <v>10028</v>
      </c>
      <c r="BG1331">
        <v>459.90820000000002</v>
      </c>
      <c r="BH1331" t="s">
        <v>10000</v>
      </c>
      <c r="BI1331" t="s">
        <v>10001</v>
      </c>
      <c r="BJ1331" t="s">
        <v>7531</v>
      </c>
      <c r="BK1331" t="s">
        <v>9995</v>
      </c>
      <c r="BL1331" t="s">
        <v>9995</v>
      </c>
      <c r="BM1331">
        <v>0.13960105072200599</v>
      </c>
      <c r="BN1331">
        <v>0.55012721948433896</v>
      </c>
      <c r="BO1331">
        <v>-0.14932749429585199</v>
      </c>
      <c r="BP1331">
        <v>-0.42111059021045799</v>
      </c>
      <c r="BQ1331">
        <v>0.17167446616271101</v>
      </c>
      <c r="BR1331">
        <v>-0.72146216067765101</v>
      </c>
      <c r="BS1331">
        <v>0.57938820615713704</v>
      </c>
      <c r="BT1331">
        <v>0.55625704673114795</v>
      </c>
      <c r="BU1331">
        <v>-0.75138816336181402</v>
      </c>
      <c r="BV1331">
        <v>-0.80784307041215198</v>
      </c>
      <c r="BW1331">
        <v>0.24096343741974799</v>
      </c>
      <c r="BX1331">
        <v>0.87951776917157398</v>
      </c>
      <c r="BY1331">
        <v>-0.65780842788654004</v>
      </c>
      <c r="BZ1331">
        <v>0.379350100533767</v>
      </c>
      <c r="CA1331">
        <v>-0.32623387224633199</v>
      </c>
      <c r="CB1331">
        <v>1.1445620241690699</v>
      </c>
      <c r="CC1331" s="1">
        <v>8.0576095916125203E-5</v>
      </c>
      <c r="CD1331">
        <v>2.27586794296632E-3</v>
      </c>
      <c r="CE1331" s="1">
        <v>8.4546592141732297E-4</v>
      </c>
      <c r="CF1331">
        <v>0.70131956181652699</v>
      </c>
      <c r="CG1331">
        <v>6.8310136936585502E-3</v>
      </c>
      <c r="CH1331">
        <v>5.7069114402488602E-2</v>
      </c>
      <c r="CI1331">
        <v>3.5442071048257397E-2</v>
      </c>
      <c r="CJ1331">
        <v>-0.260637664067008</v>
      </c>
      <c r="CK1331">
        <v>0.25322630041941502</v>
      </c>
      <c r="CL1331">
        <v>0.65619102442194499</v>
      </c>
      <c r="CM1331">
        <v>0.52354566123857504</v>
      </c>
      <c r="CN1331">
        <v>0.18260479828554299</v>
      </c>
      <c r="CO1331">
        <v>0.38199317898945001</v>
      </c>
      <c r="CP1331">
        <v>0.53827083288268995</v>
      </c>
      <c r="CQ1331">
        <v>0.21663257617357201</v>
      </c>
      <c r="CR1331">
        <v>1</v>
      </c>
      <c r="CS1331">
        <v>43</v>
      </c>
      <c r="CT1331">
        <v>21</v>
      </c>
      <c r="CU1331">
        <v>19</v>
      </c>
      <c r="CV1331" t="s">
        <v>9995</v>
      </c>
      <c r="CW1331" t="s">
        <v>120</v>
      </c>
      <c r="CX1331">
        <v>46723.7</v>
      </c>
      <c r="CY1331">
        <v>41.4</v>
      </c>
      <c r="CZ1331">
        <v>448</v>
      </c>
      <c r="DA1331">
        <v>448.2</v>
      </c>
      <c r="DB1331">
        <v>311.33999999999997</v>
      </c>
      <c r="DC1331">
        <v>285.27999999999997</v>
      </c>
      <c r="DD1331" t="s">
        <v>10000</v>
      </c>
      <c r="DE1331" t="s">
        <v>10001</v>
      </c>
      <c r="DF1331" t="s">
        <v>7531</v>
      </c>
    </row>
    <row r="1332" spans="1:110" x14ac:dyDescent="0.25">
      <c r="A1332" t="s">
        <v>10029</v>
      </c>
      <c r="B1332">
        <v>-0.15959999999999999</v>
      </c>
      <c r="C1332">
        <v>-0.1401</v>
      </c>
      <c r="D1332">
        <v>0.21629999999999999</v>
      </c>
      <c r="E1332">
        <v>0.77370000000000005</v>
      </c>
      <c r="F1332">
        <v>0.43890000000000001</v>
      </c>
      <c r="G1332">
        <v>3.44E-2</v>
      </c>
      <c r="H1332">
        <v>0.23880000000000001</v>
      </c>
      <c r="I1332">
        <v>0.30919999999999997</v>
      </c>
      <c r="J1332">
        <v>0.1096</v>
      </c>
      <c r="K1332">
        <v>-1.5124</v>
      </c>
      <c r="L1332" t="s">
        <v>111</v>
      </c>
      <c r="M1332">
        <v>0.48270000000000002</v>
      </c>
      <c r="N1332">
        <v>3.5499999999999997E-2</v>
      </c>
      <c r="O1332">
        <v>-0.10539999999999999</v>
      </c>
      <c r="P1332">
        <v>-0.1933</v>
      </c>
      <c r="Q1332">
        <v>0.53710833333333297</v>
      </c>
      <c r="R1332">
        <v>0.18783294995247801</v>
      </c>
      <c r="S1332">
        <v>0.391087973690529</v>
      </c>
      <c r="T1332">
        <v>0.211339529654134</v>
      </c>
      <c r="U1332">
        <v>0.182491666666666</v>
      </c>
      <c r="V1332">
        <v>0.64533106376185101</v>
      </c>
      <c r="W1332">
        <v>0.88175613405791398</v>
      </c>
      <c r="X1332">
        <v>0.65856352482986102</v>
      </c>
      <c r="Y1332">
        <v>6.4791666666666706E-2</v>
      </c>
      <c r="Z1332">
        <v>0.86975966300847196</v>
      </c>
      <c r="AA1332">
        <v>0.95155422941307899</v>
      </c>
      <c r="AB1332">
        <v>0.60204590221257304</v>
      </c>
      <c r="AC1332">
        <v>0.41940833333333299</v>
      </c>
      <c r="AD1332">
        <v>0.29790810855885302</v>
      </c>
      <c r="AE1332">
        <v>0.46913732287927401</v>
      </c>
      <c r="AF1332">
        <v>0.21310100056900699</v>
      </c>
      <c r="AG1332" t="s">
        <v>9995</v>
      </c>
      <c r="AH1332">
        <v>1</v>
      </c>
      <c r="AI1332">
        <v>3</v>
      </c>
      <c r="AJ1332">
        <v>12.97</v>
      </c>
      <c r="AK1332">
        <v>7.18</v>
      </c>
      <c r="AL1332">
        <v>5.9580000000000002</v>
      </c>
      <c r="AM1332">
        <v>2</v>
      </c>
      <c r="AN1332">
        <v>1</v>
      </c>
      <c r="AO1332">
        <v>1</v>
      </c>
      <c r="AP1332">
        <v>0</v>
      </c>
      <c r="AQ1332">
        <v>-190.1662</v>
      </c>
      <c r="AR1332">
        <v>-1.2</v>
      </c>
      <c r="AS1332" t="s">
        <v>1981</v>
      </c>
      <c r="AT1332">
        <v>32</v>
      </c>
      <c r="AU1332" t="s">
        <v>114</v>
      </c>
      <c r="AV1332" t="s">
        <v>10030</v>
      </c>
      <c r="AW1332" t="s">
        <v>175</v>
      </c>
      <c r="AX1332" t="s">
        <v>10031</v>
      </c>
      <c r="AY1332" t="s">
        <v>10032</v>
      </c>
      <c r="AZ1332">
        <v>19</v>
      </c>
      <c r="BA1332">
        <v>14.2</v>
      </c>
      <c r="BB1332">
        <v>304.89999999999998</v>
      </c>
      <c r="BC1332" t="s">
        <v>9995</v>
      </c>
      <c r="BD1332" t="s">
        <v>120</v>
      </c>
      <c r="BE1332">
        <v>46723.7</v>
      </c>
      <c r="BF1332" t="s">
        <v>10033</v>
      </c>
      <c r="BG1332">
        <v>581.6807</v>
      </c>
      <c r="BH1332" t="s">
        <v>10000</v>
      </c>
      <c r="BI1332" t="s">
        <v>10001</v>
      </c>
      <c r="BJ1332" t="s">
        <v>7531</v>
      </c>
      <c r="BK1332" t="s">
        <v>9995</v>
      </c>
      <c r="BL1332" t="s">
        <v>9995</v>
      </c>
      <c r="BM1332">
        <v>0.13960105072200599</v>
      </c>
      <c r="BN1332">
        <v>0.55012721948433896</v>
      </c>
      <c r="BO1332">
        <v>-0.14932749429585199</v>
      </c>
      <c r="BP1332">
        <v>-0.42111059021045799</v>
      </c>
      <c r="BQ1332">
        <v>0.17167446616271101</v>
      </c>
      <c r="BR1332">
        <v>-0.72146216067765101</v>
      </c>
      <c r="BS1332">
        <v>0.57938820615713704</v>
      </c>
      <c r="BT1332">
        <v>0.55625704673114795</v>
      </c>
      <c r="BU1332">
        <v>-0.75138816336181402</v>
      </c>
      <c r="BV1332">
        <v>-0.80784307041215198</v>
      </c>
      <c r="BW1332">
        <v>0.24096343741974799</v>
      </c>
      <c r="BX1332">
        <v>0.87951776917157398</v>
      </c>
      <c r="BY1332">
        <v>-0.65780842788654004</v>
      </c>
      <c r="BZ1332">
        <v>0.379350100533767</v>
      </c>
      <c r="CA1332">
        <v>-0.32623387224633199</v>
      </c>
      <c r="CB1332">
        <v>1.1445620241690699</v>
      </c>
      <c r="CC1332" s="1">
        <v>8.0576095916125203E-5</v>
      </c>
      <c r="CD1332">
        <v>2.27586794296632E-3</v>
      </c>
      <c r="CE1332" s="1">
        <v>8.4546592141732297E-4</v>
      </c>
      <c r="CF1332">
        <v>0.70131956181652699</v>
      </c>
      <c r="CG1332">
        <v>6.8310136936585502E-3</v>
      </c>
      <c r="CH1332">
        <v>5.7069114402488602E-2</v>
      </c>
      <c r="CI1332">
        <v>3.5442071048257397E-2</v>
      </c>
      <c r="CJ1332">
        <v>-0.260637664067008</v>
      </c>
      <c r="CK1332">
        <v>0.25322630041941502</v>
      </c>
      <c r="CL1332">
        <v>0.65619102442194499</v>
      </c>
      <c r="CM1332">
        <v>0.52354566123857504</v>
      </c>
      <c r="CN1332">
        <v>0.18260479828554299</v>
      </c>
      <c r="CO1332">
        <v>0.38199317898945001</v>
      </c>
      <c r="CP1332">
        <v>0.53827083288268995</v>
      </c>
      <c r="CQ1332">
        <v>0.21663257617357201</v>
      </c>
      <c r="CR1332">
        <v>1</v>
      </c>
      <c r="CS1332">
        <v>43</v>
      </c>
      <c r="CT1332">
        <v>21</v>
      </c>
      <c r="CU1332">
        <v>19</v>
      </c>
      <c r="CV1332" t="s">
        <v>9995</v>
      </c>
      <c r="CW1332" t="s">
        <v>120</v>
      </c>
      <c r="CX1332">
        <v>46723.7</v>
      </c>
      <c r="CY1332">
        <v>41.4</v>
      </c>
      <c r="CZ1332">
        <v>448</v>
      </c>
      <c r="DA1332">
        <v>448.2</v>
      </c>
      <c r="DB1332">
        <v>311.33999999999997</v>
      </c>
      <c r="DC1332">
        <v>285.27999999999997</v>
      </c>
      <c r="DD1332" t="s">
        <v>10000</v>
      </c>
      <c r="DE1332" t="s">
        <v>10001</v>
      </c>
      <c r="DF1332" t="s">
        <v>7531</v>
      </c>
    </row>
    <row r="1333" spans="1:110" x14ac:dyDescent="0.25">
      <c r="A1333" t="s">
        <v>10034</v>
      </c>
      <c r="B1333" t="s">
        <v>111</v>
      </c>
      <c r="C1333" t="s">
        <v>111</v>
      </c>
      <c r="D1333">
        <v>-1.3794</v>
      </c>
      <c r="E1333" t="s">
        <v>111</v>
      </c>
      <c r="F1333">
        <v>-0.34449999999999997</v>
      </c>
      <c r="G1333">
        <v>0.65239999999999998</v>
      </c>
      <c r="H1333">
        <v>-0.3049</v>
      </c>
      <c r="I1333">
        <v>-2.5912999999999999</v>
      </c>
      <c r="J1333">
        <v>-0.99109999999999998</v>
      </c>
      <c r="K1333" t="s">
        <v>111</v>
      </c>
      <c r="L1333" t="s">
        <v>111</v>
      </c>
      <c r="M1333">
        <v>-1.079</v>
      </c>
      <c r="N1333">
        <v>-0.39279999999999998</v>
      </c>
      <c r="O1333">
        <v>-1.359</v>
      </c>
      <c r="P1333">
        <v>-0.62280000000000002</v>
      </c>
      <c r="Q1333">
        <v>0.4118</v>
      </c>
      <c r="R1333">
        <v>0.563995427798059</v>
      </c>
      <c r="S1333">
        <v>0.73770795202842199</v>
      </c>
      <c r="T1333">
        <v>0.39864905620230401</v>
      </c>
      <c r="U1333">
        <v>0.86439999999999995</v>
      </c>
      <c r="V1333">
        <v>7.2205328604072E-2</v>
      </c>
      <c r="W1333">
        <v>0.34219114334784501</v>
      </c>
      <c r="X1333">
        <v>0.25557475227489101</v>
      </c>
      <c r="Y1333">
        <v>1.3803999999999901</v>
      </c>
      <c r="Z1333">
        <v>5.9719300594827197E-2</v>
      </c>
      <c r="AA1333">
        <v>0.249040910134118</v>
      </c>
      <c r="AB1333">
        <v>0.15756754034083301</v>
      </c>
      <c r="AC1333">
        <v>0.92779999999999896</v>
      </c>
      <c r="AD1333">
        <v>8.6295355583174194E-2</v>
      </c>
      <c r="AE1333">
        <v>0.210364557484605</v>
      </c>
      <c r="AF1333">
        <v>9.5556024852368804E-2</v>
      </c>
      <c r="AG1333" t="s">
        <v>10035</v>
      </c>
      <c r="AH1333">
        <v>1</v>
      </c>
      <c r="AI1333">
        <v>2</v>
      </c>
      <c r="AJ1333">
        <v>10.61</v>
      </c>
      <c r="AK1333">
        <v>7.68</v>
      </c>
      <c r="AL1333">
        <v>10.613</v>
      </c>
      <c r="AM1333">
        <v>2</v>
      </c>
      <c r="AN1333">
        <v>1</v>
      </c>
      <c r="AO1333">
        <v>1</v>
      </c>
      <c r="AP1333">
        <v>0</v>
      </c>
      <c r="AQ1333">
        <v>-190.16650000000001</v>
      </c>
      <c r="AR1333">
        <v>-1.2</v>
      </c>
      <c r="AS1333" t="s">
        <v>1259</v>
      </c>
      <c r="AT1333">
        <v>135</v>
      </c>
      <c r="AU1333" t="s">
        <v>114</v>
      </c>
      <c r="AV1333" t="s">
        <v>10036</v>
      </c>
      <c r="AW1333" t="s">
        <v>615</v>
      </c>
      <c r="AX1333" t="s">
        <v>10037</v>
      </c>
      <c r="AY1333" t="s">
        <v>10038</v>
      </c>
      <c r="AZ1333">
        <v>3</v>
      </c>
      <c r="BA1333">
        <v>187.1</v>
      </c>
      <c r="BB1333">
        <v>61.25</v>
      </c>
      <c r="BC1333" t="s">
        <v>10035</v>
      </c>
      <c r="BD1333" t="s">
        <v>120</v>
      </c>
      <c r="BE1333">
        <v>33163.1</v>
      </c>
      <c r="BF1333" t="s">
        <v>10039</v>
      </c>
      <c r="BG1333">
        <v>401.43900000000002</v>
      </c>
      <c r="BH1333" t="s">
        <v>10040</v>
      </c>
      <c r="BI1333" t="s">
        <v>10041</v>
      </c>
      <c r="BJ1333" t="s">
        <v>111</v>
      </c>
      <c r="BK1333" t="s">
        <v>10035</v>
      </c>
      <c r="BL1333" t="s">
        <v>10035</v>
      </c>
      <c r="BM1333">
        <v>-6.6266035455914293E-2</v>
      </c>
      <c r="BN1333">
        <v>-0.29084031278688299</v>
      </c>
      <c r="BO1333">
        <v>-0.14789649217388201</v>
      </c>
      <c r="BP1333">
        <v>-0.17690277930840101</v>
      </c>
      <c r="BQ1333">
        <v>0.23692351612267201</v>
      </c>
      <c r="BR1333">
        <v>-0.223267256939124</v>
      </c>
      <c r="BS1333">
        <v>0.44470112423903102</v>
      </c>
      <c r="BT1333">
        <v>-0.79851526188030897</v>
      </c>
      <c r="BU1333">
        <v>-0.14339359860758799</v>
      </c>
      <c r="BV1333">
        <v>-0.21358167900806699</v>
      </c>
      <c r="BW1333">
        <v>1.4018544950363601</v>
      </c>
      <c r="BX1333">
        <v>-0.660792069249449</v>
      </c>
      <c r="BY1333">
        <v>-0.26881057147895698</v>
      </c>
      <c r="BZ1333">
        <v>-0.17044367885775999</v>
      </c>
      <c r="CA1333">
        <v>0.126462832575541</v>
      </c>
      <c r="CB1333">
        <v>-0.34693978138862902</v>
      </c>
      <c r="CC1333">
        <v>0.13894466332066499</v>
      </c>
      <c r="CD1333">
        <v>0.25409084624557698</v>
      </c>
      <c r="CE1333">
        <v>9.4392625946795997E-2</v>
      </c>
      <c r="CF1333">
        <v>0.83969889092681504</v>
      </c>
      <c r="CG1333">
        <v>3.7336385602983599E-3</v>
      </c>
      <c r="CH1333">
        <v>3.9597174807699198E-2</v>
      </c>
      <c r="CI1333">
        <v>2.45913380212457E-2</v>
      </c>
      <c r="CJ1333">
        <v>1.1746408758262801</v>
      </c>
      <c r="CK1333" s="1">
        <v>2.7935799664574601E-4</v>
      </c>
      <c r="CL1333">
        <v>1.9433720673188801E-2</v>
      </c>
      <c r="CM1333">
        <v>1.55053022085044E-2</v>
      </c>
      <c r="CN1333">
        <v>-1.19977964891559E-2</v>
      </c>
      <c r="CO1333">
        <v>0.95732373856075903</v>
      </c>
      <c r="CP1333">
        <v>0.97453681589561303</v>
      </c>
      <c r="CQ1333">
        <v>0.39221226212988503</v>
      </c>
      <c r="CR1333">
        <v>1</v>
      </c>
      <c r="CS1333">
        <v>11</v>
      </c>
      <c r="CT1333">
        <v>9</v>
      </c>
      <c r="CU1333">
        <v>9</v>
      </c>
      <c r="CV1333" t="s">
        <v>10042</v>
      </c>
      <c r="CW1333" t="s">
        <v>120</v>
      </c>
      <c r="CX1333">
        <v>33163.1</v>
      </c>
      <c r="CY1333">
        <v>26.5</v>
      </c>
      <c r="CZ1333">
        <v>1823</v>
      </c>
      <c r="DA1333">
        <v>1823.1</v>
      </c>
      <c r="DB1333">
        <v>113.43</v>
      </c>
      <c r="DC1333">
        <v>113.43</v>
      </c>
      <c r="DD1333" t="s">
        <v>10040</v>
      </c>
      <c r="DE1333" t="s">
        <v>10041</v>
      </c>
      <c r="DF1333" t="s">
        <v>111</v>
      </c>
    </row>
    <row r="1334" spans="1:110" x14ac:dyDescent="0.25">
      <c r="A1334" t="s">
        <v>10043</v>
      </c>
      <c r="B1334">
        <v>-0.34610000000000002</v>
      </c>
      <c r="C1334">
        <v>-0.28870000000000001</v>
      </c>
      <c r="D1334">
        <v>0.13139999999999999</v>
      </c>
      <c r="E1334">
        <v>-3.3500000000000002E-2</v>
      </c>
      <c r="F1334">
        <v>0.46239999999999998</v>
      </c>
      <c r="G1334">
        <v>0.61470000000000002</v>
      </c>
      <c r="H1334">
        <v>0.16500000000000001</v>
      </c>
      <c r="I1334">
        <v>-0.59530000000000005</v>
      </c>
      <c r="J1334">
        <v>2.76E-2</v>
      </c>
      <c r="K1334">
        <v>-0.18959999999999999</v>
      </c>
      <c r="L1334">
        <v>-6.5699999999999995E-2</v>
      </c>
      <c r="M1334">
        <v>-0.13089999999999999</v>
      </c>
      <c r="N1334">
        <v>-0.35310000000000002</v>
      </c>
      <c r="O1334">
        <v>6.7500000000000004E-2</v>
      </c>
      <c r="P1334">
        <v>-0.15989999999999999</v>
      </c>
      <c r="Q1334">
        <v>7.1525000000000005E-2</v>
      </c>
      <c r="R1334">
        <v>0.73358495821735004</v>
      </c>
      <c r="S1334">
        <v>0.85834430485295299</v>
      </c>
      <c r="T1334">
        <v>0.46383958053507501</v>
      </c>
      <c r="U1334">
        <v>0.55813333333333304</v>
      </c>
      <c r="V1334">
        <v>2.4195020710339198E-2</v>
      </c>
      <c r="W1334">
        <v>0.19652122216603601</v>
      </c>
      <c r="X1334">
        <v>0.14677721398764501</v>
      </c>
      <c r="Y1334">
        <v>0.54825833333333296</v>
      </c>
      <c r="Z1334">
        <v>2.64069607781705E-2</v>
      </c>
      <c r="AA1334">
        <v>0.152725173997771</v>
      </c>
      <c r="AB1334">
        <v>9.6628822959227506E-2</v>
      </c>
      <c r="AC1334">
        <v>6.1649999999999899E-2</v>
      </c>
      <c r="AD1334">
        <v>0.76912638168792102</v>
      </c>
      <c r="AE1334">
        <v>0.857946539842946</v>
      </c>
      <c r="AF1334">
        <v>0.38971375151556198</v>
      </c>
      <c r="AG1334" t="s">
        <v>10035</v>
      </c>
      <c r="AH1334">
        <v>1</v>
      </c>
      <c r="AI1334">
        <v>1</v>
      </c>
      <c r="AJ1334">
        <v>13.74</v>
      </c>
      <c r="AK1334">
        <v>10.99</v>
      </c>
      <c r="AL1334">
        <v>13.739000000000001</v>
      </c>
      <c r="AM1334">
        <v>2</v>
      </c>
      <c r="AN1334">
        <v>1</v>
      </c>
      <c r="AO1334">
        <v>1</v>
      </c>
      <c r="AP1334">
        <v>0</v>
      </c>
      <c r="AQ1334">
        <v>-190.1628</v>
      </c>
      <c r="AR1334">
        <v>0.6</v>
      </c>
      <c r="AS1334" t="s">
        <v>8003</v>
      </c>
      <c r="AT1334">
        <v>142</v>
      </c>
      <c r="AU1334" t="s">
        <v>114</v>
      </c>
      <c r="AV1334" t="s">
        <v>10044</v>
      </c>
      <c r="AW1334" t="s">
        <v>175</v>
      </c>
      <c r="AX1334" t="s">
        <v>10045</v>
      </c>
      <c r="AY1334" t="s">
        <v>10046</v>
      </c>
      <c r="AZ1334">
        <v>4</v>
      </c>
      <c r="BA1334">
        <v>187.1</v>
      </c>
      <c r="BB1334">
        <v>61.25</v>
      </c>
      <c r="BC1334" t="s">
        <v>10035</v>
      </c>
      <c r="BD1334" t="s">
        <v>120</v>
      </c>
      <c r="BE1334">
        <v>33163.1</v>
      </c>
      <c r="BF1334" t="s">
        <v>10047</v>
      </c>
      <c r="BG1334">
        <v>746.07550000000003</v>
      </c>
      <c r="BH1334" t="s">
        <v>10040</v>
      </c>
      <c r="BI1334" t="s">
        <v>10041</v>
      </c>
      <c r="BJ1334" t="s">
        <v>111</v>
      </c>
      <c r="BK1334" t="s">
        <v>10035</v>
      </c>
      <c r="BL1334" t="s">
        <v>10035</v>
      </c>
      <c r="BM1334">
        <v>-6.6266035455914293E-2</v>
      </c>
      <c r="BN1334">
        <v>-0.29084031278688299</v>
      </c>
      <c r="BO1334">
        <v>-0.14789649217388201</v>
      </c>
      <c r="BP1334">
        <v>-0.17690277930840101</v>
      </c>
      <c r="BQ1334">
        <v>0.23692351612267201</v>
      </c>
      <c r="BR1334">
        <v>-0.223267256939124</v>
      </c>
      <c r="BS1334">
        <v>0.44470112423903102</v>
      </c>
      <c r="BT1334">
        <v>-0.79851526188030897</v>
      </c>
      <c r="BU1334">
        <v>-0.14339359860758799</v>
      </c>
      <c r="BV1334">
        <v>-0.21358167900806699</v>
      </c>
      <c r="BW1334">
        <v>1.4018544950363601</v>
      </c>
      <c r="BX1334">
        <v>-0.660792069249449</v>
      </c>
      <c r="BY1334">
        <v>-0.26881057147895698</v>
      </c>
      <c r="BZ1334">
        <v>-0.17044367885775999</v>
      </c>
      <c r="CA1334">
        <v>0.126462832575541</v>
      </c>
      <c r="CB1334">
        <v>-0.34693978138862902</v>
      </c>
      <c r="CC1334">
        <v>0.13894466332066499</v>
      </c>
      <c r="CD1334">
        <v>0.25409084624557698</v>
      </c>
      <c r="CE1334">
        <v>9.4392625946795997E-2</v>
      </c>
      <c r="CF1334">
        <v>0.83969889092681504</v>
      </c>
      <c r="CG1334">
        <v>3.7336385602983599E-3</v>
      </c>
      <c r="CH1334">
        <v>3.9597174807699198E-2</v>
      </c>
      <c r="CI1334">
        <v>2.45913380212457E-2</v>
      </c>
      <c r="CJ1334">
        <v>1.1746408758262801</v>
      </c>
      <c r="CK1334" s="1">
        <v>2.7935799664574601E-4</v>
      </c>
      <c r="CL1334">
        <v>1.9433720673188801E-2</v>
      </c>
      <c r="CM1334">
        <v>1.55053022085044E-2</v>
      </c>
      <c r="CN1334">
        <v>-1.19977964891559E-2</v>
      </c>
      <c r="CO1334">
        <v>0.95732373856075903</v>
      </c>
      <c r="CP1334">
        <v>0.97453681589561303</v>
      </c>
      <c r="CQ1334">
        <v>0.39221226212988503</v>
      </c>
      <c r="CR1334">
        <v>1</v>
      </c>
      <c r="CS1334">
        <v>11</v>
      </c>
      <c r="CT1334">
        <v>9</v>
      </c>
      <c r="CU1334">
        <v>9</v>
      </c>
      <c r="CV1334" t="s">
        <v>10042</v>
      </c>
      <c r="CW1334" t="s">
        <v>120</v>
      </c>
      <c r="CX1334">
        <v>33163.1</v>
      </c>
      <c r="CY1334">
        <v>26.5</v>
      </c>
      <c r="CZ1334">
        <v>1823</v>
      </c>
      <c r="DA1334">
        <v>1823.1</v>
      </c>
      <c r="DB1334">
        <v>113.43</v>
      </c>
      <c r="DC1334">
        <v>113.43</v>
      </c>
      <c r="DD1334" t="s">
        <v>10040</v>
      </c>
      <c r="DE1334" t="s">
        <v>10041</v>
      </c>
      <c r="DF1334" t="s">
        <v>111</v>
      </c>
    </row>
    <row r="1335" spans="1:110" x14ac:dyDescent="0.25">
      <c r="A1335" t="s">
        <v>10048</v>
      </c>
      <c r="B1335">
        <v>-0.78110000000000002</v>
      </c>
      <c r="C1335">
        <v>-0.43240000000000001</v>
      </c>
      <c r="D1335">
        <v>-1.1234999999999999</v>
      </c>
      <c r="E1335">
        <v>-0.504</v>
      </c>
      <c r="F1335">
        <v>3.6600000000000001E-2</v>
      </c>
      <c r="G1335">
        <v>0.96930000000000005</v>
      </c>
      <c r="H1335">
        <v>-0.52239999999999998</v>
      </c>
      <c r="I1335">
        <v>0.15279999999999999</v>
      </c>
      <c r="J1335">
        <v>6.7599999999999993E-2</v>
      </c>
      <c r="K1335">
        <v>-0.34029999999999999</v>
      </c>
      <c r="L1335">
        <v>0.92400000000000004</v>
      </c>
      <c r="M1335">
        <v>-3.9899999999999998E-2</v>
      </c>
      <c r="N1335">
        <v>-4.5999999999999999E-2</v>
      </c>
      <c r="O1335">
        <v>-0.29480000000000001</v>
      </c>
      <c r="P1335">
        <v>-0.58850000000000002</v>
      </c>
      <c r="Q1335">
        <v>-0.91127499999999895</v>
      </c>
      <c r="R1335">
        <v>1.32722793689582E-2</v>
      </c>
      <c r="S1335">
        <v>8.9446571011241593E-2</v>
      </c>
      <c r="T1335">
        <v>4.83359180501148E-2</v>
      </c>
      <c r="U1335">
        <v>0.40346666666666597</v>
      </c>
      <c r="V1335">
        <v>0.26814989338540701</v>
      </c>
      <c r="W1335">
        <v>0.61943594940047397</v>
      </c>
      <c r="X1335">
        <v>0.46264256803765402</v>
      </c>
      <c r="Y1335">
        <v>0.87141666666666595</v>
      </c>
      <c r="Z1335">
        <v>2.5253543863825799E-2</v>
      </c>
      <c r="AA1335">
        <v>0.14949651139118</v>
      </c>
      <c r="AB1335">
        <v>9.4586056470633395E-2</v>
      </c>
      <c r="AC1335">
        <v>-0.44332499999999903</v>
      </c>
      <c r="AD1335">
        <v>0.192404582737524</v>
      </c>
      <c r="AE1335">
        <v>0.35076868876770501</v>
      </c>
      <c r="AF1335">
        <v>0.15933321630842001</v>
      </c>
      <c r="AG1335" t="s">
        <v>10035</v>
      </c>
      <c r="AH1335">
        <v>1</v>
      </c>
      <c r="AI1335">
        <v>1</v>
      </c>
      <c r="AJ1335">
        <v>9.52</v>
      </c>
      <c r="AK1335">
        <v>3.45</v>
      </c>
      <c r="AL1335">
        <v>2</v>
      </c>
      <c r="AM1335">
        <v>2</v>
      </c>
      <c r="AN1335">
        <v>1</v>
      </c>
      <c r="AO1335">
        <v>1</v>
      </c>
      <c r="AP1335">
        <v>0</v>
      </c>
      <c r="AQ1335">
        <v>-190.1662</v>
      </c>
      <c r="AR1335">
        <v>-1.1000000000000001</v>
      </c>
      <c r="AS1335" t="s">
        <v>7820</v>
      </c>
      <c r="AT1335">
        <v>184</v>
      </c>
      <c r="AU1335" t="s">
        <v>114</v>
      </c>
      <c r="AV1335" t="s">
        <v>10049</v>
      </c>
      <c r="AW1335" t="s">
        <v>166</v>
      </c>
      <c r="AX1335" t="s">
        <v>10050</v>
      </c>
      <c r="AY1335" t="s">
        <v>10051</v>
      </c>
      <c r="AZ1335">
        <v>5</v>
      </c>
      <c r="BA1335">
        <v>187.1</v>
      </c>
      <c r="BB1335">
        <v>61.25</v>
      </c>
      <c r="BC1335" t="s">
        <v>10035</v>
      </c>
      <c r="BD1335" t="s">
        <v>120</v>
      </c>
      <c r="BE1335">
        <v>33163.1</v>
      </c>
      <c r="BF1335" t="s">
        <v>10052</v>
      </c>
      <c r="BG1335">
        <v>581.67570000000001</v>
      </c>
      <c r="BH1335" t="s">
        <v>10040</v>
      </c>
      <c r="BI1335" t="s">
        <v>10041</v>
      </c>
      <c r="BJ1335" t="s">
        <v>111</v>
      </c>
      <c r="BK1335" t="s">
        <v>10035</v>
      </c>
      <c r="BL1335" t="s">
        <v>10035</v>
      </c>
      <c r="BM1335">
        <v>-6.6266035455914293E-2</v>
      </c>
      <c r="BN1335">
        <v>-0.29084031278688299</v>
      </c>
      <c r="BO1335">
        <v>-0.14789649217388201</v>
      </c>
      <c r="BP1335">
        <v>-0.17690277930840101</v>
      </c>
      <c r="BQ1335">
        <v>0.23692351612267201</v>
      </c>
      <c r="BR1335">
        <v>-0.223267256939124</v>
      </c>
      <c r="BS1335">
        <v>0.44470112423903102</v>
      </c>
      <c r="BT1335">
        <v>-0.79851526188030897</v>
      </c>
      <c r="BU1335">
        <v>-0.14339359860758799</v>
      </c>
      <c r="BV1335">
        <v>-0.21358167900806699</v>
      </c>
      <c r="BW1335">
        <v>1.4018544950363601</v>
      </c>
      <c r="BX1335">
        <v>-0.660792069249449</v>
      </c>
      <c r="BY1335">
        <v>-0.26881057147895698</v>
      </c>
      <c r="BZ1335">
        <v>-0.17044367885775999</v>
      </c>
      <c r="CA1335">
        <v>0.126462832575541</v>
      </c>
      <c r="CB1335">
        <v>-0.34693978138862902</v>
      </c>
      <c r="CC1335">
        <v>0.13894466332066499</v>
      </c>
      <c r="CD1335">
        <v>0.25409084624557698</v>
      </c>
      <c r="CE1335">
        <v>9.4392625946795997E-2</v>
      </c>
      <c r="CF1335">
        <v>0.83969889092681504</v>
      </c>
      <c r="CG1335">
        <v>3.7336385602983599E-3</v>
      </c>
      <c r="CH1335">
        <v>3.9597174807699198E-2</v>
      </c>
      <c r="CI1335">
        <v>2.45913380212457E-2</v>
      </c>
      <c r="CJ1335">
        <v>1.1746408758262801</v>
      </c>
      <c r="CK1335" s="1">
        <v>2.7935799664574601E-4</v>
      </c>
      <c r="CL1335">
        <v>1.9433720673188801E-2</v>
      </c>
      <c r="CM1335">
        <v>1.55053022085044E-2</v>
      </c>
      <c r="CN1335">
        <v>-1.19977964891559E-2</v>
      </c>
      <c r="CO1335">
        <v>0.95732373856075903</v>
      </c>
      <c r="CP1335">
        <v>0.97453681589561303</v>
      </c>
      <c r="CQ1335">
        <v>0.39221226212988503</v>
      </c>
      <c r="CR1335">
        <v>1</v>
      </c>
      <c r="CS1335">
        <v>11</v>
      </c>
      <c r="CT1335">
        <v>9</v>
      </c>
      <c r="CU1335">
        <v>9</v>
      </c>
      <c r="CV1335" t="s">
        <v>10042</v>
      </c>
      <c r="CW1335" t="s">
        <v>120</v>
      </c>
      <c r="CX1335">
        <v>33163.1</v>
      </c>
      <c r="CY1335">
        <v>26.5</v>
      </c>
      <c r="CZ1335">
        <v>1823</v>
      </c>
      <c r="DA1335">
        <v>1823.1</v>
      </c>
      <c r="DB1335">
        <v>113.43</v>
      </c>
      <c r="DC1335">
        <v>113.43</v>
      </c>
      <c r="DD1335" t="s">
        <v>10040</v>
      </c>
      <c r="DE1335" t="s">
        <v>10041</v>
      </c>
      <c r="DF1335" t="s">
        <v>111</v>
      </c>
    </row>
    <row r="1336" spans="1:110" x14ac:dyDescent="0.25">
      <c r="A1336" t="s">
        <v>10053</v>
      </c>
      <c r="B1336">
        <v>-0.93100000000000005</v>
      </c>
      <c r="C1336">
        <v>-0.46289999999999998</v>
      </c>
      <c r="D1336">
        <v>-0.81440000000000001</v>
      </c>
      <c r="E1336">
        <v>-1.179</v>
      </c>
      <c r="F1336">
        <v>1.1620999999999999</v>
      </c>
      <c r="G1336">
        <v>1.1928000000000001</v>
      </c>
      <c r="H1336">
        <v>0.81220000000000003</v>
      </c>
      <c r="I1336">
        <v>-1.6646000000000001</v>
      </c>
      <c r="J1336">
        <v>-1.4263999999999999</v>
      </c>
      <c r="K1336">
        <v>-0.2084</v>
      </c>
      <c r="L1336">
        <v>0.69640000000000002</v>
      </c>
      <c r="M1336">
        <v>-0.79349999999999998</v>
      </c>
      <c r="N1336">
        <v>0.32129999999999997</v>
      </c>
      <c r="O1336">
        <v>-0.50619999999999998</v>
      </c>
      <c r="P1336">
        <v>0.31280000000000002</v>
      </c>
      <c r="Q1336">
        <v>-0.196074999999999</v>
      </c>
      <c r="R1336">
        <v>0.65797112910612199</v>
      </c>
      <c r="S1336">
        <v>0.80661102781029403</v>
      </c>
      <c r="T1336">
        <v>0.43588350115352298</v>
      </c>
      <c r="U1336">
        <v>1.2221</v>
      </c>
      <c r="V1336">
        <v>1.9792077628247601E-2</v>
      </c>
      <c r="W1336">
        <v>0.17615369303102699</v>
      </c>
      <c r="X1336">
        <v>0.131565171495241</v>
      </c>
      <c r="Y1336">
        <v>1.902525</v>
      </c>
      <c r="Z1336">
        <v>1.02189400511634E-3</v>
      </c>
      <c r="AA1336">
        <v>2.1426357833816301E-2</v>
      </c>
      <c r="AB1336">
        <v>1.3556401237526799E-2</v>
      </c>
      <c r="AC1336">
        <v>0.48435</v>
      </c>
      <c r="AD1336">
        <v>0.28205420016586102</v>
      </c>
      <c r="AE1336">
        <v>0.45260920560164503</v>
      </c>
      <c r="AF1336">
        <v>0.20559326635641501</v>
      </c>
      <c r="AG1336" t="s">
        <v>10035</v>
      </c>
      <c r="AH1336">
        <v>1</v>
      </c>
      <c r="AI1336">
        <v>1</v>
      </c>
      <c r="AJ1336">
        <v>20.5</v>
      </c>
      <c r="AK1336">
        <v>21.02</v>
      </c>
      <c r="AL1336">
        <v>20.504000000000001</v>
      </c>
      <c r="AM1336">
        <v>2</v>
      </c>
      <c r="AN1336">
        <v>1</v>
      </c>
      <c r="AO1336">
        <v>1</v>
      </c>
      <c r="AP1336">
        <v>0</v>
      </c>
      <c r="AQ1336">
        <v>-190.16990000000001</v>
      </c>
      <c r="AR1336">
        <v>-2</v>
      </c>
      <c r="AS1336" t="s">
        <v>10054</v>
      </c>
      <c r="AT1336">
        <v>35</v>
      </c>
      <c r="AU1336" t="s">
        <v>114</v>
      </c>
      <c r="AV1336" t="s">
        <v>10055</v>
      </c>
      <c r="AW1336" t="s">
        <v>166</v>
      </c>
      <c r="AX1336" t="s">
        <v>10056</v>
      </c>
      <c r="AY1336" t="s">
        <v>10057</v>
      </c>
      <c r="AZ1336">
        <v>2</v>
      </c>
      <c r="BA1336">
        <v>187.1</v>
      </c>
      <c r="BB1336">
        <v>61.25</v>
      </c>
      <c r="BC1336" t="s">
        <v>10035</v>
      </c>
      <c r="BD1336" t="s">
        <v>120</v>
      </c>
      <c r="BE1336">
        <v>33163.1</v>
      </c>
      <c r="BF1336" t="s">
        <v>10058</v>
      </c>
      <c r="BG1336">
        <v>697.13310000000001</v>
      </c>
      <c r="BH1336" t="s">
        <v>10040</v>
      </c>
      <c r="BI1336" t="s">
        <v>10041</v>
      </c>
      <c r="BJ1336" t="s">
        <v>111</v>
      </c>
      <c r="BK1336" t="s">
        <v>10035</v>
      </c>
      <c r="BL1336" t="s">
        <v>10035</v>
      </c>
      <c r="BM1336">
        <v>-6.6266035455914293E-2</v>
      </c>
      <c r="BN1336">
        <v>-0.29084031278688299</v>
      </c>
      <c r="BO1336">
        <v>-0.14789649217388201</v>
      </c>
      <c r="BP1336">
        <v>-0.17690277930840101</v>
      </c>
      <c r="BQ1336">
        <v>0.23692351612267201</v>
      </c>
      <c r="BR1336">
        <v>-0.223267256939124</v>
      </c>
      <c r="BS1336">
        <v>0.44470112423903102</v>
      </c>
      <c r="BT1336">
        <v>-0.79851526188030897</v>
      </c>
      <c r="BU1336">
        <v>-0.14339359860758799</v>
      </c>
      <c r="BV1336">
        <v>-0.21358167900806699</v>
      </c>
      <c r="BW1336">
        <v>1.4018544950363601</v>
      </c>
      <c r="BX1336">
        <v>-0.660792069249449</v>
      </c>
      <c r="BY1336">
        <v>-0.26881057147895698</v>
      </c>
      <c r="BZ1336">
        <v>-0.17044367885775999</v>
      </c>
      <c r="CA1336">
        <v>0.126462832575541</v>
      </c>
      <c r="CB1336">
        <v>-0.34693978138862902</v>
      </c>
      <c r="CC1336">
        <v>0.13894466332066499</v>
      </c>
      <c r="CD1336">
        <v>0.25409084624557698</v>
      </c>
      <c r="CE1336">
        <v>9.4392625946795997E-2</v>
      </c>
      <c r="CF1336">
        <v>0.83969889092681504</v>
      </c>
      <c r="CG1336">
        <v>3.7336385602983599E-3</v>
      </c>
      <c r="CH1336">
        <v>3.9597174807699198E-2</v>
      </c>
      <c r="CI1336">
        <v>2.45913380212457E-2</v>
      </c>
      <c r="CJ1336">
        <v>1.1746408758262801</v>
      </c>
      <c r="CK1336" s="1">
        <v>2.7935799664574601E-4</v>
      </c>
      <c r="CL1336">
        <v>1.9433720673188801E-2</v>
      </c>
      <c r="CM1336">
        <v>1.55053022085044E-2</v>
      </c>
      <c r="CN1336">
        <v>-1.19977964891559E-2</v>
      </c>
      <c r="CO1336">
        <v>0.95732373856075903</v>
      </c>
      <c r="CP1336">
        <v>0.97453681589561303</v>
      </c>
      <c r="CQ1336">
        <v>0.39221226212988503</v>
      </c>
      <c r="CR1336">
        <v>1</v>
      </c>
      <c r="CS1336">
        <v>11</v>
      </c>
      <c r="CT1336">
        <v>9</v>
      </c>
      <c r="CU1336">
        <v>9</v>
      </c>
      <c r="CV1336" t="s">
        <v>10042</v>
      </c>
      <c r="CW1336" t="s">
        <v>120</v>
      </c>
      <c r="CX1336">
        <v>33163.1</v>
      </c>
      <c r="CY1336">
        <v>26.5</v>
      </c>
      <c r="CZ1336">
        <v>1823</v>
      </c>
      <c r="DA1336">
        <v>1823.1</v>
      </c>
      <c r="DB1336">
        <v>113.43</v>
      </c>
      <c r="DC1336">
        <v>113.43</v>
      </c>
      <c r="DD1336" t="s">
        <v>10040</v>
      </c>
      <c r="DE1336" t="s">
        <v>10041</v>
      </c>
      <c r="DF1336" t="s">
        <v>111</v>
      </c>
    </row>
    <row r="1337" spans="1:110" x14ac:dyDescent="0.25">
      <c r="A1337" t="s">
        <v>10059</v>
      </c>
      <c r="B1337" t="s">
        <v>111</v>
      </c>
      <c r="C1337">
        <v>-1.2767999999999999</v>
      </c>
      <c r="D1337">
        <v>-1.9474</v>
      </c>
      <c r="E1337" t="s">
        <v>111</v>
      </c>
      <c r="F1337">
        <v>0.13109999999999999</v>
      </c>
      <c r="G1337">
        <v>0.87129999999999996</v>
      </c>
      <c r="H1337">
        <v>-0.12670000000000001</v>
      </c>
      <c r="I1337" t="s">
        <v>111</v>
      </c>
      <c r="J1337" t="s">
        <v>111</v>
      </c>
      <c r="K1337">
        <v>-0.92869999999999997</v>
      </c>
      <c r="L1337" t="s">
        <v>111</v>
      </c>
      <c r="M1337">
        <v>-1.9894000000000001</v>
      </c>
      <c r="N1337">
        <v>-1.6154999999999999</v>
      </c>
      <c r="O1337">
        <v>-1.6563000000000001</v>
      </c>
      <c r="P1337">
        <v>-1.7788999999999999</v>
      </c>
      <c r="Q1337">
        <v>-0.68339999999999901</v>
      </c>
      <c r="R1337">
        <v>0.18629257240668401</v>
      </c>
      <c r="S1337">
        <v>0.38931506415258499</v>
      </c>
      <c r="T1337">
        <v>0.210381469337595</v>
      </c>
      <c r="U1337">
        <v>2.0519250000000002</v>
      </c>
      <c r="V1337" s="1">
        <v>4.3958896634608102E-5</v>
      </c>
      <c r="W1337">
        <v>4.9804241808723603E-3</v>
      </c>
      <c r="X1337">
        <v>3.71976511080074E-3</v>
      </c>
      <c r="Y1337">
        <v>1.9039999999999899</v>
      </c>
      <c r="Z1337" s="1">
        <v>3.37554432813954E-4</v>
      </c>
      <c r="AA1337">
        <v>1.06438293299242E-2</v>
      </c>
      <c r="AB1337">
        <v>6.7343233142722597E-3</v>
      </c>
      <c r="AC1337">
        <v>-0.83132499999999998</v>
      </c>
      <c r="AD1337">
        <v>8.7844616113424007E-2</v>
      </c>
      <c r="AE1337">
        <v>0.21224776523089101</v>
      </c>
      <c r="AF1337">
        <v>9.64114533920339E-2</v>
      </c>
      <c r="AG1337" t="s">
        <v>10035</v>
      </c>
      <c r="AH1337">
        <v>1</v>
      </c>
      <c r="AI1337">
        <v>1</v>
      </c>
      <c r="AJ1337">
        <v>6.88</v>
      </c>
      <c r="AK1337">
        <v>6.88</v>
      </c>
      <c r="AL1337">
        <v>6.8789999999999996</v>
      </c>
      <c r="AM1337">
        <v>2</v>
      </c>
      <c r="AN1337">
        <v>1</v>
      </c>
      <c r="AO1337">
        <v>1</v>
      </c>
      <c r="AP1337">
        <v>0</v>
      </c>
      <c r="AQ1337">
        <v>-190.1679</v>
      </c>
      <c r="AR1337">
        <v>-1.9</v>
      </c>
      <c r="AS1337" t="s">
        <v>10060</v>
      </c>
      <c r="AT1337">
        <v>6</v>
      </c>
      <c r="AU1337" t="s">
        <v>114</v>
      </c>
      <c r="AV1337" t="s">
        <v>10061</v>
      </c>
      <c r="AW1337" t="s">
        <v>114</v>
      </c>
      <c r="AX1337" t="s">
        <v>10062</v>
      </c>
      <c r="AY1337" t="e">
        <f>-MGGSKSkQTPTDDS</f>
        <v>#NAME?</v>
      </c>
      <c r="AZ1337">
        <v>1</v>
      </c>
      <c r="BA1337">
        <v>187.1</v>
      </c>
      <c r="BB1337">
        <v>61.25</v>
      </c>
      <c r="BC1337" t="s">
        <v>10035</v>
      </c>
      <c r="BD1337" t="s">
        <v>120</v>
      </c>
      <c r="BE1337">
        <v>33163.1</v>
      </c>
      <c r="BF1337" t="s">
        <v>10063</v>
      </c>
      <c r="BG1337">
        <v>639.3442</v>
      </c>
      <c r="BH1337" t="s">
        <v>10040</v>
      </c>
      <c r="BI1337" t="s">
        <v>10041</v>
      </c>
      <c r="BJ1337" t="s">
        <v>111</v>
      </c>
      <c r="BK1337" t="s">
        <v>10035</v>
      </c>
      <c r="BL1337" t="s">
        <v>10035</v>
      </c>
      <c r="BM1337">
        <v>-6.6266035455914293E-2</v>
      </c>
      <c r="BN1337">
        <v>-0.29084031278688299</v>
      </c>
      <c r="BO1337">
        <v>-0.14789649217388201</v>
      </c>
      <c r="BP1337">
        <v>-0.17690277930840101</v>
      </c>
      <c r="BQ1337">
        <v>0.23692351612267201</v>
      </c>
      <c r="BR1337">
        <v>-0.223267256939124</v>
      </c>
      <c r="BS1337">
        <v>0.44470112423903102</v>
      </c>
      <c r="BT1337">
        <v>-0.79851526188030897</v>
      </c>
      <c r="BU1337">
        <v>-0.14339359860758799</v>
      </c>
      <c r="BV1337">
        <v>-0.21358167900806699</v>
      </c>
      <c r="BW1337">
        <v>1.4018544950363601</v>
      </c>
      <c r="BX1337">
        <v>-0.660792069249449</v>
      </c>
      <c r="BY1337">
        <v>-0.26881057147895698</v>
      </c>
      <c r="BZ1337">
        <v>-0.17044367885775999</v>
      </c>
      <c r="CA1337">
        <v>0.126462832575541</v>
      </c>
      <c r="CB1337">
        <v>-0.34693978138862902</v>
      </c>
      <c r="CC1337">
        <v>0.13894466332066499</v>
      </c>
      <c r="CD1337">
        <v>0.25409084624557698</v>
      </c>
      <c r="CE1337">
        <v>9.4392625946795997E-2</v>
      </c>
      <c r="CF1337">
        <v>0.83969889092681504</v>
      </c>
      <c r="CG1337">
        <v>3.7336385602983599E-3</v>
      </c>
      <c r="CH1337">
        <v>3.9597174807699198E-2</v>
      </c>
      <c r="CI1337">
        <v>2.45913380212457E-2</v>
      </c>
      <c r="CJ1337">
        <v>1.1746408758262801</v>
      </c>
      <c r="CK1337" s="1">
        <v>2.7935799664574601E-4</v>
      </c>
      <c r="CL1337">
        <v>1.9433720673188801E-2</v>
      </c>
      <c r="CM1337">
        <v>1.55053022085044E-2</v>
      </c>
      <c r="CN1337">
        <v>-1.19977964891559E-2</v>
      </c>
      <c r="CO1337">
        <v>0.95732373856075903</v>
      </c>
      <c r="CP1337">
        <v>0.97453681589561303</v>
      </c>
      <c r="CQ1337">
        <v>0.39221226212988503</v>
      </c>
      <c r="CR1337">
        <v>1</v>
      </c>
      <c r="CS1337">
        <v>11</v>
      </c>
      <c r="CT1337">
        <v>9</v>
      </c>
      <c r="CU1337">
        <v>9</v>
      </c>
      <c r="CV1337" t="s">
        <v>10042</v>
      </c>
      <c r="CW1337" t="s">
        <v>120</v>
      </c>
      <c r="CX1337">
        <v>33163.1</v>
      </c>
      <c r="CY1337">
        <v>26.5</v>
      </c>
      <c r="CZ1337">
        <v>1823</v>
      </c>
      <c r="DA1337">
        <v>1823.1</v>
      </c>
      <c r="DB1337">
        <v>113.43</v>
      </c>
      <c r="DC1337">
        <v>113.43</v>
      </c>
      <c r="DD1337" t="s">
        <v>10040</v>
      </c>
      <c r="DE1337" t="s">
        <v>10041</v>
      </c>
      <c r="DF1337" t="s">
        <v>111</v>
      </c>
    </row>
    <row r="1338" spans="1:110" x14ac:dyDescent="0.25">
      <c r="A1338" t="s">
        <v>10064</v>
      </c>
      <c r="B1338">
        <v>0.32550000000000001</v>
      </c>
      <c r="C1338">
        <v>0.67</v>
      </c>
      <c r="D1338">
        <v>0.84250000000000003</v>
      </c>
      <c r="E1338">
        <v>0.91039999999999999</v>
      </c>
      <c r="F1338">
        <v>0.1008</v>
      </c>
      <c r="G1338">
        <v>-0.11799999999999999</v>
      </c>
      <c r="H1338">
        <v>6.7100000000000007E-2</v>
      </c>
      <c r="I1338">
        <v>0.2094</v>
      </c>
      <c r="J1338">
        <v>-4.7000000000000002E-3</v>
      </c>
      <c r="K1338">
        <v>0.72419999999999995</v>
      </c>
      <c r="L1338">
        <v>-0.21959999999999999</v>
      </c>
      <c r="M1338">
        <v>-0.43</v>
      </c>
      <c r="N1338">
        <v>0.32819999999999999</v>
      </c>
      <c r="O1338">
        <v>5.67E-2</v>
      </c>
      <c r="P1338">
        <v>0.1492</v>
      </c>
      <c r="Q1338">
        <v>0.50977499999999998</v>
      </c>
      <c r="R1338">
        <v>5.1546719534249802E-2</v>
      </c>
      <c r="S1338">
        <v>0.197274715996725</v>
      </c>
      <c r="T1338">
        <v>0.106605031338529</v>
      </c>
      <c r="U1338">
        <v>-9.3916666666666697E-3</v>
      </c>
      <c r="V1338">
        <v>0.97170519808040601</v>
      </c>
      <c r="W1338">
        <v>0.99267298617829602</v>
      </c>
      <c r="X1338">
        <v>0.74140478929520603</v>
      </c>
      <c r="Y1338">
        <v>-0.67046666666666599</v>
      </c>
      <c r="Z1338">
        <v>2.10754397648499E-2</v>
      </c>
      <c r="AA1338">
        <v>0.13530431759227099</v>
      </c>
      <c r="AB1338">
        <v>8.5606692125513195E-2</v>
      </c>
      <c r="AC1338">
        <v>-0.15129999999999899</v>
      </c>
      <c r="AD1338">
        <v>0.53970106326393297</v>
      </c>
      <c r="AE1338">
        <v>0.69063574892119195</v>
      </c>
      <c r="AF1338">
        <v>0.313714475370583</v>
      </c>
      <c r="AG1338" t="s">
        <v>10065</v>
      </c>
      <c r="AH1338">
        <v>1</v>
      </c>
      <c r="AI1338">
        <v>1</v>
      </c>
      <c r="AJ1338">
        <v>10.56</v>
      </c>
      <c r="AK1338">
        <v>10.56</v>
      </c>
      <c r="AL1338">
        <v>99</v>
      </c>
      <c r="AM1338">
        <v>1</v>
      </c>
      <c r="AN1338">
        <v>1</v>
      </c>
      <c r="AO1338">
        <v>1</v>
      </c>
      <c r="AP1338">
        <v>0</v>
      </c>
      <c r="AQ1338">
        <v>-190.16470000000001</v>
      </c>
      <c r="AR1338">
        <v>-0.3</v>
      </c>
      <c r="AS1338" t="s">
        <v>10066</v>
      </c>
      <c r="AT1338">
        <v>534</v>
      </c>
      <c r="AU1338" t="s">
        <v>114</v>
      </c>
      <c r="AV1338" t="s">
        <v>10067</v>
      </c>
      <c r="AW1338" t="s">
        <v>196</v>
      </c>
      <c r="AX1338" t="s">
        <v>10068</v>
      </c>
      <c r="AY1338" t="s">
        <v>10069</v>
      </c>
      <c r="AZ1338">
        <v>1</v>
      </c>
      <c r="BA1338">
        <v>1207.0999999999999</v>
      </c>
      <c r="BB1338">
        <v>10.56</v>
      </c>
      <c r="BC1338" t="s">
        <v>10070</v>
      </c>
      <c r="BD1338" t="s">
        <v>120</v>
      </c>
      <c r="BE1338">
        <v>96800.3</v>
      </c>
      <c r="BF1338" t="s">
        <v>10071</v>
      </c>
      <c r="BG1338">
        <v>480.28370000000001</v>
      </c>
      <c r="BH1338" t="s">
        <v>10072</v>
      </c>
      <c r="BI1338" t="s">
        <v>10073</v>
      </c>
      <c r="BJ1338" t="s">
        <v>10074</v>
      </c>
      <c r="BK1338" t="s">
        <v>10065</v>
      </c>
      <c r="BL1338" t="s">
        <v>10065</v>
      </c>
      <c r="BM1338">
        <v>-0.17003743615867201</v>
      </c>
      <c r="BN1338">
        <v>0.23898264539491901</v>
      </c>
      <c r="BO1338">
        <v>-2.4100354688953898E-2</v>
      </c>
      <c r="BP1338">
        <v>0.39980384488583798</v>
      </c>
      <c r="BQ1338">
        <v>0.28883044636577498</v>
      </c>
      <c r="BR1338">
        <v>-1.43601043525276E-3</v>
      </c>
      <c r="BS1338">
        <v>-0.44020560925407398</v>
      </c>
      <c r="BT1338">
        <v>0.40678699969577098</v>
      </c>
      <c r="BU1338">
        <v>0.31160689706578298</v>
      </c>
      <c r="BV1338">
        <v>-0.15168853219960099</v>
      </c>
      <c r="BW1338">
        <v>0.19501061404512199</v>
      </c>
      <c r="BX1338">
        <v>0.106832830335042</v>
      </c>
      <c r="BY1338">
        <v>0.49767955940270903</v>
      </c>
      <c r="BZ1338">
        <v>-0.19982954655590601</v>
      </c>
      <c r="CA1338">
        <v>0.39461029984450502</v>
      </c>
      <c r="CB1338">
        <v>-0.14690806076590601</v>
      </c>
      <c r="CC1338">
        <v>0.46846557957743701</v>
      </c>
      <c r="CD1338">
        <v>0.59663892200798296</v>
      </c>
      <c r="CE1338">
        <v>0.22164637342333701</v>
      </c>
      <c r="CF1338">
        <v>-1.4463123560118101E-2</v>
      </c>
      <c r="CG1338">
        <v>0.94675676444960999</v>
      </c>
      <c r="CH1338">
        <v>0.97845314374741899</v>
      </c>
      <c r="CI1338">
        <v>0.60765628135583205</v>
      </c>
      <c r="CJ1338">
        <v>-0.123648081831849</v>
      </c>
      <c r="CK1338">
        <v>0.57053267695500698</v>
      </c>
      <c r="CL1338">
        <v>0.86770535597614395</v>
      </c>
      <c r="CM1338">
        <v>0.692303547972136</v>
      </c>
      <c r="CN1338">
        <v>-0.25609301903763698</v>
      </c>
      <c r="CO1338">
        <v>0.21569699262346101</v>
      </c>
      <c r="CP1338">
        <v>0.37101267955011602</v>
      </c>
      <c r="CQ1338">
        <v>0.14931782971327801</v>
      </c>
      <c r="CR1338">
        <v>1</v>
      </c>
      <c r="CS1338">
        <v>3</v>
      </c>
      <c r="CT1338">
        <v>2</v>
      </c>
      <c r="CU1338">
        <v>2</v>
      </c>
      <c r="CV1338" t="s">
        <v>10075</v>
      </c>
      <c r="CW1338" t="s">
        <v>120</v>
      </c>
      <c r="CX1338">
        <v>96800.3</v>
      </c>
      <c r="CY1338">
        <v>1.6</v>
      </c>
      <c r="CZ1338">
        <v>4589</v>
      </c>
      <c r="DA1338">
        <v>4589.1000000000004</v>
      </c>
      <c r="DB1338">
        <v>21.64</v>
      </c>
      <c r="DC1338">
        <v>21.64</v>
      </c>
      <c r="DD1338" t="s">
        <v>10072</v>
      </c>
      <c r="DE1338" t="s">
        <v>10073</v>
      </c>
      <c r="DF1338" t="s">
        <v>10074</v>
      </c>
    </row>
    <row r="1339" spans="1:110" x14ac:dyDescent="0.25">
      <c r="A1339" t="s">
        <v>10076</v>
      </c>
      <c r="B1339">
        <v>-0.45760000000000001</v>
      </c>
      <c r="C1339">
        <v>-0.50649999999999995</v>
      </c>
      <c r="D1339" t="s">
        <v>111</v>
      </c>
      <c r="E1339">
        <v>-0.44379999999999997</v>
      </c>
      <c r="F1339">
        <v>-0.54910000000000003</v>
      </c>
      <c r="G1339">
        <v>0.19500000000000001</v>
      </c>
      <c r="H1339">
        <v>1.0851999999999999</v>
      </c>
      <c r="I1339" t="s">
        <v>111</v>
      </c>
      <c r="J1339" t="s">
        <v>111</v>
      </c>
      <c r="K1339" t="s">
        <v>111</v>
      </c>
      <c r="L1339" t="s">
        <v>111</v>
      </c>
      <c r="M1339">
        <v>-0.94789999999999996</v>
      </c>
      <c r="N1339">
        <v>-2.5600000000000001E-2</v>
      </c>
      <c r="O1339">
        <v>0.15989999999999999</v>
      </c>
      <c r="P1339">
        <v>-0.90629999999999999</v>
      </c>
      <c r="Q1339" t="s">
        <v>111</v>
      </c>
      <c r="R1339" t="s">
        <v>111</v>
      </c>
      <c r="S1339" t="s">
        <v>111</v>
      </c>
      <c r="T1339" t="s">
        <v>111</v>
      </c>
      <c r="U1339">
        <v>0.67367500000000002</v>
      </c>
      <c r="V1339">
        <v>0.121296379870446</v>
      </c>
      <c r="W1339">
        <v>0.43135828079606697</v>
      </c>
      <c r="X1339">
        <v>0.32217165142731902</v>
      </c>
      <c r="Y1339">
        <v>0.71299999999999997</v>
      </c>
      <c r="Z1339">
        <v>0.12466538377569999</v>
      </c>
      <c r="AA1339">
        <v>0.37681704687239198</v>
      </c>
      <c r="AB1339">
        <v>0.238411171892216</v>
      </c>
      <c r="AC1339" t="s">
        <v>111</v>
      </c>
      <c r="AD1339" t="s">
        <v>111</v>
      </c>
      <c r="AE1339" t="s">
        <v>111</v>
      </c>
      <c r="AF1339" t="s">
        <v>111</v>
      </c>
      <c r="AG1339" t="s">
        <v>10077</v>
      </c>
      <c r="AH1339">
        <v>1</v>
      </c>
      <c r="AI1339">
        <v>1</v>
      </c>
      <c r="AJ1339">
        <v>16.95</v>
      </c>
      <c r="AK1339">
        <v>16.95</v>
      </c>
      <c r="AL1339">
        <v>9.4580000000000002</v>
      </c>
      <c r="AM1339">
        <v>2</v>
      </c>
      <c r="AN1339">
        <v>1</v>
      </c>
      <c r="AO1339">
        <v>1</v>
      </c>
      <c r="AP1339">
        <v>0</v>
      </c>
      <c r="AQ1339">
        <v>-190.1696</v>
      </c>
      <c r="AR1339">
        <v>-1.7</v>
      </c>
      <c r="AS1339" t="s">
        <v>10078</v>
      </c>
      <c r="AT1339">
        <v>1545</v>
      </c>
      <c r="AU1339" t="s">
        <v>114</v>
      </c>
      <c r="AV1339" t="s">
        <v>10079</v>
      </c>
      <c r="AW1339" t="s">
        <v>233</v>
      </c>
      <c r="AX1339" t="s">
        <v>10080</v>
      </c>
      <c r="AY1339" t="s">
        <v>10081</v>
      </c>
      <c r="AZ1339">
        <v>2</v>
      </c>
      <c r="BA1339">
        <v>47.2</v>
      </c>
      <c r="BB1339">
        <v>133.4</v>
      </c>
      <c r="BC1339" t="s">
        <v>10082</v>
      </c>
      <c r="BD1339" t="s">
        <v>120</v>
      </c>
      <c r="BE1339">
        <v>294439.5</v>
      </c>
      <c r="BF1339" t="s">
        <v>10083</v>
      </c>
      <c r="BG1339">
        <v>800.41189999999995</v>
      </c>
      <c r="BH1339" t="s">
        <v>10084</v>
      </c>
      <c r="BI1339" t="s">
        <v>10085</v>
      </c>
      <c r="BJ1339" t="s">
        <v>111</v>
      </c>
      <c r="BK1339" t="s">
        <v>10077</v>
      </c>
      <c r="BL1339" t="s">
        <v>10077</v>
      </c>
      <c r="BM1339">
        <v>-0.39136357771611002</v>
      </c>
      <c r="BN1339">
        <v>0.53366746957689704</v>
      </c>
      <c r="BO1339">
        <v>-0.41276739731345802</v>
      </c>
      <c r="BP1339">
        <v>-1.1042744690131301</v>
      </c>
      <c r="BQ1339">
        <v>0.30154212811719999</v>
      </c>
      <c r="BR1339">
        <v>-0.28939935090007901</v>
      </c>
      <c r="BS1339">
        <v>0.83560057069542604</v>
      </c>
      <c r="BT1339">
        <v>0.64938068914287295</v>
      </c>
      <c r="BU1339">
        <v>-0.80545502236835498</v>
      </c>
      <c r="BV1339">
        <v>-1.43785615790836</v>
      </c>
      <c r="BW1339">
        <v>0.74773208519644396</v>
      </c>
      <c r="BX1339">
        <v>0.89755535341673798</v>
      </c>
      <c r="BY1339">
        <v>-1.41203960741797</v>
      </c>
      <c r="BZ1339">
        <v>0.51516894453566997</v>
      </c>
      <c r="CA1339">
        <v>-1.1916676926102101</v>
      </c>
      <c r="CB1339">
        <v>1.9354025959054599</v>
      </c>
      <c r="CC1339" s="1">
        <v>1.1450722680163299E-8</v>
      </c>
      <c r="CD1339" s="1">
        <v>1.45240966475191E-5</v>
      </c>
      <c r="CE1339" s="1">
        <v>5.3955805268929603E-6</v>
      </c>
      <c r="CF1339">
        <v>1.1030379317441901</v>
      </c>
      <c r="CG1339" s="1">
        <v>1.4686657905206599E-5</v>
      </c>
      <c r="CH1339">
        <v>1.40383840549623E-3</v>
      </c>
      <c r="CI1339" s="1">
        <v>8.7183656218958803E-4</v>
      </c>
      <c r="CJ1339">
        <v>-2.0651519498354198E-2</v>
      </c>
      <c r="CK1339">
        <v>0.90137981835438397</v>
      </c>
      <c r="CL1339">
        <v>0.979029081692671</v>
      </c>
      <c r="CM1339">
        <v>0.78112380217043798</v>
      </c>
      <c r="CN1339">
        <v>0.811713144662918</v>
      </c>
      <c r="CO1339" s="1">
        <v>1.3522506628405899E-4</v>
      </c>
      <c r="CP1339">
        <v>2.63025197947001E-3</v>
      </c>
      <c r="CQ1339">
        <v>1.0585716845304301E-3</v>
      </c>
      <c r="CR1339">
        <v>1</v>
      </c>
      <c r="CS1339">
        <v>401</v>
      </c>
      <c r="CT1339">
        <v>156</v>
      </c>
      <c r="CU1339">
        <v>125</v>
      </c>
      <c r="CV1339" t="s">
        <v>10082</v>
      </c>
      <c r="CW1339" t="s">
        <v>120</v>
      </c>
      <c r="CX1339">
        <v>294439.5</v>
      </c>
      <c r="CY1339">
        <v>63.3</v>
      </c>
      <c r="CZ1339">
        <v>9</v>
      </c>
      <c r="DA1339">
        <v>9.1</v>
      </c>
      <c r="DB1339">
        <v>2681.03</v>
      </c>
      <c r="DC1339">
        <v>2228.73</v>
      </c>
      <c r="DD1339" t="s">
        <v>10084</v>
      </c>
      <c r="DE1339" t="s">
        <v>10085</v>
      </c>
      <c r="DF1339" t="s">
        <v>111</v>
      </c>
    </row>
    <row r="1340" spans="1:110" x14ac:dyDescent="0.25">
      <c r="A1340" t="s">
        <v>10086</v>
      </c>
      <c r="B1340">
        <v>-1.23E-2</v>
      </c>
      <c r="C1340">
        <v>0.9879</v>
      </c>
      <c r="D1340">
        <v>0.16250000000000001</v>
      </c>
      <c r="E1340">
        <v>-0.2384</v>
      </c>
      <c r="F1340">
        <v>-0.2424</v>
      </c>
      <c r="G1340">
        <v>-9.5799999999999996E-2</v>
      </c>
      <c r="H1340">
        <v>0.37740000000000001</v>
      </c>
      <c r="I1340">
        <v>1.0739000000000001</v>
      </c>
      <c r="J1340">
        <v>0.58320000000000005</v>
      </c>
      <c r="K1340">
        <v>0.94779999999999998</v>
      </c>
      <c r="L1340" t="s">
        <v>111</v>
      </c>
      <c r="M1340">
        <v>0.2399</v>
      </c>
      <c r="N1340">
        <v>-0.15160000000000001</v>
      </c>
      <c r="O1340">
        <v>4.0099999999999997E-2</v>
      </c>
      <c r="P1340">
        <v>-0.1263</v>
      </c>
      <c r="Q1340">
        <v>-0.64337500000000003</v>
      </c>
      <c r="R1340">
        <v>4.2520851785918301E-2</v>
      </c>
      <c r="S1340">
        <v>0.17558714996356201</v>
      </c>
      <c r="T1340">
        <v>9.4885315281961202E-2</v>
      </c>
      <c r="U1340">
        <v>1.2541666666666699E-2</v>
      </c>
      <c r="V1340">
        <v>0.96593587136502301</v>
      </c>
      <c r="W1340">
        <v>0.991968955026854</v>
      </c>
      <c r="X1340">
        <v>0.74087896450218704</v>
      </c>
      <c r="Y1340">
        <v>-0.21185833333333301</v>
      </c>
      <c r="Z1340">
        <v>0.47479186437193499</v>
      </c>
      <c r="AA1340">
        <v>0.72538145478782601</v>
      </c>
      <c r="AB1340">
        <v>0.458946972118837</v>
      </c>
      <c r="AC1340">
        <v>-0.86777499999999996</v>
      </c>
      <c r="AD1340">
        <v>9.3524767212842808E-3</v>
      </c>
      <c r="AE1340">
        <v>4.8983288368731601E-2</v>
      </c>
      <c r="AF1340">
        <v>2.2250175489071201E-2</v>
      </c>
      <c r="AG1340" t="s">
        <v>10077</v>
      </c>
      <c r="AH1340">
        <v>1</v>
      </c>
      <c r="AI1340">
        <v>1</v>
      </c>
      <c r="AJ1340">
        <v>13.67</v>
      </c>
      <c r="AK1340">
        <v>13.79</v>
      </c>
      <c r="AL1340">
        <v>13.67</v>
      </c>
      <c r="AM1340">
        <v>2</v>
      </c>
      <c r="AN1340">
        <v>1</v>
      </c>
      <c r="AO1340">
        <v>1</v>
      </c>
      <c r="AP1340">
        <v>0</v>
      </c>
      <c r="AQ1340">
        <v>-190.16909999999999</v>
      </c>
      <c r="AR1340">
        <v>-2.2000000000000002</v>
      </c>
      <c r="AS1340" t="s">
        <v>2833</v>
      </c>
      <c r="AT1340">
        <v>1975</v>
      </c>
      <c r="AU1340" t="s">
        <v>114</v>
      </c>
      <c r="AV1340" t="s">
        <v>10087</v>
      </c>
      <c r="AW1340" t="s">
        <v>166</v>
      </c>
      <c r="AX1340" t="s">
        <v>10088</v>
      </c>
      <c r="AY1340" t="s">
        <v>10089</v>
      </c>
      <c r="AZ1340">
        <v>3</v>
      </c>
      <c r="BA1340">
        <v>47.2</v>
      </c>
      <c r="BB1340">
        <v>133.4</v>
      </c>
      <c r="BC1340" t="s">
        <v>10082</v>
      </c>
      <c r="BD1340" t="s">
        <v>120</v>
      </c>
      <c r="BE1340">
        <v>294439.5</v>
      </c>
      <c r="BF1340" t="s">
        <v>10090</v>
      </c>
      <c r="BG1340">
        <v>552.56579999999997</v>
      </c>
      <c r="BH1340" t="s">
        <v>10084</v>
      </c>
      <c r="BI1340" t="s">
        <v>10085</v>
      </c>
      <c r="BJ1340" t="s">
        <v>111</v>
      </c>
      <c r="BK1340" t="s">
        <v>10077</v>
      </c>
      <c r="BL1340" t="s">
        <v>10077</v>
      </c>
      <c r="BM1340">
        <v>-0.39136357771611002</v>
      </c>
      <c r="BN1340">
        <v>0.53366746957689704</v>
      </c>
      <c r="BO1340">
        <v>-0.41276739731345802</v>
      </c>
      <c r="BP1340">
        <v>-1.1042744690131301</v>
      </c>
      <c r="BQ1340">
        <v>0.30154212811719999</v>
      </c>
      <c r="BR1340">
        <v>-0.28939935090007901</v>
      </c>
      <c r="BS1340">
        <v>0.83560057069542604</v>
      </c>
      <c r="BT1340">
        <v>0.64938068914287295</v>
      </c>
      <c r="BU1340">
        <v>-0.80545502236835498</v>
      </c>
      <c r="BV1340">
        <v>-1.43785615790836</v>
      </c>
      <c r="BW1340">
        <v>0.74773208519644396</v>
      </c>
      <c r="BX1340">
        <v>0.89755535341673798</v>
      </c>
      <c r="BY1340">
        <v>-1.41203960741797</v>
      </c>
      <c r="BZ1340">
        <v>0.51516894453566997</v>
      </c>
      <c r="CA1340">
        <v>-1.1916676926102101</v>
      </c>
      <c r="CB1340">
        <v>1.9354025959054599</v>
      </c>
      <c r="CC1340" s="1">
        <v>1.1450722680163299E-8</v>
      </c>
      <c r="CD1340" s="1">
        <v>1.45240966475191E-5</v>
      </c>
      <c r="CE1340" s="1">
        <v>5.3955805268929603E-6</v>
      </c>
      <c r="CF1340">
        <v>1.1030379317441901</v>
      </c>
      <c r="CG1340" s="1">
        <v>1.4686657905206599E-5</v>
      </c>
      <c r="CH1340">
        <v>1.40383840549623E-3</v>
      </c>
      <c r="CI1340" s="1">
        <v>8.7183656218958803E-4</v>
      </c>
      <c r="CJ1340">
        <v>-2.0651519498354198E-2</v>
      </c>
      <c r="CK1340">
        <v>0.90137981835438397</v>
      </c>
      <c r="CL1340">
        <v>0.979029081692671</v>
      </c>
      <c r="CM1340">
        <v>0.78112380217043798</v>
      </c>
      <c r="CN1340">
        <v>0.811713144662918</v>
      </c>
      <c r="CO1340" s="1">
        <v>1.3522506628405899E-4</v>
      </c>
      <c r="CP1340">
        <v>2.63025197947001E-3</v>
      </c>
      <c r="CQ1340">
        <v>1.0585716845304301E-3</v>
      </c>
      <c r="CR1340">
        <v>1</v>
      </c>
      <c r="CS1340">
        <v>401</v>
      </c>
      <c r="CT1340">
        <v>156</v>
      </c>
      <c r="CU1340">
        <v>125</v>
      </c>
      <c r="CV1340" t="s">
        <v>10082</v>
      </c>
      <c r="CW1340" t="s">
        <v>120</v>
      </c>
      <c r="CX1340">
        <v>294439.5</v>
      </c>
      <c r="CY1340">
        <v>63.3</v>
      </c>
      <c r="CZ1340">
        <v>9</v>
      </c>
      <c r="DA1340">
        <v>9.1</v>
      </c>
      <c r="DB1340">
        <v>2681.03</v>
      </c>
      <c r="DC1340">
        <v>2228.73</v>
      </c>
      <c r="DD1340" t="s">
        <v>10084</v>
      </c>
      <c r="DE1340" t="s">
        <v>10085</v>
      </c>
      <c r="DF1340" t="s">
        <v>111</v>
      </c>
    </row>
    <row r="1341" spans="1:110" x14ac:dyDescent="0.25">
      <c r="A1341" t="s">
        <v>10091</v>
      </c>
      <c r="B1341">
        <v>0.43169999999999997</v>
      </c>
      <c r="C1341">
        <v>0.5978</v>
      </c>
      <c r="D1341">
        <v>7.1599999999999997E-2</v>
      </c>
      <c r="E1341">
        <v>0.60680000000000001</v>
      </c>
      <c r="F1341">
        <v>-0.106</v>
      </c>
      <c r="G1341">
        <v>0.14699999999999999</v>
      </c>
      <c r="H1341">
        <v>0.34920000000000001</v>
      </c>
      <c r="I1341">
        <v>0.63590000000000002</v>
      </c>
      <c r="J1341">
        <v>-0.14230000000000001</v>
      </c>
      <c r="K1341" t="s">
        <v>111</v>
      </c>
      <c r="L1341" t="s">
        <v>111</v>
      </c>
      <c r="M1341" t="s">
        <v>111</v>
      </c>
      <c r="N1341">
        <v>-0.55449999999999999</v>
      </c>
      <c r="O1341">
        <v>-0.5998</v>
      </c>
      <c r="P1341">
        <v>-0.45750000000000002</v>
      </c>
      <c r="Q1341">
        <v>0.180174999999999</v>
      </c>
      <c r="R1341">
        <v>0.54075167811949898</v>
      </c>
      <c r="S1341">
        <v>0.72128411494676703</v>
      </c>
      <c r="T1341">
        <v>0.38977379989820798</v>
      </c>
      <c r="U1341">
        <v>0.667333333333333</v>
      </c>
      <c r="V1341">
        <v>2.9214740789459698E-2</v>
      </c>
      <c r="W1341">
        <v>0.21561301653066001</v>
      </c>
      <c r="X1341">
        <v>0.16103643930681699</v>
      </c>
      <c r="Y1341">
        <v>-0.296908333333333</v>
      </c>
      <c r="Z1341">
        <v>0.262164580290839</v>
      </c>
      <c r="AA1341">
        <v>0.54829471059816404</v>
      </c>
      <c r="AB1341">
        <v>0.346904646647474</v>
      </c>
      <c r="AC1341">
        <v>-0.78406666666666602</v>
      </c>
      <c r="AD1341">
        <v>2.31697059041342E-2</v>
      </c>
      <c r="AE1341">
        <v>8.8616312562054905E-2</v>
      </c>
      <c r="AF1341">
        <v>4.0253085722982099E-2</v>
      </c>
      <c r="AG1341" t="s">
        <v>10077</v>
      </c>
      <c r="AH1341">
        <v>1</v>
      </c>
      <c r="AI1341">
        <v>1</v>
      </c>
      <c r="AJ1341">
        <v>4.3499999999999996</v>
      </c>
      <c r="AK1341">
        <v>4.3499999999999996</v>
      </c>
      <c r="AL1341">
        <v>4.3550000000000004</v>
      </c>
      <c r="AM1341">
        <v>2</v>
      </c>
      <c r="AN1341">
        <v>1</v>
      </c>
      <c r="AO1341">
        <v>1</v>
      </c>
      <c r="AP1341">
        <v>0</v>
      </c>
      <c r="AQ1341">
        <v>-190.1661</v>
      </c>
      <c r="AR1341">
        <v>-0.9</v>
      </c>
      <c r="AS1341" t="s">
        <v>10092</v>
      </c>
      <c r="AT1341">
        <v>2183</v>
      </c>
      <c r="AU1341" t="s">
        <v>142</v>
      </c>
      <c r="AV1341" t="s">
        <v>10093</v>
      </c>
      <c r="AW1341" t="s">
        <v>210</v>
      </c>
      <c r="AX1341" t="s">
        <v>10094</v>
      </c>
      <c r="AY1341" t="s">
        <v>10095</v>
      </c>
      <c r="AZ1341">
        <v>4</v>
      </c>
      <c r="BA1341">
        <v>47.2</v>
      </c>
      <c r="BB1341">
        <v>133.4</v>
      </c>
      <c r="BC1341" t="s">
        <v>10082</v>
      </c>
      <c r="BD1341" t="s">
        <v>120</v>
      </c>
      <c r="BE1341">
        <v>294439.5</v>
      </c>
      <c r="BF1341" t="s">
        <v>10096</v>
      </c>
      <c r="BG1341">
        <v>434.04790000000003</v>
      </c>
      <c r="BH1341" t="s">
        <v>10084</v>
      </c>
      <c r="BI1341" t="s">
        <v>10085</v>
      </c>
      <c r="BJ1341" t="s">
        <v>111</v>
      </c>
      <c r="BK1341" t="s">
        <v>10077</v>
      </c>
      <c r="BL1341" t="s">
        <v>10077</v>
      </c>
      <c r="BM1341">
        <v>-0.39136357771611002</v>
      </c>
      <c r="BN1341">
        <v>0.53366746957689704</v>
      </c>
      <c r="BO1341">
        <v>-0.41276739731345802</v>
      </c>
      <c r="BP1341">
        <v>-1.1042744690131301</v>
      </c>
      <c r="BQ1341">
        <v>0.30154212811719999</v>
      </c>
      <c r="BR1341">
        <v>-0.28939935090007901</v>
      </c>
      <c r="BS1341">
        <v>0.83560057069542604</v>
      </c>
      <c r="BT1341">
        <v>0.64938068914287295</v>
      </c>
      <c r="BU1341">
        <v>-0.80545502236835498</v>
      </c>
      <c r="BV1341">
        <v>-1.43785615790836</v>
      </c>
      <c r="BW1341">
        <v>0.74773208519644396</v>
      </c>
      <c r="BX1341">
        <v>0.89755535341673798</v>
      </c>
      <c r="BY1341">
        <v>-1.41203960741797</v>
      </c>
      <c r="BZ1341">
        <v>0.51516894453566997</v>
      </c>
      <c r="CA1341">
        <v>-1.1916676926102101</v>
      </c>
      <c r="CB1341">
        <v>1.9354025959054599</v>
      </c>
      <c r="CC1341" s="1">
        <v>1.1450722680163299E-8</v>
      </c>
      <c r="CD1341" s="1">
        <v>1.45240966475191E-5</v>
      </c>
      <c r="CE1341" s="1">
        <v>5.3955805268929603E-6</v>
      </c>
      <c r="CF1341">
        <v>1.1030379317441901</v>
      </c>
      <c r="CG1341" s="1">
        <v>1.4686657905206599E-5</v>
      </c>
      <c r="CH1341">
        <v>1.40383840549623E-3</v>
      </c>
      <c r="CI1341" s="1">
        <v>8.7183656218958803E-4</v>
      </c>
      <c r="CJ1341">
        <v>-2.0651519498354198E-2</v>
      </c>
      <c r="CK1341">
        <v>0.90137981835438397</v>
      </c>
      <c r="CL1341">
        <v>0.979029081692671</v>
      </c>
      <c r="CM1341">
        <v>0.78112380217043798</v>
      </c>
      <c r="CN1341">
        <v>0.811713144662918</v>
      </c>
      <c r="CO1341" s="1">
        <v>1.3522506628405899E-4</v>
      </c>
      <c r="CP1341">
        <v>2.63025197947001E-3</v>
      </c>
      <c r="CQ1341">
        <v>1.0585716845304301E-3</v>
      </c>
      <c r="CR1341">
        <v>1</v>
      </c>
      <c r="CS1341">
        <v>401</v>
      </c>
      <c r="CT1341">
        <v>156</v>
      </c>
      <c r="CU1341">
        <v>125</v>
      </c>
      <c r="CV1341" t="s">
        <v>10082</v>
      </c>
      <c r="CW1341" t="s">
        <v>120</v>
      </c>
      <c r="CX1341">
        <v>294439.5</v>
      </c>
      <c r="CY1341">
        <v>63.3</v>
      </c>
      <c r="CZ1341">
        <v>9</v>
      </c>
      <c r="DA1341">
        <v>9.1</v>
      </c>
      <c r="DB1341">
        <v>2681.03</v>
      </c>
      <c r="DC1341">
        <v>2228.73</v>
      </c>
      <c r="DD1341" t="s">
        <v>10084</v>
      </c>
      <c r="DE1341" t="s">
        <v>10085</v>
      </c>
      <c r="DF1341" t="s">
        <v>111</v>
      </c>
    </row>
    <row r="1342" spans="1:110" x14ac:dyDescent="0.25">
      <c r="A1342" t="s">
        <v>10097</v>
      </c>
      <c r="B1342">
        <v>1.5699999999999999E-2</v>
      </c>
      <c r="C1342">
        <v>-0.2056</v>
      </c>
      <c r="D1342">
        <v>-0.39250000000000002</v>
      </c>
      <c r="E1342">
        <v>4.19E-2</v>
      </c>
      <c r="F1342">
        <v>0.111</v>
      </c>
      <c r="G1342">
        <v>0.1069</v>
      </c>
      <c r="H1342">
        <v>-0.31869999999999998</v>
      </c>
      <c r="I1342">
        <v>0.46360000000000001</v>
      </c>
      <c r="J1342">
        <v>0.48780000000000001</v>
      </c>
      <c r="K1342">
        <v>0.26019999999999999</v>
      </c>
      <c r="L1342" t="s">
        <v>111</v>
      </c>
      <c r="M1342">
        <v>0.15890000000000001</v>
      </c>
      <c r="N1342">
        <v>0.5333</v>
      </c>
      <c r="O1342">
        <v>0.14169999999999999</v>
      </c>
      <c r="P1342">
        <v>0.48909999999999998</v>
      </c>
      <c r="Q1342">
        <v>-0.53899166666666598</v>
      </c>
      <c r="R1342">
        <v>2.5507740078875601E-2</v>
      </c>
      <c r="S1342">
        <v>0.13173831124957</v>
      </c>
      <c r="T1342">
        <v>7.1189897439662503E-2</v>
      </c>
      <c r="U1342">
        <v>-0.36435000000000001</v>
      </c>
      <c r="V1342">
        <v>0.113378844946621</v>
      </c>
      <c r="W1342">
        <v>0.420233526097467</v>
      </c>
      <c r="X1342">
        <v>0.31386282613629302</v>
      </c>
      <c r="Y1342">
        <v>0.101524999999999</v>
      </c>
      <c r="Z1342">
        <v>0.64525792614868904</v>
      </c>
      <c r="AA1342">
        <v>0.83214359146114003</v>
      </c>
      <c r="AB1342">
        <v>0.52649510012755096</v>
      </c>
      <c r="AC1342">
        <v>-7.3116666666666705E-2</v>
      </c>
      <c r="AD1342">
        <v>0.739767467726546</v>
      </c>
      <c r="AE1342">
        <v>0.83695549925174895</v>
      </c>
      <c r="AF1342">
        <v>0.38017877841746101</v>
      </c>
      <c r="AG1342" t="s">
        <v>10077</v>
      </c>
      <c r="AH1342">
        <v>1</v>
      </c>
      <c r="AI1342">
        <v>2</v>
      </c>
      <c r="AJ1342">
        <v>20.94</v>
      </c>
      <c r="AK1342">
        <v>20.94</v>
      </c>
      <c r="AL1342">
        <v>99</v>
      </c>
      <c r="AM1342">
        <v>1</v>
      </c>
      <c r="AN1342">
        <v>1</v>
      </c>
      <c r="AO1342">
        <v>1</v>
      </c>
      <c r="AP1342">
        <v>0</v>
      </c>
      <c r="AQ1342">
        <v>-190.16550000000001</v>
      </c>
      <c r="AR1342">
        <v>-0.6</v>
      </c>
      <c r="AS1342" t="s">
        <v>10098</v>
      </c>
      <c r="AT1342">
        <v>2271</v>
      </c>
      <c r="AU1342" t="s">
        <v>142</v>
      </c>
      <c r="AV1342" t="s">
        <v>10099</v>
      </c>
      <c r="AW1342" t="s">
        <v>301</v>
      </c>
      <c r="AX1342" t="s">
        <v>10100</v>
      </c>
      <c r="AY1342" t="s">
        <v>10101</v>
      </c>
      <c r="AZ1342">
        <v>5</v>
      </c>
      <c r="BA1342">
        <v>47.2</v>
      </c>
      <c r="BB1342">
        <v>133.4</v>
      </c>
      <c r="BC1342" t="s">
        <v>10082</v>
      </c>
      <c r="BD1342" t="s">
        <v>120</v>
      </c>
      <c r="BE1342">
        <v>294439.5</v>
      </c>
      <c r="BF1342" t="s">
        <v>10102</v>
      </c>
      <c r="BG1342">
        <v>571.55200000000002</v>
      </c>
      <c r="BH1342" t="s">
        <v>10084</v>
      </c>
      <c r="BI1342" t="s">
        <v>10085</v>
      </c>
      <c r="BJ1342" t="s">
        <v>111</v>
      </c>
      <c r="BK1342" t="s">
        <v>10077</v>
      </c>
      <c r="BL1342" t="s">
        <v>10077</v>
      </c>
      <c r="BM1342">
        <v>-0.39136357771611002</v>
      </c>
      <c r="BN1342">
        <v>0.53366746957689704</v>
      </c>
      <c r="BO1342">
        <v>-0.41276739731345802</v>
      </c>
      <c r="BP1342">
        <v>-1.1042744690131301</v>
      </c>
      <c r="BQ1342">
        <v>0.30154212811719999</v>
      </c>
      <c r="BR1342">
        <v>-0.28939935090007901</v>
      </c>
      <c r="BS1342">
        <v>0.83560057069542604</v>
      </c>
      <c r="BT1342">
        <v>0.64938068914287295</v>
      </c>
      <c r="BU1342">
        <v>-0.80545502236835498</v>
      </c>
      <c r="BV1342">
        <v>-1.43785615790836</v>
      </c>
      <c r="BW1342">
        <v>0.74773208519644396</v>
      </c>
      <c r="BX1342">
        <v>0.89755535341673798</v>
      </c>
      <c r="BY1342">
        <v>-1.41203960741797</v>
      </c>
      <c r="BZ1342">
        <v>0.51516894453566997</v>
      </c>
      <c r="CA1342">
        <v>-1.1916676926102101</v>
      </c>
      <c r="CB1342">
        <v>1.9354025959054599</v>
      </c>
      <c r="CC1342" s="1">
        <v>1.1450722680163299E-8</v>
      </c>
      <c r="CD1342" s="1">
        <v>1.45240966475191E-5</v>
      </c>
      <c r="CE1342" s="1">
        <v>5.3955805268929603E-6</v>
      </c>
      <c r="CF1342">
        <v>1.1030379317441901</v>
      </c>
      <c r="CG1342" s="1">
        <v>1.4686657905206599E-5</v>
      </c>
      <c r="CH1342">
        <v>1.40383840549623E-3</v>
      </c>
      <c r="CI1342" s="1">
        <v>8.7183656218958803E-4</v>
      </c>
      <c r="CJ1342">
        <v>-2.0651519498354198E-2</v>
      </c>
      <c r="CK1342">
        <v>0.90137981835438397</v>
      </c>
      <c r="CL1342">
        <v>0.979029081692671</v>
      </c>
      <c r="CM1342">
        <v>0.78112380217043798</v>
      </c>
      <c r="CN1342">
        <v>0.811713144662918</v>
      </c>
      <c r="CO1342" s="1">
        <v>1.3522506628405899E-4</v>
      </c>
      <c r="CP1342">
        <v>2.63025197947001E-3</v>
      </c>
      <c r="CQ1342">
        <v>1.0585716845304301E-3</v>
      </c>
      <c r="CR1342">
        <v>1</v>
      </c>
      <c r="CS1342">
        <v>401</v>
      </c>
      <c r="CT1342">
        <v>156</v>
      </c>
      <c r="CU1342">
        <v>125</v>
      </c>
      <c r="CV1342" t="s">
        <v>10082</v>
      </c>
      <c r="CW1342" t="s">
        <v>120</v>
      </c>
      <c r="CX1342">
        <v>294439.5</v>
      </c>
      <c r="CY1342">
        <v>63.3</v>
      </c>
      <c r="CZ1342">
        <v>9</v>
      </c>
      <c r="DA1342">
        <v>9.1</v>
      </c>
      <c r="DB1342">
        <v>2681.03</v>
      </c>
      <c r="DC1342">
        <v>2228.73</v>
      </c>
      <c r="DD1342" t="s">
        <v>10084</v>
      </c>
      <c r="DE1342" t="s">
        <v>10085</v>
      </c>
      <c r="DF1342" t="s">
        <v>111</v>
      </c>
    </row>
    <row r="1343" spans="1:110" x14ac:dyDescent="0.25">
      <c r="A1343" t="s">
        <v>10103</v>
      </c>
      <c r="B1343">
        <v>0.67249999999999999</v>
      </c>
      <c r="C1343">
        <v>0.61060000000000003</v>
      </c>
      <c r="D1343">
        <v>0.51549999999999996</v>
      </c>
      <c r="E1343">
        <v>0.82279999999999998</v>
      </c>
      <c r="F1343">
        <v>8.6900000000000005E-2</v>
      </c>
      <c r="G1343">
        <v>-0.2389</v>
      </c>
      <c r="H1343">
        <v>1.5077</v>
      </c>
      <c r="I1343" t="s">
        <v>111</v>
      </c>
      <c r="J1343">
        <v>-0.98040000000000005</v>
      </c>
      <c r="K1343" t="s">
        <v>111</v>
      </c>
      <c r="L1343" t="s">
        <v>111</v>
      </c>
      <c r="M1343">
        <v>-2.0158</v>
      </c>
      <c r="N1343">
        <v>-2.5865999999999998</v>
      </c>
      <c r="O1343">
        <v>-1.9219999999999999</v>
      </c>
      <c r="P1343">
        <v>-3.11</v>
      </c>
      <c r="Q1343">
        <v>1.63575</v>
      </c>
      <c r="R1343">
        <v>1.73026876505817E-2</v>
      </c>
      <c r="S1343">
        <v>0.10434364686844699</v>
      </c>
      <c r="T1343">
        <v>5.6386129809822598E-2</v>
      </c>
      <c r="U1343">
        <v>2.8605</v>
      </c>
      <c r="V1343" s="1">
        <v>1.27849254706096E-5</v>
      </c>
      <c r="W1343">
        <v>2.23310031553314E-3</v>
      </c>
      <c r="X1343">
        <v>1.6678516409386101E-3</v>
      </c>
      <c r="Y1343">
        <v>-0.20344999999999999</v>
      </c>
      <c r="Z1343">
        <v>0.62479992344725899</v>
      </c>
      <c r="AA1343">
        <v>0.81928060976019901</v>
      </c>
      <c r="AB1343">
        <v>0.51835672484224105</v>
      </c>
      <c r="AC1343">
        <v>-1.4281999999999999</v>
      </c>
      <c r="AD1343">
        <v>3.2991451076574599E-2</v>
      </c>
      <c r="AE1343">
        <v>0.111185111013583</v>
      </c>
      <c r="AF1343">
        <v>5.0504739763517E-2</v>
      </c>
      <c r="AG1343" t="s">
        <v>10077</v>
      </c>
      <c r="AH1343">
        <v>1</v>
      </c>
      <c r="AI1343">
        <v>1</v>
      </c>
      <c r="AJ1343">
        <v>19.23</v>
      </c>
      <c r="AK1343">
        <v>19.23</v>
      </c>
      <c r="AL1343">
        <v>3.73</v>
      </c>
      <c r="AM1343">
        <v>2</v>
      </c>
      <c r="AN1343">
        <v>1</v>
      </c>
      <c r="AO1343">
        <v>1</v>
      </c>
      <c r="AP1343">
        <v>0</v>
      </c>
      <c r="AQ1343">
        <v>-190.16810000000001</v>
      </c>
      <c r="AR1343">
        <v>-1.7</v>
      </c>
      <c r="AS1343" t="s">
        <v>10104</v>
      </c>
      <c r="AT1343">
        <v>2570</v>
      </c>
      <c r="AU1343" t="s">
        <v>114</v>
      </c>
      <c r="AV1343" t="s">
        <v>10105</v>
      </c>
      <c r="AW1343" t="s">
        <v>233</v>
      </c>
      <c r="AX1343" t="s">
        <v>10106</v>
      </c>
      <c r="AY1343" t="s">
        <v>10107</v>
      </c>
      <c r="AZ1343">
        <v>6</v>
      </c>
      <c r="BA1343">
        <v>47.2</v>
      </c>
      <c r="BB1343">
        <v>133.4</v>
      </c>
      <c r="BC1343" t="s">
        <v>10108</v>
      </c>
      <c r="BD1343" t="s">
        <v>120</v>
      </c>
      <c r="BE1343">
        <v>294439.5</v>
      </c>
      <c r="BF1343" t="s">
        <v>10109</v>
      </c>
      <c r="BG1343">
        <v>577.83090000000004</v>
      </c>
      <c r="BH1343" t="s">
        <v>10084</v>
      </c>
      <c r="BI1343" t="s">
        <v>10085</v>
      </c>
      <c r="BJ1343" t="s">
        <v>111</v>
      </c>
      <c r="BK1343" t="s">
        <v>10077</v>
      </c>
      <c r="BL1343" t="s">
        <v>10077</v>
      </c>
      <c r="BM1343">
        <v>-0.39136357771611002</v>
      </c>
      <c r="BN1343">
        <v>0.53366746957689704</v>
      </c>
      <c r="BO1343">
        <v>-0.41276739731345802</v>
      </c>
      <c r="BP1343">
        <v>-1.1042744690131301</v>
      </c>
      <c r="BQ1343">
        <v>0.30154212811719999</v>
      </c>
      <c r="BR1343">
        <v>-0.28939935090007901</v>
      </c>
      <c r="BS1343">
        <v>0.83560057069542604</v>
      </c>
      <c r="BT1343">
        <v>0.64938068914287295</v>
      </c>
      <c r="BU1343">
        <v>-0.80545502236835498</v>
      </c>
      <c r="BV1343">
        <v>-1.43785615790836</v>
      </c>
      <c r="BW1343">
        <v>0.74773208519644396</v>
      </c>
      <c r="BX1343">
        <v>0.89755535341673798</v>
      </c>
      <c r="BY1343">
        <v>-1.41203960741797</v>
      </c>
      <c r="BZ1343">
        <v>0.51516894453566997</v>
      </c>
      <c r="CA1343">
        <v>-1.1916676926102101</v>
      </c>
      <c r="CB1343">
        <v>1.9354025959054599</v>
      </c>
      <c r="CC1343" s="1">
        <v>1.1450722680163299E-8</v>
      </c>
      <c r="CD1343" s="1">
        <v>1.45240966475191E-5</v>
      </c>
      <c r="CE1343" s="1">
        <v>5.3955805268929603E-6</v>
      </c>
      <c r="CF1343">
        <v>1.1030379317441901</v>
      </c>
      <c r="CG1343" s="1">
        <v>1.4686657905206599E-5</v>
      </c>
      <c r="CH1343">
        <v>1.40383840549623E-3</v>
      </c>
      <c r="CI1343" s="1">
        <v>8.7183656218958803E-4</v>
      </c>
      <c r="CJ1343">
        <v>-2.0651519498354198E-2</v>
      </c>
      <c r="CK1343">
        <v>0.90137981835438397</v>
      </c>
      <c r="CL1343">
        <v>0.979029081692671</v>
      </c>
      <c r="CM1343">
        <v>0.78112380217043798</v>
      </c>
      <c r="CN1343">
        <v>0.811713144662918</v>
      </c>
      <c r="CO1343" s="1">
        <v>1.3522506628405899E-4</v>
      </c>
      <c r="CP1343">
        <v>2.63025197947001E-3</v>
      </c>
      <c r="CQ1343">
        <v>1.0585716845304301E-3</v>
      </c>
      <c r="CR1343">
        <v>1</v>
      </c>
      <c r="CS1343">
        <v>401</v>
      </c>
      <c r="CT1343">
        <v>156</v>
      </c>
      <c r="CU1343">
        <v>125</v>
      </c>
      <c r="CV1343" t="s">
        <v>10082</v>
      </c>
      <c r="CW1343" t="s">
        <v>120</v>
      </c>
      <c r="CX1343">
        <v>294439.5</v>
      </c>
      <c r="CY1343">
        <v>63.3</v>
      </c>
      <c r="CZ1343">
        <v>9</v>
      </c>
      <c r="DA1343">
        <v>9.1</v>
      </c>
      <c r="DB1343">
        <v>2681.03</v>
      </c>
      <c r="DC1343">
        <v>2228.73</v>
      </c>
      <c r="DD1343" t="s">
        <v>10084</v>
      </c>
      <c r="DE1343" t="s">
        <v>10085</v>
      </c>
      <c r="DF1343" t="s">
        <v>111</v>
      </c>
    </row>
    <row r="1344" spans="1:110" x14ac:dyDescent="0.25">
      <c r="A1344" t="s">
        <v>10110</v>
      </c>
      <c r="B1344">
        <v>0.52810000000000001</v>
      </c>
      <c r="C1344">
        <v>0.39729999999999999</v>
      </c>
      <c r="D1344">
        <v>1.0729</v>
      </c>
      <c r="E1344">
        <v>0.50449999999999995</v>
      </c>
      <c r="F1344">
        <v>0.12690000000000001</v>
      </c>
      <c r="G1344">
        <v>-0.11799999999999999</v>
      </c>
      <c r="H1344">
        <v>-0.44169999999999998</v>
      </c>
      <c r="I1344">
        <v>0.83499999999999996</v>
      </c>
      <c r="J1344">
        <v>0.56499999999999995</v>
      </c>
      <c r="K1344">
        <v>0.2611</v>
      </c>
      <c r="L1344" t="s">
        <v>111</v>
      </c>
      <c r="M1344">
        <v>-0.45229999999999998</v>
      </c>
      <c r="N1344">
        <v>-0.58199999999999996</v>
      </c>
      <c r="O1344">
        <v>-0.14710000000000001</v>
      </c>
      <c r="P1344">
        <v>-9.0200000000000002E-2</v>
      </c>
      <c r="Q1344">
        <v>7.1999999999999995E-2</v>
      </c>
      <c r="R1344">
        <v>0.77598746341591696</v>
      </c>
      <c r="S1344">
        <v>0.88339752669737204</v>
      </c>
      <c r="T1344">
        <v>0.47737805902868902</v>
      </c>
      <c r="U1344">
        <v>0.173633333333333</v>
      </c>
      <c r="V1344">
        <v>0.49561186670616503</v>
      </c>
      <c r="W1344">
        <v>0.79267906941031996</v>
      </c>
      <c r="X1344">
        <v>0.592033898995737</v>
      </c>
      <c r="Y1344">
        <v>-0.76996666666666602</v>
      </c>
      <c r="Z1344">
        <v>7.7547627539064799E-3</v>
      </c>
      <c r="AA1344">
        <v>7.67960999545034E-2</v>
      </c>
      <c r="AB1344">
        <v>4.8588694006471603E-2</v>
      </c>
      <c r="AC1344">
        <v>-0.87160000000000004</v>
      </c>
      <c r="AD1344">
        <v>3.4276512085761198E-3</v>
      </c>
      <c r="AE1344">
        <v>2.5012768386948402E-2</v>
      </c>
      <c r="AF1344">
        <v>1.1361803272325E-2</v>
      </c>
      <c r="AG1344" t="s">
        <v>10077</v>
      </c>
      <c r="AH1344">
        <v>1</v>
      </c>
      <c r="AI1344">
        <v>1</v>
      </c>
      <c r="AJ1344">
        <v>4.29</v>
      </c>
      <c r="AK1344">
        <v>4.29</v>
      </c>
      <c r="AL1344">
        <v>4.29</v>
      </c>
      <c r="AM1344">
        <v>3</v>
      </c>
      <c r="AN1344">
        <v>1</v>
      </c>
      <c r="AO1344">
        <v>1</v>
      </c>
      <c r="AP1344">
        <v>0</v>
      </c>
      <c r="AQ1344">
        <v>-190.1669</v>
      </c>
      <c r="AR1344">
        <v>-1.3</v>
      </c>
      <c r="AS1344" t="s">
        <v>10111</v>
      </c>
      <c r="AT1344">
        <v>269</v>
      </c>
      <c r="AU1344" t="s">
        <v>114</v>
      </c>
      <c r="AV1344" t="s">
        <v>10112</v>
      </c>
      <c r="AW1344" t="s">
        <v>187</v>
      </c>
      <c r="AX1344" t="s">
        <v>10113</v>
      </c>
      <c r="AY1344" t="s">
        <v>10114</v>
      </c>
      <c r="AZ1344">
        <v>1</v>
      </c>
      <c r="BA1344">
        <v>47.2</v>
      </c>
      <c r="BB1344">
        <v>133.4</v>
      </c>
      <c r="BC1344" t="s">
        <v>10082</v>
      </c>
      <c r="BD1344" t="s">
        <v>120</v>
      </c>
      <c r="BE1344">
        <v>294439.5</v>
      </c>
      <c r="BF1344" t="s">
        <v>10115</v>
      </c>
      <c r="BG1344">
        <v>516.08889999999997</v>
      </c>
      <c r="BH1344" t="s">
        <v>10084</v>
      </c>
      <c r="BI1344" t="s">
        <v>10085</v>
      </c>
      <c r="BJ1344" t="s">
        <v>111</v>
      </c>
      <c r="BK1344" t="s">
        <v>10077</v>
      </c>
      <c r="BL1344" t="s">
        <v>10077</v>
      </c>
      <c r="BM1344">
        <v>-0.39136357771611002</v>
      </c>
      <c r="BN1344">
        <v>0.53366746957689704</v>
      </c>
      <c r="BO1344">
        <v>-0.41276739731345802</v>
      </c>
      <c r="BP1344">
        <v>-1.1042744690131301</v>
      </c>
      <c r="BQ1344">
        <v>0.30154212811719999</v>
      </c>
      <c r="BR1344">
        <v>-0.28939935090007901</v>
      </c>
      <c r="BS1344">
        <v>0.83560057069542604</v>
      </c>
      <c r="BT1344">
        <v>0.64938068914287295</v>
      </c>
      <c r="BU1344">
        <v>-0.80545502236835498</v>
      </c>
      <c r="BV1344">
        <v>-1.43785615790836</v>
      </c>
      <c r="BW1344">
        <v>0.74773208519644396</v>
      </c>
      <c r="BX1344">
        <v>0.89755535341673798</v>
      </c>
      <c r="BY1344">
        <v>-1.41203960741797</v>
      </c>
      <c r="BZ1344">
        <v>0.51516894453566997</v>
      </c>
      <c r="CA1344">
        <v>-1.1916676926102101</v>
      </c>
      <c r="CB1344">
        <v>1.9354025959054599</v>
      </c>
      <c r="CC1344" s="1">
        <v>1.1450722680163299E-8</v>
      </c>
      <c r="CD1344" s="1">
        <v>1.45240966475191E-5</v>
      </c>
      <c r="CE1344" s="1">
        <v>5.3955805268929603E-6</v>
      </c>
      <c r="CF1344">
        <v>1.1030379317441901</v>
      </c>
      <c r="CG1344" s="1">
        <v>1.4686657905206599E-5</v>
      </c>
      <c r="CH1344">
        <v>1.40383840549623E-3</v>
      </c>
      <c r="CI1344" s="1">
        <v>8.7183656218958803E-4</v>
      </c>
      <c r="CJ1344">
        <v>-2.0651519498354198E-2</v>
      </c>
      <c r="CK1344">
        <v>0.90137981835438397</v>
      </c>
      <c r="CL1344">
        <v>0.979029081692671</v>
      </c>
      <c r="CM1344">
        <v>0.78112380217043798</v>
      </c>
      <c r="CN1344">
        <v>0.811713144662918</v>
      </c>
      <c r="CO1344" s="1">
        <v>1.3522506628405899E-4</v>
      </c>
      <c r="CP1344">
        <v>2.63025197947001E-3</v>
      </c>
      <c r="CQ1344">
        <v>1.0585716845304301E-3</v>
      </c>
      <c r="CR1344">
        <v>1</v>
      </c>
      <c r="CS1344">
        <v>401</v>
      </c>
      <c r="CT1344">
        <v>156</v>
      </c>
      <c r="CU1344">
        <v>125</v>
      </c>
      <c r="CV1344" t="s">
        <v>10082</v>
      </c>
      <c r="CW1344" t="s">
        <v>120</v>
      </c>
      <c r="CX1344">
        <v>294439.5</v>
      </c>
      <c r="CY1344">
        <v>63.3</v>
      </c>
      <c r="CZ1344">
        <v>9</v>
      </c>
      <c r="DA1344">
        <v>9.1</v>
      </c>
      <c r="DB1344">
        <v>2681.03</v>
      </c>
      <c r="DC1344">
        <v>2228.73</v>
      </c>
      <c r="DD1344" t="s">
        <v>10084</v>
      </c>
      <c r="DE1344" t="s">
        <v>10085</v>
      </c>
      <c r="DF1344" t="s">
        <v>111</v>
      </c>
    </row>
    <row r="1345" spans="1:110" x14ac:dyDescent="0.25">
      <c r="A1345" t="s">
        <v>10116</v>
      </c>
      <c r="B1345" t="s">
        <v>111</v>
      </c>
      <c r="C1345" t="s">
        <v>111</v>
      </c>
      <c r="D1345" t="s">
        <v>111</v>
      </c>
      <c r="E1345" t="s">
        <v>111</v>
      </c>
      <c r="F1345">
        <v>-0.31669999999999998</v>
      </c>
      <c r="G1345">
        <v>-1.2999999999999999E-2</v>
      </c>
      <c r="H1345">
        <v>-0.29920000000000002</v>
      </c>
      <c r="I1345" t="s">
        <v>111</v>
      </c>
      <c r="J1345" t="s">
        <v>111</v>
      </c>
      <c r="K1345" t="s">
        <v>111</v>
      </c>
      <c r="L1345" t="s">
        <v>111</v>
      </c>
      <c r="M1345" t="s">
        <v>111</v>
      </c>
      <c r="N1345">
        <v>-0.82879999999999998</v>
      </c>
      <c r="O1345" t="s">
        <v>111</v>
      </c>
      <c r="P1345">
        <v>-0.43369999999999997</v>
      </c>
      <c r="Q1345" t="s">
        <v>111</v>
      </c>
      <c r="R1345" t="s">
        <v>111</v>
      </c>
      <c r="S1345" t="s">
        <v>111</v>
      </c>
      <c r="T1345" t="s">
        <v>111</v>
      </c>
      <c r="U1345">
        <v>0.42161666666666597</v>
      </c>
      <c r="V1345">
        <v>0.223942477034623</v>
      </c>
      <c r="W1345">
        <v>0.57306065865204803</v>
      </c>
      <c r="X1345">
        <v>0.42800592218894201</v>
      </c>
      <c r="Y1345" t="s">
        <v>111</v>
      </c>
      <c r="Z1345" t="s">
        <v>111</v>
      </c>
      <c r="AA1345" t="s">
        <v>111</v>
      </c>
      <c r="AB1345" t="s">
        <v>111</v>
      </c>
      <c r="AC1345" t="s">
        <v>111</v>
      </c>
      <c r="AD1345" t="s">
        <v>111</v>
      </c>
      <c r="AE1345" t="s">
        <v>111</v>
      </c>
      <c r="AF1345" t="s">
        <v>111</v>
      </c>
      <c r="AG1345" t="s">
        <v>10117</v>
      </c>
      <c r="AH1345">
        <v>1</v>
      </c>
      <c r="AI1345">
        <v>1</v>
      </c>
      <c r="AJ1345">
        <v>15.73</v>
      </c>
      <c r="AK1345">
        <v>15.73</v>
      </c>
      <c r="AL1345">
        <v>99</v>
      </c>
      <c r="AM1345">
        <v>1</v>
      </c>
      <c r="AN1345">
        <v>1</v>
      </c>
      <c r="AO1345">
        <v>1</v>
      </c>
      <c r="AP1345">
        <v>0</v>
      </c>
      <c r="AQ1345">
        <v>-190.1644</v>
      </c>
      <c r="AR1345">
        <v>-0.1</v>
      </c>
      <c r="AS1345" t="s">
        <v>3972</v>
      </c>
      <c r="AT1345">
        <v>106</v>
      </c>
      <c r="AU1345" t="s">
        <v>142</v>
      </c>
      <c r="AV1345" t="s">
        <v>10118</v>
      </c>
      <c r="AW1345" t="s">
        <v>154</v>
      </c>
      <c r="AX1345" t="s">
        <v>10119</v>
      </c>
      <c r="AY1345" t="s">
        <v>10120</v>
      </c>
      <c r="AZ1345">
        <v>2</v>
      </c>
      <c r="BA1345">
        <v>43.1</v>
      </c>
      <c r="BB1345">
        <v>143.54</v>
      </c>
      <c r="BC1345" t="s">
        <v>10121</v>
      </c>
      <c r="BD1345" t="s">
        <v>120</v>
      </c>
      <c r="BE1345">
        <v>50827.3</v>
      </c>
      <c r="BF1345" t="s">
        <v>10122</v>
      </c>
      <c r="BG1345">
        <v>565.82090000000005</v>
      </c>
      <c r="BH1345" t="s">
        <v>10123</v>
      </c>
      <c r="BI1345" t="s">
        <v>10116</v>
      </c>
      <c r="BJ1345" t="s">
        <v>111</v>
      </c>
      <c r="BK1345" t="s">
        <v>10124</v>
      </c>
      <c r="BL1345" t="s">
        <v>10117</v>
      </c>
      <c r="BM1345">
        <v>0.34353560099966202</v>
      </c>
      <c r="BN1345">
        <v>0.80612279996019998</v>
      </c>
      <c r="BO1345">
        <v>0.21502679994683899</v>
      </c>
      <c r="BP1345">
        <v>-0.78236063455807003</v>
      </c>
      <c r="BQ1345">
        <v>-0.51532516810996298</v>
      </c>
      <c r="BR1345">
        <v>-1.04315461063757</v>
      </c>
      <c r="BS1345">
        <v>0.39945892204585198</v>
      </c>
      <c r="BT1345">
        <v>0.85800664787842895</v>
      </c>
      <c r="BU1345">
        <v>0.37687620235649599</v>
      </c>
      <c r="BV1345">
        <v>-0.63755057109291002</v>
      </c>
      <c r="BW1345">
        <v>5.7689971901057201E-2</v>
      </c>
      <c r="BX1345">
        <v>0.86162845623750295</v>
      </c>
      <c r="BY1345">
        <v>0.21487229183562201</v>
      </c>
      <c r="BZ1345">
        <v>0.48711210540848698</v>
      </c>
      <c r="CA1345">
        <v>0.60976925095156698</v>
      </c>
      <c r="CB1345">
        <v>0.90203491808710301</v>
      </c>
      <c r="CC1345">
        <v>2.72587214032563E-2</v>
      </c>
      <c r="CD1345">
        <v>8.26812244192765E-2</v>
      </c>
      <c r="CE1345">
        <v>3.0715383905994199E-2</v>
      </c>
      <c r="CF1345">
        <v>7.5369104459583804E-3</v>
      </c>
      <c r="CG1345">
        <v>0.98491985956594097</v>
      </c>
      <c r="CH1345">
        <v>0.99333085779057895</v>
      </c>
      <c r="CI1345">
        <v>0.61689590253576698</v>
      </c>
      <c r="CJ1345">
        <v>-0.77260959375883898</v>
      </c>
      <c r="CK1345">
        <v>7.0136203174522502E-2</v>
      </c>
      <c r="CL1345">
        <v>0.35749309234497001</v>
      </c>
      <c r="CM1345">
        <v>0.28522785355811198</v>
      </c>
      <c r="CN1345">
        <v>0.12188841388230399</v>
      </c>
      <c r="CO1345">
        <v>0.74181777095771395</v>
      </c>
      <c r="CP1345">
        <v>0.82810066172866104</v>
      </c>
      <c r="CQ1345">
        <v>0.33327754119721498</v>
      </c>
      <c r="CR1345">
        <v>1</v>
      </c>
      <c r="CS1345">
        <v>3</v>
      </c>
      <c r="CT1345">
        <v>25</v>
      </c>
      <c r="CU1345">
        <v>2</v>
      </c>
      <c r="CV1345" t="s">
        <v>10117</v>
      </c>
      <c r="CW1345" t="s">
        <v>120</v>
      </c>
      <c r="CX1345">
        <v>50750.3</v>
      </c>
      <c r="CY1345">
        <v>67.7</v>
      </c>
      <c r="CZ1345">
        <v>203</v>
      </c>
      <c r="DA1345">
        <v>203.2</v>
      </c>
      <c r="DB1345">
        <v>492.9</v>
      </c>
      <c r="DC1345">
        <v>38.9</v>
      </c>
      <c r="DD1345" t="s">
        <v>10123</v>
      </c>
      <c r="DE1345" t="s">
        <v>10125</v>
      </c>
      <c r="DF1345" t="s">
        <v>854</v>
      </c>
    </row>
    <row r="1346" spans="1:110" x14ac:dyDescent="0.25">
      <c r="A1346" t="s">
        <v>10126</v>
      </c>
      <c r="B1346">
        <v>-0.7742</v>
      </c>
      <c r="C1346">
        <v>-0.1439</v>
      </c>
      <c r="D1346">
        <v>0.39179999999999998</v>
      </c>
      <c r="E1346">
        <v>-0.46750000000000003</v>
      </c>
      <c r="F1346">
        <v>0.25659999999999999</v>
      </c>
      <c r="G1346">
        <v>0.49380000000000002</v>
      </c>
      <c r="H1346">
        <v>-0.22389999999999999</v>
      </c>
      <c r="I1346">
        <v>0.34570000000000001</v>
      </c>
      <c r="J1346">
        <v>-0.2044</v>
      </c>
      <c r="K1346">
        <v>0.52249999999999996</v>
      </c>
      <c r="L1346">
        <v>0.1573</v>
      </c>
      <c r="M1346">
        <v>-0.14319999999999999</v>
      </c>
      <c r="N1346">
        <v>0.67230000000000001</v>
      </c>
      <c r="O1346">
        <v>-8.3099999999999993E-2</v>
      </c>
      <c r="P1346">
        <v>-0.1232</v>
      </c>
      <c r="Q1346">
        <v>-0.45372499999999999</v>
      </c>
      <c r="R1346">
        <v>0.13474997194514701</v>
      </c>
      <c r="S1346">
        <v>0.323858377287365</v>
      </c>
      <c r="T1346">
        <v>0.17500941408293699</v>
      </c>
      <c r="U1346">
        <v>9.4799999999999995E-2</v>
      </c>
      <c r="V1346">
        <v>0.76400149459673306</v>
      </c>
      <c r="W1346">
        <v>0.93074520934307103</v>
      </c>
      <c r="X1346">
        <v>0.69515234667278203</v>
      </c>
      <c r="Y1346">
        <v>0.42394999999999999</v>
      </c>
      <c r="Z1346">
        <v>0.191604464865163</v>
      </c>
      <c r="AA1346">
        <v>0.47088076498910503</v>
      </c>
      <c r="AB1346">
        <v>0.29792504329182701</v>
      </c>
      <c r="AC1346">
        <v>-0.12457499999999901</v>
      </c>
      <c r="AD1346">
        <v>0.67048834611567698</v>
      </c>
      <c r="AE1346">
        <v>0.79197820115419204</v>
      </c>
      <c r="AF1346">
        <v>0.35974828448733598</v>
      </c>
      <c r="AG1346" t="s">
        <v>10127</v>
      </c>
      <c r="AH1346">
        <v>1</v>
      </c>
      <c r="AI1346">
        <v>1</v>
      </c>
      <c r="AJ1346">
        <v>10.43</v>
      </c>
      <c r="AK1346">
        <v>10.43</v>
      </c>
      <c r="AL1346">
        <v>10.428000000000001</v>
      </c>
      <c r="AM1346">
        <v>2</v>
      </c>
      <c r="AN1346">
        <v>1</v>
      </c>
      <c r="AO1346">
        <v>1</v>
      </c>
      <c r="AP1346">
        <v>0</v>
      </c>
      <c r="AQ1346">
        <v>-190.16749999999999</v>
      </c>
      <c r="AR1346">
        <v>-1.6</v>
      </c>
      <c r="AS1346" t="s">
        <v>3447</v>
      </c>
      <c r="AT1346">
        <v>327</v>
      </c>
      <c r="AU1346" t="s">
        <v>114</v>
      </c>
      <c r="AV1346" t="s">
        <v>10128</v>
      </c>
      <c r="AW1346" t="s">
        <v>142</v>
      </c>
      <c r="AX1346" t="s">
        <v>10129</v>
      </c>
      <c r="AY1346" t="s">
        <v>10130</v>
      </c>
      <c r="AZ1346">
        <v>4</v>
      </c>
      <c r="BA1346">
        <v>43.1</v>
      </c>
      <c r="BB1346">
        <v>143.54</v>
      </c>
      <c r="BC1346" t="s">
        <v>10131</v>
      </c>
      <c r="BD1346" t="s">
        <v>120</v>
      </c>
      <c r="BE1346">
        <v>50827.3</v>
      </c>
      <c r="BF1346" t="s">
        <v>10132</v>
      </c>
      <c r="BG1346">
        <v>661.72810000000004</v>
      </c>
      <c r="BH1346" t="s">
        <v>10123</v>
      </c>
      <c r="BI1346" t="s">
        <v>10126</v>
      </c>
      <c r="BJ1346" t="s">
        <v>111</v>
      </c>
      <c r="BK1346" t="s">
        <v>10124</v>
      </c>
      <c r="BL1346" t="s">
        <v>10127</v>
      </c>
      <c r="BM1346">
        <v>4.1007525771195701E-2</v>
      </c>
      <c r="BN1346">
        <v>0.56127450367862897</v>
      </c>
      <c r="BO1346">
        <v>6.2979143138312904E-2</v>
      </c>
      <c r="BP1346">
        <v>-0.34916448010553902</v>
      </c>
      <c r="BQ1346">
        <v>1.4780354767048601E-2</v>
      </c>
      <c r="BR1346">
        <v>-0.13262823704101701</v>
      </c>
      <c r="BS1346">
        <v>0.167650033662263</v>
      </c>
      <c r="BT1346">
        <v>0.25221926407800599</v>
      </c>
      <c r="BU1346">
        <v>2.7801539804014501E-2</v>
      </c>
      <c r="BV1346">
        <v>-0.52153898625690998</v>
      </c>
      <c r="BW1346">
        <v>0.106358854965177</v>
      </c>
      <c r="BX1346">
        <v>0.53258747022521602</v>
      </c>
      <c r="BY1346">
        <v>5.5424653692316299E-2</v>
      </c>
      <c r="BZ1346">
        <v>0.33040403499323501</v>
      </c>
      <c r="CA1346">
        <v>0.44136531731471801</v>
      </c>
      <c r="CB1346">
        <v>0.51259969208262501</v>
      </c>
      <c r="CC1346">
        <v>1.06847111869311E-2</v>
      </c>
      <c r="CD1346">
        <v>4.3830813937592E-2</v>
      </c>
      <c r="CE1346">
        <v>1.6282781084353E-2</v>
      </c>
      <c r="CF1346">
        <v>9.6473088213370098E-2</v>
      </c>
      <c r="CG1346">
        <v>0.61182742043345895</v>
      </c>
      <c r="CH1346">
        <v>0.80791288483310397</v>
      </c>
      <c r="CI1346">
        <v>0.50174435270032502</v>
      </c>
      <c r="CJ1346">
        <v>-0.32285823711227501</v>
      </c>
      <c r="CK1346">
        <v>0.10567910883656199</v>
      </c>
      <c r="CL1346">
        <v>0.44270372059527802</v>
      </c>
      <c r="CM1346">
        <v>0.353213627595728</v>
      </c>
      <c r="CN1346">
        <v>9.32683667569804E-2</v>
      </c>
      <c r="CO1346">
        <v>0.59633960492694105</v>
      </c>
      <c r="CP1346">
        <v>0.72301901239803701</v>
      </c>
      <c r="CQ1346">
        <v>0.29098636171578401</v>
      </c>
      <c r="CR1346">
        <v>1</v>
      </c>
      <c r="CS1346">
        <v>162</v>
      </c>
      <c r="CT1346">
        <v>26</v>
      </c>
      <c r="CU1346">
        <v>3</v>
      </c>
      <c r="CV1346" t="s">
        <v>10133</v>
      </c>
      <c r="CW1346" t="s">
        <v>120</v>
      </c>
      <c r="CX1346">
        <v>50718.2</v>
      </c>
      <c r="CY1346">
        <v>72.2</v>
      </c>
      <c r="CZ1346">
        <v>203</v>
      </c>
      <c r="DA1346">
        <v>203.1</v>
      </c>
      <c r="DB1346">
        <v>524.91999999999996</v>
      </c>
      <c r="DC1346">
        <v>69.540000000000006</v>
      </c>
      <c r="DD1346" t="s">
        <v>10123</v>
      </c>
      <c r="DE1346" t="s">
        <v>10134</v>
      </c>
      <c r="DF1346" t="s">
        <v>854</v>
      </c>
    </row>
    <row r="1347" spans="1:110" x14ac:dyDescent="0.25">
      <c r="A1347" t="s">
        <v>10135</v>
      </c>
      <c r="B1347">
        <v>-0.1056</v>
      </c>
      <c r="C1347">
        <v>-0.22670000000000001</v>
      </c>
      <c r="D1347">
        <v>-0.31669999999999998</v>
      </c>
      <c r="E1347">
        <v>-0.31140000000000001</v>
      </c>
      <c r="F1347">
        <v>0.58879999999999999</v>
      </c>
      <c r="G1347">
        <v>0.1055</v>
      </c>
      <c r="H1347">
        <v>0.38119999999999998</v>
      </c>
      <c r="I1347">
        <v>0.39689999999999998</v>
      </c>
      <c r="J1347">
        <v>0.50149999999999995</v>
      </c>
      <c r="K1347">
        <v>0.10730000000000001</v>
      </c>
      <c r="L1347">
        <v>-1.1435</v>
      </c>
      <c r="M1347">
        <v>0.53890000000000005</v>
      </c>
      <c r="N1347">
        <v>5.8299999999999998E-2</v>
      </c>
      <c r="O1347">
        <v>0.23780000000000001</v>
      </c>
      <c r="P1347">
        <v>0.25459999999999999</v>
      </c>
      <c r="Q1347">
        <v>-0.205649999999999</v>
      </c>
      <c r="R1347">
        <v>0.50251799834718103</v>
      </c>
      <c r="S1347">
        <v>0.69582121157208598</v>
      </c>
      <c r="T1347">
        <v>0.37601393412669698</v>
      </c>
      <c r="U1347">
        <v>8.6099999999999996E-2</v>
      </c>
      <c r="V1347">
        <v>0.79362436235509304</v>
      </c>
      <c r="W1347">
        <v>0.94186775843014203</v>
      </c>
      <c r="X1347">
        <v>0.70345952464291495</v>
      </c>
      <c r="Y1347">
        <v>0.59860000000000002</v>
      </c>
      <c r="Z1347">
        <v>8.3802265005239795E-2</v>
      </c>
      <c r="AA1347">
        <v>0.30292381133347401</v>
      </c>
      <c r="AB1347">
        <v>0.191659112700725</v>
      </c>
      <c r="AC1347">
        <v>0.30685000000000001</v>
      </c>
      <c r="AD1347">
        <v>0.32149889027682599</v>
      </c>
      <c r="AE1347">
        <v>0.49222930751986199</v>
      </c>
      <c r="AF1347">
        <v>0.22359030677434499</v>
      </c>
      <c r="AG1347" t="s">
        <v>10127</v>
      </c>
      <c r="AH1347">
        <v>1</v>
      </c>
      <c r="AI1347">
        <v>3</v>
      </c>
      <c r="AJ1347">
        <v>27.31</v>
      </c>
      <c r="AK1347">
        <v>22.7</v>
      </c>
      <c r="AL1347">
        <v>99</v>
      </c>
      <c r="AM1347">
        <v>1</v>
      </c>
      <c r="AN1347">
        <v>1</v>
      </c>
      <c r="AO1347">
        <v>1</v>
      </c>
      <c r="AP1347">
        <v>0</v>
      </c>
      <c r="AQ1347">
        <v>-190.16540000000001</v>
      </c>
      <c r="AR1347">
        <v>-0.5</v>
      </c>
      <c r="AS1347" t="s">
        <v>10136</v>
      </c>
      <c r="AT1347">
        <v>353</v>
      </c>
      <c r="AU1347" t="s">
        <v>114</v>
      </c>
      <c r="AV1347" t="s">
        <v>10137</v>
      </c>
      <c r="AW1347" t="s">
        <v>135</v>
      </c>
      <c r="AX1347" t="s">
        <v>10138</v>
      </c>
      <c r="AY1347" t="s">
        <v>10139</v>
      </c>
      <c r="AZ1347">
        <v>5</v>
      </c>
      <c r="BA1347">
        <v>43.1</v>
      </c>
      <c r="BB1347">
        <v>143.54</v>
      </c>
      <c r="BC1347" t="s">
        <v>10140</v>
      </c>
      <c r="BD1347" t="s">
        <v>120</v>
      </c>
      <c r="BE1347">
        <v>50827.3</v>
      </c>
      <c r="BF1347" t="s">
        <v>10141</v>
      </c>
      <c r="BG1347">
        <v>876.15899999999999</v>
      </c>
      <c r="BH1347" t="s">
        <v>10123</v>
      </c>
      <c r="BI1347" t="s">
        <v>10135</v>
      </c>
      <c r="BJ1347" t="s">
        <v>111</v>
      </c>
      <c r="BK1347" t="s">
        <v>10124</v>
      </c>
      <c r="BL1347" t="s">
        <v>10127</v>
      </c>
      <c r="BM1347">
        <v>4.1007525771195701E-2</v>
      </c>
      <c r="BN1347">
        <v>0.56127450367862897</v>
      </c>
      <c r="BO1347">
        <v>6.2979143138312904E-2</v>
      </c>
      <c r="BP1347">
        <v>-0.34916448010553902</v>
      </c>
      <c r="BQ1347">
        <v>1.4780354767048601E-2</v>
      </c>
      <c r="BR1347">
        <v>-0.13262823704101701</v>
      </c>
      <c r="BS1347">
        <v>0.167650033662263</v>
      </c>
      <c r="BT1347">
        <v>0.25221926407800599</v>
      </c>
      <c r="BU1347">
        <v>2.7801539804014501E-2</v>
      </c>
      <c r="BV1347">
        <v>-0.52153898625690998</v>
      </c>
      <c r="BW1347">
        <v>0.106358854965177</v>
      </c>
      <c r="BX1347">
        <v>0.53258747022521602</v>
      </c>
      <c r="BY1347">
        <v>5.5424653692316299E-2</v>
      </c>
      <c r="BZ1347">
        <v>0.33040403499323501</v>
      </c>
      <c r="CA1347">
        <v>0.44136531731471801</v>
      </c>
      <c r="CB1347">
        <v>0.51259969208262501</v>
      </c>
      <c r="CC1347">
        <v>1.06847111869311E-2</v>
      </c>
      <c r="CD1347">
        <v>4.3830813937592E-2</v>
      </c>
      <c r="CE1347">
        <v>1.6282781084353E-2</v>
      </c>
      <c r="CF1347">
        <v>9.6473088213370098E-2</v>
      </c>
      <c r="CG1347">
        <v>0.61182742043345895</v>
      </c>
      <c r="CH1347">
        <v>0.80791288483310397</v>
      </c>
      <c r="CI1347">
        <v>0.50174435270032502</v>
      </c>
      <c r="CJ1347">
        <v>-0.32285823711227501</v>
      </c>
      <c r="CK1347">
        <v>0.10567910883656199</v>
      </c>
      <c r="CL1347">
        <v>0.44270372059527802</v>
      </c>
      <c r="CM1347">
        <v>0.353213627595728</v>
      </c>
      <c r="CN1347">
        <v>9.32683667569804E-2</v>
      </c>
      <c r="CO1347">
        <v>0.59633960492694105</v>
      </c>
      <c r="CP1347">
        <v>0.72301901239803701</v>
      </c>
      <c r="CQ1347">
        <v>0.29098636171578401</v>
      </c>
      <c r="CR1347">
        <v>1</v>
      </c>
      <c r="CS1347">
        <v>162</v>
      </c>
      <c r="CT1347">
        <v>26</v>
      </c>
      <c r="CU1347">
        <v>3</v>
      </c>
      <c r="CV1347" t="s">
        <v>10133</v>
      </c>
      <c r="CW1347" t="s">
        <v>120</v>
      </c>
      <c r="CX1347">
        <v>50718.2</v>
      </c>
      <c r="CY1347">
        <v>72.2</v>
      </c>
      <c r="CZ1347">
        <v>203</v>
      </c>
      <c r="DA1347">
        <v>203.1</v>
      </c>
      <c r="DB1347">
        <v>524.91999999999996</v>
      </c>
      <c r="DC1347">
        <v>69.540000000000006</v>
      </c>
      <c r="DD1347" t="s">
        <v>10123</v>
      </c>
      <c r="DE1347" t="s">
        <v>10134</v>
      </c>
      <c r="DF1347" t="s">
        <v>854</v>
      </c>
    </row>
    <row r="1348" spans="1:110" x14ac:dyDescent="0.25">
      <c r="A1348" t="s">
        <v>10142</v>
      </c>
      <c r="B1348">
        <v>-1.0182</v>
      </c>
      <c r="C1348">
        <v>3.09E-2</v>
      </c>
      <c r="D1348">
        <v>0.59660000000000002</v>
      </c>
      <c r="E1348">
        <v>-0.60309999999999997</v>
      </c>
      <c r="F1348">
        <v>0.68759999999999999</v>
      </c>
      <c r="G1348">
        <v>1.6714</v>
      </c>
      <c r="H1348">
        <v>-0.6593</v>
      </c>
      <c r="I1348">
        <v>0.64059999999999995</v>
      </c>
      <c r="J1348">
        <v>0.44640000000000002</v>
      </c>
      <c r="K1348">
        <v>0.1963</v>
      </c>
      <c r="L1348">
        <v>-2.3599999999999999E-2</v>
      </c>
      <c r="M1348">
        <v>0.38750000000000001</v>
      </c>
      <c r="N1348">
        <v>0.15740000000000001</v>
      </c>
      <c r="O1348">
        <v>-0.80900000000000005</v>
      </c>
      <c r="P1348">
        <v>-0.64739999999999998</v>
      </c>
      <c r="Q1348">
        <v>-0.56337499999999996</v>
      </c>
      <c r="R1348">
        <v>0.234963899703514</v>
      </c>
      <c r="S1348">
        <v>0.448392275555766</v>
      </c>
      <c r="T1348">
        <v>0.24230612801069901</v>
      </c>
      <c r="U1348">
        <v>0.79444166666666605</v>
      </c>
      <c r="V1348">
        <v>0.12701122318496899</v>
      </c>
      <c r="W1348">
        <v>0.44110020340828998</v>
      </c>
      <c r="X1348">
        <v>0.32944767100497702</v>
      </c>
      <c r="Y1348">
        <v>0.81501666666666595</v>
      </c>
      <c r="Z1348">
        <v>0.11818490145142301</v>
      </c>
      <c r="AA1348">
        <v>0.36742017786061798</v>
      </c>
      <c r="AB1348">
        <v>0.23246579714919599</v>
      </c>
      <c r="AC1348">
        <v>-0.54279999999999995</v>
      </c>
      <c r="AD1348">
        <v>0.25170812272882498</v>
      </c>
      <c r="AE1348">
        <v>0.42252906859764799</v>
      </c>
      <c r="AF1348">
        <v>0.191929660882727</v>
      </c>
      <c r="AG1348" t="s">
        <v>10117</v>
      </c>
      <c r="AH1348">
        <v>1</v>
      </c>
      <c r="AI1348">
        <v>2</v>
      </c>
      <c r="AJ1348">
        <v>12.99</v>
      </c>
      <c r="AK1348">
        <v>12.99</v>
      </c>
      <c r="AL1348">
        <v>12.984999999999999</v>
      </c>
      <c r="AM1348">
        <v>2</v>
      </c>
      <c r="AN1348">
        <v>1</v>
      </c>
      <c r="AO1348">
        <v>1</v>
      </c>
      <c r="AP1348">
        <v>0</v>
      </c>
      <c r="AQ1348">
        <v>-190.16569999999999</v>
      </c>
      <c r="AR1348">
        <v>-0.7</v>
      </c>
      <c r="AS1348" t="s">
        <v>10143</v>
      </c>
      <c r="AT1348">
        <v>391</v>
      </c>
      <c r="AU1348" t="s">
        <v>142</v>
      </c>
      <c r="AV1348" t="s">
        <v>10144</v>
      </c>
      <c r="AW1348" t="s">
        <v>142</v>
      </c>
      <c r="AX1348" t="s">
        <v>10145</v>
      </c>
      <c r="AY1348" t="s">
        <v>10146</v>
      </c>
      <c r="AZ1348">
        <v>6</v>
      </c>
      <c r="BA1348">
        <v>43.1</v>
      </c>
      <c r="BB1348">
        <v>143.54</v>
      </c>
      <c r="BC1348" t="s">
        <v>10147</v>
      </c>
      <c r="BD1348" t="s">
        <v>120</v>
      </c>
      <c r="BE1348">
        <v>50827.3</v>
      </c>
      <c r="BF1348" t="s">
        <v>10148</v>
      </c>
      <c r="BG1348">
        <v>526.54390000000001</v>
      </c>
      <c r="BH1348" t="s">
        <v>10123</v>
      </c>
      <c r="BI1348" t="s">
        <v>10142</v>
      </c>
      <c r="BJ1348" t="s">
        <v>111</v>
      </c>
      <c r="BK1348" t="s">
        <v>10124</v>
      </c>
      <c r="BL1348" t="s">
        <v>10117</v>
      </c>
      <c r="BM1348">
        <v>0.34353560099966202</v>
      </c>
      <c r="BN1348">
        <v>0.80612279996019998</v>
      </c>
      <c r="BO1348">
        <v>0.21502679994683899</v>
      </c>
      <c r="BP1348">
        <v>-0.78236063455807003</v>
      </c>
      <c r="BQ1348">
        <v>-0.51532516810996298</v>
      </c>
      <c r="BR1348">
        <v>-1.04315461063757</v>
      </c>
      <c r="BS1348">
        <v>0.39945892204585198</v>
      </c>
      <c r="BT1348">
        <v>0.85800664787842895</v>
      </c>
      <c r="BU1348">
        <v>0.37687620235649599</v>
      </c>
      <c r="BV1348">
        <v>-0.63755057109291002</v>
      </c>
      <c r="BW1348">
        <v>5.7689971901057201E-2</v>
      </c>
      <c r="BX1348">
        <v>0.86162845623750295</v>
      </c>
      <c r="BY1348">
        <v>0.21487229183562201</v>
      </c>
      <c r="BZ1348">
        <v>0.48711210540848698</v>
      </c>
      <c r="CA1348">
        <v>0.60976925095156698</v>
      </c>
      <c r="CB1348">
        <v>0.90203491808710301</v>
      </c>
      <c r="CC1348">
        <v>2.72587214032563E-2</v>
      </c>
      <c r="CD1348">
        <v>8.26812244192765E-2</v>
      </c>
      <c r="CE1348">
        <v>3.0715383905994199E-2</v>
      </c>
      <c r="CF1348">
        <v>7.5369104459583804E-3</v>
      </c>
      <c r="CG1348">
        <v>0.98491985956594097</v>
      </c>
      <c r="CH1348">
        <v>0.99333085779057895</v>
      </c>
      <c r="CI1348">
        <v>0.61689590253576698</v>
      </c>
      <c r="CJ1348">
        <v>-0.77260959375883898</v>
      </c>
      <c r="CK1348">
        <v>7.0136203174522502E-2</v>
      </c>
      <c r="CL1348">
        <v>0.35749309234497001</v>
      </c>
      <c r="CM1348">
        <v>0.28522785355811198</v>
      </c>
      <c r="CN1348">
        <v>0.12188841388230399</v>
      </c>
      <c r="CO1348">
        <v>0.74181777095771395</v>
      </c>
      <c r="CP1348">
        <v>0.82810066172866104</v>
      </c>
      <c r="CQ1348">
        <v>0.33327754119721498</v>
      </c>
      <c r="CR1348">
        <v>1</v>
      </c>
      <c r="CS1348">
        <v>3</v>
      </c>
      <c r="CT1348">
        <v>25</v>
      </c>
      <c r="CU1348">
        <v>2</v>
      </c>
      <c r="CV1348" t="s">
        <v>10117</v>
      </c>
      <c r="CW1348" t="s">
        <v>120</v>
      </c>
      <c r="CX1348">
        <v>50750.3</v>
      </c>
      <c r="CY1348">
        <v>67.7</v>
      </c>
      <c r="CZ1348">
        <v>203</v>
      </c>
      <c r="DA1348">
        <v>203.2</v>
      </c>
      <c r="DB1348">
        <v>492.9</v>
      </c>
      <c r="DC1348">
        <v>38.9</v>
      </c>
      <c r="DD1348" t="s">
        <v>10123</v>
      </c>
      <c r="DE1348" t="s">
        <v>10125</v>
      </c>
      <c r="DF1348" t="s">
        <v>854</v>
      </c>
    </row>
    <row r="1349" spans="1:110" x14ac:dyDescent="0.25">
      <c r="A1349" t="s">
        <v>10149</v>
      </c>
      <c r="B1349">
        <v>-3.09E-2</v>
      </c>
      <c r="C1349">
        <v>-9.3899999999999997E-2</v>
      </c>
      <c r="D1349">
        <v>1.9265000000000001</v>
      </c>
      <c r="E1349">
        <v>0.18890000000000001</v>
      </c>
      <c r="F1349">
        <v>-0.15840000000000001</v>
      </c>
      <c r="G1349">
        <v>1.5199</v>
      </c>
      <c r="H1349">
        <v>-0.2535</v>
      </c>
      <c r="I1349">
        <v>-0.66080000000000005</v>
      </c>
      <c r="J1349">
        <v>3.0099999999999998E-2</v>
      </c>
      <c r="K1349">
        <v>0.57199999999999995</v>
      </c>
      <c r="L1349">
        <v>0.47720000000000001</v>
      </c>
      <c r="M1349">
        <v>-2.0325000000000002</v>
      </c>
      <c r="N1349">
        <v>-0.3422</v>
      </c>
      <c r="O1349">
        <v>-0.97740000000000005</v>
      </c>
      <c r="P1349">
        <v>-0.57550000000000001</v>
      </c>
      <c r="Q1349">
        <v>0.39302500000000001</v>
      </c>
      <c r="R1349">
        <v>0.45980674346850398</v>
      </c>
      <c r="S1349">
        <v>0.66265773302783404</v>
      </c>
      <c r="T1349">
        <v>0.35809276439320098</v>
      </c>
      <c r="U1349">
        <v>1.35123333333333</v>
      </c>
      <c r="V1349">
        <v>2.8912383149350698E-2</v>
      </c>
      <c r="W1349">
        <v>0.21489487617389799</v>
      </c>
      <c r="X1349">
        <v>0.160500076670477</v>
      </c>
      <c r="Y1349">
        <v>-0.128316666666666</v>
      </c>
      <c r="Z1349">
        <v>0.82172628862796404</v>
      </c>
      <c r="AA1349">
        <v>0.93371806627101805</v>
      </c>
      <c r="AB1349">
        <v>0.59076100787975505</v>
      </c>
      <c r="AC1349">
        <v>-1.086525</v>
      </c>
      <c r="AD1349">
        <v>5.3252278393328398E-2</v>
      </c>
      <c r="AE1349">
        <v>0.152423608667277</v>
      </c>
      <c r="AF1349">
        <v>6.9236920477747405E-2</v>
      </c>
      <c r="AG1349" t="s">
        <v>10127</v>
      </c>
      <c r="AH1349">
        <v>1</v>
      </c>
      <c r="AI1349">
        <v>4</v>
      </c>
      <c r="AJ1349">
        <v>15.29</v>
      </c>
      <c r="AK1349">
        <v>12.66</v>
      </c>
      <c r="AL1349">
        <v>13.1</v>
      </c>
      <c r="AM1349">
        <v>2</v>
      </c>
      <c r="AN1349">
        <v>1</v>
      </c>
      <c r="AO1349">
        <v>1</v>
      </c>
      <c r="AP1349">
        <v>0</v>
      </c>
      <c r="AQ1349">
        <v>-190.1677</v>
      </c>
      <c r="AR1349">
        <v>-1.5</v>
      </c>
      <c r="AS1349" t="s">
        <v>5721</v>
      </c>
      <c r="AT1349">
        <v>391</v>
      </c>
      <c r="AU1349" t="s">
        <v>142</v>
      </c>
      <c r="AV1349" t="s">
        <v>10150</v>
      </c>
      <c r="AW1349" t="s">
        <v>135</v>
      </c>
      <c r="AX1349" t="s">
        <v>10151</v>
      </c>
      <c r="AY1349" t="s">
        <v>10152</v>
      </c>
      <c r="AZ1349">
        <v>7</v>
      </c>
      <c r="BA1349">
        <v>43.1</v>
      </c>
      <c r="BB1349">
        <v>143.54</v>
      </c>
      <c r="BC1349" t="s">
        <v>10153</v>
      </c>
      <c r="BD1349" t="s">
        <v>120</v>
      </c>
      <c r="BE1349">
        <v>50827.3</v>
      </c>
      <c r="BF1349" t="s">
        <v>10154</v>
      </c>
      <c r="BG1349">
        <v>452.65640000000002</v>
      </c>
      <c r="BH1349" t="s">
        <v>10123</v>
      </c>
      <c r="BI1349" t="s">
        <v>10149</v>
      </c>
      <c r="BJ1349" t="s">
        <v>111</v>
      </c>
      <c r="BK1349" t="s">
        <v>10124</v>
      </c>
      <c r="BL1349" t="s">
        <v>10127</v>
      </c>
      <c r="BM1349">
        <v>4.1007525771195701E-2</v>
      </c>
      <c r="BN1349">
        <v>0.56127450367862897</v>
      </c>
      <c r="BO1349">
        <v>6.2979143138312904E-2</v>
      </c>
      <c r="BP1349">
        <v>-0.34916448010553902</v>
      </c>
      <c r="BQ1349">
        <v>1.4780354767048601E-2</v>
      </c>
      <c r="BR1349">
        <v>-0.13262823704101701</v>
      </c>
      <c r="BS1349">
        <v>0.167650033662263</v>
      </c>
      <c r="BT1349">
        <v>0.25221926407800599</v>
      </c>
      <c r="BU1349">
        <v>2.7801539804014501E-2</v>
      </c>
      <c r="BV1349">
        <v>-0.52153898625690998</v>
      </c>
      <c r="BW1349">
        <v>0.106358854965177</v>
      </c>
      <c r="BX1349">
        <v>0.53258747022521602</v>
      </c>
      <c r="BY1349">
        <v>5.5424653692316299E-2</v>
      </c>
      <c r="BZ1349">
        <v>0.33040403499323501</v>
      </c>
      <c r="CA1349">
        <v>0.44136531731471801</v>
      </c>
      <c r="CB1349">
        <v>0.51259969208262501</v>
      </c>
      <c r="CC1349">
        <v>1.06847111869311E-2</v>
      </c>
      <c r="CD1349">
        <v>4.3830813937592E-2</v>
      </c>
      <c r="CE1349">
        <v>1.6282781084353E-2</v>
      </c>
      <c r="CF1349">
        <v>9.6473088213370098E-2</v>
      </c>
      <c r="CG1349">
        <v>0.61182742043345895</v>
      </c>
      <c r="CH1349">
        <v>0.80791288483310397</v>
      </c>
      <c r="CI1349">
        <v>0.50174435270032502</v>
      </c>
      <c r="CJ1349">
        <v>-0.32285823711227501</v>
      </c>
      <c r="CK1349">
        <v>0.10567910883656199</v>
      </c>
      <c r="CL1349">
        <v>0.44270372059527802</v>
      </c>
      <c r="CM1349">
        <v>0.353213627595728</v>
      </c>
      <c r="CN1349">
        <v>9.32683667569804E-2</v>
      </c>
      <c r="CO1349">
        <v>0.59633960492694105</v>
      </c>
      <c r="CP1349">
        <v>0.72301901239803701</v>
      </c>
      <c r="CQ1349">
        <v>0.29098636171578401</v>
      </c>
      <c r="CR1349">
        <v>1</v>
      </c>
      <c r="CS1349">
        <v>162</v>
      </c>
      <c r="CT1349">
        <v>26</v>
      </c>
      <c r="CU1349">
        <v>3</v>
      </c>
      <c r="CV1349" t="s">
        <v>10133</v>
      </c>
      <c r="CW1349" t="s">
        <v>120</v>
      </c>
      <c r="CX1349">
        <v>50718.2</v>
      </c>
      <c r="CY1349">
        <v>72.2</v>
      </c>
      <c r="CZ1349">
        <v>203</v>
      </c>
      <c r="DA1349">
        <v>203.1</v>
      </c>
      <c r="DB1349">
        <v>524.91999999999996</v>
      </c>
      <c r="DC1349">
        <v>69.540000000000006</v>
      </c>
      <c r="DD1349" t="s">
        <v>10123</v>
      </c>
      <c r="DE1349" t="s">
        <v>10134</v>
      </c>
      <c r="DF1349" t="s">
        <v>854</v>
      </c>
    </row>
    <row r="1350" spans="1:110" x14ac:dyDescent="0.25">
      <c r="A1350" t="s">
        <v>10155</v>
      </c>
      <c r="B1350">
        <v>-0.17780000000000001</v>
      </c>
      <c r="C1350">
        <v>-0.2253</v>
      </c>
      <c r="D1350">
        <v>0.35759999999999997</v>
      </c>
      <c r="E1350">
        <v>-0.45540000000000003</v>
      </c>
      <c r="F1350">
        <v>0.86099999999999999</v>
      </c>
      <c r="G1350">
        <v>0.45450000000000002</v>
      </c>
      <c r="H1350">
        <v>-0.53169999999999995</v>
      </c>
      <c r="I1350">
        <v>0.2019</v>
      </c>
      <c r="J1350">
        <v>0.80069999999999997</v>
      </c>
      <c r="K1350">
        <v>-0.27629999999999999</v>
      </c>
      <c r="L1350">
        <v>2.7900000000000001E-2</v>
      </c>
      <c r="M1350">
        <v>0.82320000000000004</v>
      </c>
      <c r="N1350">
        <v>-3.5900000000000001E-2</v>
      </c>
      <c r="O1350">
        <v>-0.2382</v>
      </c>
      <c r="P1350">
        <v>-0.1487</v>
      </c>
      <c r="Q1350">
        <v>-0.31377499999999903</v>
      </c>
      <c r="R1350">
        <v>0.36674640213500898</v>
      </c>
      <c r="S1350">
        <v>0.57995519487950198</v>
      </c>
      <c r="T1350">
        <v>0.31340124563199701</v>
      </c>
      <c r="U1350">
        <v>0.16116666666666599</v>
      </c>
      <c r="V1350">
        <v>0.664402919877086</v>
      </c>
      <c r="W1350">
        <v>0.89110016925739999</v>
      </c>
      <c r="X1350">
        <v>0.665542371383259</v>
      </c>
      <c r="Y1350">
        <v>0.38649166666666601</v>
      </c>
      <c r="Z1350">
        <v>0.30531097624402798</v>
      </c>
      <c r="AA1350">
        <v>0.58831677646650604</v>
      </c>
      <c r="AB1350">
        <v>0.37222650430867998</v>
      </c>
      <c r="AC1350">
        <v>-8.8449999999999904E-2</v>
      </c>
      <c r="AD1350">
        <v>0.79663111973224698</v>
      </c>
      <c r="AE1350">
        <v>0.877288639483224</v>
      </c>
      <c r="AF1350">
        <v>0.39849970945459601</v>
      </c>
      <c r="AG1350" t="s">
        <v>10117</v>
      </c>
      <c r="AH1350">
        <v>1</v>
      </c>
      <c r="AI1350">
        <v>2</v>
      </c>
      <c r="AJ1350">
        <v>22.65</v>
      </c>
      <c r="AK1350">
        <v>22.65</v>
      </c>
      <c r="AL1350">
        <v>99</v>
      </c>
      <c r="AM1350">
        <v>1</v>
      </c>
      <c r="AN1350">
        <v>1</v>
      </c>
      <c r="AO1350">
        <v>1</v>
      </c>
      <c r="AP1350">
        <v>0</v>
      </c>
      <c r="AQ1350">
        <v>-190.1705</v>
      </c>
      <c r="AR1350">
        <v>-2.2000000000000002</v>
      </c>
      <c r="AS1350" t="s">
        <v>7107</v>
      </c>
      <c r="AT1350">
        <v>85</v>
      </c>
      <c r="AU1350" t="s">
        <v>142</v>
      </c>
      <c r="AV1350" t="s">
        <v>10156</v>
      </c>
      <c r="AW1350" t="s">
        <v>301</v>
      </c>
      <c r="AX1350" t="s">
        <v>10157</v>
      </c>
      <c r="AY1350" t="s">
        <v>10158</v>
      </c>
      <c r="AZ1350">
        <v>1</v>
      </c>
      <c r="BA1350">
        <v>43.1</v>
      </c>
      <c r="BB1350">
        <v>143.54</v>
      </c>
      <c r="BC1350" t="s">
        <v>10159</v>
      </c>
      <c r="BD1350" t="s">
        <v>120</v>
      </c>
      <c r="BE1350">
        <v>50827.3</v>
      </c>
      <c r="BF1350" t="s">
        <v>10160</v>
      </c>
      <c r="BG1350">
        <v>709.11770000000001</v>
      </c>
      <c r="BH1350" t="s">
        <v>10123</v>
      </c>
      <c r="BI1350" t="s">
        <v>10155</v>
      </c>
      <c r="BJ1350" t="s">
        <v>111</v>
      </c>
      <c r="BK1350" t="s">
        <v>10124</v>
      </c>
      <c r="BL1350" t="s">
        <v>10117</v>
      </c>
      <c r="BM1350">
        <v>0.34353560099966202</v>
      </c>
      <c r="BN1350">
        <v>0.80612279996019998</v>
      </c>
      <c r="BO1350">
        <v>0.21502679994683899</v>
      </c>
      <c r="BP1350">
        <v>-0.78236063455807003</v>
      </c>
      <c r="BQ1350">
        <v>-0.51532516810996298</v>
      </c>
      <c r="BR1350">
        <v>-1.04315461063757</v>
      </c>
      <c r="BS1350">
        <v>0.39945892204585198</v>
      </c>
      <c r="BT1350">
        <v>0.85800664787842895</v>
      </c>
      <c r="BU1350">
        <v>0.37687620235649599</v>
      </c>
      <c r="BV1350">
        <v>-0.63755057109291002</v>
      </c>
      <c r="BW1350">
        <v>5.7689971901057201E-2</v>
      </c>
      <c r="BX1350">
        <v>0.86162845623750295</v>
      </c>
      <c r="BY1350">
        <v>0.21487229183562201</v>
      </c>
      <c r="BZ1350">
        <v>0.48711210540848698</v>
      </c>
      <c r="CA1350">
        <v>0.60976925095156698</v>
      </c>
      <c r="CB1350">
        <v>0.90203491808710301</v>
      </c>
      <c r="CC1350">
        <v>2.72587214032563E-2</v>
      </c>
      <c r="CD1350">
        <v>8.26812244192765E-2</v>
      </c>
      <c r="CE1350">
        <v>3.0715383905994199E-2</v>
      </c>
      <c r="CF1350">
        <v>7.5369104459583804E-3</v>
      </c>
      <c r="CG1350">
        <v>0.98491985956594097</v>
      </c>
      <c r="CH1350">
        <v>0.99333085779057895</v>
      </c>
      <c r="CI1350">
        <v>0.61689590253576698</v>
      </c>
      <c r="CJ1350">
        <v>-0.77260959375883898</v>
      </c>
      <c r="CK1350">
        <v>7.0136203174522502E-2</v>
      </c>
      <c r="CL1350">
        <v>0.35749309234497001</v>
      </c>
      <c r="CM1350">
        <v>0.28522785355811198</v>
      </c>
      <c r="CN1350">
        <v>0.12188841388230399</v>
      </c>
      <c r="CO1350">
        <v>0.74181777095771395</v>
      </c>
      <c r="CP1350">
        <v>0.82810066172866104</v>
      </c>
      <c r="CQ1350">
        <v>0.33327754119721498</v>
      </c>
      <c r="CR1350">
        <v>1</v>
      </c>
      <c r="CS1350">
        <v>3</v>
      </c>
      <c r="CT1350">
        <v>25</v>
      </c>
      <c r="CU1350">
        <v>2</v>
      </c>
      <c r="CV1350" t="s">
        <v>10117</v>
      </c>
      <c r="CW1350" t="s">
        <v>120</v>
      </c>
      <c r="CX1350">
        <v>50750.3</v>
      </c>
      <c r="CY1350">
        <v>67.7</v>
      </c>
      <c r="CZ1350">
        <v>203</v>
      </c>
      <c r="DA1350">
        <v>203.2</v>
      </c>
      <c r="DB1350">
        <v>492.9</v>
      </c>
      <c r="DC1350">
        <v>38.9</v>
      </c>
      <c r="DD1350" t="s">
        <v>10123</v>
      </c>
      <c r="DE1350" t="s">
        <v>10125</v>
      </c>
      <c r="DF1350" t="s">
        <v>854</v>
      </c>
    </row>
    <row r="1351" spans="1:110" x14ac:dyDescent="0.25">
      <c r="A1351" t="s">
        <v>10161</v>
      </c>
      <c r="B1351">
        <v>0.5181</v>
      </c>
      <c r="C1351">
        <v>0.75170000000000003</v>
      </c>
      <c r="D1351">
        <v>0.9385</v>
      </c>
      <c r="E1351">
        <v>0.54800000000000004</v>
      </c>
      <c r="F1351">
        <v>0.30480000000000002</v>
      </c>
      <c r="G1351">
        <v>0.50249999999999995</v>
      </c>
      <c r="H1351">
        <v>0.41049999999999998</v>
      </c>
      <c r="I1351">
        <v>0.28599999999999998</v>
      </c>
      <c r="J1351">
        <v>0.22500000000000001</v>
      </c>
      <c r="K1351">
        <v>0.54430000000000001</v>
      </c>
      <c r="L1351">
        <v>0.38080000000000003</v>
      </c>
      <c r="M1351">
        <v>-0.56940000000000002</v>
      </c>
      <c r="N1351">
        <v>0.2104</v>
      </c>
      <c r="O1351">
        <v>0.38269999999999998</v>
      </c>
      <c r="P1351">
        <v>0.36919999999999997</v>
      </c>
      <c r="Q1351">
        <v>0.33004999999999901</v>
      </c>
      <c r="R1351">
        <v>0.16205322145041301</v>
      </c>
      <c r="S1351">
        <v>0.36036118271941198</v>
      </c>
      <c r="T1351">
        <v>0.19473511840022101</v>
      </c>
      <c r="U1351">
        <v>0.30770833333333297</v>
      </c>
      <c r="V1351">
        <v>0.223667707565885</v>
      </c>
      <c r="W1351">
        <v>0.57276422120720405</v>
      </c>
      <c r="X1351">
        <v>0.42778451982946097</v>
      </c>
      <c r="Y1351">
        <v>-0.28314166666666601</v>
      </c>
      <c r="Z1351">
        <v>0.26105356183793998</v>
      </c>
      <c r="AA1351">
        <v>0.54652467006959304</v>
      </c>
      <c r="AB1351">
        <v>0.34578474657868402</v>
      </c>
      <c r="AC1351">
        <v>-0.26079999999999898</v>
      </c>
      <c r="AD1351">
        <v>0.26339406285857803</v>
      </c>
      <c r="AE1351">
        <v>0.43426542118402101</v>
      </c>
      <c r="AF1351">
        <v>0.19726078325823301</v>
      </c>
      <c r="AG1351" t="s">
        <v>10162</v>
      </c>
      <c r="AH1351">
        <v>1</v>
      </c>
      <c r="AI1351">
        <v>1</v>
      </c>
      <c r="AJ1351">
        <v>6.79</v>
      </c>
      <c r="AK1351">
        <v>5.23</v>
      </c>
      <c r="AL1351">
        <v>2</v>
      </c>
      <c r="AM1351">
        <v>2</v>
      </c>
      <c r="AN1351">
        <v>1</v>
      </c>
      <c r="AO1351">
        <v>1</v>
      </c>
      <c r="AP1351">
        <v>0</v>
      </c>
      <c r="AQ1351">
        <v>-190.16720000000001</v>
      </c>
      <c r="AR1351">
        <v>-1.9</v>
      </c>
      <c r="AS1351" t="s">
        <v>6129</v>
      </c>
      <c r="AT1351">
        <v>1320</v>
      </c>
      <c r="AU1351" t="s">
        <v>142</v>
      </c>
      <c r="AV1351" t="s">
        <v>10163</v>
      </c>
      <c r="AW1351" t="s">
        <v>175</v>
      </c>
      <c r="AX1351" t="s">
        <v>10164</v>
      </c>
      <c r="AY1351" t="s">
        <v>10165</v>
      </c>
      <c r="AZ1351">
        <v>1</v>
      </c>
      <c r="BA1351">
        <v>1526.1</v>
      </c>
      <c r="BB1351">
        <v>6.79</v>
      </c>
      <c r="BC1351" t="s">
        <v>10166</v>
      </c>
      <c r="BD1351" t="s">
        <v>120</v>
      </c>
      <c r="BE1351">
        <v>151153.20000000001</v>
      </c>
      <c r="BF1351" t="s">
        <v>10167</v>
      </c>
      <c r="BG1351">
        <v>535.30899999999997</v>
      </c>
      <c r="BH1351" t="s">
        <v>10168</v>
      </c>
      <c r="BI1351" t="s">
        <v>10169</v>
      </c>
      <c r="BJ1351" t="s">
        <v>111</v>
      </c>
      <c r="BK1351" t="s">
        <v>10162</v>
      </c>
      <c r="BL1351" t="s">
        <v>10162</v>
      </c>
      <c r="BM1351">
        <v>-0.29208960433841002</v>
      </c>
      <c r="BN1351">
        <v>0.166015879423313</v>
      </c>
      <c r="BO1351">
        <v>-0.28919841847934002</v>
      </c>
      <c r="BP1351">
        <v>-4.2844738263806498E-2</v>
      </c>
      <c r="BQ1351">
        <v>-0.60725700855782505</v>
      </c>
      <c r="BR1351">
        <v>-2.05427149181047E-2</v>
      </c>
      <c r="BS1351">
        <v>-0.64331346274451795</v>
      </c>
      <c r="BT1351">
        <v>-0.68770389494850503</v>
      </c>
      <c r="BU1351">
        <v>0.50075104699184902</v>
      </c>
      <c r="BV1351">
        <v>0.200288622677952</v>
      </c>
      <c r="BW1351">
        <v>-1.0824279372669201</v>
      </c>
      <c r="BX1351">
        <v>-0.32771146827076902</v>
      </c>
      <c r="BY1351">
        <v>1.43970590485782</v>
      </c>
      <c r="BZ1351">
        <v>-0.54692667790930305</v>
      </c>
      <c r="CA1351">
        <v>1.5752982585753299</v>
      </c>
      <c r="CB1351">
        <v>-1.1421935523881399</v>
      </c>
      <c r="CC1351">
        <v>6.3632183551650201E-3</v>
      </c>
      <c r="CD1351">
        <v>3.1259125335752501E-2</v>
      </c>
      <c r="CE1351">
        <v>1.16125038301849E-2</v>
      </c>
      <c r="CF1351">
        <v>-0.75239621350375296</v>
      </c>
      <c r="CG1351">
        <v>6.8877413009185207E-2</v>
      </c>
      <c r="CH1351">
        <v>0.240237445484732</v>
      </c>
      <c r="CI1351">
        <v>0.14919650848744301</v>
      </c>
      <c r="CJ1351">
        <v>-0.42858459576343799</v>
      </c>
      <c r="CK1351">
        <v>0.27869743592076002</v>
      </c>
      <c r="CL1351">
        <v>0.67702992121734895</v>
      </c>
      <c r="CM1351">
        <v>0.54017209103749397</v>
      </c>
      <c r="CN1351">
        <v>-0.81838193464782805</v>
      </c>
      <c r="CO1351">
        <v>3.6621539117715499E-2</v>
      </c>
      <c r="CP1351">
        <v>0.113442686636753</v>
      </c>
      <c r="CQ1351">
        <v>4.5656164058822703E-2</v>
      </c>
      <c r="CR1351">
        <v>1</v>
      </c>
      <c r="CS1351">
        <v>2</v>
      </c>
      <c r="CT1351">
        <v>2</v>
      </c>
      <c r="CU1351">
        <v>2</v>
      </c>
      <c r="CV1351" t="s">
        <v>10170</v>
      </c>
      <c r="CW1351" t="s">
        <v>120</v>
      </c>
      <c r="CX1351">
        <v>151153.20000000001</v>
      </c>
      <c r="CY1351">
        <v>1.3</v>
      </c>
      <c r="CZ1351">
        <v>5578</v>
      </c>
      <c r="DA1351">
        <v>5578.1</v>
      </c>
      <c r="DB1351">
        <v>14.34</v>
      </c>
      <c r="DC1351">
        <v>14.34</v>
      </c>
      <c r="DD1351" t="s">
        <v>10168</v>
      </c>
      <c r="DE1351" t="s">
        <v>10169</v>
      </c>
      <c r="DF1351" t="s">
        <v>111</v>
      </c>
    </row>
    <row r="1352" spans="1:110" x14ac:dyDescent="0.25">
      <c r="A1352" t="s">
        <v>10171</v>
      </c>
      <c r="B1352">
        <v>0.70299999999999996</v>
      </c>
      <c r="C1352">
        <v>0.13730000000000001</v>
      </c>
      <c r="D1352">
        <v>0.42299999999999999</v>
      </c>
      <c r="E1352">
        <v>0.55469999999999997</v>
      </c>
      <c r="F1352">
        <v>4.8399999999999999E-2</v>
      </c>
      <c r="G1352">
        <v>1.1709000000000001</v>
      </c>
      <c r="H1352">
        <v>0.27650000000000002</v>
      </c>
      <c r="I1352">
        <v>-0.93320000000000003</v>
      </c>
      <c r="J1352">
        <v>0.42570000000000002</v>
      </c>
      <c r="K1352">
        <v>-0.17879999999999999</v>
      </c>
      <c r="L1352">
        <v>0.44030000000000002</v>
      </c>
      <c r="M1352">
        <v>-0.29010000000000002</v>
      </c>
      <c r="N1352">
        <v>-0.5776</v>
      </c>
      <c r="O1352">
        <v>-0.45390000000000003</v>
      </c>
      <c r="P1352">
        <v>9.9299999999999999E-2</v>
      </c>
      <c r="Q1352">
        <v>0.51600000000000001</v>
      </c>
      <c r="R1352">
        <v>0.129057047948823</v>
      </c>
      <c r="S1352">
        <v>0.31691476206427299</v>
      </c>
      <c r="T1352">
        <v>0.17125716273779901</v>
      </c>
      <c r="U1352">
        <v>0.80417499999999997</v>
      </c>
      <c r="V1352">
        <v>3.4974107740938301E-2</v>
      </c>
      <c r="W1352">
        <v>0.23345773829620001</v>
      </c>
      <c r="X1352">
        <v>0.17436425457410401</v>
      </c>
      <c r="Y1352">
        <v>4.41E-2</v>
      </c>
      <c r="Z1352">
        <v>0.90057458315366201</v>
      </c>
      <c r="AA1352">
        <v>0.96025201766470802</v>
      </c>
      <c r="AB1352">
        <v>0.60754897036501698</v>
      </c>
      <c r="AC1352">
        <v>-0.24407499999999999</v>
      </c>
      <c r="AD1352">
        <v>0.45923493208375199</v>
      </c>
      <c r="AE1352">
        <v>0.62277453820217699</v>
      </c>
      <c r="AF1352">
        <v>0.28288918989704198</v>
      </c>
      <c r="AG1352" t="s">
        <v>10172</v>
      </c>
      <c r="AH1352">
        <v>1</v>
      </c>
      <c r="AI1352">
        <v>2</v>
      </c>
      <c r="AJ1352">
        <v>18.23</v>
      </c>
      <c r="AK1352">
        <v>18.23</v>
      </c>
      <c r="AL1352">
        <v>18.225999999999999</v>
      </c>
      <c r="AM1352">
        <v>2</v>
      </c>
      <c r="AN1352">
        <v>1</v>
      </c>
      <c r="AO1352">
        <v>1</v>
      </c>
      <c r="AP1352">
        <v>0</v>
      </c>
      <c r="AQ1352">
        <v>-190.16030000000001</v>
      </c>
      <c r="AR1352">
        <v>1.1000000000000001</v>
      </c>
      <c r="AS1352" t="s">
        <v>3130</v>
      </c>
      <c r="AT1352">
        <v>336</v>
      </c>
      <c r="AU1352" t="s">
        <v>142</v>
      </c>
      <c r="AV1352" t="s">
        <v>10173</v>
      </c>
      <c r="AW1352" t="s">
        <v>142</v>
      </c>
      <c r="AX1352" t="s">
        <v>10174</v>
      </c>
      <c r="AY1352" t="s">
        <v>10175</v>
      </c>
      <c r="AZ1352">
        <v>1</v>
      </c>
      <c r="BA1352">
        <v>392.1</v>
      </c>
      <c r="BB1352">
        <v>37.549999999999997</v>
      </c>
      <c r="BC1352" t="s">
        <v>10172</v>
      </c>
      <c r="BD1352" t="s">
        <v>120</v>
      </c>
      <c r="BE1352">
        <v>88176.9</v>
      </c>
      <c r="BF1352" t="s">
        <v>10176</v>
      </c>
      <c r="BG1352">
        <v>715.18</v>
      </c>
      <c r="BH1352" t="s">
        <v>10177</v>
      </c>
      <c r="BI1352" t="s">
        <v>10178</v>
      </c>
      <c r="BJ1352" t="s">
        <v>111</v>
      </c>
      <c r="BK1352" t="s">
        <v>10172</v>
      </c>
      <c r="BL1352" t="s">
        <v>10172</v>
      </c>
      <c r="BM1352">
        <v>0.17349814025353399</v>
      </c>
      <c r="BN1352">
        <v>-7.0996710995905196E-2</v>
      </c>
      <c r="BO1352">
        <v>0.23082014679825</v>
      </c>
      <c r="BP1352">
        <v>7.1696872802630193E-2</v>
      </c>
      <c r="BQ1352">
        <v>0.15863542184996501</v>
      </c>
      <c r="BR1352">
        <v>0.120645641299027</v>
      </c>
      <c r="BS1352">
        <v>2.7350890805764801E-2</v>
      </c>
      <c r="BT1352">
        <v>-9.5208977824112802E-3</v>
      </c>
      <c r="BU1352">
        <v>0.254220127748434</v>
      </c>
      <c r="BV1352">
        <v>0.245522153958359</v>
      </c>
      <c r="BW1352">
        <v>0.22205977731582099</v>
      </c>
      <c r="BX1352">
        <v>-0.108595918986771</v>
      </c>
      <c r="BY1352">
        <v>0.30719189376781197</v>
      </c>
      <c r="BZ1352">
        <v>-8.3549353280598596E-3</v>
      </c>
      <c r="CA1352">
        <v>0.25860257348163201</v>
      </c>
      <c r="CB1352">
        <v>-0.27012048927589599</v>
      </c>
      <c r="CC1352">
        <v>4.9775226304459002E-3</v>
      </c>
      <c r="CD1352">
        <v>2.6684233746650798E-2</v>
      </c>
      <c r="CE1352">
        <v>9.9129698371348794E-3</v>
      </c>
      <c r="CF1352">
        <v>-5.8780650700960599E-2</v>
      </c>
      <c r="CG1352">
        <v>0.50741716725031605</v>
      </c>
      <c r="CH1352">
        <v>0.73208925086103604</v>
      </c>
      <c r="CI1352">
        <v>0.45465501811871301</v>
      </c>
      <c r="CJ1352">
        <v>0.18538247909713701</v>
      </c>
      <c r="CK1352">
        <v>5.1194662606606101E-2</v>
      </c>
      <c r="CL1352">
        <v>0.30400426053473401</v>
      </c>
      <c r="CM1352">
        <v>0.24255149137586801</v>
      </c>
      <c r="CN1352">
        <v>-2.5957359477797499E-2</v>
      </c>
      <c r="CO1352">
        <v>0.75022488303471402</v>
      </c>
      <c r="CP1352">
        <v>0.83386082091553404</v>
      </c>
      <c r="CQ1352">
        <v>0.33559577589913903</v>
      </c>
      <c r="CR1352">
        <v>1</v>
      </c>
      <c r="CS1352">
        <v>9</v>
      </c>
      <c r="CT1352">
        <v>8</v>
      </c>
      <c r="CU1352">
        <v>8</v>
      </c>
      <c r="CV1352" t="s">
        <v>10172</v>
      </c>
      <c r="CW1352" t="s">
        <v>120</v>
      </c>
      <c r="CX1352">
        <v>88176.9</v>
      </c>
      <c r="CY1352">
        <v>10.199999999999999</v>
      </c>
      <c r="CZ1352">
        <v>2161</v>
      </c>
      <c r="DA1352">
        <v>2161.1</v>
      </c>
      <c r="DB1352">
        <v>91.14</v>
      </c>
      <c r="DC1352">
        <v>91.14</v>
      </c>
      <c r="DD1352" t="s">
        <v>10177</v>
      </c>
      <c r="DE1352" t="s">
        <v>10178</v>
      </c>
      <c r="DF1352" t="s">
        <v>111</v>
      </c>
    </row>
    <row r="1353" spans="1:110" x14ac:dyDescent="0.25">
      <c r="A1353" t="s">
        <v>10179</v>
      </c>
      <c r="B1353">
        <v>0.21490000000000001</v>
      </c>
      <c r="C1353">
        <v>0.19969999999999999</v>
      </c>
      <c r="D1353">
        <v>0.35489999999999999</v>
      </c>
      <c r="E1353">
        <v>0.1429</v>
      </c>
      <c r="F1353">
        <v>5.0999999999999997E-2</v>
      </c>
      <c r="G1353">
        <v>0.2397</v>
      </c>
      <c r="H1353">
        <v>8.5599999999999996E-2</v>
      </c>
      <c r="I1353">
        <v>0.25790000000000002</v>
      </c>
      <c r="J1353">
        <v>0.11269999999999999</v>
      </c>
      <c r="K1353">
        <v>1.0800000000000001E-2</v>
      </c>
      <c r="L1353">
        <v>8.4599999999999995E-2</v>
      </c>
      <c r="M1353">
        <v>0.16009999999999999</v>
      </c>
      <c r="N1353">
        <v>0.5171</v>
      </c>
      <c r="O1353">
        <v>0.39900000000000002</v>
      </c>
      <c r="P1353">
        <v>0.43509999999999999</v>
      </c>
      <c r="Q1353">
        <v>0.1116</v>
      </c>
      <c r="R1353">
        <v>0.51905334286823301</v>
      </c>
      <c r="S1353">
        <v>0.70635535754617496</v>
      </c>
      <c r="T1353">
        <v>0.38170646778980999</v>
      </c>
      <c r="U1353">
        <v>-0.25239166666666601</v>
      </c>
      <c r="V1353">
        <v>0.18696947106213499</v>
      </c>
      <c r="W1353">
        <v>0.52679497770467998</v>
      </c>
      <c r="X1353">
        <v>0.3934511413981</v>
      </c>
      <c r="Y1353">
        <v>-0.102666666666666</v>
      </c>
      <c r="Z1353">
        <v>0.58214807959038894</v>
      </c>
      <c r="AA1353">
        <v>0.79272449772568199</v>
      </c>
      <c r="AB1353">
        <v>0.50155474137679001</v>
      </c>
      <c r="AC1353">
        <v>0.26132499999999997</v>
      </c>
      <c r="AD1353">
        <v>0.142815594987202</v>
      </c>
      <c r="AE1353">
        <v>0.29083734815553203</v>
      </c>
      <c r="AF1353">
        <v>0.132109996097517</v>
      </c>
      <c r="AG1353" t="s">
        <v>10172</v>
      </c>
      <c r="AH1353">
        <v>1</v>
      </c>
      <c r="AI1353">
        <v>2</v>
      </c>
      <c r="AJ1353">
        <v>19.32</v>
      </c>
      <c r="AK1353">
        <v>19.32</v>
      </c>
      <c r="AL1353">
        <v>99</v>
      </c>
      <c r="AM1353">
        <v>1</v>
      </c>
      <c r="AN1353">
        <v>1</v>
      </c>
      <c r="AO1353">
        <v>1</v>
      </c>
      <c r="AP1353">
        <v>0</v>
      </c>
      <c r="AQ1353">
        <v>-190.16409999999999</v>
      </c>
      <c r="AR1353">
        <v>0</v>
      </c>
      <c r="AS1353" t="s">
        <v>5425</v>
      </c>
      <c r="AT1353">
        <v>625</v>
      </c>
      <c r="AU1353" t="s">
        <v>142</v>
      </c>
      <c r="AV1353" t="s">
        <v>10180</v>
      </c>
      <c r="AW1353" t="s">
        <v>210</v>
      </c>
      <c r="AX1353" t="s">
        <v>10181</v>
      </c>
      <c r="AY1353" t="s">
        <v>10182</v>
      </c>
      <c r="AZ1353">
        <v>2</v>
      </c>
      <c r="BA1353">
        <v>392.1</v>
      </c>
      <c r="BB1353">
        <v>37.549999999999997</v>
      </c>
      <c r="BC1353" t="s">
        <v>10172</v>
      </c>
      <c r="BD1353" t="s">
        <v>120</v>
      </c>
      <c r="BE1353">
        <v>88176.9</v>
      </c>
      <c r="BF1353" t="s">
        <v>10183</v>
      </c>
      <c r="BG1353">
        <v>697.34220000000005</v>
      </c>
      <c r="BH1353" t="s">
        <v>10177</v>
      </c>
      <c r="BI1353" t="s">
        <v>10178</v>
      </c>
      <c r="BJ1353" t="s">
        <v>111</v>
      </c>
      <c r="BK1353" t="s">
        <v>10172</v>
      </c>
      <c r="BL1353" t="s">
        <v>10172</v>
      </c>
      <c r="BM1353">
        <v>0.17349814025353399</v>
      </c>
      <c r="BN1353">
        <v>-7.0996710995905196E-2</v>
      </c>
      <c r="BO1353">
        <v>0.23082014679825</v>
      </c>
      <c r="BP1353">
        <v>7.1696872802630193E-2</v>
      </c>
      <c r="BQ1353">
        <v>0.15863542184996501</v>
      </c>
      <c r="BR1353">
        <v>0.120645641299027</v>
      </c>
      <c r="BS1353">
        <v>2.7350890805764801E-2</v>
      </c>
      <c r="BT1353">
        <v>-9.5208977824112802E-3</v>
      </c>
      <c r="BU1353">
        <v>0.254220127748434</v>
      </c>
      <c r="BV1353">
        <v>0.245522153958359</v>
      </c>
      <c r="BW1353">
        <v>0.22205977731582099</v>
      </c>
      <c r="BX1353">
        <v>-0.108595918986771</v>
      </c>
      <c r="BY1353">
        <v>0.30719189376781197</v>
      </c>
      <c r="BZ1353">
        <v>-8.3549353280598596E-3</v>
      </c>
      <c r="CA1353">
        <v>0.25860257348163201</v>
      </c>
      <c r="CB1353">
        <v>-0.27012048927589599</v>
      </c>
      <c r="CC1353">
        <v>4.9775226304459002E-3</v>
      </c>
      <c r="CD1353">
        <v>2.6684233746650798E-2</v>
      </c>
      <c r="CE1353">
        <v>9.9129698371348794E-3</v>
      </c>
      <c r="CF1353">
        <v>-5.8780650700960599E-2</v>
      </c>
      <c r="CG1353">
        <v>0.50741716725031605</v>
      </c>
      <c r="CH1353">
        <v>0.73208925086103604</v>
      </c>
      <c r="CI1353">
        <v>0.45465501811871301</v>
      </c>
      <c r="CJ1353">
        <v>0.18538247909713701</v>
      </c>
      <c r="CK1353">
        <v>5.1194662606606101E-2</v>
      </c>
      <c r="CL1353">
        <v>0.30400426053473401</v>
      </c>
      <c r="CM1353">
        <v>0.24255149137586801</v>
      </c>
      <c r="CN1353">
        <v>-2.5957359477797499E-2</v>
      </c>
      <c r="CO1353">
        <v>0.75022488303471402</v>
      </c>
      <c r="CP1353">
        <v>0.83386082091553404</v>
      </c>
      <c r="CQ1353">
        <v>0.33559577589913903</v>
      </c>
      <c r="CR1353">
        <v>1</v>
      </c>
      <c r="CS1353">
        <v>9</v>
      </c>
      <c r="CT1353">
        <v>8</v>
      </c>
      <c r="CU1353">
        <v>8</v>
      </c>
      <c r="CV1353" t="s">
        <v>10172</v>
      </c>
      <c r="CW1353" t="s">
        <v>120</v>
      </c>
      <c r="CX1353">
        <v>88176.9</v>
      </c>
      <c r="CY1353">
        <v>10.199999999999999</v>
      </c>
      <c r="CZ1353">
        <v>2161</v>
      </c>
      <c r="DA1353">
        <v>2161.1</v>
      </c>
      <c r="DB1353">
        <v>91.14</v>
      </c>
      <c r="DC1353">
        <v>91.14</v>
      </c>
      <c r="DD1353" t="s">
        <v>10177</v>
      </c>
      <c r="DE1353" t="s">
        <v>10178</v>
      </c>
      <c r="DF1353" t="s">
        <v>111</v>
      </c>
    </row>
    <row r="1354" spans="1:110" x14ac:dyDescent="0.25">
      <c r="A1354" t="s">
        <v>10184</v>
      </c>
      <c r="B1354">
        <v>0.13780000000000001</v>
      </c>
      <c r="C1354">
        <v>-0.38740000000000002</v>
      </c>
      <c r="D1354">
        <v>0.16439999999999999</v>
      </c>
      <c r="E1354">
        <v>-0.1452</v>
      </c>
      <c r="F1354">
        <v>0.13619999999999999</v>
      </c>
      <c r="G1354">
        <v>0.4229</v>
      </c>
      <c r="H1354">
        <v>0.93010000000000004</v>
      </c>
      <c r="I1354">
        <v>-0.6724</v>
      </c>
      <c r="J1354">
        <v>-0.39860000000000001</v>
      </c>
      <c r="K1354">
        <v>0.2172</v>
      </c>
      <c r="L1354" t="s">
        <v>111</v>
      </c>
      <c r="M1354">
        <v>-0.41420000000000001</v>
      </c>
      <c r="N1354">
        <v>0.43209999999999998</v>
      </c>
      <c r="O1354">
        <v>1.238</v>
      </c>
      <c r="P1354">
        <v>0.78910000000000002</v>
      </c>
      <c r="Q1354">
        <v>0.22700000000000001</v>
      </c>
      <c r="R1354">
        <v>0.53818937285111301</v>
      </c>
      <c r="S1354">
        <v>0.71928282398614996</v>
      </c>
      <c r="T1354">
        <v>0.38869232483691502</v>
      </c>
      <c r="U1354">
        <v>-1.48499999999999E-2</v>
      </c>
      <c r="V1354">
        <v>0.96765633151902197</v>
      </c>
      <c r="W1354">
        <v>0.991968955026854</v>
      </c>
      <c r="X1354">
        <v>0.74087896450218704</v>
      </c>
      <c r="Y1354">
        <v>0.55400000000000005</v>
      </c>
      <c r="Z1354">
        <v>0.14577007995850999</v>
      </c>
      <c r="AA1354">
        <v>0.40869299723479402</v>
      </c>
      <c r="AB1354">
        <v>0.25857900332169997</v>
      </c>
      <c r="AC1354">
        <v>0.79584999999999995</v>
      </c>
      <c r="AD1354">
        <v>4.3989048745337801E-2</v>
      </c>
      <c r="AE1354">
        <v>0.13577449692289401</v>
      </c>
      <c r="AF1354">
        <v>6.1674225722322097E-2</v>
      </c>
      <c r="AG1354" t="s">
        <v>10185</v>
      </c>
      <c r="AH1354">
        <v>1</v>
      </c>
      <c r="AI1354">
        <v>2</v>
      </c>
      <c r="AJ1354">
        <v>25.68</v>
      </c>
      <c r="AK1354">
        <v>19.920000000000002</v>
      </c>
      <c r="AL1354">
        <v>99</v>
      </c>
      <c r="AM1354">
        <v>1</v>
      </c>
      <c r="AN1354">
        <v>1</v>
      </c>
      <c r="AO1354">
        <v>1</v>
      </c>
      <c r="AP1354">
        <v>0</v>
      </c>
      <c r="AQ1354">
        <v>-190.16300000000001</v>
      </c>
      <c r="AR1354">
        <v>0.5</v>
      </c>
      <c r="AS1354" t="s">
        <v>10186</v>
      </c>
      <c r="AT1354">
        <v>251</v>
      </c>
      <c r="AU1354" t="s">
        <v>114</v>
      </c>
      <c r="AV1354" t="s">
        <v>10187</v>
      </c>
      <c r="AW1354" t="s">
        <v>166</v>
      </c>
      <c r="AX1354" t="s">
        <v>10188</v>
      </c>
      <c r="AY1354" t="s">
        <v>10189</v>
      </c>
      <c r="AZ1354">
        <v>1</v>
      </c>
      <c r="BA1354">
        <v>580.1</v>
      </c>
      <c r="BB1354">
        <v>25.68</v>
      </c>
      <c r="BC1354" t="s">
        <v>10185</v>
      </c>
      <c r="BD1354" t="s">
        <v>120</v>
      </c>
      <c r="BE1354">
        <v>82866.7</v>
      </c>
      <c r="BF1354" t="s">
        <v>10190</v>
      </c>
      <c r="BG1354">
        <v>799.7509</v>
      </c>
      <c r="BH1354" t="s">
        <v>10191</v>
      </c>
      <c r="BI1354" t="s">
        <v>10192</v>
      </c>
      <c r="BJ1354" t="s">
        <v>111</v>
      </c>
      <c r="BK1354" t="s">
        <v>10185</v>
      </c>
      <c r="BL1354" t="s">
        <v>10185</v>
      </c>
      <c r="BM1354">
        <v>-1.2713622392489099</v>
      </c>
      <c r="BN1354">
        <v>0.210159143537546</v>
      </c>
      <c r="BO1354">
        <v>-1.1345171199889701</v>
      </c>
      <c r="BP1354">
        <v>0.22429092228888001</v>
      </c>
      <c r="BQ1354">
        <v>0.41560188953192501</v>
      </c>
      <c r="BR1354">
        <v>-0.38343391306452701</v>
      </c>
      <c r="BS1354">
        <v>-0.49976214060025698</v>
      </c>
      <c r="BT1354">
        <v>0.155087923190355</v>
      </c>
      <c r="BU1354">
        <v>-1.03727019165164</v>
      </c>
      <c r="BV1354">
        <v>-3.76221985495923E-3</v>
      </c>
      <c r="BW1354">
        <v>-1.07613028140778</v>
      </c>
      <c r="BX1354">
        <v>0.53850170915643303</v>
      </c>
      <c r="BY1354">
        <v>-0.36569577576074302</v>
      </c>
      <c r="BZ1354">
        <v>0.31996704902154799</v>
      </c>
      <c r="CA1354">
        <v>-0.79090918144224198</v>
      </c>
      <c r="CB1354">
        <v>0.53994801991873698</v>
      </c>
      <c r="CC1354">
        <v>9.9529938083428901E-2</v>
      </c>
      <c r="CD1354">
        <v>0.20170075062298701</v>
      </c>
      <c r="CE1354">
        <v>7.4930143246256395E-2</v>
      </c>
      <c r="CF1354">
        <v>0.56988235516314301</v>
      </c>
      <c r="CG1354">
        <v>0.10669829805306499</v>
      </c>
      <c r="CH1354">
        <v>0.30879685438360899</v>
      </c>
      <c r="CI1354">
        <v>0.19177448550112799</v>
      </c>
      <c r="CJ1354">
        <v>-0.69269246705184295</v>
      </c>
      <c r="CK1354">
        <v>5.5213936374394201E-2</v>
      </c>
      <c r="CL1354">
        <v>0.31862309780382903</v>
      </c>
      <c r="CM1354">
        <v>0.25421521206045</v>
      </c>
      <c r="CN1354">
        <v>-0.72262680229624998</v>
      </c>
      <c r="CO1354">
        <v>3.3790746718589303E-2</v>
      </c>
      <c r="CP1354">
        <v>0.107180050676548</v>
      </c>
      <c r="CQ1354">
        <v>4.3135702464367001E-2</v>
      </c>
      <c r="CR1354">
        <v>1</v>
      </c>
      <c r="CS1354">
        <v>3</v>
      </c>
      <c r="CT1354">
        <v>3</v>
      </c>
      <c r="CU1354">
        <v>3</v>
      </c>
      <c r="CV1354" t="s">
        <v>10185</v>
      </c>
      <c r="CW1354" t="s">
        <v>120</v>
      </c>
      <c r="CX1354">
        <v>82866.7</v>
      </c>
      <c r="CY1354">
        <v>3.8</v>
      </c>
      <c r="CZ1354">
        <v>4563</v>
      </c>
      <c r="DA1354">
        <v>4563.1000000000004</v>
      </c>
      <c r="DB1354">
        <v>21.91</v>
      </c>
      <c r="DC1354">
        <v>21.91</v>
      </c>
      <c r="DD1354" t="s">
        <v>10191</v>
      </c>
      <c r="DE1354" t="s">
        <v>10192</v>
      </c>
      <c r="DF1354" t="s">
        <v>111</v>
      </c>
    </row>
    <row r="1355" spans="1:110" x14ac:dyDescent="0.25">
      <c r="A1355" t="s">
        <v>10193</v>
      </c>
      <c r="B1355">
        <v>0.42</v>
      </c>
      <c r="C1355">
        <v>-0.12230000000000001</v>
      </c>
      <c r="D1355">
        <v>0.43369999999999997</v>
      </c>
      <c r="E1355">
        <v>0.30819999999999997</v>
      </c>
      <c r="F1355">
        <v>-8.6400000000000005E-2</v>
      </c>
      <c r="G1355">
        <v>-0.21240000000000001</v>
      </c>
      <c r="H1355">
        <v>0.11310000000000001</v>
      </c>
      <c r="I1355">
        <v>0.3921</v>
      </c>
      <c r="J1355">
        <v>0.36320000000000002</v>
      </c>
      <c r="K1355">
        <v>0.23749999999999999</v>
      </c>
      <c r="L1355" t="s">
        <v>111</v>
      </c>
      <c r="M1355">
        <v>-0.16220000000000001</v>
      </c>
      <c r="N1355">
        <v>-0.157</v>
      </c>
      <c r="O1355">
        <v>0.19919999999999999</v>
      </c>
      <c r="P1355">
        <v>-0.36270000000000002</v>
      </c>
      <c r="Q1355">
        <v>-7.1033333333333296E-2</v>
      </c>
      <c r="R1355">
        <v>0.74963727298215899</v>
      </c>
      <c r="S1355">
        <v>0.869157400913664</v>
      </c>
      <c r="T1355">
        <v>0.46968285567854401</v>
      </c>
      <c r="U1355">
        <v>5.8774999999999897E-2</v>
      </c>
      <c r="V1355">
        <v>0.79162436572662698</v>
      </c>
      <c r="W1355">
        <v>0.94088158240034603</v>
      </c>
      <c r="X1355">
        <v>0.70272297228200697</v>
      </c>
      <c r="Y1355">
        <v>-0.32179999999999997</v>
      </c>
      <c r="Z1355">
        <v>0.162401480499446</v>
      </c>
      <c r="AA1355">
        <v>0.43247879790881399</v>
      </c>
      <c r="AB1355">
        <v>0.27362821794761999</v>
      </c>
      <c r="AC1355">
        <v>-0.451608333333333</v>
      </c>
      <c r="AD1355">
        <v>5.7417260006199601E-2</v>
      </c>
      <c r="AE1355">
        <v>0.16132023097581699</v>
      </c>
      <c r="AF1355">
        <v>7.3278123390358899E-2</v>
      </c>
      <c r="AG1355" t="s">
        <v>10194</v>
      </c>
      <c r="AH1355">
        <v>1</v>
      </c>
      <c r="AI1355">
        <v>1</v>
      </c>
      <c r="AJ1355">
        <v>5.9</v>
      </c>
      <c r="AK1355">
        <v>5.9</v>
      </c>
      <c r="AL1355">
        <v>99</v>
      </c>
      <c r="AM1355">
        <v>1</v>
      </c>
      <c r="AN1355">
        <v>1</v>
      </c>
      <c r="AO1355">
        <v>1</v>
      </c>
      <c r="AP1355">
        <v>0</v>
      </c>
      <c r="AQ1355">
        <v>-190.16579999999999</v>
      </c>
      <c r="AR1355">
        <v>-1.2</v>
      </c>
      <c r="AS1355" t="s">
        <v>10195</v>
      </c>
      <c r="AT1355">
        <v>852</v>
      </c>
      <c r="AU1355" t="s">
        <v>142</v>
      </c>
      <c r="AV1355" t="s">
        <v>10196</v>
      </c>
      <c r="AW1355" t="s">
        <v>116</v>
      </c>
      <c r="AX1355" t="s">
        <v>10197</v>
      </c>
      <c r="AY1355" t="s">
        <v>10198</v>
      </c>
      <c r="AZ1355">
        <v>1</v>
      </c>
      <c r="BA1355">
        <v>1622.1</v>
      </c>
      <c r="BB1355">
        <v>5.9</v>
      </c>
      <c r="BC1355" t="s">
        <v>10194</v>
      </c>
      <c r="BD1355" t="s">
        <v>120</v>
      </c>
      <c r="BE1355">
        <v>175884.7</v>
      </c>
      <c r="BF1355" t="s">
        <v>10199</v>
      </c>
      <c r="BG1355">
        <v>446.58249999999998</v>
      </c>
      <c r="BH1355" t="s">
        <v>10200</v>
      </c>
      <c r="BI1355" t="s">
        <v>10201</v>
      </c>
      <c r="BJ1355" t="s">
        <v>854</v>
      </c>
      <c r="BK1355" t="s">
        <v>10194</v>
      </c>
      <c r="BL1355" t="s">
        <v>10194</v>
      </c>
      <c r="BM1355">
        <v>0.65927971984243905</v>
      </c>
      <c r="BN1355">
        <v>-0.19430455403677199</v>
      </c>
      <c r="BO1355">
        <v>0.58487481225545102</v>
      </c>
      <c r="BP1355">
        <v>0.364980518439254</v>
      </c>
      <c r="BQ1355">
        <v>-3.3175311805349397E-2</v>
      </c>
      <c r="BR1355">
        <v>0.52626387296314003</v>
      </c>
      <c r="BS1355">
        <v>-0.247760169228881</v>
      </c>
      <c r="BT1355">
        <v>-2.9544672999341201E-2</v>
      </c>
      <c r="BU1355">
        <v>0.68278482526833595</v>
      </c>
      <c r="BV1355">
        <v>0.29329805014817101</v>
      </c>
      <c r="BW1355">
        <v>-0.14214222126215501</v>
      </c>
      <c r="BX1355">
        <v>-0.16799689661616199</v>
      </c>
      <c r="BY1355">
        <v>0.24391455099230799</v>
      </c>
      <c r="BZ1355">
        <v>-0.14341866319494501</v>
      </c>
      <c r="CA1355">
        <v>0.23047441000907101</v>
      </c>
      <c r="CB1355">
        <v>-0.41698307910900601</v>
      </c>
      <c r="CC1355" s="1">
        <v>1.5281939972933099E-4</v>
      </c>
      <c r="CD1355">
        <v>3.3073048648033202E-3</v>
      </c>
      <c r="CE1355">
        <v>1.2286361181766999E-3</v>
      </c>
      <c r="CF1355">
        <v>-0.75432670834780402</v>
      </c>
      <c r="CG1355" s="1">
        <v>7.9784661727503999E-7</v>
      </c>
      <c r="CH1355" s="1">
        <v>3.0566508087123798E-4</v>
      </c>
      <c r="CI1355" s="1">
        <v>1.89829536109594E-4</v>
      </c>
      <c r="CJ1355">
        <v>-7.2097040536566997E-3</v>
      </c>
      <c r="CK1355">
        <v>0.93377043809670501</v>
      </c>
      <c r="CL1355">
        <v>0.98512807590354801</v>
      </c>
      <c r="CM1355">
        <v>0.78598991864899903</v>
      </c>
      <c r="CN1355">
        <v>0.33013392518514001</v>
      </c>
      <c r="CO1355">
        <v>1.0897992421860299E-3</v>
      </c>
      <c r="CP1355">
        <v>1.04862169874076E-2</v>
      </c>
      <c r="CQ1355">
        <v>4.2202847739890199E-3</v>
      </c>
      <c r="CR1355">
        <v>1</v>
      </c>
      <c r="CS1355">
        <v>60</v>
      </c>
      <c r="CT1355">
        <v>44</v>
      </c>
      <c r="CU1355">
        <v>37</v>
      </c>
      <c r="CV1355" t="s">
        <v>10202</v>
      </c>
      <c r="CW1355" t="s">
        <v>120</v>
      </c>
      <c r="CX1355">
        <v>175884.7</v>
      </c>
      <c r="CY1355">
        <v>30.6</v>
      </c>
      <c r="CZ1355">
        <v>209</v>
      </c>
      <c r="DA1355">
        <v>209.1</v>
      </c>
      <c r="DB1355">
        <v>520.29999999999995</v>
      </c>
      <c r="DC1355">
        <v>446.3</v>
      </c>
      <c r="DD1355" t="s">
        <v>10200</v>
      </c>
      <c r="DE1355" t="s">
        <v>10201</v>
      </c>
      <c r="DF1355" t="s">
        <v>854</v>
      </c>
    </row>
    <row r="1356" spans="1:110" x14ac:dyDescent="0.25">
      <c r="A1356" t="s">
        <v>10203</v>
      </c>
      <c r="B1356">
        <v>0.1178</v>
      </c>
      <c r="C1356">
        <v>0.12379999999999999</v>
      </c>
      <c r="D1356">
        <v>0.22489999999999999</v>
      </c>
      <c r="E1356">
        <v>0.1205</v>
      </c>
      <c r="F1356">
        <v>2.5999999999999999E-2</v>
      </c>
      <c r="G1356">
        <v>0.1157</v>
      </c>
      <c r="H1356">
        <v>4.1000000000000003E-3</v>
      </c>
      <c r="I1356">
        <v>0.89880000000000004</v>
      </c>
      <c r="J1356">
        <v>0.67159999999999997</v>
      </c>
      <c r="K1356">
        <v>1.2430000000000001</v>
      </c>
      <c r="L1356">
        <v>0.3458</v>
      </c>
      <c r="M1356">
        <v>0.49149999999999999</v>
      </c>
      <c r="N1356">
        <v>0.41289999999999999</v>
      </c>
      <c r="O1356">
        <v>-0.35470000000000002</v>
      </c>
      <c r="P1356">
        <v>0.23089999999999999</v>
      </c>
      <c r="Q1356">
        <v>-0.64305000000000001</v>
      </c>
      <c r="R1356">
        <v>1.3547060981678599E-2</v>
      </c>
      <c r="S1356">
        <v>9.0624432130224697E-2</v>
      </c>
      <c r="T1356">
        <v>4.89724209129739E-2</v>
      </c>
      <c r="U1356">
        <v>-0.14654999999999899</v>
      </c>
      <c r="V1356">
        <v>0.56413558517576501</v>
      </c>
      <c r="W1356">
        <v>0.834458847232465</v>
      </c>
      <c r="X1356">
        <v>0.62323826116165204</v>
      </c>
      <c r="Y1356">
        <v>-9.8150000000000001E-2</v>
      </c>
      <c r="Z1356">
        <v>0.698423261730584</v>
      </c>
      <c r="AA1356">
        <v>0.86172602598794101</v>
      </c>
      <c r="AB1356">
        <v>0.545211830014104</v>
      </c>
      <c r="AC1356">
        <v>-0.59465000000000001</v>
      </c>
      <c r="AD1356">
        <v>2.0663348205075101E-2</v>
      </c>
      <c r="AE1356">
        <v>8.3198268127939401E-2</v>
      </c>
      <c r="AF1356">
        <v>3.7791992491364598E-2</v>
      </c>
      <c r="AG1356" t="s">
        <v>10204</v>
      </c>
      <c r="AH1356">
        <v>1</v>
      </c>
      <c r="AI1356">
        <v>4</v>
      </c>
      <c r="AJ1356">
        <v>17.440000000000001</v>
      </c>
      <c r="AK1356">
        <v>17.440000000000001</v>
      </c>
      <c r="AL1356">
        <v>99</v>
      </c>
      <c r="AM1356">
        <v>1</v>
      </c>
      <c r="AN1356">
        <v>1</v>
      </c>
      <c r="AO1356">
        <v>1</v>
      </c>
      <c r="AP1356">
        <v>0</v>
      </c>
      <c r="AQ1356">
        <v>-190.16640000000001</v>
      </c>
      <c r="AR1356">
        <v>-1.5</v>
      </c>
      <c r="AS1356" t="s">
        <v>7061</v>
      </c>
      <c r="AT1356">
        <v>2</v>
      </c>
      <c r="AU1356" t="s">
        <v>243</v>
      </c>
      <c r="AV1356" t="s">
        <v>10205</v>
      </c>
      <c r="AW1356" t="s">
        <v>166</v>
      </c>
      <c r="AX1356" t="s">
        <v>10206</v>
      </c>
      <c r="AY1356" t="s">
        <v>10207</v>
      </c>
      <c r="AZ1356">
        <v>6</v>
      </c>
      <c r="BA1356">
        <v>60.4</v>
      </c>
      <c r="BB1356">
        <v>114.11</v>
      </c>
      <c r="BC1356" t="s">
        <v>10208</v>
      </c>
      <c r="BD1356" t="s">
        <v>120</v>
      </c>
      <c r="BE1356">
        <v>28478.2</v>
      </c>
      <c r="BF1356" t="s">
        <v>10209</v>
      </c>
      <c r="BG1356">
        <v>499.94189999999998</v>
      </c>
      <c r="BH1356" t="s">
        <v>10210</v>
      </c>
      <c r="BI1356" t="s">
        <v>10211</v>
      </c>
      <c r="BJ1356" t="s">
        <v>111</v>
      </c>
      <c r="BK1356" t="s">
        <v>10204</v>
      </c>
      <c r="BL1356" t="s">
        <v>10204</v>
      </c>
      <c r="BM1356">
        <v>-3.4465285340639001E-2</v>
      </c>
      <c r="BN1356">
        <v>0.33879977393434002</v>
      </c>
      <c r="BO1356">
        <v>-0.101987318500565</v>
      </c>
      <c r="BP1356">
        <v>-1.0897311302403401</v>
      </c>
      <c r="BQ1356">
        <v>0.15512859057897799</v>
      </c>
      <c r="BR1356">
        <v>-1.2224764500369301</v>
      </c>
      <c r="BS1356">
        <v>0.76981507907256297</v>
      </c>
      <c r="BT1356">
        <v>0.74397405343443601</v>
      </c>
      <c r="BU1356">
        <v>-1.2076180166581501</v>
      </c>
      <c r="BV1356">
        <v>-1.2711478828420899</v>
      </c>
      <c r="BW1356">
        <v>0.52412524394285898</v>
      </c>
      <c r="BX1356">
        <v>0.74855562834977896</v>
      </c>
      <c r="BY1356">
        <v>-1.74328918733476</v>
      </c>
      <c r="BZ1356">
        <v>0.51099318703751095</v>
      </c>
      <c r="CA1356">
        <v>-1.0250171421151899</v>
      </c>
      <c r="CB1356">
        <v>1.86787699632211</v>
      </c>
      <c r="CC1356" s="1">
        <v>1.7821256081743898E-5</v>
      </c>
      <c r="CD1356" s="1">
        <v>9.7579277482744305E-4</v>
      </c>
      <c r="CE1356" s="1">
        <v>3.6249886116263903E-4</v>
      </c>
      <c r="CF1356">
        <v>1.1246597388321999</v>
      </c>
      <c r="CG1356">
        <v>2.7751264611115801E-3</v>
      </c>
      <c r="CH1356">
        <v>3.2953327509191999E-2</v>
      </c>
      <c r="CI1356">
        <v>2.0465258434189899E-2</v>
      </c>
      <c r="CJ1356">
        <v>-0.10255768949088299</v>
      </c>
      <c r="CK1356">
        <v>0.74179817389920899</v>
      </c>
      <c r="CL1356">
        <v>0.93195008297717596</v>
      </c>
      <c r="CM1356">
        <v>0.74356156100039505</v>
      </c>
      <c r="CN1356">
        <v>0.64065956799902701</v>
      </c>
      <c r="CO1356">
        <v>4.1016450504216699E-2</v>
      </c>
      <c r="CP1356">
        <v>0.12257737666419399</v>
      </c>
      <c r="CQ1356">
        <v>4.93325130495227E-2</v>
      </c>
      <c r="CR1356">
        <v>1</v>
      </c>
      <c r="CS1356">
        <v>9</v>
      </c>
      <c r="CT1356">
        <v>21</v>
      </c>
      <c r="CU1356">
        <v>3</v>
      </c>
      <c r="CV1356" t="s">
        <v>10204</v>
      </c>
      <c r="CW1356" t="s">
        <v>120</v>
      </c>
      <c r="CX1356">
        <v>28478.2</v>
      </c>
      <c r="CY1356">
        <v>63.5</v>
      </c>
      <c r="CZ1356">
        <v>333</v>
      </c>
      <c r="DA1356">
        <v>333.5</v>
      </c>
      <c r="DB1356">
        <v>295.95999999999998</v>
      </c>
      <c r="DC1356">
        <v>41.97</v>
      </c>
      <c r="DD1356" t="s">
        <v>10210</v>
      </c>
      <c r="DE1356" t="s">
        <v>10211</v>
      </c>
      <c r="DF1356" t="s">
        <v>111</v>
      </c>
    </row>
    <row r="1357" spans="1:110" x14ac:dyDescent="0.25">
      <c r="A1357" t="s">
        <v>10212</v>
      </c>
      <c r="B1357">
        <v>-0.2399</v>
      </c>
      <c r="C1357">
        <v>-0.15</v>
      </c>
      <c r="D1357">
        <v>0.54179999999999995</v>
      </c>
      <c r="E1357">
        <v>2.0400000000000001E-2</v>
      </c>
      <c r="F1357">
        <v>0.26069999999999999</v>
      </c>
      <c r="G1357">
        <v>-0.1341</v>
      </c>
      <c r="H1357">
        <v>-7.0099999999999996E-2</v>
      </c>
      <c r="I1357">
        <v>0.97870000000000001</v>
      </c>
      <c r="J1357">
        <v>0.54720000000000002</v>
      </c>
      <c r="K1357">
        <v>1.0297000000000001</v>
      </c>
      <c r="L1357">
        <v>0.94430000000000003</v>
      </c>
      <c r="M1357">
        <v>0.53280000000000005</v>
      </c>
      <c r="N1357">
        <v>0.62</v>
      </c>
      <c r="O1357">
        <v>0.31669999999999998</v>
      </c>
      <c r="P1357">
        <v>-0.15959999999999999</v>
      </c>
      <c r="Q1357">
        <v>-0.83189999999999997</v>
      </c>
      <c r="R1357">
        <v>3.0590808359091202E-3</v>
      </c>
      <c r="S1357">
        <v>3.86636542711069E-2</v>
      </c>
      <c r="T1357">
        <v>2.08934026563335E-2</v>
      </c>
      <c r="U1357">
        <v>-0.30864166666666598</v>
      </c>
      <c r="V1357">
        <v>0.24500046053935401</v>
      </c>
      <c r="W1357">
        <v>0.59538662642375295</v>
      </c>
      <c r="X1357">
        <v>0.44468067778526299</v>
      </c>
      <c r="Y1357">
        <v>-2.42416666666667E-2</v>
      </c>
      <c r="Z1357">
        <v>0.92555270572812998</v>
      </c>
      <c r="AA1357">
        <v>0.96777148127507795</v>
      </c>
      <c r="AB1357">
        <v>0.61230651556162896</v>
      </c>
      <c r="AC1357">
        <v>-0.54749999999999999</v>
      </c>
      <c r="AD1357">
        <v>3.4906603625737297E-2</v>
      </c>
      <c r="AE1357">
        <v>0.115290529446071</v>
      </c>
      <c r="AF1357">
        <v>5.2369585583815603E-2</v>
      </c>
      <c r="AG1357" t="s">
        <v>10204</v>
      </c>
      <c r="AH1357">
        <v>1</v>
      </c>
      <c r="AI1357">
        <v>2</v>
      </c>
      <c r="AJ1357">
        <v>16.739999999999998</v>
      </c>
      <c r="AK1357">
        <v>16.739999999999998</v>
      </c>
      <c r="AL1357">
        <v>99</v>
      </c>
      <c r="AM1357">
        <v>1</v>
      </c>
      <c r="AN1357">
        <v>1</v>
      </c>
      <c r="AO1357">
        <v>1</v>
      </c>
      <c r="AP1357">
        <v>0</v>
      </c>
      <c r="AQ1357">
        <v>-190.1652</v>
      </c>
      <c r="AR1357">
        <v>-0.6</v>
      </c>
      <c r="AS1357" t="s">
        <v>5769</v>
      </c>
      <c r="AT1357">
        <v>133</v>
      </c>
      <c r="AU1357" t="s">
        <v>142</v>
      </c>
      <c r="AV1357" t="s">
        <v>10213</v>
      </c>
      <c r="AW1357" t="s">
        <v>175</v>
      </c>
      <c r="AX1357" t="s">
        <v>10214</v>
      </c>
      <c r="AY1357" t="s">
        <v>10215</v>
      </c>
      <c r="AZ1357">
        <v>7</v>
      </c>
      <c r="BA1357">
        <v>60.4</v>
      </c>
      <c r="BB1357">
        <v>114.11</v>
      </c>
      <c r="BC1357" t="s">
        <v>10216</v>
      </c>
      <c r="BD1357" t="s">
        <v>120</v>
      </c>
      <c r="BE1357">
        <v>28478.2</v>
      </c>
      <c r="BF1357" t="s">
        <v>10217</v>
      </c>
      <c r="BG1357">
        <v>552.30730000000005</v>
      </c>
      <c r="BH1357" t="s">
        <v>10210</v>
      </c>
      <c r="BI1357" t="s">
        <v>10211</v>
      </c>
      <c r="BJ1357" t="s">
        <v>111</v>
      </c>
      <c r="BK1357" t="s">
        <v>10204</v>
      </c>
      <c r="BL1357" t="s">
        <v>10204</v>
      </c>
      <c r="BM1357">
        <v>-3.4465285340639001E-2</v>
      </c>
      <c r="BN1357">
        <v>0.33879977393434002</v>
      </c>
      <c r="BO1357">
        <v>-0.101987318500565</v>
      </c>
      <c r="BP1357">
        <v>-1.0897311302403401</v>
      </c>
      <c r="BQ1357">
        <v>0.15512859057897799</v>
      </c>
      <c r="BR1357">
        <v>-1.2224764500369301</v>
      </c>
      <c r="BS1357">
        <v>0.76981507907256297</v>
      </c>
      <c r="BT1357">
        <v>0.74397405343443601</v>
      </c>
      <c r="BU1357">
        <v>-1.2076180166581501</v>
      </c>
      <c r="BV1357">
        <v>-1.2711478828420899</v>
      </c>
      <c r="BW1357">
        <v>0.52412524394285898</v>
      </c>
      <c r="BX1357">
        <v>0.74855562834977896</v>
      </c>
      <c r="BY1357">
        <v>-1.74328918733476</v>
      </c>
      <c r="BZ1357">
        <v>0.51099318703751095</v>
      </c>
      <c r="CA1357">
        <v>-1.0250171421151899</v>
      </c>
      <c r="CB1357">
        <v>1.86787699632211</v>
      </c>
      <c r="CC1357" s="1">
        <v>1.7821256081743898E-5</v>
      </c>
      <c r="CD1357" s="1">
        <v>9.7579277482744305E-4</v>
      </c>
      <c r="CE1357" s="1">
        <v>3.6249886116263903E-4</v>
      </c>
      <c r="CF1357">
        <v>1.1246597388321999</v>
      </c>
      <c r="CG1357">
        <v>2.7751264611115801E-3</v>
      </c>
      <c r="CH1357">
        <v>3.2953327509191999E-2</v>
      </c>
      <c r="CI1357">
        <v>2.0465258434189899E-2</v>
      </c>
      <c r="CJ1357">
        <v>-0.10255768949088299</v>
      </c>
      <c r="CK1357">
        <v>0.74179817389920899</v>
      </c>
      <c r="CL1357">
        <v>0.93195008297717596</v>
      </c>
      <c r="CM1357">
        <v>0.74356156100039505</v>
      </c>
      <c r="CN1357">
        <v>0.64065956799902701</v>
      </c>
      <c r="CO1357">
        <v>4.1016450504216699E-2</v>
      </c>
      <c r="CP1357">
        <v>0.12257737666419399</v>
      </c>
      <c r="CQ1357">
        <v>4.93325130495227E-2</v>
      </c>
      <c r="CR1357">
        <v>1</v>
      </c>
      <c r="CS1357">
        <v>9</v>
      </c>
      <c r="CT1357">
        <v>21</v>
      </c>
      <c r="CU1357">
        <v>3</v>
      </c>
      <c r="CV1357" t="s">
        <v>10204</v>
      </c>
      <c r="CW1357" t="s">
        <v>120</v>
      </c>
      <c r="CX1357">
        <v>28478.2</v>
      </c>
      <c r="CY1357">
        <v>63.5</v>
      </c>
      <c r="CZ1357">
        <v>333</v>
      </c>
      <c r="DA1357">
        <v>333.5</v>
      </c>
      <c r="DB1357">
        <v>295.95999999999998</v>
      </c>
      <c r="DC1357">
        <v>41.97</v>
      </c>
      <c r="DD1357" t="s">
        <v>10210</v>
      </c>
      <c r="DE1357" t="s">
        <v>10211</v>
      </c>
      <c r="DF1357" t="s">
        <v>111</v>
      </c>
    </row>
    <row r="1358" spans="1:110" x14ac:dyDescent="0.25">
      <c r="A1358" t="s">
        <v>10218</v>
      </c>
      <c r="B1358">
        <v>-0.1144</v>
      </c>
      <c r="C1358">
        <v>5.9900000000000002E-2</v>
      </c>
      <c r="D1358">
        <v>0.20699999999999999</v>
      </c>
      <c r="E1358">
        <v>-1.2999999999999999E-2</v>
      </c>
      <c r="F1358">
        <v>0.32329999999999998</v>
      </c>
      <c r="G1358">
        <v>0.35089999999999999</v>
      </c>
      <c r="H1358">
        <v>0.65710000000000002</v>
      </c>
      <c r="I1358">
        <v>-0.10630000000000001</v>
      </c>
      <c r="J1358">
        <v>-0.33139999999999997</v>
      </c>
      <c r="K1358">
        <v>-2.0199999999999999E-2</v>
      </c>
      <c r="L1358">
        <v>-1.024</v>
      </c>
      <c r="M1358">
        <v>0.92689999999999995</v>
      </c>
      <c r="N1358">
        <v>0.57010000000000005</v>
      </c>
      <c r="O1358">
        <v>3.5999999999999999E-3</v>
      </c>
      <c r="P1358">
        <v>-0.13150000000000001</v>
      </c>
      <c r="Q1358">
        <v>0.40534999999999999</v>
      </c>
      <c r="R1358">
        <v>0.15330792542663199</v>
      </c>
      <c r="S1358">
        <v>0.35097578297902698</v>
      </c>
      <c r="T1358">
        <v>0.189663354244368</v>
      </c>
      <c r="U1358">
        <v>0.10149166666666599</v>
      </c>
      <c r="V1358">
        <v>0.73223137075727995</v>
      </c>
      <c r="W1358">
        <v>0.91609754392309595</v>
      </c>
      <c r="X1358">
        <v>0.68421233979683005</v>
      </c>
      <c r="Y1358">
        <v>0.40889166666666599</v>
      </c>
      <c r="Z1358">
        <v>0.180481079606511</v>
      </c>
      <c r="AA1358">
        <v>0.45682894294044302</v>
      </c>
      <c r="AB1358">
        <v>0.28903449179037899</v>
      </c>
      <c r="AC1358">
        <v>0.71274999999999999</v>
      </c>
      <c r="AD1358">
        <v>1.8345061447625099E-2</v>
      </c>
      <c r="AE1358">
        <v>7.7314112470352095E-2</v>
      </c>
      <c r="AF1358">
        <v>3.5119172834979402E-2</v>
      </c>
      <c r="AG1358" t="s">
        <v>10204</v>
      </c>
      <c r="AH1358">
        <v>1</v>
      </c>
      <c r="AI1358">
        <v>2</v>
      </c>
      <c r="AJ1358">
        <v>20.97</v>
      </c>
      <c r="AK1358">
        <v>20.97</v>
      </c>
      <c r="AL1358">
        <v>20.972000000000001</v>
      </c>
      <c r="AM1358">
        <v>2</v>
      </c>
      <c r="AN1358">
        <v>1</v>
      </c>
      <c r="AO1358">
        <v>1</v>
      </c>
      <c r="AP1358">
        <v>0</v>
      </c>
      <c r="AQ1358">
        <v>-190.17179999999999</v>
      </c>
      <c r="AR1358">
        <v>-2.5</v>
      </c>
      <c r="AS1358" t="s">
        <v>10219</v>
      </c>
      <c r="AT1358">
        <v>143</v>
      </c>
      <c r="AU1358" t="s">
        <v>114</v>
      </c>
      <c r="AV1358" t="s">
        <v>10220</v>
      </c>
      <c r="AW1358" t="s">
        <v>210</v>
      </c>
      <c r="AX1358" t="s">
        <v>10221</v>
      </c>
      <c r="AY1358" t="s">
        <v>10222</v>
      </c>
      <c r="AZ1358">
        <v>8</v>
      </c>
      <c r="BA1358">
        <v>60.4</v>
      </c>
      <c r="BB1358">
        <v>114.11</v>
      </c>
      <c r="BC1358" t="s">
        <v>10204</v>
      </c>
      <c r="BD1358" t="s">
        <v>120</v>
      </c>
      <c r="BE1358">
        <v>28478.2</v>
      </c>
      <c r="BF1358" t="s">
        <v>10223</v>
      </c>
      <c r="BG1358">
        <v>601.31780000000003</v>
      </c>
      <c r="BH1358" t="s">
        <v>10210</v>
      </c>
      <c r="BI1358" t="s">
        <v>10211</v>
      </c>
      <c r="BJ1358" t="s">
        <v>111</v>
      </c>
      <c r="BK1358" t="s">
        <v>10204</v>
      </c>
      <c r="BL1358" t="s">
        <v>10204</v>
      </c>
      <c r="BM1358">
        <v>-3.4465285340639001E-2</v>
      </c>
      <c r="BN1358">
        <v>0.33879977393434002</v>
      </c>
      <c r="BO1358">
        <v>-0.101987318500565</v>
      </c>
      <c r="BP1358">
        <v>-1.0897311302403401</v>
      </c>
      <c r="BQ1358">
        <v>0.15512859057897799</v>
      </c>
      <c r="BR1358">
        <v>-1.2224764500369301</v>
      </c>
      <c r="BS1358">
        <v>0.76981507907256297</v>
      </c>
      <c r="BT1358">
        <v>0.74397405343443601</v>
      </c>
      <c r="BU1358">
        <v>-1.2076180166581501</v>
      </c>
      <c r="BV1358">
        <v>-1.2711478828420899</v>
      </c>
      <c r="BW1358">
        <v>0.52412524394285898</v>
      </c>
      <c r="BX1358">
        <v>0.74855562834977896</v>
      </c>
      <c r="BY1358">
        <v>-1.74328918733476</v>
      </c>
      <c r="BZ1358">
        <v>0.51099318703751095</v>
      </c>
      <c r="CA1358">
        <v>-1.0250171421151899</v>
      </c>
      <c r="CB1358">
        <v>1.86787699632211</v>
      </c>
      <c r="CC1358" s="1">
        <v>1.7821256081743898E-5</v>
      </c>
      <c r="CD1358" s="1">
        <v>9.7579277482744305E-4</v>
      </c>
      <c r="CE1358" s="1">
        <v>3.6249886116263903E-4</v>
      </c>
      <c r="CF1358">
        <v>1.1246597388321999</v>
      </c>
      <c r="CG1358">
        <v>2.7751264611115801E-3</v>
      </c>
      <c r="CH1358">
        <v>3.2953327509191999E-2</v>
      </c>
      <c r="CI1358">
        <v>2.0465258434189899E-2</v>
      </c>
      <c r="CJ1358">
        <v>-0.10255768949088299</v>
      </c>
      <c r="CK1358">
        <v>0.74179817389920899</v>
      </c>
      <c r="CL1358">
        <v>0.93195008297717596</v>
      </c>
      <c r="CM1358">
        <v>0.74356156100039505</v>
      </c>
      <c r="CN1358">
        <v>0.64065956799902701</v>
      </c>
      <c r="CO1358">
        <v>4.1016450504216699E-2</v>
      </c>
      <c r="CP1358">
        <v>0.12257737666419399</v>
      </c>
      <c r="CQ1358">
        <v>4.93325130495227E-2</v>
      </c>
      <c r="CR1358">
        <v>1</v>
      </c>
      <c r="CS1358">
        <v>9</v>
      </c>
      <c r="CT1358">
        <v>21</v>
      </c>
      <c r="CU1358">
        <v>3</v>
      </c>
      <c r="CV1358" t="s">
        <v>10204</v>
      </c>
      <c r="CW1358" t="s">
        <v>120</v>
      </c>
      <c r="CX1358">
        <v>28478.2</v>
      </c>
      <c r="CY1358">
        <v>63.5</v>
      </c>
      <c r="CZ1358">
        <v>333</v>
      </c>
      <c r="DA1358">
        <v>333.5</v>
      </c>
      <c r="DB1358">
        <v>295.95999999999998</v>
      </c>
      <c r="DC1358">
        <v>41.97</v>
      </c>
      <c r="DD1358" t="s">
        <v>10210</v>
      </c>
      <c r="DE1358" t="s">
        <v>10211</v>
      </c>
      <c r="DF1358" t="s">
        <v>111</v>
      </c>
    </row>
    <row r="1359" spans="1:110" x14ac:dyDescent="0.25">
      <c r="A1359" t="s">
        <v>10224</v>
      </c>
      <c r="B1359">
        <v>0.32629999999999998</v>
      </c>
      <c r="C1359">
        <v>0.3579</v>
      </c>
      <c r="D1359">
        <v>0.29360000000000003</v>
      </c>
      <c r="E1359">
        <v>-1.5299999999999999E-2</v>
      </c>
      <c r="F1359">
        <v>-0.1119</v>
      </c>
      <c r="G1359">
        <v>0.72870000000000001</v>
      </c>
      <c r="H1359">
        <v>-2E-3</v>
      </c>
      <c r="I1359">
        <v>-5.7700000000000001E-2</v>
      </c>
      <c r="J1359">
        <v>0.59889999999999999</v>
      </c>
      <c r="K1359">
        <v>0.41810000000000003</v>
      </c>
      <c r="L1359">
        <v>0.48099999999999998</v>
      </c>
      <c r="M1359">
        <v>-0.1041</v>
      </c>
      <c r="N1359">
        <v>-0.32329999999999998</v>
      </c>
      <c r="O1359">
        <v>0.31509999999999999</v>
      </c>
      <c r="P1359">
        <v>-3.4299999999999997E-2</v>
      </c>
      <c r="Q1359">
        <v>-0.119449999999999</v>
      </c>
      <c r="R1359">
        <v>0.62022373893521399</v>
      </c>
      <c r="S1359">
        <v>0.77596619583418902</v>
      </c>
      <c r="T1359">
        <v>0.41932337961604899</v>
      </c>
      <c r="U1359">
        <v>0.24158333333333301</v>
      </c>
      <c r="V1359">
        <v>0.35841163951655902</v>
      </c>
      <c r="W1359">
        <v>0.70040933355975199</v>
      </c>
      <c r="X1359">
        <v>0.52311973993315897</v>
      </c>
      <c r="Y1359">
        <v>-3.5691666666666601E-2</v>
      </c>
      <c r="Z1359">
        <v>0.89054634785949005</v>
      </c>
      <c r="AA1359">
        <v>0.955251982595549</v>
      </c>
      <c r="AB1359">
        <v>0.60438546109643498</v>
      </c>
      <c r="AC1359">
        <v>-0.396724999999999</v>
      </c>
      <c r="AD1359">
        <v>0.11348488015201499</v>
      </c>
      <c r="AE1359">
        <v>0.24977868624880101</v>
      </c>
      <c r="AF1359">
        <v>0.11345950399714599</v>
      </c>
      <c r="AG1359" t="s">
        <v>10225</v>
      </c>
      <c r="AH1359">
        <v>1</v>
      </c>
      <c r="AI1359">
        <v>2</v>
      </c>
      <c r="AJ1359">
        <v>7.67</v>
      </c>
      <c r="AK1359">
        <v>7.67</v>
      </c>
      <c r="AL1359">
        <v>99</v>
      </c>
      <c r="AM1359">
        <v>1</v>
      </c>
      <c r="AN1359">
        <v>1</v>
      </c>
      <c r="AO1359">
        <v>1</v>
      </c>
      <c r="AP1359">
        <v>0</v>
      </c>
      <c r="AQ1359">
        <v>-190.16579999999999</v>
      </c>
      <c r="AR1359">
        <v>-1.1000000000000001</v>
      </c>
      <c r="AS1359" t="s">
        <v>10226</v>
      </c>
      <c r="AT1359">
        <v>884</v>
      </c>
      <c r="AU1359" t="s">
        <v>142</v>
      </c>
      <c r="AV1359" t="s">
        <v>10227</v>
      </c>
      <c r="AW1359" t="s">
        <v>114</v>
      </c>
      <c r="AX1359" t="s">
        <v>10228</v>
      </c>
      <c r="AY1359" t="s">
        <v>10229</v>
      </c>
      <c r="AZ1359">
        <v>1</v>
      </c>
      <c r="BA1359">
        <v>1454.1</v>
      </c>
      <c r="BB1359">
        <v>7.67</v>
      </c>
      <c r="BC1359" t="s">
        <v>10225</v>
      </c>
      <c r="BD1359" t="s">
        <v>120</v>
      </c>
      <c r="BE1359">
        <v>113376.7</v>
      </c>
      <c r="BF1359" t="s">
        <v>10230</v>
      </c>
      <c r="BG1359">
        <v>512.57979999999998</v>
      </c>
      <c r="BH1359" t="s">
        <v>237</v>
      </c>
      <c r="BI1359" t="s">
        <v>10231</v>
      </c>
      <c r="BJ1359" t="s">
        <v>111</v>
      </c>
      <c r="BK1359" t="s">
        <v>10225</v>
      </c>
      <c r="BL1359" t="s">
        <v>10225</v>
      </c>
      <c r="BM1359">
        <v>6.5136229035450601E-3</v>
      </c>
      <c r="BN1359">
        <v>4.9176431296995698E-2</v>
      </c>
      <c r="BO1359">
        <v>1.9094740087295201E-2</v>
      </c>
      <c r="BP1359">
        <v>6.7863401670621396E-2</v>
      </c>
      <c r="BQ1359">
        <v>8.5759531075341996E-2</v>
      </c>
      <c r="BR1359">
        <v>0.54514860211134197</v>
      </c>
      <c r="BS1359">
        <v>4.40374094084632E-2</v>
      </c>
      <c r="BT1359">
        <v>0.106621431084478</v>
      </c>
      <c r="BU1359">
        <v>0.34189262156547201</v>
      </c>
      <c r="BV1359">
        <v>0.24610753253505099</v>
      </c>
      <c r="BW1359">
        <v>1.18569873516328E-2</v>
      </c>
      <c r="BX1359">
        <v>9.7472316490456498E-2</v>
      </c>
      <c r="BY1359">
        <v>0.118402619065871</v>
      </c>
      <c r="BZ1359">
        <v>0.10696659330242</v>
      </c>
      <c r="CA1359">
        <v>0.17752452750509801</v>
      </c>
      <c r="CB1359">
        <v>-6.2415327150572901E-2</v>
      </c>
      <c r="CC1359">
        <v>0.58771969528106105</v>
      </c>
      <c r="CD1359">
        <v>0.701811016281772</v>
      </c>
      <c r="CE1359">
        <v>0.260716927524417</v>
      </c>
      <c r="CF1359">
        <v>-0.180944420721767</v>
      </c>
      <c r="CG1359">
        <v>0.159765016815892</v>
      </c>
      <c r="CH1359">
        <v>0.387852209659101</v>
      </c>
      <c r="CI1359">
        <v>0.240870840819672</v>
      </c>
      <c r="CJ1359">
        <v>-4.28412170984417E-2</v>
      </c>
      <c r="CK1359">
        <v>0.72954235697457703</v>
      </c>
      <c r="CL1359">
        <v>0.92718813523969301</v>
      </c>
      <c r="CM1359">
        <v>0.73976221449272195</v>
      </c>
      <c r="CN1359">
        <v>7.5687876472753005E-2</v>
      </c>
      <c r="CO1359">
        <v>0.51206745400569598</v>
      </c>
      <c r="CP1359">
        <v>0.65367794285547298</v>
      </c>
      <c r="CQ1359">
        <v>0.26307934240138198</v>
      </c>
      <c r="CR1359">
        <v>1</v>
      </c>
      <c r="CS1359">
        <v>3</v>
      </c>
      <c r="CT1359">
        <v>3</v>
      </c>
      <c r="CU1359">
        <v>3</v>
      </c>
      <c r="CV1359" t="s">
        <v>10225</v>
      </c>
      <c r="CW1359" t="s">
        <v>120</v>
      </c>
      <c r="CX1359">
        <v>113376.7</v>
      </c>
      <c r="CY1359">
        <v>3.3</v>
      </c>
      <c r="CZ1359">
        <v>3827</v>
      </c>
      <c r="DA1359">
        <v>3827.1</v>
      </c>
      <c r="DB1359">
        <v>32.549999999999997</v>
      </c>
      <c r="DC1359">
        <v>32.549999999999997</v>
      </c>
      <c r="DD1359" t="s">
        <v>237</v>
      </c>
      <c r="DE1359" t="s">
        <v>10231</v>
      </c>
      <c r="DF1359" t="s">
        <v>111</v>
      </c>
    </row>
    <row r="1360" spans="1:110" x14ac:dyDescent="0.25">
      <c r="A1360" t="s">
        <v>10232</v>
      </c>
      <c r="B1360">
        <v>-0.1169</v>
      </c>
      <c r="C1360">
        <v>2.1399999999999999E-2</v>
      </c>
      <c r="D1360">
        <v>-1.3532999999999999</v>
      </c>
      <c r="E1360">
        <v>-0.55779999999999996</v>
      </c>
      <c r="F1360">
        <v>-1.2087000000000001</v>
      </c>
      <c r="G1360">
        <v>-0.1168</v>
      </c>
      <c r="H1360">
        <v>-0.48559999999999998</v>
      </c>
      <c r="I1360" t="s">
        <v>111</v>
      </c>
      <c r="J1360">
        <v>0.4698</v>
      </c>
      <c r="K1360">
        <v>-0.68220000000000003</v>
      </c>
      <c r="L1360" t="s">
        <v>111</v>
      </c>
      <c r="M1360">
        <v>0.14899999999999999</v>
      </c>
      <c r="N1360">
        <v>-9.4E-2</v>
      </c>
      <c r="O1360">
        <v>-0.1163</v>
      </c>
      <c r="P1360">
        <v>-0.6673</v>
      </c>
      <c r="Q1360">
        <v>-0.39544999999999902</v>
      </c>
      <c r="R1360">
        <v>0.393420349830573</v>
      </c>
      <c r="S1360">
        <v>0.60091540692268297</v>
      </c>
      <c r="T1360">
        <v>0.324727907796663</v>
      </c>
      <c r="U1360">
        <v>-0.42154999999999998</v>
      </c>
      <c r="V1360">
        <v>0.30538187627360502</v>
      </c>
      <c r="W1360">
        <v>0.65068166510054304</v>
      </c>
      <c r="X1360">
        <v>0.48597927971163002</v>
      </c>
      <c r="Y1360">
        <v>-0.10205</v>
      </c>
      <c r="Z1360">
        <v>0.80024105672060897</v>
      </c>
      <c r="AA1360">
        <v>0.92075526976383504</v>
      </c>
      <c r="AB1360">
        <v>0.58255948002445002</v>
      </c>
      <c r="AC1360">
        <v>-7.5949999999999906E-2</v>
      </c>
      <c r="AD1360">
        <v>0.86799825222180804</v>
      </c>
      <c r="AE1360">
        <v>0.92103941469878103</v>
      </c>
      <c r="AF1360">
        <v>0.41837306746602898</v>
      </c>
      <c r="AG1360" t="s">
        <v>10233</v>
      </c>
      <c r="AH1360">
        <v>1</v>
      </c>
      <c r="AI1360">
        <v>1</v>
      </c>
      <c r="AJ1360">
        <v>5.26</v>
      </c>
      <c r="AK1360">
        <v>3.77</v>
      </c>
      <c r="AL1360">
        <v>99</v>
      </c>
      <c r="AM1360">
        <v>1</v>
      </c>
      <c r="AN1360">
        <v>1</v>
      </c>
      <c r="AO1360">
        <v>1</v>
      </c>
      <c r="AP1360">
        <v>0</v>
      </c>
      <c r="AQ1360">
        <v>-190.1832</v>
      </c>
      <c r="AR1360">
        <v>-11.1</v>
      </c>
      <c r="AS1360" t="s">
        <v>10234</v>
      </c>
      <c r="AT1360">
        <v>719</v>
      </c>
      <c r="AU1360" t="s">
        <v>114</v>
      </c>
      <c r="AV1360" t="s">
        <v>10235</v>
      </c>
      <c r="AW1360" t="s">
        <v>2087</v>
      </c>
      <c r="AX1360" t="s">
        <v>10236</v>
      </c>
      <c r="AY1360" t="s">
        <v>10237</v>
      </c>
      <c r="AZ1360">
        <v>1</v>
      </c>
      <c r="BA1360">
        <v>1718.1</v>
      </c>
      <c r="BB1360">
        <v>5.26</v>
      </c>
      <c r="BC1360" t="s">
        <v>10233</v>
      </c>
      <c r="BD1360" t="s">
        <v>120</v>
      </c>
      <c r="BE1360">
        <v>89131.1</v>
      </c>
      <c r="BF1360" t="s">
        <v>10238</v>
      </c>
      <c r="BG1360">
        <v>567.96230000000003</v>
      </c>
      <c r="BH1360" t="s">
        <v>3389</v>
      </c>
      <c r="BI1360" t="s">
        <v>10239</v>
      </c>
      <c r="BJ1360" t="s">
        <v>111</v>
      </c>
      <c r="BK1360" t="s">
        <v>10233</v>
      </c>
      <c r="BL1360" t="s">
        <v>10233</v>
      </c>
      <c r="BM1360">
        <v>-4.3365733547567398E-2</v>
      </c>
      <c r="BN1360">
        <v>9.7868565406155503E-2</v>
      </c>
      <c r="BO1360">
        <v>-2.6712526695493E-2</v>
      </c>
      <c r="BP1360">
        <v>0.19625524668812899</v>
      </c>
      <c r="BQ1360">
        <v>-0.122385241280211</v>
      </c>
      <c r="BR1360">
        <v>-1.01496492465787E-2</v>
      </c>
      <c r="BS1360">
        <v>-0.14155244014025101</v>
      </c>
      <c r="BT1360">
        <v>-1.48764773322988E-2</v>
      </c>
      <c r="BU1360">
        <v>-5.0027061237470999E-2</v>
      </c>
      <c r="BV1360">
        <v>0.18541197948205601</v>
      </c>
      <c r="BW1360">
        <v>3.18765664148793E-2</v>
      </c>
      <c r="BX1360">
        <v>2.1574064708342099E-3</v>
      </c>
      <c r="BY1360">
        <v>0.26240278745298801</v>
      </c>
      <c r="BZ1360">
        <v>-1.5489464465654999E-3</v>
      </c>
      <c r="CA1360">
        <v>0.383220314084951</v>
      </c>
      <c r="CB1360">
        <v>-0.2359224449025</v>
      </c>
      <c r="CC1360">
        <v>8.0983666213484198E-3</v>
      </c>
      <c r="CD1360">
        <v>3.6711823525798201E-2</v>
      </c>
      <c r="CE1360">
        <v>1.36381356396689E-2</v>
      </c>
      <c r="CF1360">
        <v>-4.4789962320083601E-2</v>
      </c>
      <c r="CG1360">
        <v>0.59165577146355997</v>
      </c>
      <c r="CH1360">
        <v>0.79377511083632402</v>
      </c>
      <c r="CI1360">
        <v>0.49296426217843298</v>
      </c>
      <c r="CJ1360">
        <v>-9.8253842026392493E-2</v>
      </c>
      <c r="CK1360">
        <v>0.24928098787609401</v>
      </c>
      <c r="CL1360">
        <v>0.651940423773539</v>
      </c>
      <c r="CM1360">
        <v>0.52015429585211403</v>
      </c>
      <c r="CN1360">
        <v>-0.28938632460880898</v>
      </c>
      <c r="CO1360">
        <v>2.1016943874245398E-3</v>
      </c>
      <c r="CP1360">
        <v>1.6432606794894E-2</v>
      </c>
      <c r="CQ1360">
        <v>6.6134698849660096E-3</v>
      </c>
      <c r="CR1360">
        <v>1</v>
      </c>
      <c r="CS1360">
        <v>18</v>
      </c>
      <c r="CT1360">
        <v>15</v>
      </c>
      <c r="CU1360">
        <v>15</v>
      </c>
      <c r="CV1360" t="s">
        <v>10240</v>
      </c>
      <c r="CW1360" t="s">
        <v>120</v>
      </c>
      <c r="CX1360">
        <v>89131.1</v>
      </c>
      <c r="CY1360">
        <v>17.899999999999999</v>
      </c>
      <c r="CZ1360">
        <v>1370</v>
      </c>
      <c r="DA1360">
        <v>1370.1</v>
      </c>
      <c r="DB1360">
        <v>154.32</v>
      </c>
      <c r="DC1360">
        <v>154.32</v>
      </c>
      <c r="DD1360" t="s">
        <v>3389</v>
      </c>
      <c r="DE1360" t="s">
        <v>10239</v>
      </c>
      <c r="DF1360" t="s">
        <v>111</v>
      </c>
    </row>
    <row r="1361" spans="1:110" x14ac:dyDescent="0.25">
      <c r="A1361" t="s">
        <v>10241</v>
      </c>
      <c r="B1361">
        <v>0.20899999999999999</v>
      </c>
      <c r="C1361">
        <v>0.14299999999999999</v>
      </c>
      <c r="D1361">
        <v>0.58489999999999998</v>
      </c>
      <c r="E1361">
        <v>0.34470000000000001</v>
      </c>
      <c r="F1361">
        <v>0.3952</v>
      </c>
      <c r="G1361">
        <v>-5.9499999999999997E-2</v>
      </c>
      <c r="H1361">
        <v>0.73540000000000005</v>
      </c>
      <c r="I1361">
        <v>0.1956</v>
      </c>
      <c r="J1361">
        <v>6.6400000000000001E-2</v>
      </c>
      <c r="K1361">
        <v>8.77E-2</v>
      </c>
      <c r="L1361">
        <v>-1.6636</v>
      </c>
      <c r="M1361">
        <v>0.1113</v>
      </c>
      <c r="N1361">
        <v>0.4743</v>
      </c>
      <c r="O1361">
        <v>0.12189999999999999</v>
      </c>
      <c r="P1361">
        <v>0.50119999999999998</v>
      </c>
      <c r="Q1361">
        <v>0.64887499999999898</v>
      </c>
      <c r="R1361">
        <v>8.2517728500483806E-2</v>
      </c>
      <c r="S1361">
        <v>0.25117731579507901</v>
      </c>
      <c r="T1361">
        <v>0.135733388268096</v>
      </c>
      <c r="U1361">
        <v>5.4858333333333398E-2</v>
      </c>
      <c r="V1361">
        <v>0.88618301937374599</v>
      </c>
      <c r="W1361">
        <v>0.97247691227751099</v>
      </c>
      <c r="X1361">
        <v>0.72632080280268596</v>
      </c>
      <c r="Y1361">
        <v>3.66333333333334E-2</v>
      </c>
      <c r="Z1361">
        <v>0.923836893971967</v>
      </c>
      <c r="AA1361">
        <v>0.96777148127507795</v>
      </c>
      <c r="AB1361">
        <v>0.61230651556162896</v>
      </c>
      <c r="AC1361">
        <v>0.63064999999999904</v>
      </c>
      <c r="AD1361">
        <v>9.0645198819814601E-2</v>
      </c>
      <c r="AE1361">
        <v>0.217045500189785</v>
      </c>
      <c r="AF1361">
        <v>9.8590777164293805E-2</v>
      </c>
      <c r="AG1361" t="s">
        <v>10242</v>
      </c>
      <c r="AH1361">
        <v>1</v>
      </c>
      <c r="AI1361">
        <v>2</v>
      </c>
      <c r="AJ1361">
        <v>21.2</v>
      </c>
      <c r="AK1361">
        <v>18.96</v>
      </c>
      <c r="AL1361">
        <v>21.202000000000002</v>
      </c>
      <c r="AM1361">
        <v>2</v>
      </c>
      <c r="AN1361">
        <v>1</v>
      </c>
      <c r="AO1361">
        <v>1</v>
      </c>
      <c r="AP1361">
        <v>0</v>
      </c>
      <c r="AQ1361">
        <v>-190.172</v>
      </c>
      <c r="AR1361">
        <v>-2.7</v>
      </c>
      <c r="AS1361" t="s">
        <v>6518</v>
      </c>
      <c r="AT1361">
        <v>426</v>
      </c>
      <c r="AU1361" t="s">
        <v>114</v>
      </c>
      <c r="AV1361" t="s">
        <v>10243</v>
      </c>
      <c r="AW1361" t="s">
        <v>243</v>
      </c>
      <c r="AX1361" t="s">
        <v>10244</v>
      </c>
      <c r="AY1361" t="s">
        <v>10245</v>
      </c>
      <c r="AZ1361">
        <v>1</v>
      </c>
      <c r="BA1361">
        <v>701.1</v>
      </c>
      <c r="BB1361">
        <v>21.2</v>
      </c>
      <c r="BC1361" t="s">
        <v>10242</v>
      </c>
      <c r="BD1361" t="s">
        <v>120</v>
      </c>
      <c r="BE1361">
        <v>85814.6</v>
      </c>
      <c r="BF1361" t="s">
        <v>10246</v>
      </c>
      <c r="BG1361">
        <v>734.90279999999996</v>
      </c>
      <c r="BH1361" t="s">
        <v>10247</v>
      </c>
      <c r="BI1361" t="s">
        <v>10248</v>
      </c>
      <c r="BJ1361" t="s">
        <v>111</v>
      </c>
      <c r="BK1361" t="s">
        <v>10242</v>
      </c>
      <c r="BL1361" t="s">
        <v>10242</v>
      </c>
      <c r="BM1361">
        <v>-0.18477275606631899</v>
      </c>
      <c r="BN1361">
        <v>-0.33463526133141802</v>
      </c>
      <c r="BO1361">
        <v>-8.7133486545470804E-2</v>
      </c>
      <c r="BP1361">
        <v>-1.1547691168074799E-2</v>
      </c>
      <c r="BQ1361">
        <v>0.29713355236671501</v>
      </c>
      <c r="BR1361">
        <v>0.59638467348481605</v>
      </c>
      <c r="BS1361">
        <v>-6.4266555569009098E-3</v>
      </c>
      <c r="BT1361">
        <v>-0.12343344027691699</v>
      </c>
      <c r="BU1361">
        <v>-0.30652361970570402</v>
      </c>
      <c r="BV1361">
        <v>-9.1080164103229999E-2</v>
      </c>
      <c r="BW1361">
        <v>3.16400480593345E-3</v>
      </c>
      <c r="BX1361">
        <v>-5.8801939897453102E-2</v>
      </c>
      <c r="BY1361">
        <v>-0.32072595012897098</v>
      </c>
      <c r="BZ1361">
        <v>-0.17556844843616001</v>
      </c>
      <c r="CA1361">
        <v>-0.37911828092027999</v>
      </c>
      <c r="CB1361">
        <v>2.7508249094651702E-2</v>
      </c>
      <c r="CC1361">
        <v>0.87721964893239002</v>
      </c>
      <c r="CD1361">
        <v>0.91758651056064999</v>
      </c>
      <c r="CE1361">
        <v>0.34087572041641301</v>
      </c>
      <c r="CF1361">
        <v>9.3468264413418697E-2</v>
      </c>
      <c r="CG1361">
        <v>0.62842441809106997</v>
      </c>
      <c r="CH1361">
        <v>0.81875749289713895</v>
      </c>
      <c r="CI1361">
        <v>0.50847926305455504</v>
      </c>
      <c r="CJ1361">
        <v>0.27106673969073602</v>
      </c>
      <c r="CK1361">
        <v>0.174445714014034</v>
      </c>
      <c r="CL1361">
        <v>0.55517518793943799</v>
      </c>
      <c r="CM1361">
        <v>0.442949613840044</v>
      </c>
      <c r="CN1361">
        <v>0.205106724371969</v>
      </c>
      <c r="CO1361">
        <v>0.26130634675118602</v>
      </c>
      <c r="CP1361">
        <v>0.41748666908404802</v>
      </c>
      <c r="CQ1361">
        <v>0.16802175989630799</v>
      </c>
      <c r="CR1361">
        <v>1</v>
      </c>
      <c r="CS1361">
        <v>10</v>
      </c>
      <c r="CT1361">
        <v>9</v>
      </c>
      <c r="CU1361">
        <v>8</v>
      </c>
      <c r="CV1361" t="s">
        <v>10242</v>
      </c>
      <c r="CW1361" t="s">
        <v>120</v>
      </c>
      <c r="CX1361">
        <v>85814.6</v>
      </c>
      <c r="CY1361">
        <v>13.9</v>
      </c>
      <c r="CZ1361">
        <v>489</v>
      </c>
      <c r="DA1361">
        <v>489.2</v>
      </c>
      <c r="DB1361">
        <v>87.7</v>
      </c>
      <c r="DC1361">
        <v>78.8</v>
      </c>
      <c r="DD1361" t="s">
        <v>10247</v>
      </c>
      <c r="DE1361" t="s">
        <v>10248</v>
      </c>
      <c r="DF1361" t="s">
        <v>111</v>
      </c>
    </row>
    <row r="1362" spans="1:110" x14ac:dyDescent="0.25">
      <c r="A1362" t="s">
        <v>10249</v>
      </c>
      <c r="B1362">
        <v>-9.0999999999999998E-2</v>
      </c>
      <c r="C1362">
        <v>-0.2601</v>
      </c>
      <c r="D1362">
        <v>-0.46739999999999998</v>
      </c>
      <c r="E1362">
        <v>-2.7E-2</v>
      </c>
      <c r="F1362">
        <v>-0.1181</v>
      </c>
      <c r="G1362">
        <v>-2.8199999999999999E-2</v>
      </c>
      <c r="H1362">
        <v>-0.14369999999999999</v>
      </c>
      <c r="I1362">
        <v>0.1643</v>
      </c>
      <c r="J1362">
        <v>-0.59609999999999996</v>
      </c>
      <c r="K1362">
        <v>0.63460000000000005</v>
      </c>
      <c r="L1362">
        <v>1.2161999999999999</v>
      </c>
      <c r="M1362">
        <v>-0.27639999999999998</v>
      </c>
      <c r="N1362">
        <v>2.2113999999999998</v>
      </c>
      <c r="O1362">
        <v>0.25119999999999998</v>
      </c>
      <c r="P1362">
        <v>0.26500000000000001</v>
      </c>
      <c r="Q1362">
        <v>-0.56612499999999999</v>
      </c>
      <c r="R1362">
        <v>0.23069111493746899</v>
      </c>
      <c r="S1362">
        <v>0.44323169047723499</v>
      </c>
      <c r="T1362">
        <v>0.23951740604375901</v>
      </c>
      <c r="U1362">
        <v>-0.70946666666666602</v>
      </c>
      <c r="V1362">
        <v>0.16776177018011801</v>
      </c>
      <c r="W1362">
        <v>0.50361742228182205</v>
      </c>
      <c r="X1362">
        <v>0.376140354428043</v>
      </c>
      <c r="Y1362">
        <v>0.114708333333333</v>
      </c>
      <c r="Z1362">
        <v>0.81789838046988494</v>
      </c>
      <c r="AA1362">
        <v>0.93064100537931704</v>
      </c>
      <c r="AB1362">
        <v>0.58881415940444604</v>
      </c>
      <c r="AC1362">
        <v>0.25805</v>
      </c>
      <c r="AD1362">
        <v>0.57751215007704304</v>
      </c>
      <c r="AE1362">
        <v>0.71849678339262302</v>
      </c>
      <c r="AF1362">
        <v>0.326370075411762</v>
      </c>
      <c r="AG1362" t="s">
        <v>10250</v>
      </c>
      <c r="AH1362">
        <v>1</v>
      </c>
      <c r="AI1362">
        <v>3</v>
      </c>
      <c r="AJ1362">
        <v>24.77</v>
      </c>
      <c r="AK1362">
        <v>24.77</v>
      </c>
      <c r="AL1362">
        <v>99</v>
      </c>
      <c r="AM1362">
        <v>1</v>
      </c>
      <c r="AN1362">
        <v>1</v>
      </c>
      <c r="AO1362">
        <v>1</v>
      </c>
      <c r="AP1362">
        <v>0</v>
      </c>
      <c r="AQ1362">
        <v>-190.1498</v>
      </c>
      <c r="AR1362">
        <v>4.5999999999999996</v>
      </c>
      <c r="AS1362" t="s">
        <v>1555</v>
      </c>
      <c r="AT1362">
        <v>250</v>
      </c>
      <c r="AU1362" t="s">
        <v>114</v>
      </c>
      <c r="AV1362" t="s">
        <v>10251</v>
      </c>
      <c r="AW1362" t="s">
        <v>116</v>
      </c>
      <c r="AX1362" t="s">
        <v>10252</v>
      </c>
      <c r="AY1362" t="s">
        <v>10253</v>
      </c>
      <c r="AZ1362">
        <v>4</v>
      </c>
      <c r="BA1362">
        <v>74.099999999999994</v>
      </c>
      <c r="BB1362">
        <v>104.01</v>
      </c>
      <c r="BC1362" t="s">
        <v>10254</v>
      </c>
      <c r="BD1362" t="s">
        <v>120</v>
      </c>
      <c r="BE1362">
        <v>37513.699999999997</v>
      </c>
      <c r="BF1362" t="s">
        <v>10255</v>
      </c>
      <c r="BG1362">
        <v>779.63350000000003</v>
      </c>
      <c r="BH1362" t="s">
        <v>10256</v>
      </c>
      <c r="BI1362" t="s">
        <v>10257</v>
      </c>
      <c r="BJ1362" t="s">
        <v>111</v>
      </c>
      <c r="BK1362" t="s">
        <v>10254</v>
      </c>
      <c r="BL1362" t="s">
        <v>10250</v>
      </c>
      <c r="BM1362">
        <v>-1.38793502967911</v>
      </c>
      <c r="BN1362">
        <v>-1.4972173952184999</v>
      </c>
      <c r="BO1362">
        <v>-1.14324996093298</v>
      </c>
      <c r="BP1362">
        <v>-1.00134655952189</v>
      </c>
      <c r="BQ1362">
        <v>-1.58584104405882</v>
      </c>
      <c r="BR1362">
        <v>-0.88551788120415398</v>
      </c>
      <c r="BS1362">
        <v>-1.8078076507854799</v>
      </c>
      <c r="BT1362">
        <v>-1.78623971236223</v>
      </c>
      <c r="BU1362">
        <v>-7.0206195276233396E-3</v>
      </c>
      <c r="BV1362">
        <v>-1.0377492293236199</v>
      </c>
      <c r="BW1362">
        <v>-2.2257043245968902</v>
      </c>
      <c r="BX1362">
        <v>-0.103602780846495</v>
      </c>
      <c r="BY1362">
        <v>2.5211825715308498</v>
      </c>
      <c r="BZ1362">
        <v>-1.99695760489834</v>
      </c>
      <c r="CA1362">
        <v>2.7157416370509502</v>
      </c>
      <c r="CB1362">
        <v>-2.1454614782654602</v>
      </c>
      <c r="CC1362">
        <v>2.0355804998089699E-2</v>
      </c>
      <c r="CD1362">
        <v>6.7945534367307797E-2</v>
      </c>
      <c r="CE1362">
        <v>2.5241198197631199E-2</v>
      </c>
      <c r="CF1362">
        <v>-1.01718680031109</v>
      </c>
      <c r="CG1362">
        <v>0.26656214070082002</v>
      </c>
      <c r="CH1362">
        <v>0.51833623617780999</v>
      </c>
      <c r="CI1362">
        <v>0.32190633938940399</v>
      </c>
      <c r="CJ1362">
        <v>-0.52711329981567001</v>
      </c>
      <c r="CK1362">
        <v>0.55768978556514304</v>
      </c>
      <c r="CL1362">
        <v>0.86196476351392903</v>
      </c>
      <c r="CM1362">
        <v>0.687723384323633</v>
      </c>
      <c r="CN1362">
        <v>-1.65538797777004</v>
      </c>
      <c r="CO1362">
        <v>6.2307374825785002E-2</v>
      </c>
      <c r="CP1362">
        <v>0.16139340840290101</v>
      </c>
      <c r="CQ1362">
        <v>6.4954420161521004E-2</v>
      </c>
      <c r="CR1362">
        <v>1</v>
      </c>
      <c r="CS1362">
        <v>23</v>
      </c>
      <c r="CT1362">
        <v>15</v>
      </c>
      <c r="CU1362">
        <v>15</v>
      </c>
      <c r="CV1362" t="s">
        <v>10258</v>
      </c>
      <c r="CW1362" t="s">
        <v>120</v>
      </c>
      <c r="CX1362">
        <v>39057.199999999997</v>
      </c>
      <c r="CY1362">
        <v>52.8</v>
      </c>
      <c r="CZ1362">
        <v>883</v>
      </c>
      <c r="DA1362">
        <v>883.1</v>
      </c>
      <c r="DB1362">
        <v>222.37</v>
      </c>
      <c r="DC1362">
        <v>222.37</v>
      </c>
      <c r="DD1362" t="s">
        <v>10259</v>
      </c>
      <c r="DE1362" t="s">
        <v>10260</v>
      </c>
      <c r="DF1362" t="s">
        <v>111</v>
      </c>
    </row>
    <row r="1363" spans="1:110" x14ac:dyDescent="0.25">
      <c r="A1363" t="s">
        <v>10261</v>
      </c>
      <c r="B1363">
        <v>0.1489</v>
      </c>
      <c r="C1363" t="s">
        <v>111</v>
      </c>
      <c r="D1363">
        <v>7.5200000000000003E-2</v>
      </c>
      <c r="E1363">
        <v>-0.46750000000000003</v>
      </c>
      <c r="F1363" t="s">
        <v>111</v>
      </c>
      <c r="G1363">
        <v>5.8599999999999999E-2</v>
      </c>
      <c r="H1363">
        <v>-0.1094</v>
      </c>
      <c r="I1363" t="s">
        <v>111</v>
      </c>
      <c r="J1363" t="s">
        <v>111</v>
      </c>
      <c r="K1363">
        <v>0.97430000000000005</v>
      </c>
      <c r="L1363">
        <v>0.85419999999999996</v>
      </c>
      <c r="M1363" t="s">
        <v>111</v>
      </c>
      <c r="N1363">
        <v>1.2755000000000001</v>
      </c>
      <c r="O1363">
        <v>0.56999999999999995</v>
      </c>
      <c r="P1363">
        <v>0.43130000000000002</v>
      </c>
      <c r="Q1363">
        <v>-0.99538333333333295</v>
      </c>
      <c r="R1363">
        <v>1.4278846466990401E-2</v>
      </c>
      <c r="S1363">
        <v>9.4145194372356994E-2</v>
      </c>
      <c r="T1363">
        <v>5.0875001115721498E-2</v>
      </c>
      <c r="U1363">
        <v>-0.78433333333333299</v>
      </c>
      <c r="V1363">
        <v>4.19380124343973E-2</v>
      </c>
      <c r="W1363">
        <v>0.25478862047100498</v>
      </c>
      <c r="X1363">
        <v>0.19029580345726499</v>
      </c>
      <c r="Y1363">
        <v>5.5733333333333197E-2</v>
      </c>
      <c r="Z1363">
        <v>0.87183669718480605</v>
      </c>
      <c r="AA1363">
        <v>0.95159348164760005</v>
      </c>
      <c r="AB1363">
        <v>0.60207073699992997</v>
      </c>
      <c r="AC1363">
        <v>-0.15531666666666599</v>
      </c>
      <c r="AD1363">
        <v>0.65447272323389705</v>
      </c>
      <c r="AE1363">
        <v>0.78041638565935401</v>
      </c>
      <c r="AF1363">
        <v>0.35449644386373602</v>
      </c>
      <c r="AG1363" t="s">
        <v>10250</v>
      </c>
      <c r="AH1363">
        <v>1</v>
      </c>
      <c r="AI1363">
        <v>1</v>
      </c>
      <c r="AJ1363">
        <v>10.16</v>
      </c>
      <c r="AK1363">
        <v>10.16</v>
      </c>
      <c r="AL1363">
        <v>3.1850000000000001</v>
      </c>
      <c r="AM1363">
        <v>2</v>
      </c>
      <c r="AN1363">
        <v>1</v>
      </c>
      <c r="AO1363">
        <v>1</v>
      </c>
      <c r="AP1363">
        <v>0</v>
      </c>
      <c r="AQ1363">
        <v>-190.16749999999999</v>
      </c>
      <c r="AR1363">
        <v>-1.3</v>
      </c>
      <c r="AS1363" t="s">
        <v>942</v>
      </c>
      <c r="AT1363">
        <v>14</v>
      </c>
      <c r="AU1363" t="s">
        <v>142</v>
      </c>
      <c r="AV1363" t="s">
        <v>10262</v>
      </c>
      <c r="AW1363" t="s">
        <v>219</v>
      </c>
      <c r="AX1363" t="s">
        <v>10263</v>
      </c>
      <c r="AY1363" t="s">
        <v>10264</v>
      </c>
      <c r="AZ1363">
        <v>1</v>
      </c>
      <c r="BA1363">
        <v>74.099999999999994</v>
      </c>
      <c r="BB1363">
        <v>104.01</v>
      </c>
      <c r="BC1363" t="s">
        <v>10254</v>
      </c>
      <c r="BD1363" t="s">
        <v>120</v>
      </c>
      <c r="BE1363">
        <v>37513.699999999997</v>
      </c>
      <c r="BF1363" t="s">
        <v>10265</v>
      </c>
      <c r="BG1363">
        <v>850.12109999999996</v>
      </c>
      <c r="BH1363" t="s">
        <v>10256</v>
      </c>
      <c r="BI1363" t="s">
        <v>10257</v>
      </c>
      <c r="BJ1363" t="s">
        <v>111</v>
      </c>
      <c r="BK1363" t="s">
        <v>10254</v>
      </c>
      <c r="BL1363" t="s">
        <v>10250</v>
      </c>
      <c r="BM1363">
        <v>-1.38793502967911</v>
      </c>
      <c r="BN1363">
        <v>-1.4972173952184999</v>
      </c>
      <c r="BO1363">
        <v>-1.14324996093298</v>
      </c>
      <c r="BP1363">
        <v>-1.00134655952189</v>
      </c>
      <c r="BQ1363">
        <v>-1.58584104405882</v>
      </c>
      <c r="BR1363">
        <v>-0.88551788120415398</v>
      </c>
      <c r="BS1363">
        <v>-1.8078076507854799</v>
      </c>
      <c r="BT1363">
        <v>-1.78623971236223</v>
      </c>
      <c r="BU1363">
        <v>-7.0206195276233396E-3</v>
      </c>
      <c r="BV1363">
        <v>-1.0377492293236199</v>
      </c>
      <c r="BW1363">
        <v>-2.2257043245968902</v>
      </c>
      <c r="BX1363">
        <v>-0.103602780846495</v>
      </c>
      <c r="BY1363">
        <v>2.5211825715308498</v>
      </c>
      <c r="BZ1363">
        <v>-1.99695760489834</v>
      </c>
      <c r="CA1363">
        <v>2.7157416370509502</v>
      </c>
      <c r="CB1363">
        <v>-2.1454614782654602</v>
      </c>
      <c r="CC1363">
        <v>2.0355804998089699E-2</v>
      </c>
      <c r="CD1363">
        <v>6.7945534367307797E-2</v>
      </c>
      <c r="CE1363">
        <v>2.5241198197631199E-2</v>
      </c>
      <c r="CF1363">
        <v>-1.01718680031109</v>
      </c>
      <c r="CG1363">
        <v>0.26656214070082002</v>
      </c>
      <c r="CH1363">
        <v>0.51833623617780999</v>
      </c>
      <c r="CI1363">
        <v>0.32190633938940399</v>
      </c>
      <c r="CJ1363">
        <v>-0.52711329981567001</v>
      </c>
      <c r="CK1363">
        <v>0.55768978556514304</v>
      </c>
      <c r="CL1363">
        <v>0.86196476351392903</v>
      </c>
      <c r="CM1363">
        <v>0.687723384323633</v>
      </c>
      <c r="CN1363">
        <v>-1.65538797777004</v>
      </c>
      <c r="CO1363">
        <v>6.2307374825785002E-2</v>
      </c>
      <c r="CP1363">
        <v>0.16139340840290101</v>
      </c>
      <c r="CQ1363">
        <v>6.4954420161521004E-2</v>
      </c>
      <c r="CR1363">
        <v>1</v>
      </c>
      <c r="CS1363">
        <v>23</v>
      </c>
      <c r="CT1363">
        <v>15</v>
      </c>
      <c r="CU1363">
        <v>15</v>
      </c>
      <c r="CV1363" t="s">
        <v>10258</v>
      </c>
      <c r="CW1363" t="s">
        <v>120</v>
      </c>
      <c r="CX1363">
        <v>39057.199999999997</v>
      </c>
      <c r="CY1363">
        <v>52.8</v>
      </c>
      <c r="CZ1363">
        <v>883</v>
      </c>
      <c r="DA1363">
        <v>883.1</v>
      </c>
      <c r="DB1363">
        <v>222.37</v>
      </c>
      <c r="DC1363">
        <v>222.37</v>
      </c>
      <c r="DD1363" t="s">
        <v>10259</v>
      </c>
      <c r="DE1363" t="s">
        <v>10260</v>
      </c>
      <c r="DF1363" t="s">
        <v>111</v>
      </c>
    </row>
    <row r="1364" spans="1:110" x14ac:dyDescent="0.25">
      <c r="A1364" t="s">
        <v>10266</v>
      </c>
      <c r="B1364">
        <v>-0.5917</v>
      </c>
      <c r="C1364">
        <v>1.0508999999999999</v>
      </c>
      <c r="D1364">
        <v>0.40910000000000002</v>
      </c>
      <c r="E1364">
        <v>-0.31280000000000002</v>
      </c>
      <c r="F1364">
        <v>0.28299999999999997</v>
      </c>
      <c r="G1364">
        <v>0.56869999999999998</v>
      </c>
      <c r="H1364">
        <v>0.1106</v>
      </c>
      <c r="I1364">
        <v>-0.39550000000000002</v>
      </c>
      <c r="J1364">
        <v>0.3241</v>
      </c>
      <c r="K1364">
        <v>1.8926000000000001</v>
      </c>
      <c r="L1364">
        <v>2.5142000000000002</v>
      </c>
      <c r="M1364">
        <v>-0.27889999999999998</v>
      </c>
      <c r="N1364">
        <v>1.2028000000000001</v>
      </c>
      <c r="O1364">
        <v>-0.7742</v>
      </c>
      <c r="P1364">
        <v>-0.61599999999999999</v>
      </c>
      <c r="Q1364">
        <v>-0.94497500000000001</v>
      </c>
      <c r="R1364">
        <v>0.12790070863130601</v>
      </c>
      <c r="S1364">
        <v>0.315249347878784</v>
      </c>
      <c r="T1364">
        <v>0.170357191697219</v>
      </c>
      <c r="U1364">
        <v>0.43734166666666602</v>
      </c>
      <c r="V1364">
        <v>0.50050107813090705</v>
      </c>
      <c r="W1364">
        <v>0.79545685390640997</v>
      </c>
      <c r="X1364">
        <v>0.59410856281524904</v>
      </c>
      <c r="Y1364">
        <v>0.18189166666666601</v>
      </c>
      <c r="Z1364">
        <v>0.77794935480029503</v>
      </c>
      <c r="AA1364">
        <v>0.90688251288470301</v>
      </c>
      <c r="AB1364">
        <v>0.57378222259307399</v>
      </c>
      <c r="AC1364">
        <v>-1.2004250000000001</v>
      </c>
      <c r="AD1364">
        <v>5.8547262257570599E-2</v>
      </c>
      <c r="AE1364">
        <v>0.16288201202701799</v>
      </c>
      <c r="AF1364">
        <v>7.3987547024867303E-2</v>
      </c>
      <c r="AG1364" t="s">
        <v>10250</v>
      </c>
      <c r="AH1364">
        <v>1</v>
      </c>
      <c r="AI1364">
        <v>1</v>
      </c>
      <c r="AJ1364">
        <v>7.33</v>
      </c>
      <c r="AK1364">
        <v>3.83</v>
      </c>
      <c r="AL1364">
        <v>7.33</v>
      </c>
      <c r="AM1364">
        <v>2</v>
      </c>
      <c r="AN1364">
        <v>1</v>
      </c>
      <c r="AO1364">
        <v>1</v>
      </c>
      <c r="AP1364">
        <v>0</v>
      </c>
      <c r="AQ1364">
        <v>-190.16399999999999</v>
      </c>
      <c r="AR1364">
        <v>0.1</v>
      </c>
      <c r="AS1364" t="s">
        <v>2304</v>
      </c>
      <c r="AT1364">
        <v>297</v>
      </c>
      <c r="AU1364" t="s">
        <v>114</v>
      </c>
      <c r="AV1364" t="s">
        <v>10267</v>
      </c>
      <c r="AW1364" t="s">
        <v>330</v>
      </c>
      <c r="AX1364" t="s">
        <v>10268</v>
      </c>
      <c r="AY1364" t="s">
        <v>10269</v>
      </c>
      <c r="AZ1364">
        <v>5</v>
      </c>
      <c r="BA1364">
        <v>74.099999999999994</v>
      </c>
      <c r="BB1364">
        <v>104.01</v>
      </c>
      <c r="BC1364" t="s">
        <v>10270</v>
      </c>
      <c r="BD1364" t="s">
        <v>120</v>
      </c>
      <c r="BE1364">
        <v>37513.699999999997</v>
      </c>
      <c r="BF1364" t="s">
        <v>10271</v>
      </c>
      <c r="BG1364">
        <v>733.39729999999997</v>
      </c>
      <c r="BH1364" t="s">
        <v>10256</v>
      </c>
      <c r="BI1364" t="s">
        <v>10257</v>
      </c>
      <c r="BJ1364" t="s">
        <v>111</v>
      </c>
      <c r="BK1364" t="s">
        <v>10254</v>
      </c>
      <c r="BL1364" t="s">
        <v>10250</v>
      </c>
      <c r="BM1364">
        <v>-1.38793502967911</v>
      </c>
      <c r="BN1364">
        <v>-1.4972173952184999</v>
      </c>
      <c r="BO1364">
        <v>-1.14324996093298</v>
      </c>
      <c r="BP1364">
        <v>-1.00134655952189</v>
      </c>
      <c r="BQ1364">
        <v>-1.58584104405882</v>
      </c>
      <c r="BR1364">
        <v>-0.88551788120415398</v>
      </c>
      <c r="BS1364">
        <v>-1.8078076507854799</v>
      </c>
      <c r="BT1364">
        <v>-1.78623971236223</v>
      </c>
      <c r="BU1364">
        <v>-7.0206195276233396E-3</v>
      </c>
      <c r="BV1364">
        <v>-1.0377492293236199</v>
      </c>
      <c r="BW1364">
        <v>-2.2257043245968902</v>
      </c>
      <c r="BX1364">
        <v>-0.103602780846495</v>
      </c>
      <c r="BY1364">
        <v>2.5211825715308498</v>
      </c>
      <c r="BZ1364">
        <v>-1.99695760489834</v>
      </c>
      <c r="CA1364">
        <v>2.7157416370509502</v>
      </c>
      <c r="CB1364">
        <v>-2.1454614782654602</v>
      </c>
      <c r="CC1364">
        <v>2.0355804998089699E-2</v>
      </c>
      <c r="CD1364">
        <v>6.7945534367307797E-2</v>
      </c>
      <c r="CE1364">
        <v>2.5241198197631199E-2</v>
      </c>
      <c r="CF1364">
        <v>-1.01718680031109</v>
      </c>
      <c r="CG1364">
        <v>0.26656214070082002</v>
      </c>
      <c r="CH1364">
        <v>0.51833623617780999</v>
      </c>
      <c r="CI1364">
        <v>0.32190633938940399</v>
      </c>
      <c r="CJ1364">
        <v>-0.52711329981567001</v>
      </c>
      <c r="CK1364">
        <v>0.55768978556514304</v>
      </c>
      <c r="CL1364">
        <v>0.86196476351392903</v>
      </c>
      <c r="CM1364">
        <v>0.687723384323633</v>
      </c>
      <c r="CN1364">
        <v>-1.65538797777004</v>
      </c>
      <c r="CO1364">
        <v>6.2307374825785002E-2</v>
      </c>
      <c r="CP1364">
        <v>0.16139340840290101</v>
      </c>
      <c r="CQ1364">
        <v>6.4954420161521004E-2</v>
      </c>
      <c r="CR1364">
        <v>1</v>
      </c>
      <c r="CS1364">
        <v>23</v>
      </c>
      <c r="CT1364">
        <v>15</v>
      </c>
      <c r="CU1364">
        <v>15</v>
      </c>
      <c r="CV1364" t="s">
        <v>10258</v>
      </c>
      <c r="CW1364" t="s">
        <v>120</v>
      </c>
      <c r="CX1364">
        <v>39057.199999999997</v>
      </c>
      <c r="CY1364">
        <v>52.8</v>
      </c>
      <c r="CZ1364">
        <v>883</v>
      </c>
      <c r="DA1364">
        <v>883.1</v>
      </c>
      <c r="DB1364">
        <v>222.37</v>
      </c>
      <c r="DC1364">
        <v>222.37</v>
      </c>
      <c r="DD1364" t="s">
        <v>10259</v>
      </c>
      <c r="DE1364" t="s">
        <v>10260</v>
      </c>
      <c r="DF1364" t="s">
        <v>111</v>
      </c>
    </row>
    <row r="1365" spans="1:110" x14ac:dyDescent="0.25">
      <c r="A1365" t="s">
        <v>10272</v>
      </c>
      <c r="B1365">
        <v>0.1045</v>
      </c>
      <c r="C1365">
        <v>-0.4284</v>
      </c>
      <c r="D1365">
        <v>0.21759999999999999</v>
      </c>
      <c r="E1365">
        <v>0.5948</v>
      </c>
      <c r="F1365">
        <v>-0.2326</v>
      </c>
      <c r="G1365">
        <v>0.23300000000000001</v>
      </c>
      <c r="H1365">
        <v>0.11119999999999999</v>
      </c>
      <c r="I1365">
        <v>-0.35</v>
      </c>
      <c r="J1365">
        <v>7.46E-2</v>
      </c>
      <c r="K1365">
        <v>1.9081999999999999</v>
      </c>
      <c r="L1365">
        <v>2.2947000000000002</v>
      </c>
      <c r="M1365">
        <v>-0.89670000000000005</v>
      </c>
      <c r="N1365">
        <v>1.1279999999999999</v>
      </c>
      <c r="O1365">
        <v>-0.28560000000000002</v>
      </c>
      <c r="P1365">
        <v>0.2427</v>
      </c>
      <c r="Q1365">
        <v>-0.85974999999999902</v>
      </c>
      <c r="R1365">
        <v>0.13122749283145499</v>
      </c>
      <c r="S1365">
        <v>0.32049506197863498</v>
      </c>
      <c r="T1365">
        <v>0.173191916427057</v>
      </c>
      <c r="U1365">
        <v>-9.8999999999999297E-3</v>
      </c>
      <c r="V1365">
        <v>0.98664809916154605</v>
      </c>
      <c r="W1365">
        <v>0.99534470919540696</v>
      </c>
      <c r="X1365">
        <v>0.74340023821759604</v>
      </c>
      <c r="Y1365">
        <v>-8.4924999999999903E-2</v>
      </c>
      <c r="Z1365">
        <v>0.88588971293025898</v>
      </c>
      <c r="AA1365">
        <v>0.95384017193036996</v>
      </c>
      <c r="AB1365">
        <v>0.603492212136578</v>
      </c>
      <c r="AC1365">
        <v>-0.93477500000000002</v>
      </c>
      <c r="AD1365">
        <v>0.103075169313185</v>
      </c>
      <c r="AE1365">
        <v>0.236127191098296</v>
      </c>
      <c r="AF1365">
        <v>0.10725844700602701</v>
      </c>
      <c r="AG1365" t="s">
        <v>10250</v>
      </c>
      <c r="AH1365">
        <v>1</v>
      </c>
      <c r="AI1365">
        <v>2</v>
      </c>
      <c r="AJ1365">
        <v>21.05</v>
      </c>
      <c r="AK1365">
        <v>19.18</v>
      </c>
      <c r="AL1365">
        <v>21.05</v>
      </c>
      <c r="AM1365">
        <v>2</v>
      </c>
      <c r="AN1365">
        <v>1</v>
      </c>
      <c r="AO1365">
        <v>1</v>
      </c>
      <c r="AP1365">
        <v>0</v>
      </c>
      <c r="AQ1365">
        <v>-190.18090000000001</v>
      </c>
      <c r="AR1365">
        <v>-5.4</v>
      </c>
      <c r="AS1365" t="s">
        <v>7000</v>
      </c>
      <c r="AT1365">
        <v>35</v>
      </c>
      <c r="AU1365" t="s">
        <v>114</v>
      </c>
      <c r="AV1365" t="s">
        <v>10273</v>
      </c>
      <c r="AW1365" t="s">
        <v>135</v>
      </c>
      <c r="AX1365" t="s">
        <v>10274</v>
      </c>
      <c r="AY1365" t="s">
        <v>10275</v>
      </c>
      <c r="AZ1365">
        <v>2</v>
      </c>
      <c r="BA1365">
        <v>74.099999999999994</v>
      </c>
      <c r="BB1365">
        <v>104.01</v>
      </c>
      <c r="BC1365" t="s">
        <v>10270</v>
      </c>
      <c r="BD1365" t="s">
        <v>120</v>
      </c>
      <c r="BE1365">
        <v>37513.699999999997</v>
      </c>
      <c r="BF1365" t="s">
        <v>10276</v>
      </c>
      <c r="BG1365">
        <v>779.65459999999996</v>
      </c>
      <c r="BH1365" t="s">
        <v>10256</v>
      </c>
      <c r="BI1365" t="s">
        <v>10257</v>
      </c>
      <c r="BJ1365" t="s">
        <v>111</v>
      </c>
      <c r="BK1365" t="s">
        <v>10254</v>
      </c>
      <c r="BL1365" t="s">
        <v>10250</v>
      </c>
      <c r="BM1365">
        <v>-1.38793502967911</v>
      </c>
      <c r="BN1365">
        <v>-1.4972173952184999</v>
      </c>
      <c r="BO1365">
        <v>-1.14324996093298</v>
      </c>
      <c r="BP1365">
        <v>-1.00134655952189</v>
      </c>
      <c r="BQ1365">
        <v>-1.58584104405882</v>
      </c>
      <c r="BR1365">
        <v>-0.88551788120415398</v>
      </c>
      <c r="BS1365">
        <v>-1.8078076507854799</v>
      </c>
      <c r="BT1365">
        <v>-1.78623971236223</v>
      </c>
      <c r="BU1365">
        <v>-7.0206195276233396E-3</v>
      </c>
      <c r="BV1365">
        <v>-1.0377492293236199</v>
      </c>
      <c r="BW1365">
        <v>-2.2257043245968902</v>
      </c>
      <c r="BX1365">
        <v>-0.103602780846495</v>
      </c>
      <c r="BY1365">
        <v>2.5211825715308498</v>
      </c>
      <c r="BZ1365">
        <v>-1.99695760489834</v>
      </c>
      <c r="CA1365">
        <v>2.7157416370509502</v>
      </c>
      <c r="CB1365">
        <v>-2.1454614782654602</v>
      </c>
      <c r="CC1365">
        <v>2.0355804998089699E-2</v>
      </c>
      <c r="CD1365">
        <v>6.7945534367307797E-2</v>
      </c>
      <c r="CE1365">
        <v>2.5241198197631199E-2</v>
      </c>
      <c r="CF1365">
        <v>-1.01718680031109</v>
      </c>
      <c r="CG1365">
        <v>0.26656214070082002</v>
      </c>
      <c r="CH1365">
        <v>0.51833623617780999</v>
      </c>
      <c r="CI1365">
        <v>0.32190633938940399</v>
      </c>
      <c r="CJ1365">
        <v>-0.52711329981567001</v>
      </c>
      <c r="CK1365">
        <v>0.55768978556514304</v>
      </c>
      <c r="CL1365">
        <v>0.86196476351392903</v>
      </c>
      <c r="CM1365">
        <v>0.687723384323633</v>
      </c>
      <c r="CN1365">
        <v>-1.65538797777004</v>
      </c>
      <c r="CO1365">
        <v>6.2307374825785002E-2</v>
      </c>
      <c r="CP1365">
        <v>0.16139340840290101</v>
      </c>
      <c r="CQ1365">
        <v>6.4954420161521004E-2</v>
      </c>
      <c r="CR1365">
        <v>1</v>
      </c>
      <c r="CS1365">
        <v>23</v>
      </c>
      <c r="CT1365">
        <v>15</v>
      </c>
      <c r="CU1365">
        <v>15</v>
      </c>
      <c r="CV1365" t="s">
        <v>10258</v>
      </c>
      <c r="CW1365" t="s">
        <v>120</v>
      </c>
      <c r="CX1365">
        <v>39057.199999999997</v>
      </c>
      <c r="CY1365">
        <v>52.8</v>
      </c>
      <c r="CZ1365">
        <v>883</v>
      </c>
      <c r="DA1365">
        <v>883.1</v>
      </c>
      <c r="DB1365">
        <v>222.37</v>
      </c>
      <c r="DC1365">
        <v>222.37</v>
      </c>
      <c r="DD1365" t="s">
        <v>10259</v>
      </c>
      <c r="DE1365" t="s">
        <v>10260</v>
      </c>
      <c r="DF1365" t="s">
        <v>111</v>
      </c>
    </row>
    <row r="1366" spans="1:110" x14ac:dyDescent="0.25">
      <c r="A1366" t="s">
        <v>10277</v>
      </c>
      <c r="B1366">
        <v>0.72419999999999995</v>
      </c>
      <c r="C1366">
        <v>-0.50980000000000003</v>
      </c>
      <c r="D1366">
        <v>-0.17549999999999999</v>
      </c>
      <c r="E1366">
        <v>0.66820000000000002</v>
      </c>
      <c r="F1366">
        <v>0.49459999999999998</v>
      </c>
      <c r="G1366">
        <v>0.56810000000000005</v>
      </c>
      <c r="H1366">
        <v>8.4900000000000003E-2</v>
      </c>
      <c r="I1366">
        <v>-0.4178</v>
      </c>
      <c r="J1366">
        <v>-0.68520000000000003</v>
      </c>
      <c r="K1366">
        <v>-5.5100000000000003E-2</v>
      </c>
      <c r="L1366">
        <v>0.1079</v>
      </c>
      <c r="M1366">
        <v>5.1999999999999998E-2</v>
      </c>
      <c r="N1366">
        <v>1.9089</v>
      </c>
      <c r="O1366">
        <v>0.45789999999999997</v>
      </c>
      <c r="P1366">
        <v>0.41549999999999998</v>
      </c>
      <c r="Q1366">
        <v>0.43932499999999902</v>
      </c>
      <c r="R1366">
        <v>0.26742953149141502</v>
      </c>
      <c r="S1366">
        <v>0.48023205927373602</v>
      </c>
      <c r="T1366">
        <v>0.259511987990863</v>
      </c>
      <c r="U1366">
        <v>-0.32604166666666601</v>
      </c>
      <c r="V1366">
        <v>0.44107761670051399</v>
      </c>
      <c r="W1366">
        <v>0.75685524732237297</v>
      </c>
      <c r="X1366">
        <v>0.56527790418508195</v>
      </c>
      <c r="Y1366">
        <v>0.20575833333333299</v>
      </c>
      <c r="Z1366">
        <v>0.62475363912806003</v>
      </c>
      <c r="AA1366">
        <v>0.81928060976019901</v>
      </c>
      <c r="AB1366">
        <v>0.51835672484224105</v>
      </c>
      <c r="AC1366">
        <v>0.97112500000000002</v>
      </c>
      <c r="AD1366">
        <v>2.2325627787132801E-2</v>
      </c>
      <c r="AE1366">
        <v>8.6980120034266195E-2</v>
      </c>
      <c r="AF1366">
        <v>3.9509861409351803E-2</v>
      </c>
      <c r="AG1366" t="s">
        <v>10250</v>
      </c>
      <c r="AH1366">
        <v>1</v>
      </c>
      <c r="AI1366">
        <v>3</v>
      </c>
      <c r="AJ1366">
        <v>13.81</v>
      </c>
      <c r="AK1366">
        <v>13.81</v>
      </c>
      <c r="AL1366">
        <v>99</v>
      </c>
      <c r="AM1366">
        <v>1</v>
      </c>
      <c r="AN1366">
        <v>1</v>
      </c>
      <c r="AO1366">
        <v>1</v>
      </c>
      <c r="AP1366">
        <v>0</v>
      </c>
      <c r="AQ1366">
        <v>-190.1687</v>
      </c>
      <c r="AR1366">
        <v>-1.8</v>
      </c>
      <c r="AS1366" t="s">
        <v>1916</v>
      </c>
      <c r="AT1366">
        <v>54</v>
      </c>
      <c r="AU1366" t="s">
        <v>114</v>
      </c>
      <c r="AV1366" t="s">
        <v>10278</v>
      </c>
      <c r="AW1366" t="s">
        <v>166</v>
      </c>
      <c r="AX1366" t="s">
        <v>10279</v>
      </c>
      <c r="AY1366" t="s">
        <v>10280</v>
      </c>
      <c r="AZ1366">
        <v>3</v>
      </c>
      <c r="BA1366">
        <v>74.099999999999994</v>
      </c>
      <c r="BB1366">
        <v>104.01</v>
      </c>
      <c r="BC1366" t="s">
        <v>10270</v>
      </c>
      <c r="BD1366" t="s">
        <v>120</v>
      </c>
      <c r="BE1366">
        <v>37513.699999999997</v>
      </c>
      <c r="BF1366" t="s">
        <v>10281</v>
      </c>
      <c r="BG1366">
        <v>610.11239999999998</v>
      </c>
      <c r="BH1366" t="s">
        <v>10256</v>
      </c>
      <c r="BI1366" t="s">
        <v>10257</v>
      </c>
      <c r="BJ1366" t="s">
        <v>111</v>
      </c>
      <c r="BK1366" t="s">
        <v>10254</v>
      </c>
      <c r="BL1366" t="s">
        <v>10250</v>
      </c>
      <c r="BM1366">
        <v>-1.38793502967911</v>
      </c>
      <c r="BN1366">
        <v>-1.4972173952184999</v>
      </c>
      <c r="BO1366">
        <v>-1.14324996093298</v>
      </c>
      <c r="BP1366">
        <v>-1.00134655952189</v>
      </c>
      <c r="BQ1366">
        <v>-1.58584104405882</v>
      </c>
      <c r="BR1366">
        <v>-0.88551788120415398</v>
      </c>
      <c r="BS1366">
        <v>-1.8078076507854799</v>
      </c>
      <c r="BT1366">
        <v>-1.78623971236223</v>
      </c>
      <c r="BU1366">
        <v>-7.0206195276233396E-3</v>
      </c>
      <c r="BV1366">
        <v>-1.0377492293236199</v>
      </c>
      <c r="BW1366">
        <v>-2.2257043245968902</v>
      </c>
      <c r="BX1366">
        <v>-0.103602780846495</v>
      </c>
      <c r="BY1366">
        <v>2.5211825715308498</v>
      </c>
      <c r="BZ1366">
        <v>-1.99695760489834</v>
      </c>
      <c r="CA1366">
        <v>2.7157416370509502</v>
      </c>
      <c r="CB1366">
        <v>-2.1454614782654602</v>
      </c>
      <c r="CC1366">
        <v>2.0355804998089699E-2</v>
      </c>
      <c r="CD1366">
        <v>6.7945534367307797E-2</v>
      </c>
      <c r="CE1366">
        <v>2.5241198197631199E-2</v>
      </c>
      <c r="CF1366">
        <v>-1.01718680031109</v>
      </c>
      <c r="CG1366">
        <v>0.26656214070082002</v>
      </c>
      <c r="CH1366">
        <v>0.51833623617780999</v>
      </c>
      <c r="CI1366">
        <v>0.32190633938940399</v>
      </c>
      <c r="CJ1366">
        <v>-0.52711329981567001</v>
      </c>
      <c r="CK1366">
        <v>0.55768978556514304</v>
      </c>
      <c r="CL1366">
        <v>0.86196476351392903</v>
      </c>
      <c r="CM1366">
        <v>0.687723384323633</v>
      </c>
      <c r="CN1366">
        <v>-1.65538797777004</v>
      </c>
      <c r="CO1366">
        <v>6.2307374825785002E-2</v>
      </c>
      <c r="CP1366">
        <v>0.16139340840290101</v>
      </c>
      <c r="CQ1366">
        <v>6.4954420161521004E-2</v>
      </c>
      <c r="CR1366">
        <v>1</v>
      </c>
      <c r="CS1366">
        <v>23</v>
      </c>
      <c r="CT1366">
        <v>15</v>
      </c>
      <c r="CU1366">
        <v>15</v>
      </c>
      <c r="CV1366" t="s">
        <v>10258</v>
      </c>
      <c r="CW1366" t="s">
        <v>120</v>
      </c>
      <c r="CX1366">
        <v>39057.199999999997</v>
      </c>
      <c r="CY1366">
        <v>52.8</v>
      </c>
      <c r="CZ1366">
        <v>883</v>
      </c>
      <c r="DA1366">
        <v>883.1</v>
      </c>
      <c r="DB1366">
        <v>222.37</v>
      </c>
      <c r="DC1366">
        <v>222.37</v>
      </c>
      <c r="DD1366" t="s">
        <v>10259</v>
      </c>
      <c r="DE1366" t="s">
        <v>10260</v>
      </c>
      <c r="DF1366" t="s">
        <v>111</v>
      </c>
    </row>
    <row r="1367" spans="1:110" x14ac:dyDescent="0.25">
      <c r="A1367" t="s">
        <v>10282</v>
      </c>
      <c r="B1367">
        <v>-0.2351</v>
      </c>
      <c r="C1367">
        <v>-0.18179999999999999</v>
      </c>
      <c r="D1367">
        <v>0.3538</v>
      </c>
      <c r="E1367">
        <v>1.0526</v>
      </c>
      <c r="F1367">
        <v>-0.12690000000000001</v>
      </c>
      <c r="G1367">
        <v>0.40439999999999998</v>
      </c>
      <c r="H1367">
        <v>0.88570000000000004</v>
      </c>
      <c r="I1367">
        <v>0.28960000000000002</v>
      </c>
      <c r="J1367">
        <v>0.12189999999999999</v>
      </c>
      <c r="K1367">
        <v>0.95020000000000004</v>
      </c>
      <c r="L1367">
        <v>1.6462000000000001</v>
      </c>
      <c r="M1367">
        <v>-0.4375</v>
      </c>
      <c r="N1367">
        <v>-0.1794</v>
      </c>
      <c r="O1367">
        <v>-0.46870000000000001</v>
      </c>
      <c r="P1367">
        <v>-0.26190000000000002</v>
      </c>
      <c r="Q1367">
        <v>-0.50460000000000005</v>
      </c>
      <c r="R1367">
        <v>0.176100558953591</v>
      </c>
      <c r="S1367">
        <v>0.37882208331724099</v>
      </c>
      <c r="T1367">
        <v>0.20471118085113199</v>
      </c>
      <c r="U1367">
        <v>0.72460833333333297</v>
      </c>
      <c r="V1367">
        <v>7.8538008208386495E-2</v>
      </c>
      <c r="W1367">
        <v>0.35786014174951702</v>
      </c>
      <c r="X1367">
        <v>0.26727756943644598</v>
      </c>
      <c r="Y1367">
        <v>0.140358333333333</v>
      </c>
      <c r="Z1367">
        <v>0.71977970160136295</v>
      </c>
      <c r="AA1367">
        <v>0.87845792641651699</v>
      </c>
      <c r="AB1367">
        <v>0.55579806018142397</v>
      </c>
      <c r="AC1367">
        <v>-1.0888500000000001</v>
      </c>
      <c r="AD1367">
        <v>7.85090029593314E-3</v>
      </c>
      <c r="AE1367">
        <v>4.3591712132663697E-2</v>
      </c>
      <c r="AF1367">
        <v>1.98011051752905E-2</v>
      </c>
      <c r="AG1367" t="s">
        <v>10283</v>
      </c>
      <c r="AH1367">
        <v>1</v>
      </c>
      <c r="AI1367">
        <v>1</v>
      </c>
      <c r="AJ1367">
        <v>6.84</v>
      </c>
      <c r="AK1367">
        <v>6.41</v>
      </c>
      <c r="AL1367">
        <v>6.8449999999999998</v>
      </c>
      <c r="AM1367">
        <v>2</v>
      </c>
      <c r="AN1367">
        <v>1</v>
      </c>
      <c r="AO1367">
        <v>1</v>
      </c>
      <c r="AP1367">
        <v>0</v>
      </c>
      <c r="AQ1367">
        <v>-190.1686</v>
      </c>
      <c r="AR1367">
        <v>-2.5</v>
      </c>
      <c r="AS1367" t="s">
        <v>10284</v>
      </c>
      <c r="AT1367">
        <v>814</v>
      </c>
      <c r="AU1367" t="s">
        <v>142</v>
      </c>
      <c r="AV1367" t="s">
        <v>10285</v>
      </c>
      <c r="AW1367" t="s">
        <v>114</v>
      </c>
      <c r="AX1367" t="s">
        <v>10286</v>
      </c>
      <c r="AY1367" t="s">
        <v>10287</v>
      </c>
      <c r="AZ1367">
        <v>1</v>
      </c>
      <c r="BA1367">
        <v>1521.1</v>
      </c>
      <c r="BB1367">
        <v>6.84</v>
      </c>
      <c r="BC1367" t="s">
        <v>10283</v>
      </c>
      <c r="BD1367" t="s">
        <v>120</v>
      </c>
      <c r="BE1367">
        <v>129522.2</v>
      </c>
      <c r="BF1367" t="s">
        <v>10288</v>
      </c>
      <c r="BG1367">
        <v>572.00930000000005</v>
      </c>
      <c r="BH1367" t="s">
        <v>10289</v>
      </c>
      <c r="BI1367" t="s">
        <v>10290</v>
      </c>
      <c r="BJ1367" t="s">
        <v>111</v>
      </c>
      <c r="BK1367" t="s">
        <v>10283</v>
      </c>
      <c r="BL1367" t="s">
        <v>10283</v>
      </c>
      <c r="BM1367">
        <v>-7.1871894912297604E-2</v>
      </c>
      <c r="BN1367">
        <v>2.39000693438393E-2</v>
      </c>
      <c r="BO1367">
        <v>-0.18558798292530099</v>
      </c>
      <c r="BP1367">
        <v>0.29961286229331302</v>
      </c>
      <c r="BQ1367">
        <v>-1.3869876249571301E-2</v>
      </c>
      <c r="BR1367">
        <v>0.208756962600392</v>
      </c>
      <c r="BS1367">
        <v>-6.4429258870157602E-2</v>
      </c>
      <c r="BT1367">
        <v>-0.141166881026767</v>
      </c>
      <c r="BU1367">
        <v>-0.15956885810451801</v>
      </c>
      <c r="BV1367">
        <v>5.74444270150768E-2</v>
      </c>
      <c r="BW1367">
        <v>4.5823867595344299E-2</v>
      </c>
      <c r="BX1367">
        <v>0.32369371042420603</v>
      </c>
      <c r="BY1367">
        <v>-4.1024304210172197E-2</v>
      </c>
      <c r="BZ1367">
        <v>0.188954565788443</v>
      </c>
      <c r="CA1367">
        <v>0.22491991900921601</v>
      </c>
      <c r="CB1367">
        <v>-3.6392859894428101E-2</v>
      </c>
      <c r="CC1367">
        <v>0.77323472511009395</v>
      </c>
      <c r="CD1367">
        <v>0.84389169276341702</v>
      </c>
      <c r="CE1367">
        <v>0.31349871147124098</v>
      </c>
      <c r="CF1367">
        <v>4.1242854160636298E-2</v>
      </c>
      <c r="CG1367">
        <v>0.76244408739936098</v>
      </c>
      <c r="CH1367">
        <v>0.89322141005952305</v>
      </c>
      <c r="CI1367">
        <v>0.55472416224797305</v>
      </c>
      <c r="CJ1367">
        <v>-0.109670455307225</v>
      </c>
      <c r="CK1367">
        <v>0.42659672316804398</v>
      </c>
      <c r="CL1367">
        <v>0.79066737980672497</v>
      </c>
      <c r="CM1367">
        <v>0.63083836988679098</v>
      </c>
      <c r="CN1367">
        <v>-0.187306169362289</v>
      </c>
      <c r="CO1367">
        <v>0.15411863460873301</v>
      </c>
      <c r="CP1367">
        <v>0.29639990549900003</v>
      </c>
      <c r="CQ1367">
        <v>0.119289159254605</v>
      </c>
      <c r="CR1367">
        <v>1</v>
      </c>
      <c r="CS1367">
        <v>10</v>
      </c>
      <c r="CT1367">
        <v>8</v>
      </c>
      <c r="CU1367">
        <v>8</v>
      </c>
      <c r="CV1367" t="s">
        <v>10283</v>
      </c>
      <c r="CW1367" t="s">
        <v>120</v>
      </c>
      <c r="CX1367">
        <v>129522.2</v>
      </c>
      <c r="CY1367">
        <v>8.6</v>
      </c>
      <c r="CZ1367">
        <v>1995</v>
      </c>
      <c r="DA1367">
        <v>1995.1</v>
      </c>
      <c r="DB1367">
        <v>101.45</v>
      </c>
      <c r="DC1367">
        <v>101.45</v>
      </c>
      <c r="DD1367" t="s">
        <v>10289</v>
      </c>
      <c r="DE1367" t="s">
        <v>10290</v>
      </c>
      <c r="DF1367" t="s">
        <v>111</v>
      </c>
    </row>
    <row r="1368" spans="1:110" x14ac:dyDescent="0.25">
      <c r="A1368" t="s">
        <v>10291</v>
      </c>
      <c r="B1368">
        <v>-1.2148000000000001</v>
      </c>
      <c r="C1368">
        <v>-1.0975999999999999</v>
      </c>
      <c r="D1368">
        <v>-1.5692999999999999</v>
      </c>
      <c r="E1368">
        <v>-1.0968</v>
      </c>
      <c r="F1368">
        <v>0.87960000000000005</v>
      </c>
      <c r="G1368">
        <v>1.4341999999999999</v>
      </c>
      <c r="H1368">
        <v>5.2600000000000001E-2</v>
      </c>
      <c r="I1368">
        <v>-0.73950000000000005</v>
      </c>
      <c r="J1368">
        <v>-1.2017</v>
      </c>
      <c r="K1368">
        <v>-1.746</v>
      </c>
      <c r="L1368" t="s">
        <v>111</v>
      </c>
      <c r="M1368">
        <v>0.55089999999999995</v>
      </c>
      <c r="N1368">
        <v>0.27510000000000001</v>
      </c>
      <c r="O1368">
        <v>5.3100000000000001E-2</v>
      </c>
      <c r="P1368">
        <v>0.1285</v>
      </c>
      <c r="Q1368">
        <v>-1.55583333333331E-2</v>
      </c>
      <c r="R1368">
        <v>0.96199229304881495</v>
      </c>
      <c r="S1368">
        <v>0.98257573273663601</v>
      </c>
      <c r="T1368">
        <v>0.53097284287868995</v>
      </c>
      <c r="U1368">
        <v>0.53690000000000004</v>
      </c>
      <c r="V1368">
        <v>0.11619294373229699</v>
      </c>
      <c r="W1368">
        <v>0.42465633838342598</v>
      </c>
      <c r="X1368">
        <v>0.31716612365382502</v>
      </c>
      <c r="Y1368">
        <v>2.0334249999999998</v>
      </c>
      <c r="Z1368" s="1">
        <v>1.7795942665763301E-5</v>
      </c>
      <c r="AA1368">
        <v>1.5345010382930601E-3</v>
      </c>
      <c r="AB1368" s="1">
        <v>9.7087484190481305E-4</v>
      </c>
      <c r="AC1368">
        <v>1.4809666666666601</v>
      </c>
      <c r="AD1368" s="1">
        <v>3.9309295047672098E-4</v>
      </c>
      <c r="AE1368">
        <v>5.8230560201215798E-3</v>
      </c>
      <c r="AF1368">
        <v>2.6450657488545498E-3</v>
      </c>
      <c r="AG1368" t="s">
        <v>10292</v>
      </c>
      <c r="AH1368">
        <v>1</v>
      </c>
      <c r="AI1368">
        <v>2</v>
      </c>
      <c r="AJ1368">
        <v>14.59</v>
      </c>
      <c r="AK1368">
        <v>12.2</v>
      </c>
      <c r="AL1368">
        <v>11.994</v>
      </c>
      <c r="AM1368">
        <v>2</v>
      </c>
      <c r="AN1368">
        <v>1</v>
      </c>
      <c r="AO1368">
        <v>1</v>
      </c>
      <c r="AP1368">
        <v>0</v>
      </c>
      <c r="AQ1368">
        <v>-190.166</v>
      </c>
      <c r="AR1368">
        <v>-0.9</v>
      </c>
      <c r="AS1368" t="s">
        <v>1336</v>
      </c>
      <c r="AT1368">
        <v>157</v>
      </c>
      <c r="AU1368" t="s">
        <v>114</v>
      </c>
      <c r="AV1368" t="s">
        <v>10293</v>
      </c>
      <c r="AW1368" t="s">
        <v>431</v>
      </c>
      <c r="AX1368" t="s">
        <v>10294</v>
      </c>
      <c r="AY1368" t="s">
        <v>10295</v>
      </c>
      <c r="AZ1368">
        <v>1</v>
      </c>
      <c r="BA1368">
        <v>553.1</v>
      </c>
      <c r="BB1368">
        <v>26.83</v>
      </c>
      <c r="BC1368" t="s">
        <v>10296</v>
      </c>
      <c r="BD1368" t="s">
        <v>120</v>
      </c>
      <c r="BE1368">
        <v>66805.8</v>
      </c>
      <c r="BF1368" t="s">
        <v>10297</v>
      </c>
      <c r="BG1368">
        <v>667.36320000000001</v>
      </c>
      <c r="BH1368" t="s">
        <v>10298</v>
      </c>
      <c r="BI1368" t="s">
        <v>10299</v>
      </c>
      <c r="BJ1368" t="s">
        <v>111</v>
      </c>
      <c r="BK1368" t="s">
        <v>10292</v>
      </c>
      <c r="BL1368" t="s">
        <v>10292</v>
      </c>
      <c r="BM1368">
        <v>-0.526338532700383</v>
      </c>
      <c r="BN1368">
        <v>-0.54831764059221</v>
      </c>
      <c r="BO1368">
        <v>-0.33034051913204798</v>
      </c>
      <c r="BP1368">
        <v>1.47434466518243E-2</v>
      </c>
      <c r="BQ1368">
        <v>-0.40708890787174201</v>
      </c>
      <c r="BR1368">
        <v>-2.68502953397112E-2</v>
      </c>
      <c r="BS1368">
        <v>-0.49527414977668999</v>
      </c>
      <c r="BT1368">
        <v>-0.47835609947086799</v>
      </c>
      <c r="BU1368">
        <v>-0.22720706295138801</v>
      </c>
      <c r="BV1368">
        <v>-0.13202919348176401</v>
      </c>
      <c r="BW1368">
        <v>-0.36238248381214699</v>
      </c>
      <c r="BX1368">
        <v>-0.41863434243352698</v>
      </c>
      <c r="BY1368">
        <v>0.62891840622894901</v>
      </c>
      <c r="BZ1368">
        <v>-0.14122024491122501</v>
      </c>
      <c r="CA1368">
        <v>0.67570716162145805</v>
      </c>
      <c r="CB1368">
        <v>-0.69346703710707502</v>
      </c>
      <c r="CC1368">
        <v>2.1951028827585598E-3</v>
      </c>
      <c r="CD1368">
        <v>1.60271911768823E-2</v>
      </c>
      <c r="CE1368">
        <v>5.9539675832126701E-3</v>
      </c>
      <c r="CF1368">
        <v>-0.14389774462264299</v>
      </c>
      <c r="CG1368">
        <v>0.47664921111108299</v>
      </c>
      <c r="CH1368">
        <v>0.70816135137192504</v>
      </c>
      <c r="CI1368">
        <v>0.43979489066435001</v>
      </c>
      <c r="CJ1368">
        <v>-2.4949765301568401E-2</v>
      </c>
      <c r="CK1368">
        <v>0.90081595694140604</v>
      </c>
      <c r="CL1368">
        <v>0.97891960228279595</v>
      </c>
      <c r="CM1368">
        <v>0.78103645341389905</v>
      </c>
      <c r="CN1368">
        <v>-0.57451905778599999</v>
      </c>
      <c r="CO1368">
        <v>7.6230621605192402E-3</v>
      </c>
      <c r="CP1368">
        <v>3.8666539518905398E-2</v>
      </c>
      <c r="CQ1368">
        <v>1.55617424463407E-2</v>
      </c>
      <c r="CR1368">
        <v>1</v>
      </c>
      <c r="CS1368">
        <v>16</v>
      </c>
      <c r="CT1368">
        <v>13</v>
      </c>
      <c r="CU1368">
        <v>13</v>
      </c>
      <c r="CV1368" t="s">
        <v>10300</v>
      </c>
      <c r="CW1368" t="s">
        <v>120</v>
      </c>
      <c r="CX1368">
        <v>66805.8</v>
      </c>
      <c r="CY1368">
        <v>21.7</v>
      </c>
      <c r="CZ1368">
        <v>1588</v>
      </c>
      <c r="DA1368">
        <v>1588.1</v>
      </c>
      <c r="DB1368">
        <v>132.54</v>
      </c>
      <c r="DC1368">
        <v>132.54</v>
      </c>
      <c r="DD1368" t="s">
        <v>10298</v>
      </c>
      <c r="DE1368" t="s">
        <v>10299</v>
      </c>
      <c r="DF1368" t="s">
        <v>111</v>
      </c>
    </row>
    <row r="1369" spans="1:110" x14ac:dyDescent="0.25">
      <c r="A1369" t="s">
        <v>10301</v>
      </c>
      <c r="B1369" t="s">
        <v>111</v>
      </c>
      <c r="C1369">
        <v>9.9900000000000003E-2</v>
      </c>
      <c r="D1369" t="s">
        <v>111</v>
      </c>
      <c r="E1369" t="s">
        <v>111</v>
      </c>
      <c r="F1369">
        <v>-5.9900000000000002E-2</v>
      </c>
      <c r="G1369">
        <v>0.80500000000000005</v>
      </c>
      <c r="H1369">
        <v>-1.0283</v>
      </c>
      <c r="I1369" t="s">
        <v>111</v>
      </c>
      <c r="J1369">
        <v>0.27300000000000002</v>
      </c>
      <c r="K1369" t="s">
        <v>111</v>
      </c>
      <c r="L1369" t="s">
        <v>111</v>
      </c>
      <c r="M1369">
        <v>9.4399999999999998E-2</v>
      </c>
      <c r="N1369">
        <v>-0.3579</v>
      </c>
      <c r="O1369">
        <v>-0.2298</v>
      </c>
      <c r="P1369">
        <v>-0.50580000000000003</v>
      </c>
      <c r="Q1369">
        <v>-0.1731</v>
      </c>
      <c r="R1369">
        <v>0.82388025043596902</v>
      </c>
      <c r="S1369">
        <v>0.91270520042696601</v>
      </c>
      <c r="T1369">
        <v>0.493215595332401</v>
      </c>
      <c r="U1369">
        <v>0.15537499999999899</v>
      </c>
      <c r="V1369">
        <v>0.71214634963529699</v>
      </c>
      <c r="W1369">
        <v>0.90550225204290802</v>
      </c>
      <c r="X1369">
        <v>0.67629895819651598</v>
      </c>
      <c r="Y1369">
        <v>-0.194299999999999</v>
      </c>
      <c r="Z1369">
        <v>0.75993047155020799</v>
      </c>
      <c r="AA1369">
        <v>0.89859282772398896</v>
      </c>
      <c r="AB1369">
        <v>0.56853736021174905</v>
      </c>
      <c r="AC1369">
        <v>-0.52277499999999999</v>
      </c>
      <c r="AD1369">
        <v>0.40405471420384598</v>
      </c>
      <c r="AE1369">
        <v>0.57085310156201796</v>
      </c>
      <c r="AF1369">
        <v>0.259304389542445</v>
      </c>
      <c r="AG1369" t="s">
        <v>10292</v>
      </c>
      <c r="AH1369">
        <v>1</v>
      </c>
      <c r="AI1369">
        <v>1</v>
      </c>
      <c r="AJ1369">
        <v>5.24</v>
      </c>
      <c r="AK1369">
        <v>5.24</v>
      </c>
      <c r="AL1369">
        <v>1.615</v>
      </c>
      <c r="AM1369">
        <v>2</v>
      </c>
      <c r="AN1369">
        <v>1</v>
      </c>
      <c r="AO1369">
        <v>1</v>
      </c>
      <c r="AP1369">
        <v>0</v>
      </c>
      <c r="AQ1369">
        <v>-190.16540000000001</v>
      </c>
      <c r="AR1369">
        <v>-0.6</v>
      </c>
      <c r="AS1369" t="s">
        <v>2502</v>
      </c>
      <c r="AT1369">
        <v>182</v>
      </c>
      <c r="AU1369" t="s">
        <v>114</v>
      </c>
      <c r="AV1369" t="s">
        <v>10302</v>
      </c>
      <c r="AW1369" t="s">
        <v>196</v>
      </c>
      <c r="AX1369" t="s">
        <v>10303</v>
      </c>
      <c r="AY1369" t="s">
        <v>10304</v>
      </c>
      <c r="AZ1369">
        <v>2</v>
      </c>
      <c r="BA1369">
        <v>553.1</v>
      </c>
      <c r="BB1369">
        <v>26.83</v>
      </c>
      <c r="BC1369" t="s">
        <v>10292</v>
      </c>
      <c r="BD1369" t="s">
        <v>120</v>
      </c>
      <c r="BE1369">
        <v>66805.8</v>
      </c>
      <c r="BF1369" t="s">
        <v>10305</v>
      </c>
      <c r="BG1369">
        <v>540.07100000000003</v>
      </c>
      <c r="BH1369" t="s">
        <v>10298</v>
      </c>
      <c r="BI1369" t="s">
        <v>10299</v>
      </c>
      <c r="BJ1369" t="s">
        <v>111</v>
      </c>
      <c r="BK1369" t="s">
        <v>10292</v>
      </c>
      <c r="BL1369" t="s">
        <v>10292</v>
      </c>
      <c r="BM1369">
        <v>-0.526338532700383</v>
      </c>
      <c r="BN1369">
        <v>-0.54831764059221</v>
      </c>
      <c r="BO1369">
        <v>-0.33034051913204798</v>
      </c>
      <c r="BP1369">
        <v>1.47434466518243E-2</v>
      </c>
      <c r="BQ1369">
        <v>-0.40708890787174201</v>
      </c>
      <c r="BR1369">
        <v>-2.68502953397112E-2</v>
      </c>
      <c r="BS1369">
        <v>-0.49527414977668999</v>
      </c>
      <c r="BT1369">
        <v>-0.47835609947086799</v>
      </c>
      <c r="BU1369">
        <v>-0.22720706295138801</v>
      </c>
      <c r="BV1369">
        <v>-0.13202919348176401</v>
      </c>
      <c r="BW1369">
        <v>-0.36238248381214699</v>
      </c>
      <c r="BX1369">
        <v>-0.41863434243352698</v>
      </c>
      <c r="BY1369">
        <v>0.62891840622894901</v>
      </c>
      <c r="BZ1369">
        <v>-0.14122024491122501</v>
      </c>
      <c r="CA1369">
        <v>0.67570716162145805</v>
      </c>
      <c r="CB1369">
        <v>-0.69346703710707502</v>
      </c>
      <c r="CC1369">
        <v>2.1951028827585598E-3</v>
      </c>
      <c r="CD1369">
        <v>1.60271911768823E-2</v>
      </c>
      <c r="CE1369">
        <v>5.9539675832126701E-3</v>
      </c>
      <c r="CF1369">
        <v>-0.14389774462264299</v>
      </c>
      <c r="CG1369">
        <v>0.47664921111108299</v>
      </c>
      <c r="CH1369">
        <v>0.70816135137192504</v>
      </c>
      <c r="CI1369">
        <v>0.43979489066435001</v>
      </c>
      <c r="CJ1369">
        <v>-2.4949765301568401E-2</v>
      </c>
      <c r="CK1369">
        <v>0.90081595694140604</v>
      </c>
      <c r="CL1369">
        <v>0.97891960228279595</v>
      </c>
      <c r="CM1369">
        <v>0.78103645341389905</v>
      </c>
      <c r="CN1369">
        <v>-0.57451905778599999</v>
      </c>
      <c r="CO1369">
        <v>7.6230621605192402E-3</v>
      </c>
      <c r="CP1369">
        <v>3.8666539518905398E-2</v>
      </c>
      <c r="CQ1369">
        <v>1.55617424463407E-2</v>
      </c>
      <c r="CR1369">
        <v>1</v>
      </c>
      <c r="CS1369">
        <v>16</v>
      </c>
      <c r="CT1369">
        <v>13</v>
      </c>
      <c r="CU1369">
        <v>13</v>
      </c>
      <c r="CV1369" t="s">
        <v>10300</v>
      </c>
      <c r="CW1369" t="s">
        <v>120</v>
      </c>
      <c r="CX1369">
        <v>66805.8</v>
      </c>
      <c r="CY1369">
        <v>21.7</v>
      </c>
      <c r="CZ1369">
        <v>1588</v>
      </c>
      <c r="DA1369">
        <v>1588.1</v>
      </c>
      <c r="DB1369">
        <v>132.54</v>
      </c>
      <c r="DC1369">
        <v>132.54</v>
      </c>
      <c r="DD1369" t="s">
        <v>10298</v>
      </c>
      <c r="DE1369" t="s">
        <v>10299</v>
      </c>
      <c r="DF1369" t="s">
        <v>111</v>
      </c>
    </row>
    <row r="1370" spans="1:110" x14ac:dyDescent="0.25">
      <c r="A1370" t="s">
        <v>10306</v>
      </c>
      <c r="B1370">
        <v>-0.34449999999999997</v>
      </c>
      <c r="C1370">
        <v>0.16850000000000001</v>
      </c>
      <c r="D1370">
        <v>0.43169999999999997</v>
      </c>
      <c r="E1370">
        <v>0.56940000000000002</v>
      </c>
      <c r="F1370">
        <v>-3.2399999999999998E-2</v>
      </c>
      <c r="G1370">
        <v>7.1999999999999998E-3</v>
      </c>
      <c r="H1370">
        <v>0.23180000000000001</v>
      </c>
      <c r="I1370" t="s">
        <v>111</v>
      </c>
      <c r="J1370">
        <v>0.67159999999999997</v>
      </c>
      <c r="K1370" t="s">
        <v>111</v>
      </c>
      <c r="L1370" t="s">
        <v>111</v>
      </c>
      <c r="M1370">
        <v>-2.8000000000000001E-2</v>
      </c>
      <c r="N1370">
        <v>-0.77890000000000004</v>
      </c>
      <c r="O1370">
        <v>-0.31369999999999998</v>
      </c>
      <c r="P1370">
        <v>-0.70730000000000004</v>
      </c>
      <c r="Q1370">
        <v>-0.46532499999999899</v>
      </c>
      <c r="R1370">
        <v>0.27680936935957801</v>
      </c>
      <c r="S1370">
        <v>0.48657994593007198</v>
      </c>
      <c r="T1370">
        <v>0.26294231433812398</v>
      </c>
      <c r="U1370">
        <v>0.52584166666666599</v>
      </c>
      <c r="V1370">
        <v>8.3839608064829402E-2</v>
      </c>
      <c r="W1370">
        <v>0.36763141946418898</v>
      </c>
      <c r="X1370">
        <v>0.27457551366990501</v>
      </c>
      <c r="Y1370">
        <v>-0.13740833333333299</v>
      </c>
      <c r="Z1370">
        <v>0.63131436295704402</v>
      </c>
      <c r="AA1370">
        <v>0.82547293242978204</v>
      </c>
      <c r="AB1370">
        <v>0.52227459139483901</v>
      </c>
      <c r="AC1370">
        <v>-1.1285750000000001</v>
      </c>
      <c r="AD1370">
        <v>1.7110855626644401E-2</v>
      </c>
      <c r="AE1370">
        <v>7.4403172878180102E-2</v>
      </c>
      <c r="AF1370">
        <v>3.3796907243573003E-2</v>
      </c>
      <c r="AG1370" t="s">
        <v>10292</v>
      </c>
      <c r="AH1370">
        <v>1</v>
      </c>
      <c r="AI1370">
        <v>1</v>
      </c>
      <c r="AJ1370">
        <v>7</v>
      </c>
      <c r="AK1370">
        <v>5.96</v>
      </c>
      <c r="AL1370">
        <v>3.9729999999999999</v>
      </c>
      <c r="AM1370">
        <v>2</v>
      </c>
      <c r="AN1370">
        <v>1</v>
      </c>
      <c r="AO1370">
        <v>1</v>
      </c>
      <c r="AP1370">
        <v>0</v>
      </c>
      <c r="AQ1370">
        <v>-190.16669999999999</v>
      </c>
      <c r="AR1370">
        <v>-1.5</v>
      </c>
      <c r="AS1370" t="s">
        <v>9589</v>
      </c>
      <c r="AT1370">
        <v>349</v>
      </c>
      <c r="AU1370" t="s">
        <v>114</v>
      </c>
      <c r="AV1370" t="s">
        <v>10307</v>
      </c>
      <c r="AW1370" t="s">
        <v>196</v>
      </c>
      <c r="AX1370" t="s">
        <v>10308</v>
      </c>
      <c r="AY1370" t="s">
        <v>10309</v>
      </c>
      <c r="AZ1370">
        <v>3</v>
      </c>
      <c r="BA1370">
        <v>553.1</v>
      </c>
      <c r="BB1370">
        <v>26.83</v>
      </c>
      <c r="BC1370" t="s">
        <v>10296</v>
      </c>
      <c r="BD1370" t="s">
        <v>120</v>
      </c>
      <c r="BE1370">
        <v>66805.8</v>
      </c>
      <c r="BF1370" t="s">
        <v>10310</v>
      </c>
      <c r="BG1370">
        <v>532.0018</v>
      </c>
      <c r="BH1370" t="s">
        <v>10298</v>
      </c>
      <c r="BI1370" t="s">
        <v>10299</v>
      </c>
      <c r="BJ1370" t="s">
        <v>111</v>
      </c>
      <c r="BK1370" t="s">
        <v>10292</v>
      </c>
      <c r="BL1370" t="s">
        <v>10292</v>
      </c>
      <c r="BM1370">
        <v>-0.526338532700383</v>
      </c>
      <c r="BN1370">
        <v>-0.54831764059221</v>
      </c>
      <c r="BO1370">
        <v>-0.33034051913204798</v>
      </c>
      <c r="BP1370">
        <v>1.47434466518243E-2</v>
      </c>
      <c r="BQ1370">
        <v>-0.40708890787174201</v>
      </c>
      <c r="BR1370">
        <v>-2.68502953397112E-2</v>
      </c>
      <c r="BS1370">
        <v>-0.49527414977668999</v>
      </c>
      <c r="BT1370">
        <v>-0.47835609947086799</v>
      </c>
      <c r="BU1370">
        <v>-0.22720706295138801</v>
      </c>
      <c r="BV1370">
        <v>-0.13202919348176401</v>
      </c>
      <c r="BW1370">
        <v>-0.36238248381214699</v>
      </c>
      <c r="BX1370">
        <v>-0.41863434243352698</v>
      </c>
      <c r="BY1370">
        <v>0.62891840622894901</v>
      </c>
      <c r="BZ1370">
        <v>-0.14122024491122501</v>
      </c>
      <c r="CA1370">
        <v>0.67570716162145805</v>
      </c>
      <c r="CB1370">
        <v>-0.69346703710707502</v>
      </c>
      <c r="CC1370">
        <v>2.1951028827585598E-3</v>
      </c>
      <c r="CD1370">
        <v>1.60271911768823E-2</v>
      </c>
      <c r="CE1370">
        <v>5.9539675832126701E-3</v>
      </c>
      <c r="CF1370">
        <v>-0.14389774462264299</v>
      </c>
      <c r="CG1370">
        <v>0.47664921111108299</v>
      </c>
      <c r="CH1370">
        <v>0.70816135137192504</v>
      </c>
      <c r="CI1370">
        <v>0.43979489066435001</v>
      </c>
      <c r="CJ1370">
        <v>-2.4949765301568401E-2</v>
      </c>
      <c r="CK1370">
        <v>0.90081595694140604</v>
      </c>
      <c r="CL1370">
        <v>0.97891960228279595</v>
      </c>
      <c r="CM1370">
        <v>0.78103645341389905</v>
      </c>
      <c r="CN1370">
        <v>-0.57451905778599999</v>
      </c>
      <c r="CO1370">
        <v>7.6230621605192402E-3</v>
      </c>
      <c r="CP1370">
        <v>3.8666539518905398E-2</v>
      </c>
      <c r="CQ1370">
        <v>1.55617424463407E-2</v>
      </c>
      <c r="CR1370">
        <v>1</v>
      </c>
      <c r="CS1370">
        <v>16</v>
      </c>
      <c r="CT1370">
        <v>13</v>
      </c>
      <c r="CU1370">
        <v>13</v>
      </c>
      <c r="CV1370" t="s">
        <v>10300</v>
      </c>
      <c r="CW1370" t="s">
        <v>120</v>
      </c>
      <c r="CX1370">
        <v>66805.8</v>
      </c>
      <c r="CY1370">
        <v>21.7</v>
      </c>
      <c r="CZ1370">
        <v>1588</v>
      </c>
      <c r="DA1370">
        <v>1588.1</v>
      </c>
      <c r="DB1370">
        <v>132.54</v>
      </c>
      <c r="DC1370">
        <v>132.54</v>
      </c>
      <c r="DD1370" t="s">
        <v>10298</v>
      </c>
      <c r="DE1370" t="s">
        <v>10299</v>
      </c>
      <c r="DF1370" t="s">
        <v>111</v>
      </c>
    </row>
    <row r="1371" spans="1:110" x14ac:dyDescent="0.25">
      <c r="A1371" t="s">
        <v>10311</v>
      </c>
      <c r="B1371">
        <v>1.1175999999999999</v>
      </c>
      <c r="C1371">
        <v>0.85240000000000005</v>
      </c>
      <c r="D1371">
        <v>0.91920000000000002</v>
      </c>
      <c r="E1371">
        <v>0.73960000000000004</v>
      </c>
      <c r="F1371">
        <v>-0.65980000000000005</v>
      </c>
      <c r="G1371">
        <v>-0.63460000000000005</v>
      </c>
      <c r="H1371">
        <v>-0.20960000000000001</v>
      </c>
      <c r="I1371">
        <v>-0.44800000000000001</v>
      </c>
      <c r="J1371">
        <v>0.12540000000000001</v>
      </c>
      <c r="K1371">
        <v>0.2286</v>
      </c>
      <c r="L1371">
        <v>0.48599999999999999</v>
      </c>
      <c r="M1371">
        <v>-0.64170000000000005</v>
      </c>
      <c r="N1371">
        <v>0.50449999999999995</v>
      </c>
      <c r="O1371">
        <v>0.50700000000000001</v>
      </c>
      <c r="P1371">
        <v>0.33560000000000001</v>
      </c>
      <c r="Q1371">
        <v>0.80919999999999903</v>
      </c>
      <c r="R1371">
        <v>1.0235183746318899E-2</v>
      </c>
      <c r="S1371">
        <v>7.7503547456612407E-2</v>
      </c>
      <c r="T1371">
        <v>4.1882042834097903E-2</v>
      </c>
      <c r="U1371">
        <v>-0.67768333333333297</v>
      </c>
      <c r="V1371">
        <v>3.7993038980449E-2</v>
      </c>
      <c r="W1371">
        <v>0.24131336273642701</v>
      </c>
      <c r="X1371">
        <v>0.18023144111386499</v>
      </c>
      <c r="Y1371">
        <v>-1.4085333333333301</v>
      </c>
      <c r="Z1371" s="1">
        <v>2.6627988834048902E-4</v>
      </c>
      <c r="AA1371">
        <v>9.2660925850249192E-3</v>
      </c>
      <c r="AB1371">
        <v>5.8626328357317698E-3</v>
      </c>
      <c r="AC1371">
        <v>7.8349999999999795E-2</v>
      </c>
      <c r="AD1371">
        <v>0.780283446765352</v>
      </c>
      <c r="AE1371">
        <v>0.86552815972574704</v>
      </c>
      <c r="AF1371">
        <v>0.393157627549646</v>
      </c>
      <c r="AG1371" t="s">
        <v>10312</v>
      </c>
      <c r="AH1371">
        <v>1</v>
      </c>
      <c r="AI1371">
        <v>2</v>
      </c>
      <c r="AJ1371">
        <v>12.82</v>
      </c>
      <c r="AK1371">
        <v>10.54</v>
      </c>
      <c r="AL1371">
        <v>12.821</v>
      </c>
      <c r="AM1371">
        <v>2</v>
      </c>
      <c r="AN1371">
        <v>1</v>
      </c>
      <c r="AO1371">
        <v>1</v>
      </c>
      <c r="AP1371">
        <v>0</v>
      </c>
      <c r="AQ1371">
        <v>-190.1651</v>
      </c>
      <c r="AR1371">
        <v>-0.4</v>
      </c>
      <c r="AS1371" t="s">
        <v>2259</v>
      </c>
      <c r="AT1371">
        <v>9</v>
      </c>
      <c r="AU1371" t="s">
        <v>142</v>
      </c>
      <c r="AV1371" t="s">
        <v>10313</v>
      </c>
      <c r="AW1371" t="s">
        <v>166</v>
      </c>
      <c r="AX1371" t="s">
        <v>10314</v>
      </c>
      <c r="AY1371" t="s">
        <v>10315</v>
      </c>
      <c r="AZ1371">
        <v>1</v>
      </c>
      <c r="BA1371">
        <v>403.1</v>
      </c>
      <c r="BB1371">
        <v>36.47</v>
      </c>
      <c r="BC1371" t="s">
        <v>10312</v>
      </c>
      <c r="BD1371" t="s">
        <v>120</v>
      </c>
      <c r="BE1371">
        <v>35550.1</v>
      </c>
      <c r="BF1371" t="s">
        <v>10316</v>
      </c>
      <c r="BG1371">
        <v>663.4058</v>
      </c>
      <c r="BH1371" t="s">
        <v>10317</v>
      </c>
      <c r="BI1371" t="s">
        <v>10318</v>
      </c>
      <c r="BJ1371" t="s">
        <v>111</v>
      </c>
      <c r="BK1371" t="s">
        <v>10312</v>
      </c>
      <c r="BL1371" t="s">
        <v>10312</v>
      </c>
      <c r="BM1371">
        <v>-5.80421646603956E-2</v>
      </c>
      <c r="BN1371">
        <v>0.49920817043861399</v>
      </c>
      <c r="BO1371">
        <v>-0.15279237032704601</v>
      </c>
      <c r="BP1371">
        <v>-0.29845643528575</v>
      </c>
      <c r="BQ1371">
        <v>2.1862852412497E-2</v>
      </c>
      <c r="BR1371">
        <v>-0.88041422360466004</v>
      </c>
      <c r="BS1371">
        <v>0.42517447113745399</v>
      </c>
      <c r="BT1371">
        <v>0.71860736643886702</v>
      </c>
      <c r="BU1371">
        <v>-0.31891325132119602</v>
      </c>
      <c r="BV1371">
        <v>-0.85406155568264897</v>
      </c>
      <c r="BW1371">
        <v>0.649260751998471</v>
      </c>
      <c r="BX1371">
        <v>0.62356852536422203</v>
      </c>
      <c r="BY1371">
        <v>-0.52182627349069099</v>
      </c>
      <c r="BZ1371">
        <v>0.62135003191209104</v>
      </c>
      <c r="CA1371">
        <v>-0.120030192331219</v>
      </c>
      <c r="CB1371">
        <v>1.0642771377360201</v>
      </c>
      <c r="CC1371" s="1">
        <v>1.47422460893833E-4</v>
      </c>
      <c r="CD1371">
        <v>3.2690672971632498E-3</v>
      </c>
      <c r="CE1371">
        <v>1.2144311813492E-3</v>
      </c>
      <c r="CF1371">
        <v>0.71797319432779905</v>
      </c>
      <c r="CG1371">
        <v>5.6358949032159402E-3</v>
      </c>
      <c r="CH1371">
        <v>5.0285431639540801E-2</v>
      </c>
      <c r="CI1371">
        <v>3.1229148367215201E-2</v>
      </c>
      <c r="CJ1371">
        <v>-0.250250831688974</v>
      </c>
      <c r="CK1371">
        <v>0.26834329108435301</v>
      </c>
      <c r="CL1371">
        <v>0.66686252039849803</v>
      </c>
      <c r="CM1371">
        <v>0.53205997370173497</v>
      </c>
      <c r="CN1371">
        <v>9.6053111719252293E-2</v>
      </c>
      <c r="CO1371">
        <v>0.63950935398628606</v>
      </c>
      <c r="CP1371">
        <v>0.75627169220944501</v>
      </c>
      <c r="CQ1371">
        <v>0.30436924121092901</v>
      </c>
      <c r="CR1371">
        <v>1</v>
      </c>
      <c r="CS1371">
        <v>9</v>
      </c>
      <c r="CT1371">
        <v>6</v>
      </c>
      <c r="CU1371">
        <v>6</v>
      </c>
      <c r="CV1371" t="s">
        <v>10319</v>
      </c>
      <c r="CW1371" t="s">
        <v>120</v>
      </c>
      <c r="CX1371">
        <v>35550.1</v>
      </c>
      <c r="CY1371">
        <v>24</v>
      </c>
      <c r="CZ1371">
        <v>2592</v>
      </c>
      <c r="DA1371">
        <v>2592.1</v>
      </c>
      <c r="DB1371">
        <v>70.72</v>
      </c>
      <c r="DC1371">
        <v>70.72</v>
      </c>
      <c r="DD1371" t="s">
        <v>10317</v>
      </c>
      <c r="DE1371" t="s">
        <v>10318</v>
      </c>
      <c r="DF1371" t="s">
        <v>111</v>
      </c>
    </row>
    <row r="1372" spans="1:110" x14ac:dyDescent="0.25">
      <c r="A1372" t="s">
        <v>10320</v>
      </c>
      <c r="B1372">
        <v>0.61299999999999999</v>
      </c>
      <c r="C1372">
        <v>0.56440000000000001</v>
      </c>
      <c r="D1372">
        <v>1.8655999999999999</v>
      </c>
      <c r="E1372">
        <v>0.7762</v>
      </c>
      <c r="F1372">
        <v>-0.32840000000000003</v>
      </c>
      <c r="G1372">
        <v>8.1299999999999997E-2</v>
      </c>
      <c r="H1372">
        <v>-0.94420000000000004</v>
      </c>
      <c r="I1372">
        <v>1.0288999999999999</v>
      </c>
      <c r="J1372">
        <v>-0.1532</v>
      </c>
      <c r="K1372">
        <v>0.26379999999999998</v>
      </c>
      <c r="L1372" t="s">
        <v>111</v>
      </c>
      <c r="M1372">
        <v>-0.19769999999999999</v>
      </c>
      <c r="N1372">
        <v>-0.93840000000000001</v>
      </c>
      <c r="O1372">
        <v>-0.17810000000000001</v>
      </c>
      <c r="P1372">
        <v>-0.78359999999999996</v>
      </c>
      <c r="Q1372">
        <v>0.57496666666666696</v>
      </c>
      <c r="R1372">
        <v>0.15652074721786899</v>
      </c>
      <c r="S1372">
        <v>0.35585981378959203</v>
      </c>
      <c r="T1372">
        <v>0.19230262940432899</v>
      </c>
      <c r="U1372">
        <v>0.12734999999999899</v>
      </c>
      <c r="V1372">
        <v>0.74512901829405798</v>
      </c>
      <c r="W1372">
        <v>0.92304076500147902</v>
      </c>
      <c r="X1372">
        <v>0.68939807309704504</v>
      </c>
      <c r="Y1372">
        <v>-1.3519000000000001</v>
      </c>
      <c r="Z1372">
        <v>3.3743920908981002E-3</v>
      </c>
      <c r="AA1372">
        <v>4.6387919902382203E-2</v>
      </c>
      <c r="AB1372">
        <v>2.9349517059705701E-2</v>
      </c>
      <c r="AC1372">
        <v>-0.90428333333333299</v>
      </c>
      <c r="AD1372">
        <v>3.3603737979261201E-2</v>
      </c>
      <c r="AE1372">
        <v>0.11238992399129499</v>
      </c>
      <c r="AF1372">
        <v>5.10520141723683E-2</v>
      </c>
      <c r="AG1372" t="s">
        <v>10312</v>
      </c>
      <c r="AH1372">
        <v>1</v>
      </c>
      <c r="AI1372">
        <v>1</v>
      </c>
      <c r="AJ1372">
        <v>4.45</v>
      </c>
      <c r="AK1372">
        <v>4.45</v>
      </c>
      <c r="AL1372">
        <v>4.4509999999999996</v>
      </c>
      <c r="AM1372">
        <v>2</v>
      </c>
      <c r="AN1372">
        <v>1</v>
      </c>
      <c r="AO1372">
        <v>1</v>
      </c>
      <c r="AP1372">
        <v>0</v>
      </c>
      <c r="AQ1372">
        <v>-190.15979999999999</v>
      </c>
      <c r="AR1372">
        <v>2.4</v>
      </c>
      <c r="AS1372" t="s">
        <v>6897</v>
      </c>
      <c r="AT1372">
        <v>13</v>
      </c>
      <c r="AU1372" t="s">
        <v>114</v>
      </c>
      <c r="AV1372" t="s">
        <v>10321</v>
      </c>
      <c r="AW1372" t="s">
        <v>175</v>
      </c>
      <c r="AX1372" t="s">
        <v>10322</v>
      </c>
      <c r="AY1372" t="s">
        <v>10323</v>
      </c>
      <c r="AZ1372">
        <v>2</v>
      </c>
      <c r="BA1372">
        <v>403.1</v>
      </c>
      <c r="BB1372">
        <v>36.47</v>
      </c>
      <c r="BC1372" t="s">
        <v>10312</v>
      </c>
      <c r="BD1372" t="s">
        <v>120</v>
      </c>
      <c r="BE1372">
        <v>35550.1</v>
      </c>
      <c r="BF1372" t="s">
        <v>10324</v>
      </c>
      <c r="BG1372">
        <v>610.71780000000001</v>
      </c>
      <c r="BH1372" t="s">
        <v>10317</v>
      </c>
      <c r="BI1372" t="s">
        <v>10318</v>
      </c>
      <c r="BJ1372" t="s">
        <v>111</v>
      </c>
      <c r="BK1372" t="s">
        <v>10312</v>
      </c>
      <c r="BL1372" t="s">
        <v>10312</v>
      </c>
      <c r="BM1372">
        <v>-5.80421646603956E-2</v>
      </c>
      <c r="BN1372">
        <v>0.49920817043861399</v>
      </c>
      <c r="BO1372">
        <v>-0.15279237032704601</v>
      </c>
      <c r="BP1372">
        <v>-0.29845643528575</v>
      </c>
      <c r="BQ1372">
        <v>2.1862852412497E-2</v>
      </c>
      <c r="BR1372">
        <v>-0.88041422360466004</v>
      </c>
      <c r="BS1372">
        <v>0.42517447113745399</v>
      </c>
      <c r="BT1372">
        <v>0.71860736643886702</v>
      </c>
      <c r="BU1372">
        <v>-0.31891325132119602</v>
      </c>
      <c r="BV1372">
        <v>-0.85406155568264897</v>
      </c>
      <c r="BW1372">
        <v>0.649260751998471</v>
      </c>
      <c r="BX1372">
        <v>0.62356852536422203</v>
      </c>
      <c r="BY1372">
        <v>-0.52182627349069099</v>
      </c>
      <c r="BZ1372">
        <v>0.62135003191209104</v>
      </c>
      <c r="CA1372">
        <v>-0.120030192331219</v>
      </c>
      <c r="CB1372">
        <v>1.0642771377360201</v>
      </c>
      <c r="CC1372" s="1">
        <v>1.47422460893833E-4</v>
      </c>
      <c r="CD1372">
        <v>3.2690672971632498E-3</v>
      </c>
      <c r="CE1372">
        <v>1.2144311813492E-3</v>
      </c>
      <c r="CF1372">
        <v>0.71797319432779905</v>
      </c>
      <c r="CG1372">
        <v>5.6358949032159402E-3</v>
      </c>
      <c r="CH1372">
        <v>5.0285431639540801E-2</v>
      </c>
      <c r="CI1372">
        <v>3.1229148367215201E-2</v>
      </c>
      <c r="CJ1372">
        <v>-0.250250831688974</v>
      </c>
      <c r="CK1372">
        <v>0.26834329108435301</v>
      </c>
      <c r="CL1372">
        <v>0.66686252039849803</v>
      </c>
      <c r="CM1372">
        <v>0.53205997370173497</v>
      </c>
      <c r="CN1372">
        <v>9.6053111719252293E-2</v>
      </c>
      <c r="CO1372">
        <v>0.63950935398628606</v>
      </c>
      <c r="CP1372">
        <v>0.75627169220944501</v>
      </c>
      <c r="CQ1372">
        <v>0.30436924121092901</v>
      </c>
      <c r="CR1372">
        <v>1</v>
      </c>
      <c r="CS1372">
        <v>9</v>
      </c>
      <c r="CT1372">
        <v>6</v>
      </c>
      <c r="CU1372">
        <v>6</v>
      </c>
      <c r="CV1372" t="s">
        <v>10319</v>
      </c>
      <c r="CW1372" t="s">
        <v>120</v>
      </c>
      <c r="CX1372">
        <v>35550.1</v>
      </c>
      <c r="CY1372">
        <v>24</v>
      </c>
      <c r="CZ1372">
        <v>2592</v>
      </c>
      <c r="DA1372">
        <v>2592.1</v>
      </c>
      <c r="DB1372">
        <v>70.72</v>
      </c>
      <c r="DC1372">
        <v>70.72</v>
      </c>
      <c r="DD1372" t="s">
        <v>10317</v>
      </c>
      <c r="DE1372" t="s">
        <v>10318</v>
      </c>
      <c r="DF1372" t="s">
        <v>111</v>
      </c>
    </row>
    <row r="1373" spans="1:110" x14ac:dyDescent="0.25">
      <c r="A1373" t="s">
        <v>10325</v>
      </c>
      <c r="B1373">
        <v>0.62980000000000003</v>
      </c>
      <c r="C1373" t="s">
        <v>111</v>
      </c>
      <c r="D1373">
        <v>0.34870000000000001</v>
      </c>
      <c r="E1373">
        <v>0.4723</v>
      </c>
      <c r="F1373" t="s">
        <v>111</v>
      </c>
      <c r="G1373" t="s">
        <v>111</v>
      </c>
      <c r="H1373">
        <v>-0.94520000000000004</v>
      </c>
      <c r="I1373" t="s">
        <v>111</v>
      </c>
      <c r="J1373" t="s">
        <v>111</v>
      </c>
      <c r="K1373" t="s">
        <v>111</v>
      </c>
      <c r="L1373" t="s">
        <v>111</v>
      </c>
      <c r="M1373" t="s">
        <v>111</v>
      </c>
      <c r="N1373" t="s">
        <v>111</v>
      </c>
      <c r="O1373" t="s">
        <v>111</v>
      </c>
      <c r="P1373">
        <v>-0.77070000000000005</v>
      </c>
      <c r="Q1373" t="s">
        <v>111</v>
      </c>
      <c r="R1373" t="s">
        <v>111</v>
      </c>
      <c r="S1373" t="s">
        <v>111</v>
      </c>
      <c r="T1373" t="s">
        <v>111</v>
      </c>
      <c r="U1373">
        <v>-0.17449999999999999</v>
      </c>
      <c r="V1373">
        <v>0.73785910115701703</v>
      </c>
      <c r="W1373">
        <v>0.918380448946025</v>
      </c>
      <c r="X1373">
        <v>0.68591738943661296</v>
      </c>
      <c r="Y1373">
        <v>-1.4288000000000001</v>
      </c>
      <c r="Z1373">
        <v>1.23327416827435E-2</v>
      </c>
      <c r="AA1373">
        <v>9.8781205625224702E-2</v>
      </c>
      <c r="AB1373">
        <v>6.2498613556650297E-2</v>
      </c>
      <c r="AC1373" t="s">
        <v>111</v>
      </c>
      <c r="AD1373" t="s">
        <v>111</v>
      </c>
      <c r="AE1373" t="s">
        <v>111</v>
      </c>
      <c r="AF1373" t="s">
        <v>111</v>
      </c>
      <c r="AG1373" t="s">
        <v>10312</v>
      </c>
      <c r="AH1373">
        <v>1</v>
      </c>
      <c r="AI1373">
        <v>2</v>
      </c>
      <c r="AJ1373">
        <v>5.01</v>
      </c>
      <c r="AK1373">
        <v>2.5299999999999998</v>
      </c>
      <c r="AL1373">
        <v>5.0069999999999997</v>
      </c>
      <c r="AM1373">
        <v>2</v>
      </c>
      <c r="AN1373">
        <v>1</v>
      </c>
      <c r="AO1373">
        <v>1</v>
      </c>
      <c r="AP1373">
        <v>0</v>
      </c>
      <c r="AQ1373">
        <v>-190.1644</v>
      </c>
      <c r="AR1373">
        <v>-0.1</v>
      </c>
      <c r="AS1373" t="s">
        <v>6470</v>
      </c>
      <c r="AT1373">
        <v>21</v>
      </c>
      <c r="AU1373" t="s">
        <v>114</v>
      </c>
      <c r="AV1373" t="s">
        <v>10326</v>
      </c>
      <c r="AW1373" t="s">
        <v>142</v>
      </c>
      <c r="AX1373" t="s">
        <v>10327</v>
      </c>
      <c r="AY1373" t="s">
        <v>10328</v>
      </c>
      <c r="AZ1373">
        <v>3</v>
      </c>
      <c r="BA1373">
        <v>403.1</v>
      </c>
      <c r="BB1373">
        <v>36.47</v>
      </c>
      <c r="BC1373" t="s">
        <v>10312</v>
      </c>
      <c r="BD1373" t="s">
        <v>120</v>
      </c>
      <c r="BE1373">
        <v>35550.1</v>
      </c>
      <c r="BF1373" t="s">
        <v>10329</v>
      </c>
      <c r="BG1373">
        <v>682.41959999999995</v>
      </c>
      <c r="BH1373" t="s">
        <v>10317</v>
      </c>
      <c r="BI1373" t="s">
        <v>10318</v>
      </c>
      <c r="BJ1373" t="s">
        <v>111</v>
      </c>
      <c r="BK1373" t="s">
        <v>10312</v>
      </c>
      <c r="BL1373" t="s">
        <v>10312</v>
      </c>
      <c r="BM1373">
        <v>-5.80421646603956E-2</v>
      </c>
      <c r="BN1373">
        <v>0.49920817043861399</v>
      </c>
      <c r="BO1373">
        <v>-0.15279237032704601</v>
      </c>
      <c r="BP1373">
        <v>-0.29845643528575</v>
      </c>
      <c r="BQ1373">
        <v>2.1862852412497E-2</v>
      </c>
      <c r="BR1373">
        <v>-0.88041422360466004</v>
      </c>
      <c r="BS1373">
        <v>0.42517447113745399</v>
      </c>
      <c r="BT1373">
        <v>0.71860736643886702</v>
      </c>
      <c r="BU1373">
        <v>-0.31891325132119602</v>
      </c>
      <c r="BV1373">
        <v>-0.85406155568264897</v>
      </c>
      <c r="BW1373">
        <v>0.649260751998471</v>
      </c>
      <c r="BX1373">
        <v>0.62356852536422203</v>
      </c>
      <c r="BY1373">
        <v>-0.52182627349069099</v>
      </c>
      <c r="BZ1373">
        <v>0.62135003191209104</v>
      </c>
      <c r="CA1373">
        <v>-0.120030192331219</v>
      </c>
      <c r="CB1373">
        <v>1.0642771377360201</v>
      </c>
      <c r="CC1373" s="1">
        <v>1.47422460893833E-4</v>
      </c>
      <c r="CD1373">
        <v>3.2690672971632498E-3</v>
      </c>
      <c r="CE1373">
        <v>1.2144311813492E-3</v>
      </c>
      <c r="CF1373">
        <v>0.71797319432779905</v>
      </c>
      <c r="CG1373">
        <v>5.6358949032159402E-3</v>
      </c>
      <c r="CH1373">
        <v>5.0285431639540801E-2</v>
      </c>
      <c r="CI1373">
        <v>3.1229148367215201E-2</v>
      </c>
      <c r="CJ1373">
        <v>-0.250250831688974</v>
      </c>
      <c r="CK1373">
        <v>0.26834329108435301</v>
      </c>
      <c r="CL1373">
        <v>0.66686252039849803</v>
      </c>
      <c r="CM1373">
        <v>0.53205997370173497</v>
      </c>
      <c r="CN1373">
        <v>9.6053111719252293E-2</v>
      </c>
      <c r="CO1373">
        <v>0.63950935398628606</v>
      </c>
      <c r="CP1373">
        <v>0.75627169220944501</v>
      </c>
      <c r="CQ1373">
        <v>0.30436924121092901</v>
      </c>
      <c r="CR1373">
        <v>1</v>
      </c>
      <c r="CS1373">
        <v>9</v>
      </c>
      <c r="CT1373">
        <v>6</v>
      </c>
      <c r="CU1373">
        <v>6</v>
      </c>
      <c r="CV1373" t="s">
        <v>10319</v>
      </c>
      <c r="CW1373" t="s">
        <v>120</v>
      </c>
      <c r="CX1373">
        <v>35550.1</v>
      </c>
      <c r="CY1373">
        <v>24</v>
      </c>
      <c r="CZ1373">
        <v>2592</v>
      </c>
      <c r="DA1373">
        <v>2592.1</v>
      </c>
      <c r="DB1373">
        <v>70.72</v>
      </c>
      <c r="DC1373">
        <v>70.72</v>
      </c>
      <c r="DD1373" t="s">
        <v>10317</v>
      </c>
      <c r="DE1373" t="s">
        <v>10318</v>
      </c>
      <c r="DF1373" t="s">
        <v>111</v>
      </c>
    </row>
    <row r="1374" spans="1:110" x14ac:dyDescent="0.25">
      <c r="A1374" t="s">
        <v>10330</v>
      </c>
      <c r="B1374">
        <v>0.88959999999999995</v>
      </c>
      <c r="C1374">
        <v>0.83389999999999997</v>
      </c>
      <c r="D1374">
        <v>1.1435999999999999</v>
      </c>
      <c r="E1374">
        <v>0.83289999999999997</v>
      </c>
      <c r="F1374">
        <v>-0.46279999999999999</v>
      </c>
      <c r="G1374">
        <v>-0.97529999999999994</v>
      </c>
      <c r="H1374">
        <v>-0.72550000000000003</v>
      </c>
      <c r="I1374" t="s">
        <v>111</v>
      </c>
      <c r="J1374">
        <v>0.70850000000000002</v>
      </c>
      <c r="K1374">
        <v>0.62609999999999999</v>
      </c>
      <c r="L1374" t="s">
        <v>111</v>
      </c>
      <c r="M1374">
        <v>-0.12770000000000001</v>
      </c>
      <c r="N1374">
        <v>-0.38190000000000002</v>
      </c>
      <c r="O1374">
        <v>-0.16700000000000001</v>
      </c>
      <c r="P1374">
        <v>-0.29389999999999999</v>
      </c>
      <c r="Q1374">
        <v>0.25769999999999899</v>
      </c>
      <c r="R1374">
        <v>0.29086304390328799</v>
      </c>
      <c r="S1374">
        <v>0.50115601118528297</v>
      </c>
      <c r="T1374">
        <v>0.27081905558939601</v>
      </c>
      <c r="U1374">
        <v>-0.47857499999999997</v>
      </c>
      <c r="V1374">
        <v>3.7285111574609398E-2</v>
      </c>
      <c r="W1374">
        <v>0.23777473861912901</v>
      </c>
      <c r="X1374">
        <v>0.177588523552281</v>
      </c>
      <c r="Y1374">
        <v>-1.6461999999999899</v>
      </c>
      <c r="Z1374" s="1">
        <v>2.2266501570042201E-6</v>
      </c>
      <c r="AA1374" s="1">
        <v>4.3907420476926097E-4</v>
      </c>
      <c r="AB1374" s="1">
        <v>2.7780111482624101E-4</v>
      </c>
      <c r="AC1374">
        <v>-0.90992499999999998</v>
      </c>
      <c r="AD1374">
        <v>1.85229100074646E-3</v>
      </c>
      <c r="AE1374">
        <v>1.6414275162864801E-2</v>
      </c>
      <c r="AF1374">
        <v>7.4560225550880698E-3</v>
      </c>
      <c r="AG1374" t="s">
        <v>10312</v>
      </c>
      <c r="AH1374">
        <v>1</v>
      </c>
      <c r="AI1374">
        <v>1</v>
      </c>
      <c r="AJ1374">
        <v>14.19</v>
      </c>
      <c r="AK1374">
        <v>11.05</v>
      </c>
      <c r="AL1374">
        <v>99</v>
      </c>
      <c r="AM1374">
        <v>1</v>
      </c>
      <c r="AN1374">
        <v>1</v>
      </c>
      <c r="AO1374">
        <v>1</v>
      </c>
      <c r="AP1374">
        <v>0</v>
      </c>
      <c r="AQ1374">
        <v>-190.16669999999999</v>
      </c>
      <c r="AR1374">
        <v>-1.5</v>
      </c>
      <c r="AS1374" t="s">
        <v>4860</v>
      </c>
      <c r="AT1374">
        <v>23</v>
      </c>
      <c r="AU1374" t="s">
        <v>114</v>
      </c>
      <c r="AV1374" t="s">
        <v>10331</v>
      </c>
      <c r="AW1374" t="s">
        <v>166</v>
      </c>
      <c r="AX1374" t="s">
        <v>10332</v>
      </c>
      <c r="AY1374" t="s">
        <v>10333</v>
      </c>
      <c r="AZ1374">
        <v>4</v>
      </c>
      <c r="BA1374">
        <v>403.1</v>
      </c>
      <c r="BB1374">
        <v>36.47</v>
      </c>
      <c r="BC1374" t="s">
        <v>10312</v>
      </c>
      <c r="BD1374" t="s">
        <v>120</v>
      </c>
      <c r="BE1374">
        <v>35550.1</v>
      </c>
      <c r="BF1374" t="s">
        <v>10334</v>
      </c>
      <c r="BG1374">
        <v>552.65710000000001</v>
      </c>
      <c r="BH1374" t="s">
        <v>10317</v>
      </c>
      <c r="BI1374" t="s">
        <v>10318</v>
      </c>
      <c r="BJ1374" t="s">
        <v>111</v>
      </c>
      <c r="BK1374" t="s">
        <v>10312</v>
      </c>
      <c r="BL1374" t="s">
        <v>10312</v>
      </c>
      <c r="BM1374">
        <v>-5.80421646603956E-2</v>
      </c>
      <c r="BN1374">
        <v>0.49920817043861399</v>
      </c>
      <c r="BO1374">
        <v>-0.15279237032704601</v>
      </c>
      <c r="BP1374">
        <v>-0.29845643528575</v>
      </c>
      <c r="BQ1374">
        <v>2.1862852412497E-2</v>
      </c>
      <c r="BR1374">
        <v>-0.88041422360466004</v>
      </c>
      <c r="BS1374">
        <v>0.42517447113745399</v>
      </c>
      <c r="BT1374">
        <v>0.71860736643886702</v>
      </c>
      <c r="BU1374">
        <v>-0.31891325132119602</v>
      </c>
      <c r="BV1374">
        <v>-0.85406155568264897</v>
      </c>
      <c r="BW1374">
        <v>0.649260751998471</v>
      </c>
      <c r="BX1374">
        <v>0.62356852536422203</v>
      </c>
      <c r="BY1374">
        <v>-0.52182627349069099</v>
      </c>
      <c r="BZ1374">
        <v>0.62135003191209104</v>
      </c>
      <c r="CA1374">
        <v>-0.120030192331219</v>
      </c>
      <c r="CB1374">
        <v>1.0642771377360201</v>
      </c>
      <c r="CC1374" s="1">
        <v>1.47422460893833E-4</v>
      </c>
      <c r="CD1374">
        <v>3.2690672971632498E-3</v>
      </c>
      <c r="CE1374">
        <v>1.2144311813492E-3</v>
      </c>
      <c r="CF1374">
        <v>0.71797319432779905</v>
      </c>
      <c r="CG1374">
        <v>5.6358949032159402E-3</v>
      </c>
      <c r="CH1374">
        <v>5.0285431639540801E-2</v>
      </c>
      <c r="CI1374">
        <v>3.1229148367215201E-2</v>
      </c>
      <c r="CJ1374">
        <v>-0.250250831688974</v>
      </c>
      <c r="CK1374">
        <v>0.26834329108435301</v>
      </c>
      <c r="CL1374">
        <v>0.66686252039849803</v>
      </c>
      <c r="CM1374">
        <v>0.53205997370173497</v>
      </c>
      <c r="CN1374">
        <v>9.6053111719252293E-2</v>
      </c>
      <c r="CO1374">
        <v>0.63950935398628606</v>
      </c>
      <c r="CP1374">
        <v>0.75627169220944501</v>
      </c>
      <c r="CQ1374">
        <v>0.30436924121092901</v>
      </c>
      <c r="CR1374">
        <v>1</v>
      </c>
      <c r="CS1374">
        <v>9</v>
      </c>
      <c r="CT1374">
        <v>6</v>
      </c>
      <c r="CU1374">
        <v>6</v>
      </c>
      <c r="CV1374" t="s">
        <v>10319</v>
      </c>
      <c r="CW1374" t="s">
        <v>120</v>
      </c>
      <c r="CX1374">
        <v>35550.1</v>
      </c>
      <c r="CY1374">
        <v>24</v>
      </c>
      <c r="CZ1374">
        <v>2592</v>
      </c>
      <c r="DA1374">
        <v>2592.1</v>
      </c>
      <c r="DB1374">
        <v>70.72</v>
      </c>
      <c r="DC1374">
        <v>70.72</v>
      </c>
      <c r="DD1374" t="s">
        <v>10317</v>
      </c>
      <c r="DE1374" t="s">
        <v>10318</v>
      </c>
      <c r="DF1374" t="s">
        <v>111</v>
      </c>
    </row>
    <row r="1375" spans="1:110" x14ac:dyDescent="0.25">
      <c r="A1375" t="s">
        <v>10335</v>
      </c>
      <c r="B1375">
        <v>-0.1062</v>
      </c>
      <c r="C1375">
        <v>9.9900000000000003E-2</v>
      </c>
      <c r="D1375">
        <v>0.10920000000000001</v>
      </c>
      <c r="E1375">
        <v>-0.54279999999999995</v>
      </c>
      <c r="F1375">
        <v>-1.0618000000000001</v>
      </c>
      <c r="G1375">
        <v>-0.72230000000000005</v>
      </c>
      <c r="H1375">
        <v>0.1386</v>
      </c>
      <c r="I1375">
        <v>-0.66990000000000005</v>
      </c>
      <c r="J1375" t="s">
        <v>111</v>
      </c>
      <c r="K1375" t="s">
        <v>111</v>
      </c>
      <c r="L1375" t="s">
        <v>111</v>
      </c>
      <c r="M1375" t="s">
        <v>111</v>
      </c>
      <c r="N1375">
        <v>-6.5000000000000002E-2</v>
      </c>
      <c r="O1375">
        <v>0.76349999999999996</v>
      </c>
      <c r="P1375">
        <v>0.74309999999999998</v>
      </c>
      <c r="Q1375">
        <v>0.55992500000000001</v>
      </c>
      <c r="R1375">
        <v>0.28541631850106303</v>
      </c>
      <c r="S1375">
        <v>0.49478832427265901</v>
      </c>
      <c r="T1375">
        <v>0.26737802940697503</v>
      </c>
      <c r="U1375">
        <v>-1.0290333333333299</v>
      </c>
      <c r="V1375">
        <v>1.6422948571001499E-2</v>
      </c>
      <c r="W1375">
        <v>0.15899190728950999</v>
      </c>
      <c r="X1375">
        <v>0.118747425551932</v>
      </c>
      <c r="Y1375">
        <v>-0.438525</v>
      </c>
      <c r="Z1375">
        <v>0.22439064271622</v>
      </c>
      <c r="AA1375">
        <v>0.50776046529391605</v>
      </c>
      <c r="AB1375">
        <v>0.32125873438059899</v>
      </c>
      <c r="AC1375">
        <v>1.1504333333333301</v>
      </c>
      <c r="AD1375">
        <v>4.7113995154826699E-2</v>
      </c>
      <c r="AE1375">
        <v>0.14202168622981101</v>
      </c>
      <c r="AF1375">
        <v>6.4511949832349397E-2</v>
      </c>
      <c r="AG1375" t="s">
        <v>10336</v>
      </c>
      <c r="AH1375">
        <v>1</v>
      </c>
      <c r="AI1375">
        <v>2</v>
      </c>
      <c r="AJ1375">
        <v>22.36</v>
      </c>
      <c r="AK1375">
        <v>22.36</v>
      </c>
      <c r="AL1375">
        <v>99</v>
      </c>
      <c r="AM1375">
        <v>1</v>
      </c>
      <c r="AN1375">
        <v>1</v>
      </c>
      <c r="AO1375">
        <v>1</v>
      </c>
      <c r="AP1375">
        <v>0</v>
      </c>
      <c r="AQ1375">
        <v>-190.1677</v>
      </c>
      <c r="AR1375">
        <v>-1.2</v>
      </c>
      <c r="AS1375" t="s">
        <v>10337</v>
      </c>
      <c r="AT1375">
        <v>1379</v>
      </c>
      <c r="AU1375" t="s">
        <v>142</v>
      </c>
      <c r="AV1375" t="s">
        <v>10338</v>
      </c>
      <c r="AW1375" t="s">
        <v>187</v>
      </c>
      <c r="AX1375" t="s">
        <v>10339</v>
      </c>
      <c r="AY1375" t="s">
        <v>10340</v>
      </c>
      <c r="AZ1375">
        <v>3</v>
      </c>
      <c r="BA1375">
        <v>226.1</v>
      </c>
      <c r="BB1375">
        <v>54.93</v>
      </c>
      <c r="BC1375" t="s">
        <v>10341</v>
      </c>
      <c r="BD1375" t="s">
        <v>120</v>
      </c>
      <c r="BE1375">
        <v>214572.6</v>
      </c>
      <c r="BF1375" t="s">
        <v>10342</v>
      </c>
      <c r="BG1375">
        <v>925.82600000000002</v>
      </c>
      <c r="BH1375" t="s">
        <v>10343</v>
      </c>
      <c r="BI1375" t="s">
        <v>10344</v>
      </c>
      <c r="BJ1375" t="s">
        <v>111</v>
      </c>
      <c r="BK1375" t="s">
        <v>10336</v>
      </c>
      <c r="BL1375" t="s">
        <v>10336</v>
      </c>
      <c r="BM1375">
        <v>-9.0496510539590194E-2</v>
      </c>
      <c r="BN1375">
        <v>-0.101528764070536</v>
      </c>
      <c r="BO1375">
        <v>0.64545260792019099</v>
      </c>
      <c r="BP1375">
        <v>0.210309227793156</v>
      </c>
      <c r="BQ1375">
        <v>-3.3228453515838901E-3</v>
      </c>
      <c r="BR1375">
        <v>0.70630547866759796</v>
      </c>
      <c r="BS1375">
        <v>-4.8956756029183097E-2</v>
      </c>
      <c r="BT1375">
        <v>-1.85834880747799E-3</v>
      </c>
      <c r="BU1375">
        <v>0.76648103347768703</v>
      </c>
      <c r="BV1375">
        <v>3.3872019561380001E-2</v>
      </c>
      <c r="BW1375">
        <v>4.4150730969536603E-2</v>
      </c>
      <c r="BX1375">
        <v>-0.14925042194838101</v>
      </c>
      <c r="BY1375">
        <v>0.81800179179650201</v>
      </c>
      <c r="BZ1375">
        <v>4.2061132372384598E-3</v>
      </c>
      <c r="CA1375">
        <v>-2.69675470255492E-3</v>
      </c>
      <c r="CB1375">
        <v>-0.32697942650940998</v>
      </c>
      <c r="CC1375">
        <v>0.12771758244971701</v>
      </c>
      <c r="CD1375">
        <v>0.239722885806645</v>
      </c>
      <c r="CE1375">
        <v>8.9055048716565097E-2</v>
      </c>
      <c r="CF1375">
        <v>-0.50964527585188102</v>
      </c>
      <c r="CG1375">
        <v>3.5479663497250097E-2</v>
      </c>
      <c r="CH1375">
        <v>0.15787827806039501</v>
      </c>
      <c r="CI1375">
        <v>9.8048361299769196E-2</v>
      </c>
      <c r="CJ1375">
        <v>5.9398231926879097E-2</v>
      </c>
      <c r="CK1375">
        <v>0.78851635111667195</v>
      </c>
      <c r="CL1375">
        <v>0.94739069694133704</v>
      </c>
      <c r="CM1375">
        <v>0.75588094079520096</v>
      </c>
      <c r="CN1375">
        <v>0.24206408126935</v>
      </c>
      <c r="CO1375">
        <v>0.24972836695876399</v>
      </c>
      <c r="CP1375">
        <v>0.40561669438666098</v>
      </c>
      <c r="CQ1375">
        <v>0.16324456774558599</v>
      </c>
      <c r="CR1375">
        <v>1</v>
      </c>
      <c r="CS1375">
        <v>3</v>
      </c>
      <c r="CT1375">
        <v>3</v>
      </c>
      <c r="CU1375">
        <v>3</v>
      </c>
      <c r="CV1375" t="s">
        <v>10341</v>
      </c>
      <c r="CW1375" t="s">
        <v>120</v>
      </c>
      <c r="CX1375">
        <v>214572.6</v>
      </c>
      <c r="CY1375">
        <v>1.6</v>
      </c>
      <c r="CZ1375">
        <v>4673</v>
      </c>
      <c r="DA1375">
        <v>4673.1000000000004</v>
      </c>
      <c r="DB1375">
        <v>20.86</v>
      </c>
      <c r="DC1375">
        <v>20.86</v>
      </c>
      <c r="DD1375" t="s">
        <v>10343</v>
      </c>
      <c r="DE1375" t="s">
        <v>10344</v>
      </c>
      <c r="DF1375" t="s">
        <v>111</v>
      </c>
    </row>
    <row r="1376" spans="1:110" x14ac:dyDescent="0.25">
      <c r="A1376" t="s">
        <v>10345</v>
      </c>
      <c r="B1376">
        <v>-0.79759999999999998</v>
      </c>
      <c r="C1376">
        <v>-0.54290000000000005</v>
      </c>
      <c r="D1376">
        <v>-0.2495</v>
      </c>
      <c r="E1376">
        <v>-0.11269999999999999</v>
      </c>
      <c r="F1376">
        <v>0.40739999999999998</v>
      </c>
      <c r="G1376">
        <v>0.60750000000000004</v>
      </c>
      <c r="H1376">
        <v>-0.25309999999999999</v>
      </c>
      <c r="I1376">
        <v>1.0116000000000001</v>
      </c>
      <c r="J1376">
        <v>0.32350000000000001</v>
      </c>
      <c r="K1376">
        <v>-3.1099999999999999E-2</v>
      </c>
      <c r="L1376">
        <v>0.32050000000000001</v>
      </c>
      <c r="M1376">
        <v>0.4788</v>
      </c>
      <c r="N1376">
        <v>0.15659999999999999</v>
      </c>
      <c r="O1376">
        <v>0.3715</v>
      </c>
      <c r="P1376">
        <v>-0.20399999999999999</v>
      </c>
      <c r="Q1376">
        <v>-0.83179999999999898</v>
      </c>
      <c r="R1376">
        <v>8.0830199420664408E-3</v>
      </c>
      <c r="S1376">
        <v>6.7746667141556804E-2</v>
      </c>
      <c r="T1376">
        <v>3.6609534765856398E-2</v>
      </c>
      <c r="U1376">
        <v>5.3208333333333399E-2</v>
      </c>
      <c r="V1376">
        <v>0.85912133238287902</v>
      </c>
      <c r="W1376">
        <v>0.96134176589893305</v>
      </c>
      <c r="X1376">
        <v>0.71800421620314103</v>
      </c>
      <c r="Y1376">
        <v>0.67960833333333304</v>
      </c>
      <c r="Z1376">
        <v>3.5710815961617397E-2</v>
      </c>
      <c r="AA1376">
        <v>0.17990083807427901</v>
      </c>
      <c r="AB1376">
        <v>0.113822795400775</v>
      </c>
      <c r="AC1376">
        <v>-0.2054</v>
      </c>
      <c r="AD1376">
        <v>0.46313682876800999</v>
      </c>
      <c r="AE1376">
        <v>0.62577651613018004</v>
      </c>
      <c r="AF1376">
        <v>0.284252808754347</v>
      </c>
      <c r="AG1376" t="s">
        <v>10336</v>
      </c>
      <c r="AH1376">
        <v>1</v>
      </c>
      <c r="AI1376">
        <v>2</v>
      </c>
      <c r="AJ1376">
        <v>19.95</v>
      </c>
      <c r="AK1376">
        <v>19.95</v>
      </c>
      <c r="AL1376">
        <v>99</v>
      </c>
      <c r="AM1376">
        <v>1</v>
      </c>
      <c r="AN1376">
        <v>1</v>
      </c>
      <c r="AO1376">
        <v>1</v>
      </c>
      <c r="AP1376">
        <v>0</v>
      </c>
      <c r="AQ1376">
        <v>-190.17339999999999</v>
      </c>
      <c r="AR1376">
        <v>-3.7</v>
      </c>
      <c r="AS1376" t="s">
        <v>10346</v>
      </c>
      <c r="AT1376">
        <v>932</v>
      </c>
      <c r="AU1376" t="s">
        <v>142</v>
      </c>
      <c r="AV1376" t="s">
        <v>10347</v>
      </c>
      <c r="AW1376" t="s">
        <v>175</v>
      </c>
      <c r="AX1376" t="s">
        <v>10348</v>
      </c>
      <c r="AY1376" t="s">
        <v>10349</v>
      </c>
      <c r="AZ1376">
        <v>1</v>
      </c>
      <c r="BA1376">
        <v>226.1</v>
      </c>
      <c r="BB1376">
        <v>54.93</v>
      </c>
      <c r="BC1376" t="s">
        <v>10341</v>
      </c>
      <c r="BD1376" t="s">
        <v>120</v>
      </c>
      <c r="BE1376">
        <v>214572.6</v>
      </c>
      <c r="BF1376" t="s">
        <v>10350</v>
      </c>
      <c r="BG1376">
        <v>624.35569999999996</v>
      </c>
      <c r="BH1376" t="s">
        <v>10343</v>
      </c>
      <c r="BI1376" t="s">
        <v>10344</v>
      </c>
      <c r="BJ1376" t="s">
        <v>111</v>
      </c>
      <c r="BK1376" t="s">
        <v>10336</v>
      </c>
      <c r="BL1376" t="s">
        <v>10336</v>
      </c>
      <c r="BM1376">
        <v>-9.0496510539590194E-2</v>
      </c>
      <c r="BN1376">
        <v>-0.101528764070536</v>
      </c>
      <c r="BO1376">
        <v>0.64545260792019099</v>
      </c>
      <c r="BP1376">
        <v>0.210309227793156</v>
      </c>
      <c r="BQ1376">
        <v>-3.3228453515838901E-3</v>
      </c>
      <c r="BR1376">
        <v>0.70630547866759796</v>
      </c>
      <c r="BS1376">
        <v>-4.8956756029183097E-2</v>
      </c>
      <c r="BT1376">
        <v>-1.85834880747799E-3</v>
      </c>
      <c r="BU1376">
        <v>0.76648103347768703</v>
      </c>
      <c r="BV1376">
        <v>3.3872019561380001E-2</v>
      </c>
      <c r="BW1376">
        <v>4.4150730969536603E-2</v>
      </c>
      <c r="BX1376">
        <v>-0.14925042194838101</v>
      </c>
      <c r="BY1376">
        <v>0.81800179179650201</v>
      </c>
      <c r="BZ1376">
        <v>4.2061132372384598E-3</v>
      </c>
      <c r="CA1376">
        <v>-2.69675470255492E-3</v>
      </c>
      <c r="CB1376">
        <v>-0.32697942650940998</v>
      </c>
      <c r="CC1376">
        <v>0.12771758244971701</v>
      </c>
      <c r="CD1376">
        <v>0.239722885806645</v>
      </c>
      <c r="CE1376">
        <v>8.9055048716565097E-2</v>
      </c>
      <c r="CF1376">
        <v>-0.50964527585188102</v>
      </c>
      <c r="CG1376">
        <v>3.5479663497250097E-2</v>
      </c>
      <c r="CH1376">
        <v>0.15787827806039501</v>
      </c>
      <c r="CI1376">
        <v>9.8048361299769196E-2</v>
      </c>
      <c r="CJ1376">
        <v>5.9398231926879097E-2</v>
      </c>
      <c r="CK1376">
        <v>0.78851635111667195</v>
      </c>
      <c r="CL1376">
        <v>0.94739069694133704</v>
      </c>
      <c r="CM1376">
        <v>0.75588094079520096</v>
      </c>
      <c r="CN1376">
        <v>0.24206408126935</v>
      </c>
      <c r="CO1376">
        <v>0.24972836695876399</v>
      </c>
      <c r="CP1376">
        <v>0.40561669438666098</v>
      </c>
      <c r="CQ1376">
        <v>0.16324456774558599</v>
      </c>
      <c r="CR1376">
        <v>1</v>
      </c>
      <c r="CS1376">
        <v>3</v>
      </c>
      <c r="CT1376">
        <v>3</v>
      </c>
      <c r="CU1376">
        <v>3</v>
      </c>
      <c r="CV1376" t="s">
        <v>10341</v>
      </c>
      <c r="CW1376" t="s">
        <v>120</v>
      </c>
      <c r="CX1376">
        <v>214572.6</v>
      </c>
      <c r="CY1376">
        <v>1.6</v>
      </c>
      <c r="CZ1376">
        <v>4673</v>
      </c>
      <c r="DA1376">
        <v>4673.1000000000004</v>
      </c>
      <c r="DB1376">
        <v>20.86</v>
      </c>
      <c r="DC1376">
        <v>20.86</v>
      </c>
      <c r="DD1376" t="s">
        <v>10343</v>
      </c>
      <c r="DE1376" t="s">
        <v>10344</v>
      </c>
      <c r="DF1376" t="s">
        <v>111</v>
      </c>
    </row>
    <row r="1377" spans="1:110" x14ac:dyDescent="0.25">
      <c r="A1377" t="s">
        <v>10351</v>
      </c>
      <c r="B1377">
        <v>-0.26219999999999999</v>
      </c>
      <c r="C1377">
        <v>-0.64170000000000005</v>
      </c>
      <c r="D1377">
        <v>7.6899999999999996E-2</v>
      </c>
      <c r="E1377">
        <v>0.56489999999999996</v>
      </c>
      <c r="F1377">
        <v>-6.54E-2</v>
      </c>
      <c r="G1377">
        <v>1.0001</v>
      </c>
      <c r="H1377">
        <v>-0.41420000000000001</v>
      </c>
      <c r="I1377">
        <v>0.49130000000000001</v>
      </c>
      <c r="J1377">
        <v>-0.24349999999999999</v>
      </c>
      <c r="K1377">
        <v>0.21809999999999999</v>
      </c>
      <c r="L1377">
        <v>0.44479999999999997</v>
      </c>
      <c r="M1377">
        <v>0.26889999999999997</v>
      </c>
      <c r="N1377">
        <v>0.49680000000000002</v>
      </c>
      <c r="O1377">
        <v>0.13400000000000001</v>
      </c>
      <c r="P1377">
        <v>-0.2233</v>
      </c>
      <c r="Q1377">
        <v>-0.29320000000000002</v>
      </c>
      <c r="R1377">
        <v>0.382157781453074</v>
      </c>
      <c r="S1377">
        <v>0.59144767133322396</v>
      </c>
      <c r="T1377">
        <v>0.31961165027668897</v>
      </c>
      <c r="U1377">
        <v>4.4000000000000402E-3</v>
      </c>
      <c r="V1377">
        <v>0.99018493323321299</v>
      </c>
      <c r="W1377">
        <v>0.99534470919540696</v>
      </c>
      <c r="X1377">
        <v>0.74340023821759604</v>
      </c>
      <c r="Y1377">
        <v>0.23902499999999999</v>
      </c>
      <c r="Z1377">
        <v>0.507154954694502</v>
      </c>
      <c r="AA1377">
        <v>0.74702153569091201</v>
      </c>
      <c r="AB1377">
        <v>0.47263859539004799</v>
      </c>
      <c r="AC1377">
        <v>-5.8575000000000002E-2</v>
      </c>
      <c r="AD1377">
        <v>0.85967037033834803</v>
      </c>
      <c r="AE1377">
        <v>0.91732716229465505</v>
      </c>
      <c r="AF1377">
        <v>0.41668681343527098</v>
      </c>
      <c r="AG1377" t="s">
        <v>10336</v>
      </c>
      <c r="AH1377">
        <v>1</v>
      </c>
      <c r="AI1377">
        <v>2</v>
      </c>
      <c r="AJ1377">
        <v>12.62</v>
      </c>
      <c r="AK1377">
        <v>10.6</v>
      </c>
      <c r="AL1377">
        <v>3.589</v>
      </c>
      <c r="AM1377">
        <v>2</v>
      </c>
      <c r="AN1377">
        <v>1</v>
      </c>
      <c r="AO1377">
        <v>1</v>
      </c>
      <c r="AP1377">
        <v>0</v>
      </c>
      <c r="AQ1377">
        <v>-190.16810000000001</v>
      </c>
      <c r="AR1377">
        <v>-2</v>
      </c>
      <c r="AS1377" t="s">
        <v>2331</v>
      </c>
      <c r="AT1377">
        <v>951</v>
      </c>
      <c r="AU1377" t="s">
        <v>142</v>
      </c>
      <c r="AV1377" t="s">
        <v>10352</v>
      </c>
      <c r="AW1377" t="s">
        <v>114</v>
      </c>
      <c r="AX1377" t="s">
        <v>10353</v>
      </c>
      <c r="AY1377" t="s">
        <v>10354</v>
      </c>
      <c r="AZ1377">
        <v>2</v>
      </c>
      <c r="BA1377">
        <v>226.1</v>
      </c>
      <c r="BB1377">
        <v>54.93</v>
      </c>
      <c r="BC1377" t="s">
        <v>10341</v>
      </c>
      <c r="BD1377" t="s">
        <v>120</v>
      </c>
      <c r="BE1377">
        <v>214572.6</v>
      </c>
      <c r="BF1377" t="s">
        <v>10355</v>
      </c>
      <c r="BG1377">
        <v>653.71709999999996</v>
      </c>
      <c r="BH1377" t="s">
        <v>10343</v>
      </c>
      <c r="BI1377" t="s">
        <v>10344</v>
      </c>
      <c r="BJ1377" t="s">
        <v>111</v>
      </c>
      <c r="BK1377" t="s">
        <v>10336</v>
      </c>
      <c r="BL1377" t="s">
        <v>10336</v>
      </c>
      <c r="BM1377">
        <v>-9.0496510539590194E-2</v>
      </c>
      <c r="BN1377">
        <v>-0.101528764070536</v>
      </c>
      <c r="BO1377">
        <v>0.64545260792019099</v>
      </c>
      <c r="BP1377">
        <v>0.210309227793156</v>
      </c>
      <c r="BQ1377">
        <v>-3.3228453515838901E-3</v>
      </c>
      <c r="BR1377">
        <v>0.70630547866759796</v>
      </c>
      <c r="BS1377">
        <v>-4.8956756029183097E-2</v>
      </c>
      <c r="BT1377">
        <v>-1.85834880747799E-3</v>
      </c>
      <c r="BU1377">
        <v>0.76648103347768703</v>
      </c>
      <c r="BV1377">
        <v>3.3872019561380001E-2</v>
      </c>
      <c r="BW1377">
        <v>4.4150730969536603E-2</v>
      </c>
      <c r="BX1377">
        <v>-0.14925042194838101</v>
      </c>
      <c r="BY1377">
        <v>0.81800179179650201</v>
      </c>
      <c r="BZ1377">
        <v>4.2061132372384598E-3</v>
      </c>
      <c r="CA1377">
        <v>-2.69675470255492E-3</v>
      </c>
      <c r="CB1377">
        <v>-0.32697942650940998</v>
      </c>
      <c r="CC1377">
        <v>0.12771758244971701</v>
      </c>
      <c r="CD1377">
        <v>0.239722885806645</v>
      </c>
      <c r="CE1377">
        <v>8.9055048716565097E-2</v>
      </c>
      <c r="CF1377">
        <v>-0.50964527585188102</v>
      </c>
      <c r="CG1377">
        <v>3.5479663497250097E-2</v>
      </c>
      <c r="CH1377">
        <v>0.15787827806039501</v>
      </c>
      <c r="CI1377">
        <v>9.8048361299769196E-2</v>
      </c>
      <c r="CJ1377">
        <v>5.9398231926879097E-2</v>
      </c>
      <c r="CK1377">
        <v>0.78851635111667195</v>
      </c>
      <c r="CL1377">
        <v>0.94739069694133704</v>
      </c>
      <c r="CM1377">
        <v>0.75588094079520096</v>
      </c>
      <c r="CN1377">
        <v>0.24206408126935</v>
      </c>
      <c r="CO1377">
        <v>0.24972836695876399</v>
      </c>
      <c r="CP1377">
        <v>0.40561669438666098</v>
      </c>
      <c r="CQ1377">
        <v>0.16324456774558599</v>
      </c>
      <c r="CR1377">
        <v>1</v>
      </c>
      <c r="CS1377">
        <v>3</v>
      </c>
      <c r="CT1377">
        <v>3</v>
      </c>
      <c r="CU1377">
        <v>3</v>
      </c>
      <c r="CV1377" t="s">
        <v>10341</v>
      </c>
      <c r="CW1377" t="s">
        <v>120</v>
      </c>
      <c r="CX1377">
        <v>214572.6</v>
      </c>
      <c r="CY1377">
        <v>1.6</v>
      </c>
      <c r="CZ1377">
        <v>4673</v>
      </c>
      <c r="DA1377">
        <v>4673.1000000000004</v>
      </c>
      <c r="DB1377">
        <v>20.86</v>
      </c>
      <c r="DC1377">
        <v>20.86</v>
      </c>
      <c r="DD1377" t="s">
        <v>10343</v>
      </c>
      <c r="DE1377" t="s">
        <v>10344</v>
      </c>
      <c r="DF1377" t="s">
        <v>111</v>
      </c>
    </row>
    <row r="1378" spans="1:110" x14ac:dyDescent="0.25">
      <c r="A1378" t="s">
        <v>10356</v>
      </c>
      <c r="B1378">
        <v>0.30459999999999998</v>
      </c>
      <c r="C1378">
        <v>0.28320000000000001</v>
      </c>
      <c r="D1378">
        <v>0.54310000000000003</v>
      </c>
      <c r="E1378">
        <v>0.65039999999999998</v>
      </c>
      <c r="F1378">
        <v>0.52059999999999995</v>
      </c>
      <c r="G1378">
        <v>-2.07E-2</v>
      </c>
      <c r="H1378">
        <v>0.51370000000000005</v>
      </c>
      <c r="I1378">
        <v>2.5899999999999999E-2</v>
      </c>
      <c r="J1378">
        <v>3.8800000000000001E-2</v>
      </c>
      <c r="K1378">
        <v>0.42580000000000001</v>
      </c>
      <c r="L1378">
        <v>-0.55169999999999997</v>
      </c>
      <c r="M1378">
        <v>0.28399999999999997</v>
      </c>
      <c r="N1378">
        <v>6.0600000000000001E-2</v>
      </c>
      <c r="O1378">
        <v>0.12859999999999999</v>
      </c>
      <c r="P1378">
        <v>-5.7700000000000001E-2</v>
      </c>
      <c r="Q1378">
        <v>0.46062500000000001</v>
      </c>
      <c r="R1378">
        <v>6.0379237701078302E-2</v>
      </c>
      <c r="S1378">
        <v>0.21402181690842101</v>
      </c>
      <c r="T1378">
        <v>0.11565497577008201</v>
      </c>
      <c r="U1378">
        <v>0.23399166666666599</v>
      </c>
      <c r="V1378">
        <v>0.35477176910689001</v>
      </c>
      <c r="W1378">
        <v>0.69795313430483596</v>
      </c>
      <c r="X1378">
        <v>0.52128526078805004</v>
      </c>
      <c r="Y1378">
        <v>-0.107458333333333</v>
      </c>
      <c r="Z1378">
        <v>0.66727835543024105</v>
      </c>
      <c r="AA1378">
        <v>0.84527368303353601</v>
      </c>
      <c r="AB1378">
        <v>0.53480247513833901</v>
      </c>
      <c r="AC1378">
        <v>0.119175</v>
      </c>
      <c r="AD1378">
        <v>0.607071485146778</v>
      </c>
      <c r="AE1378">
        <v>0.73974026888665101</v>
      </c>
      <c r="AF1378">
        <v>0.33601971911643802</v>
      </c>
      <c r="AG1378" t="s">
        <v>10357</v>
      </c>
      <c r="AH1378">
        <v>1</v>
      </c>
      <c r="AI1378">
        <v>2</v>
      </c>
      <c r="AJ1378">
        <v>10.28</v>
      </c>
      <c r="AK1378">
        <v>9.25</v>
      </c>
      <c r="AL1378">
        <v>99</v>
      </c>
      <c r="AM1378">
        <v>1</v>
      </c>
      <c r="AN1378">
        <v>1</v>
      </c>
      <c r="AO1378">
        <v>1</v>
      </c>
      <c r="AP1378">
        <v>0</v>
      </c>
      <c r="AQ1378">
        <v>-190.1662</v>
      </c>
      <c r="AR1378">
        <v>-1.4</v>
      </c>
      <c r="AS1378" t="s">
        <v>10358</v>
      </c>
      <c r="AT1378">
        <v>1448</v>
      </c>
      <c r="AU1378" t="s">
        <v>142</v>
      </c>
      <c r="AV1378" t="s">
        <v>10359</v>
      </c>
      <c r="AW1378" t="s">
        <v>154</v>
      </c>
      <c r="AX1378" t="s">
        <v>10360</v>
      </c>
      <c r="AY1378" t="s">
        <v>10361</v>
      </c>
      <c r="AZ1378">
        <v>1</v>
      </c>
      <c r="BA1378">
        <v>1230.0999999999999</v>
      </c>
      <c r="BB1378">
        <v>10.28</v>
      </c>
      <c r="BC1378" t="s">
        <v>10362</v>
      </c>
      <c r="BD1378" t="s">
        <v>120</v>
      </c>
      <c r="BE1378">
        <v>540835.1</v>
      </c>
      <c r="BF1378" t="s">
        <v>10363</v>
      </c>
      <c r="BG1378">
        <v>465.93470000000002</v>
      </c>
      <c r="BH1378" t="s">
        <v>10364</v>
      </c>
      <c r="BI1378" t="s">
        <v>10365</v>
      </c>
      <c r="BJ1378" t="s">
        <v>10366</v>
      </c>
      <c r="BK1378" t="s">
        <v>10357</v>
      </c>
      <c r="BL1378" t="s">
        <v>10357</v>
      </c>
      <c r="BM1378">
        <v>-0.10111462585502699</v>
      </c>
      <c r="BN1378">
        <v>-0.66652159344434203</v>
      </c>
      <c r="BO1378">
        <v>-7.4264054043536004E-2</v>
      </c>
      <c r="BP1378">
        <v>0.61775176711053104</v>
      </c>
      <c r="BQ1378">
        <v>-0.11415796896531701</v>
      </c>
      <c r="BR1378">
        <v>0.763083303769168</v>
      </c>
      <c r="BS1378">
        <v>-0.67788450099851005</v>
      </c>
      <c r="BT1378">
        <v>-0.51330620679740502</v>
      </c>
      <c r="BU1378">
        <v>0.13693122313653999</v>
      </c>
      <c r="BV1378">
        <v>0.69837649958933301</v>
      </c>
      <c r="BW1378">
        <v>-0.67698152243168597</v>
      </c>
      <c r="BX1378">
        <v>-0.75206236936755899</v>
      </c>
      <c r="BY1378">
        <v>-0.230261590681131</v>
      </c>
      <c r="BZ1378">
        <v>-0.405830149758799</v>
      </c>
      <c r="CA1378">
        <v>-0.45401891560979302</v>
      </c>
      <c r="CB1378">
        <v>-0.74239201994426096</v>
      </c>
      <c r="CC1378">
        <v>1.7312264399878E-2</v>
      </c>
      <c r="CD1378">
        <v>6.0726980544262399E-2</v>
      </c>
      <c r="CE1378">
        <v>2.2559565777717099E-2</v>
      </c>
      <c r="CF1378">
        <v>-0.67083362588362405</v>
      </c>
      <c r="CG1378">
        <v>3.9992211221471403E-2</v>
      </c>
      <c r="CH1378">
        <v>0.17192629420126401</v>
      </c>
      <c r="CI1378">
        <v>0.106772708810058</v>
      </c>
      <c r="CJ1378">
        <v>9.4755415710188404E-2</v>
      </c>
      <c r="CK1378">
        <v>0.75203251855104503</v>
      </c>
      <c r="CL1378">
        <v>0.93693942561715704</v>
      </c>
      <c r="CM1378">
        <v>0.74754233579672302</v>
      </c>
      <c r="CN1378">
        <v>2.3197021649551199E-2</v>
      </c>
      <c r="CO1378">
        <v>0.93329154475279597</v>
      </c>
      <c r="CP1378">
        <v>0.95993539096147196</v>
      </c>
      <c r="CQ1378">
        <v>0.38633577002581199</v>
      </c>
      <c r="CR1378">
        <v>1</v>
      </c>
      <c r="CS1378">
        <v>10</v>
      </c>
      <c r="CT1378">
        <v>14</v>
      </c>
      <c r="CU1378">
        <v>4</v>
      </c>
      <c r="CV1378" t="s">
        <v>10357</v>
      </c>
      <c r="CW1378" t="s">
        <v>120</v>
      </c>
      <c r="CX1378">
        <v>540835.1</v>
      </c>
      <c r="CY1378">
        <v>2.6</v>
      </c>
      <c r="CZ1378">
        <v>249</v>
      </c>
      <c r="DA1378">
        <v>249.4</v>
      </c>
      <c r="DB1378">
        <v>161.04</v>
      </c>
      <c r="DC1378">
        <v>32.93</v>
      </c>
      <c r="DD1378" t="s">
        <v>10364</v>
      </c>
      <c r="DE1378" t="s">
        <v>10365</v>
      </c>
      <c r="DF1378" t="s">
        <v>10366</v>
      </c>
    </row>
    <row r="1379" spans="1:110" x14ac:dyDescent="0.25">
      <c r="A1379" t="s">
        <v>10367</v>
      </c>
      <c r="B1379">
        <v>0.27700000000000002</v>
      </c>
      <c r="C1379">
        <v>0.2175</v>
      </c>
      <c r="D1379">
        <v>0.28460000000000002</v>
      </c>
      <c r="E1379">
        <v>0.53349999999999997</v>
      </c>
      <c r="F1379">
        <v>0.1792</v>
      </c>
      <c r="G1379">
        <v>0.48309999999999997</v>
      </c>
      <c r="H1379">
        <v>0.21629999999999999</v>
      </c>
      <c r="I1379">
        <v>0.52490000000000003</v>
      </c>
      <c r="J1379">
        <v>0.16819999999999999</v>
      </c>
      <c r="K1379">
        <v>-0.28270000000000001</v>
      </c>
      <c r="L1379">
        <v>-0.4803</v>
      </c>
      <c r="M1379">
        <v>-1.52E-2</v>
      </c>
      <c r="N1379">
        <v>0.21909999999999999</v>
      </c>
      <c r="O1379">
        <v>0.32100000000000001</v>
      </c>
      <c r="P1379">
        <v>0.1406</v>
      </c>
      <c r="Q1379">
        <v>0.34562500000000002</v>
      </c>
      <c r="R1379">
        <v>0.14213196234363801</v>
      </c>
      <c r="S1379">
        <v>0.33595554306230402</v>
      </c>
      <c r="T1379">
        <v>0.18154658601614199</v>
      </c>
      <c r="U1379">
        <v>0.126491666666666</v>
      </c>
      <c r="V1379">
        <v>0.60734144839125703</v>
      </c>
      <c r="W1379">
        <v>0.86090238745389502</v>
      </c>
      <c r="X1379">
        <v>0.64298833761086305</v>
      </c>
      <c r="Y1379">
        <v>-3.5283333333333299E-2</v>
      </c>
      <c r="Z1379">
        <v>0.88555191705515401</v>
      </c>
      <c r="AA1379">
        <v>0.95384017193036996</v>
      </c>
      <c r="AB1379">
        <v>0.603492212136578</v>
      </c>
      <c r="AC1379">
        <v>0.18385000000000001</v>
      </c>
      <c r="AD1379">
        <v>0.42282829135637101</v>
      </c>
      <c r="AE1379">
        <v>0.588785800310345</v>
      </c>
      <c r="AF1379">
        <v>0.26745014103097903</v>
      </c>
      <c r="AG1379" t="s">
        <v>10368</v>
      </c>
      <c r="AH1379">
        <v>1</v>
      </c>
      <c r="AI1379">
        <v>2</v>
      </c>
      <c r="AJ1379">
        <v>10.93</v>
      </c>
      <c r="AK1379">
        <v>10.93</v>
      </c>
      <c r="AL1379">
        <v>99</v>
      </c>
      <c r="AM1379">
        <v>1</v>
      </c>
      <c r="AN1379">
        <v>1</v>
      </c>
      <c r="AO1379">
        <v>1</v>
      </c>
      <c r="AP1379">
        <v>0</v>
      </c>
      <c r="AQ1379">
        <v>-190.1652</v>
      </c>
      <c r="AR1379">
        <v>-0.7</v>
      </c>
      <c r="AS1379" t="s">
        <v>6328</v>
      </c>
      <c r="AT1379">
        <v>1725</v>
      </c>
      <c r="AU1379" t="s">
        <v>114</v>
      </c>
      <c r="AV1379" t="s">
        <v>10369</v>
      </c>
      <c r="AW1379" t="s">
        <v>144</v>
      </c>
      <c r="AX1379" t="s">
        <v>10370</v>
      </c>
      <c r="AY1379" t="s">
        <v>10371</v>
      </c>
      <c r="AZ1379">
        <v>1</v>
      </c>
      <c r="BA1379">
        <v>1175.0999999999999</v>
      </c>
      <c r="BB1379">
        <v>10.93</v>
      </c>
      <c r="BC1379" t="s">
        <v>10372</v>
      </c>
      <c r="BD1379" t="s">
        <v>120</v>
      </c>
      <c r="BE1379">
        <v>242506.4</v>
      </c>
      <c r="BF1379" t="s">
        <v>10373</v>
      </c>
      <c r="BG1379">
        <v>479.6105</v>
      </c>
      <c r="BH1379" t="s">
        <v>10374</v>
      </c>
      <c r="BI1379" t="s">
        <v>10375</v>
      </c>
      <c r="BJ1379" t="s">
        <v>10376</v>
      </c>
      <c r="BK1379" t="s">
        <v>10368</v>
      </c>
      <c r="BL1379" t="s">
        <v>10368</v>
      </c>
      <c r="BM1379">
        <v>9.3028662256230393E-3</v>
      </c>
      <c r="BN1379">
        <v>0.12636585465425901</v>
      </c>
      <c r="BO1379">
        <v>-0.207825952457729</v>
      </c>
      <c r="BP1379">
        <v>9.9974456054161304E-2</v>
      </c>
      <c r="BQ1379">
        <v>-5.4730862795034897E-2</v>
      </c>
      <c r="BR1379">
        <v>2.6406234648471801E-2</v>
      </c>
      <c r="BS1379">
        <v>0.40395807618416202</v>
      </c>
      <c r="BT1379">
        <v>0.18527421635837199</v>
      </c>
      <c r="BU1379">
        <v>-0.17381768001249201</v>
      </c>
      <c r="BV1379">
        <v>0.13509986102471799</v>
      </c>
      <c r="BW1379">
        <v>-0.38019465897641702</v>
      </c>
      <c r="BX1379">
        <v>0.20871480624828501</v>
      </c>
      <c r="BY1379">
        <v>5.1014822235428997E-2</v>
      </c>
      <c r="BZ1379">
        <v>0.195831481465887</v>
      </c>
      <c r="CA1379">
        <v>2.9294651892737101E-2</v>
      </c>
      <c r="CB1379">
        <v>0.100200641879939</v>
      </c>
      <c r="CC1379">
        <v>0.46775185143732401</v>
      </c>
      <c r="CD1379">
        <v>0.59591848971786099</v>
      </c>
      <c r="CE1379">
        <v>0.221378738848199</v>
      </c>
      <c r="CF1379">
        <v>7.6161151036601898E-2</v>
      </c>
      <c r="CG1379">
        <v>0.60744549579829699</v>
      </c>
      <c r="CH1379">
        <v>0.80494362700460698</v>
      </c>
      <c r="CI1379">
        <v>0.49990033167389097</v>
      </c>
      <c r="CJ1379">
        <v>-0.18936907154413099</v>
      </c>
      <c r="CK1379">
        <v>0.21338955950129099</v>
      </c>
      <c r="CL1379">
        <v>0.61010971593555996</v>
      </c>
      <c r="CM1379">
        <v>0.48677943277104002</v>
      </c>
      <c r="CN1379">
        <v>-0.16532958070079301</v>
      </c>
      <c r="CO1379">
        <v>0.23907531405938001</v>
      </c>
      <c r="CP1379">
        <v>0.393964804171136</v>
      </c>
      <c r="CQ1379">
        <v>0.15855514591464101</v>
      </c>
      <c r="CR1379">
        <v>1</v>
      </c>
      <c r="CS1379">
        <v>40</v>
      </c>
      <c r="CT1379">
        <v>32</v>
      </c>
      <c r="CU1379">
        <v>32</v>
      </c>
      <c r="CV1379" t="s">
        <v>10377</v>
      </c>
      <c r="CW1379" t="s">
        <v>120</v>
      </c>
      <c r="CX1379">
        <v>242506.4</v>
      </c>
      <c r="CY1379">
        <v>18</v>
      </c>
      <c r="CZ1379">
        <v>286</v>
      </c>
      <c r="DA1379">
        <v>286.10000000000002</v>
      </c>
      <c r="DB1379">
        <v>438.24</v>
      </c>
      <c r="DC1379">
        <v>438.24</v>
      </c>
      <c r="DD1379" t="s">
        <v>10374</v>
      </c>
      <c r="DE1379" t="s">
        <v>10375</v>
      </c>
      <c r="DF1379" t="s">
        <v>10376</v>
      </c>
    </row>
    <row r="1380" spans="1:110" x14ac:dyDescent="0.25">
      <c r="A1380" t="s">
        <v>10378</v>
      </c>
      <c r="B1380">
        <v>-0.58819999999999995</v>
      </c>
      <c r="C1380">
        <v>-0.2387</v>
      </c>
      <c r="D1380">
        <v>-0.44829999999999998</v>
      </c>
      <c r="E1380">
        <v>-0.89490000000000003</v>
      </c>
      <c r="F1380">
        <v>0.2394</v>
      </c>
      <c r="G1380">
        <v>9.0999999999999998E-2</v>
      </c>
      <c r="H1380">
        <v>-0.28089999999999998</v>
      </c>
      <c r="I1380">
        <v>0.44240000000000002</v>
      </c>
      <c r="J1380">
        <v>0.33950000000000002</v>
      </c>
      <c r="K1380">
        <v>-0.30669999999999997</v>
      </c>
      <c r="L1380" t="s">
        <v>111</v>
      </c>
      <c r="M1380">
        <v>0.37430000000000002</v>
      </c>
      <c r="N1380">
        <v>-5.1999999999999998E-3</v>
      </c>
      <c r="O1380">
        <v>-0.87890000000000001</v>
      </c>
      <c r="P1380">
        <v>-0.10390000000000001</v>
      </c>
      <c r="Q1380">
        <v>-0.70092499999999902</v>
      </c>
      <c r="R1380">
        <v>3.7345764967760299E-2</v>
      </c>
      <c r="S1380">
        <v>0.161464312800502</v>
      </c>
      <c r="T1380">
        <v>8.7253493379442396E-2</v>
      </c>
      <c r="U1380">
        <v>0.16992499999999999</v>
      </c>
      <c r="V1380">
        <v>0.58609664150756002</v>
      </c>
      <c r="W1380">
        <v>0.84814403827910101</v>
      </c>
      <c r="X1380">
        <v>0.63345941790276405</v>
      </c>
      <c r="Y1380">
        <v>0.55902499999999899</v>
      </c>
      <c r="Z1380">
        <v>8.7977871167213395E-2</v>
      </c>
      <c r="AA1380">
        <v>0.312449712267093</v>
      </c>
      <c r="AB1380">
        <v>0.19768612560728899</v>
      </c>
      <c r="AC1380">
        <v>-0.31182500000000002</v>
      </c>
      <c r="AD1380">
        <v>0.323734715214127</v>
      </c>
      <c r="AE1380">
        <v>0.49469854480372799</v>
      </c>
      <c r="AF1380">
        <v>0.22471193344988799</v>
      </c>
      <c r="AG1380" t="s">
        <v>10379</v>
      </c>
      <c r="AH1380">
        <v>1</v>
      </c>
      <c r="AI1380">
        <v>2</v>
      </c>
      <c r="AJ1380">
        <v>12.7</v>
      </c>
      <c r="AK1380">
        <v>12.7</v>
      </c>
      <c r="AL1380">
        <v>99</v>
      </c>
      <c r="AM1380">
        <v>1</v>
      </c>
      <c r="AN1380">
        <v>1</v>
      </c>
      <c r="AO1380">
        <v>1</v>
      </c>
      <c r="AP1380">
        <v>0</v>
      </c>
      <c r="AQ1380">
        <v>-190.16659999999999</v>
      </c>
      <c r="AR1380">
        <v>-1.6</v>
      </c>
      <c r="AS1380" t="s">
        <v>10380</v>
      </c>
      <c r="AT1380">
        <v>218</v>
      </c>
      <c r="AU1380" t="s">
        <v>142</v>
      </c>
      <c r="AV1380" t="s">
        <v>10381</v>
      </c>
      <c r="AW1380" t="s">
        <v>615</v>
      </c>
      <c r="AX1380" t="s">
        <v>10382</v>
      </c>
      <c r="AY1380" t="s">
        <v>10383</v>
      </c>
      <c r="AZ1380">
        <v>1</v>
      </c>
      <c r="BA1380">
        <v>344.1</v>
      </c>
      <c r="BB1380">
        <v>40.54</v>
      </c>
      <c r="BC1380" t="s">
        <v>10384</v>
      </c>
      <c r="BD1380" t="s">
        <v>120</v>
      </c>
      <c r="BE1380">
        <v>79039.600000000006</v>
      </c>
      <c r="BF1380" t="s">
        <v>10385</v>
      </c>
      <c r="BG1380">
        <v>491.58690000000001</v>
      </c>
      <c r="BH1380" t="s">
        <v>10386</v>
      </c>
      <c r="BI1380" t="s">
        <v>10387</v>
      </c>
      <c r="BJ1380" t="s">
        <v>10388</v>
      </c>
      <c r="BK1380" t="s">
        <v>10379</v>
      </c>
      <c r="BL1380" t="s">
        <v>10379</v>
      </c>
      <c r="BM1380">
        <v>3.3445413457661298E-2</v>
      </c>
      <c r="BN1380">
        <v>0.163653262865284</v>
      </c>
      <c r="BO1380">
        <v>0.15478737207674301</v>
      </c>
      <c r="BP1380">
        <v>-0.25295074763189701</v>
      </c>
      <c r="BQ1380">
        <v>0.13551145169248299</v>
      </c>
      <c r="BR1380">
        <v>1.94495692416218E-3</v>
      </c>
      <c r="BS1380">
        <v>0.28368980861711202</v>
      </c>
      <c r="BT1380">
        <v>2.13693788373586E-2</v>
      </c>
      <c r="BU1380">
        <v>5.3113683961181303E-2</v>
      </c>
      <c r="BV1380">
        <v>-0.20725199357543</v>
      </c>
      <c r="BW1380">
        <v>0.35226582574684001</v>
      </c>
      <c r="BX1380">
        <v>0.19224207380580899</v>
      </c>
      <c r="BY1380">
        <v>0.20281815126435199</v>
      </c>
      <c r="BZ1380">
        <v>-0.150084642126734</v>
      </c>
      <c r="CA1380">
        <v>-3.7540772606363501E-2</v>
      </c>
      <c r="CB1380">
        <v>0.13052635898276399</v>
      </c>
      <c r="CC1380">
        <v>0.27315960116427801</v>
      </c>
      <c r="CD1380">
        <v>0.40704374778755997</v>
      </c>
      <c r="CE1380">
        <v>0.151213350644511</v>
      </c>
      <c r="CF1380">
        <v>0.196332838747208</v>
      </c>
      <c r="CG1380">
        <v>0.13519577578590999</v>
      </c>
      <c r="CH1380">
        <v>0.35366188707031998</v>
      </c>
      <c r="CI1380">
        <v>0.219637361817209</v>
      </c>
      <c r="CJ1380">
        <v>0.200360677006716</v>
      </c>
      <c r="CK1380">
        <v>0.12803346987967301</v>
      </c>
      <c r="CL1380">
        <v>0.48046642957212199</v>
      </c>
      <c r="CM1380">
        <v>0.38334281514268997</v>
      </c>
      <c r="CN1380">
        <v>0.134554197242271</v>
      </c>
      <c r="CO1380">
        <v>0.25932990173530202</v>
      </c>
      <c r="CP1380">
        <v>0.41536016845252699</v>
      </c>
      <c r="CQ1380">
        <v>0.16716592806983899</v>
      </c>
      <c r="CR1380">
        <v>1</v>
      </c>
      <c r="CS1380">
        <v>17</v>
      </c>
      <c r="CT1380">
        <v>14</v>
      </c>
      <c r="CU1380">
        <v>8</v>
      </c>
      <c r="CV1380" t="s">
        <v>10389</v>
      </c>
      <c r="CW1380" t="s">
        <v>120</v>
      </c>
      <c r="CX1380">
        <v>79039.600000000006</v>
      </c>
      <c r="CY1380">
        <v>17</v>
      </c>
      <c r="CZ1380">
        <v>1272</v>
      </c>
      <c r="DA1380">
        <v>1272.0999999999999</v>
      </c>
      <c r="DB1380">
        <v>164.87</v>
      </c>
      <c r="DC1380">
        <v>97.36</v>
      </c>
      <c r="DD1380" t="s">
        <v>10386</v>
      </c>
      <c r="DE1380" t="s">
        <v>10387</v>
      </c>
      <c r="DF1380" t="s">
        <v>10388</v>
      </c>
    </row>
    <row r="1381" spans="1:110" x14ac:dyDescent="0.25">
      <c r="A1381" t="s">
        <v>10390</v>
      </c>
      <c r="B1381">
        <v>0.2296</v>
      </c>
      <c r="C1381">
        <v>-7.0400000000000004E-2</v>
      </c>
      <c r="D1381">
        <v>0.2432</v>
      </c>
      <c r="E1381">
        <v>-1.04E-2</v>
      </c>
      <c r="F1381">
        <v>0.125</v>
      </c>
      <c r="G1381">
        <v>0.60660000000000003</v>
      </c>
      <c r="H1381">
        <v>-1.43E-2</v>
      </c>
      <c r="I1381">
        <v>1.1234999999999999</v>
      </c>
      <c r="J1381">
        <v>0.318</v>
      </c>
      <c r="K1381">
        <v>0.18540000000000001</v>
      </c>
      <c r="L1381">
        <v>0.58140000000000003</v>
      </c>
      <c r="M1381">
        <v>0.27450000000000002</v>
      </c>
      <c r="N1381">
        <v>0.4244</v>
      </c>
      <c r="O1381">
        <v>-8.0000000000000002E-3</v>
      </c>
      <c r="P1381">
        <v>-0.36830000000000002</v>
      </c>
      <c r="Q1381">
        <v>-0.45407499999999901</v>
      </c>
      <c r="R1381">
        <v>8.9393059572556E-2</v>
      </c>
      <c r="S1381">
        <v>0.263320136760261</v>
      </c>
      <c r="T1381">
        <v>0.14229523175113501</v>
      </c>
      <c r="U1381">
        <v>0.15845000000000001</v>
      </c>
      <c r="V1381">
        <v>0.56621654358423701</v>
      </c>
      <c r="W1381">
        <v>0.83629004282202801</v>
      </c>
      <c r="X1381">
        <v>0.62460593933879804</v>
      </c>
      <c r="Y1381">
        <v>0.1411</v>
      </c>
      <c r="Z1381">
        <v>0.60906365596158596</v>
      </c>
      <c r="AA1381">
        <v>0.80783383756870797</v>
      </c>
      <c r="AB1381">
        <v>0.51111438165419298</v>
      </c>
      <c r="AC1381">
        <v>-0.47142499999999998</v>
      </c>
      <c r="AD1381">
        <v>7.8877903117774206E-2</v>
      </c>
      <c r="AE1381">
        <v>0.197319014100544</v>
      </c>
      <c r="AF1381">
        <v>8.9630215473043201E-2</v>
      </c>
      <c r="AG1381" t="s">
        <v>10379</v>
      </c>
      <c r="AH1381">
        <v>1</v>
      </c>
      <c r="AI1381">
        <v>2</v>
      </c>
      <c r="AJ1381">
        <v>17.02</v>
      </c>
      <c r="AK1381">
        <v>17.02</v>
      </c>
      <c r="AL1381">
        <v>4.1349999999999998</v>
      </c>
      <c r="AM1381">
        <v>2</v>
      </c>
      <c r="AN1381">
        <v>1</v>
      </c>
      <c r="AO1381">
        <v>1</v>
      </c>
      <c r="AP1381">
        <v>0</v>
      </c>
      <c r="AQ1381">
        <v>-190.16720000000001</v>
      </c>
      <c r="AR1381">
        <v>-1.1000000000000001</v>
      </c>
      <c r="AS1381" t="s">
        <v>7852</v>
      </c>
      <c r="AT1381">
        <v>262</v>
      </c>
      <c r="AU1381" t="s">
        <v>114</v>
      </c>
      <c r="AV1381" t="s">
        <v>10391</v>
      </c>
      <c r="AW1381" t="s">
        <v>233</v>
      </c>
      <c r="AX1381" t="s">
        <v>10392</v>
      </c>
      <c r="AY1381" t="s">
        <v>10393</v>
      </c>
      <c r="AZ1381">
        <v>2</v>
      </c>
      <c r="BA1381">
        <v>344.1</v>
      </c>
      <c r="BB1381">
        <v>40.54</v>
      </c>
      <c r="BC1381" t="s">
        <v>10394</v>
      </c>
      <c r="BD1381" t="s">
        <v>120</v>
      </c>
      <c r="BE1381">
        <v>79039.600000000006</v>
      </c>
      <c r="BF1381" t="s">
        <v>10395</v>
      </c>
      <c r="BG1381">
        <v>526.04999999999995</v>
      </c>
      <c r="BH1381" t="s">
        <v>10386</v>
      </c>
      <c r="BI1381" t="s">
        <v>10387</v>
      </c>
      <c r="BJ1381" t="s">
        <v>10388</v>
      </c>
      <c r="BK1381" t="s">
        <v>10379</v>
      </c>
      <c r="BL1381" t="s">
        <v>10379</v>
      </c>
      <c r="BM1381">
        <v>3.3445413457661298E-2</v>
      </c>
      <c r="BN1381">
        <v>0.163653262865284</v>
      </c>
      <c r="BO1381">
        <v>0.15478737207674301</v>
      </c>
      <c r="BP1381">
        <v>-0.25295074763189701</v>
      </c>
      <c r="BQ1381">
        <v>0.13551145169248299</v>
      </c>
      <c r="BR1381">
        <v>1.94495692416218E-3</v>
      </c>
      <c r="BS1381">
        <v>0.28368980861711202</v>
      </c>
      <c r="BT1381">
        <v>2.13693788373586E-2</v>
      </c>
      <c r="BU1381">
        <v>5.3113683961181303E-2</v>
      </c>
      <c r="BV1381">
        <v>-0.20725199357543</v>
      </c>
      <c r="BW1381">
        <v>0.35226582574684001</v>
      </c>
      <c r="BX1381">
        <v>0.19224207380580899</v>
      </c>
      <c r="BY1381">
        <v>0.20281815126435199</v>
      </c>
      <c r="BZ1381">
        <v>-0.150084642126734</v>
      </c>
      <c r="CA1381">
        <v>-3.7540772606363501E-2</v>
      </c>
      <c r="CB1381">
        <v>0.13052635898276399</v>
      </c>
      <c r="CC1381">
        <v>0.27315960116427801</v>
      </c>
      <c r="CD1381">
        <v>0.40704374778755997</v>
      </c>
      <c r="CE1381">
        <v>0.151213350644511</v>
      </c>
      <c r="CF1381">
        <v>0.196332838747208</v>
      </c>
      <c r="CG1381">
        <v>0.13519577578590999</v>
      </c>
      <c r="CH1381">
        <v>0.35366188707031998</v>
      </c>
      <c r="CI1381">
        <v>0.219637361817209</v>
      </c>
      <c r="CJ1381">
        <v>0.200360677006716</v>
      </c>
      <c r="CK1381">
        <v>0.12803346987967301</v>
      </c>
      <c r="CL1381">
        <v>0.48046642957212199</v>
      </c>
      <c r="CM1381">
        <v>0.38334281514268997</v>
      </c>
      <c r="CN1381">
        <v>0.134554197242271</v>
      </c>
      <c r="CO1381">
        <v>0.25932990173530202</v>
      </c>
      <c r="CP1381">
        <v>0.41536016845252699</v>
      </c>
      <c r="CQ1381">
        <v>0.16716592806983899</v>
      </c>
      <c r="CR1381">
        <v>1</v>
      </c>
      <c r="CS1381">
        <v>17</v>
      </c>
      <c r="CT1381">
        <v>14</v>
      </c>
      <c r="CU1381">
        <v>8</v>
      </c>
      <c r="CV1381" t="s">
        <v>10389</v>
      </c>
      <c r="CW1381" t="s">
        <v>120</v>
      </c>
      <c r="CX1381">
        <v>79039.600000000006</v>
      </c>
      <c r="CY1381">
        <v>17</v>
      </c>
      <c r="CZ1381">
        <v>1272</v>
      </c>
      <c r="DA1381">
        <v>1272.0999999999999</v>
      </c>
      <c r="DB1381">
        <v>164.87</v>
      </c>
      <c r="DC1381">
        <v>97.36</v>
      </c>
      <c r="DD1381" t="s">
        <v>10386</v>
      </c>
      <c r="DE1381" t="s">
        <v>10387</v>
      </c>
      <c r="DF1381" t="s">
        <v>10388</v>
      </c>
    </row>
    <row r="1382" spans="1:110" x14ac:dyDescent="0.25">
      <c r="A1382" t="s">
        <v>10396</v>
      </c>
      <c r="B1382" t="s">
        <v>111</v>
      </c>
      <c r="C1382">
        <v>-0.28599999999999998</v>
      </c>
      <c r="D1382">
        <v>2.6499999999999999E-2</v>
      </c>
      <c r="E1382">
        <v>-0.57420000000000004</v>
      </c>
      <c r="F1382">
        <v>-0.41710000000000003</v>
      </c>
      <c r="G1382">
        <v>0.3054</v>
      </c>
      <c r="H1382">
        <v>-0.52110000000000001</v>
      </c>
      <c r="I1382" t="s">
        <v>111</v>
      </c>
      <c r="J1382" t="s">
        <v>111</v>
      </c>
      <c r="K1382" t="s">
        <v>111</v>
      </c>
      <c r="L1382" t="s">
        <v>111</v>
      </c>
      <c r="M1382">
        <v>-0.34010000000000001</v>
      </c>
      <c r="N1382">
        <v>0.14330000000000001</v>
      </c>
      <c r="O1382">
        <v>-0.20599999999999999</v>
      </c>
      <c r="P1382">
        <v>0.46100000000000002</v>
      </c>
      <c r="Q1382" t="s">
        <v>111</v>
      </c>
      <c r="R1382" t="s">
        <v>111</v>
      </c>
      <c r="S1382" t="s">
        <v>111</v>
      </c>
      <c r="T1382" t="s">
        <v>111</v>
      </c>
      <c r="U1382">
        <v>-0.22548333333333301</v>
      </c>
      <c r="V1382">
        <v>0.46549678754116902</v>
      </c>
      <c r="W1382">
        <v>0.77189973630244502</v>
      </c>
      <c r="X1382">
        <v>0.57651428951804695</v>
      </c>
      <c r="Y1382">
        <v>6.6966666666666605E-2</v>
      </c>
      <c r="Z1382">
        <v>0.83748977013216996</v>
      </c>
      <c r="AA1382">
        <v>0.93890537696748499</v>
      </c>
      <c r="AB1382">
        <v>0.59404300595382997</v>
      </c>
      <c r="AC1382" t="s">
        <v>111</v>
      </c>
      <c r="AD1382" t="s">
        <v>111</v>
      </c>
      <c r="AE1382" t="s">
        <v>111</v>
      </c>
      <c r="AF1382" t="s">
        <v>111</v>
      </c>
      <c r="AG1382" t="s">
        <v>10379</v>
      </c>
      <c r="AH1382">
        <v>1</v>
      </c>
      <c r="AI1382">
        <v>1</v>
      </c>
      <c r="AJ1382">
        <v>10.82</v>
      </c>
      <c r="AK1382">
        <v>10.82</v>
      </c>
      <c r="AL1382">
        <v>5.8390000000000004</v>
      </c>
      <c r="AM1382">
        <v>2</v>
      </c>
      <c r="AN1382">
        <v>1</v>
      </c>
      <c r="AO1382">
        <v>1</v>
      </c>
      <c r="AP1382">
        <v>0</v>
      </c>
      <c r="AQ1382">
        <v>-190.20259999999999</v>
      </c>
      <c r="AR1382">
        <v>-15.8</v>
      </c>
      <c r="AS1382" t="s">
        <v>2304</v>
      </c>
      <c r="AT1382">
        <v>287</v>
      </c>
      <c r="AU1382" t="s">
        <v>114</v>
      </c>
      <c r="AV1382" t="s">
        <v>10397</v>
      </c>
      <c r="AW1382" t="s">
        <v>142</v>
      </c>
      <c r="AX1382" t="s">
        <v>10398</v>
      </c>
      <c r="AY1382" t="s">
        <v>10399</v>
      </c>
      <c r="AZ1382">
        <v>3</v>
      </c>
      <c r="BA1382">
        <v>344.1</v>
      </c>
      <c r="BB1382">
        <v>40.54</v>
      </c>
      <c r="BC1382" t="s">
        <v>10394</v>
      </c>
      <c r="BD1382" t="s">
        <v>120</v>
      </c>
      <c r="BE1382">
        <v>79039.600000000006</v>
      </c>
      <c r="BF1382" t="s">
        <v>10400</v>
      </c>
      <c r="BG1382">
        <v>606.85379999999998</v>
      </c>
      <c r="BH1382" t="s">
        <v>10386</v>
      </c>
      <c r="BI1382" t="s">
        <v>10387</v>
      </c>
      <c r="BJ1382" t="s">
        <v>10388</v>
      </c>
      <c r="BK1382" t="s">
        <v>10379</v>
      </c>
      <c r="BL1382" t="s">
        <v>10379</v>
      </c>
      <c r="BM1382">
        <v>3.3445413457661298E-2</v>
      </c>
      <c r="BN1382">
        <v>0.163653262865284</v>
      </c>
      <c r="BO1382">
        <v>0.15478737207674301</v>
      </c>
      <c r="BP1382">
        <v>-0.25295074763189701</v>
      </c>
      <c r="BQ1382">
        <v>0.13551145169248299</v>
      </c>
      <c r="BR1382">
        <v>1.94495692416218E-3</v>
      </c>
      <c r="BS1382">
        <v>0.28368980861711202</v>
      </c>
      <c r="BT1382">
        <v>2.13693788373586E-2</v>
      </c>
      <c r="BU1382">
        <v>5.3113683961181303E-2</v>
      </c>
      <c r="BV1382">
        <v>-0.20725199357543</v>
      </c>
      <c r="BW1382">
        <v>0.35226582574684001</v>
      </c>
      <c r="BX1382">
        <v>0.19224207380580899</v>
      </c>
      <c r="BY1382">
        <v>0.20281815126435199</v>
      </c>
      <c r="BZ1382">
        <v>-0.150084642126734</v>
      </c>
      <c r="CA1382">
        <v>-3.7540772606363501E-2</v>
      </c>
      <c r="CB1382">
        <v>0.13052635898276399</v>
      </c>
      <c r="CC1382">
        <v>0.27315960116427801</v>
      </c>
      <c r="CD1382">
        <v>0.40704374778755997</v>
      </c>
      <c r="CE1382">
        <v>0.151213350644511</v>
      </c>
      <c r="CF1382">
        <v>0.196332838747208</v>
      </c>
      <c r="CG1382">
        <v>0.13519577578590999</v>
      </c>
      <c r="CH1382">
        <v>0.35366188707031998</v>
      </c>
      <c r="CI1382">
        <v>0.219637361817209</v>
      </c>
      <c r="CJ1382">
        <v>0.200360677006716</v>
      </c>
      <c r="CK1382">
        <v>0.12803346987967301</v>
      </c>
      <c r="CL1382">
        <v>0.48046642957212199</v>
      </c>
      <c r="CM1382">
        <v>0.38334281514268997</v>
      </c>
      <c r="CN1382">
        <v>0.134554197242271</v>
      </c>
      <c r="CO1382">
        <v>0.25932990173530202</v>
      </c>
      <c r="CP1382">
        <v>0.41536016845252699</v>
      </c>
      <c r="CQ1382">
        <v>0.16716592806983899</v>
      </c>
      <c r="CR1382">
        <v>1</v>
      </c>
      <c r="CS1382">
        <v>17</v>
      </c>
      <c r="CT1382">
        <v>14</v>
      </c>
      <c r="CU1382">
        <v>8</v>
      </c>
      <c r="CV1382" t="s">
        <v>10389</v>
      </c>
      <c r="CW1382" t="s">
        <v>120</v>
      </c>
      <c r="CX1382">
        <v>79039.600000000006</v>
      </c>
      <c r="CY1382">
        <v>17</v>
      </c>
      <c r="CZ1382">
        <v>1272</v>
      </c>
      <c r="DA1382">
        <v>1272.0999999999999</v>
      </c>
      <c r="DB1382">
        <v>164.87</v>
      </c>
      <c r="DC1382">
        <v>97.36</v>
      </c>
      <c r="DD1382" t="s">
        <v>10386</v>
      </c>
      <c r="DE1382" t="s">
        <v>10387</v>
      </c>
      <c r="DF1382" t="s">
        <v>10388</v>
      </c>
    </row>
    <row r="1383" spans="1:110" x14ac:dyDescent="0.25">
      <c r="A1383" t="s">
        <v>10401</v>
      </c>
      <c r="B1383">
        <v>-0.15870000000000001</v>
      </c>
      <c r="C1383">
        <v>-1.1181000000000001</v>
      </c>
      <c r="D1383">
        <v>0.37</v>
      </c>
      <c r="E1383">
        <v>-4.1099999999999998E-2</v>
      </c>
      <c r="F1383">
        <v>-0.2069</v>
      </c>
      <c r="G1383">
        <v>1.1527000000000001</v>
      </c>
      <c r="H1383">
        <v>-0.65359999999999996</v>
      </c>
      <c r="I1383">
        <v>-0.30959999999999999</v>
      </c>
      <c r="J1383">
        <v>-1.1451</v>
      </c>
      <c r="K1383" t="s">
        <v>111</v>
      </c>
      <c r="L1383">
        <v>0.45989999999999998</v>
      </c>
      <c r="M1383">
        <v>0.30130000000000001</v>
      </c>
      <c r="N1383">
        <v>0.79279999999999995</v>
      </c>
      <c r="O1383">
        <v>-0.2581</v>
      </c>
      <c r="P1383">
        <v>-0.1691</v>
      </c>
      <c r="Q1383">
        <v>9.4625000000000001E-2</v>
      </c>
      <c r="R1383">
        <v>0.847933303872488</v>
      </c>
      <c r="S1383">
        <v>0.92513620781572004</v>
      </c>
      <c r="T1383">
        <v>0.49993317150810102</v>
      </c>
      <c r="U1383">
        <v>-6.9324999999999901E-2</v>
      </c>
      <c r="V1383">
        <v>0.88824145933108301</v>
      </c>
      <c r="W1383">
        <v>0.97288699565396097</v>
      </c>
      <c r="X1383">
        <v>0.726627084713792</v>
      </c>
      <c r="Y1383">
        <v>0.33437499999999998</v>
      </c>
      <c r="Z1383">
        <v>0.50128826155380102</v>
      </c>
      <c r="AA1383">
        <v>0.74509500757153302</v>
      </c>
      <c r="AB1383">
        <v>0.47141968602690498</v>
      </c>
      <c r="AC1383">
        <v>0.49832500000000002</v>
      </c>
      <c r="AD1383">
        <v>0.32100640552415</v>
      </c>
      <c r="AE1383">
        <v>0.49185466226587199</v>
      </c>
      <c r="AF1383">
        <v>0.22342012786384299</v>
      </c>
      <c r="AG1383" t="s">
        <v>10402</v>
      </c>
      <c r="AH1383">
        <v>1</v>
      </c>
      <c r="AI1383">
        <v>1</v>
      </c>
      <c r="AJ1383">
        <v>6.5</v>
      </c>
      <c r="AK1383">
        <v>6.5</v>
      </c>
      <c r="AL1383">
        <v>4.3550000000000004</v>
      </c>
      <c r="AM1383">
        <v>2</v>
      </c>
      <c r="AN1383">
        <v>1</v>
      </c>
      <c r="AO1383">
        <v>1</v>
      </c>
      <c r="AP1383">
        <v>0</v>
      </c>
      <c r="AQ1383">
        <v>-190.16659999999999</v>
      </c>
      <c r="AR1383">
        <v>-1.3</v>
      </c>
      <c r="AS1383" t="s">
        <v>10403</v>
      </c>
      <c r="AT1383">
        <v>783</v>
      </c>
      <c r="AU1383" t="s">
        <v>142</v>
      </c>
      <c r="AV1383" t="s">
        <v>10404</v>
      </c>
      <c r="AW1383" t="s">
        <v>114</v>
      </c>
      <c r="AX1383" t="s">
        <v>10405</v>
      </c>
      <c r="AY1383" t="s">
        <v>10406</v>
      </c>
      <c r="AZ1383">
        <v>1</v>
      </c>
      <c r="BA1383">
        <v>1562.1</v>
      </c>
      <c r="BB1383">
        <v>6.5</v>
      </c>
      <c r="BC1383" t="s">
        <v>10407</v>
      </c>
      <c r="BD1383" t="s">
        <v>120</v>
      </c>
      <c r="BE1383">
        <v>101871</v>
      </c>
      <c r="BF1383" t="s">
        <v>10408</v>
      </c>
      <c r="BG1383">
        <v>595.70839999999998</v>
      </c>
      <c r="BH1383" t="s">
        <v>10409</v>
      </c>
      <c r="BI1383" t="s">
        <v>10410</v>
      </c>
      <c r="BJ1383" t="s">
        <v>111</v>
      </c>
      <c r="BK1383" t="s">
        <v>10402</v>
      </c>
      <c r="BL1383" t="s">
        <v>10402</v>
      </c>
      <c r="BM1383">
        <v>0.33562554032866698</v>
      </c>
      <c r="BN1383">
        <v>0.117069045497146</v>
      </c>
      <c r="BO1383">
        <v>0.253047373900671</v>
      </c>
      <c r="BP1383">
        <v>-0.38803479496537402</v>
      </c>
      <c r="BQ1383">
        <v>-2.2198342334169799E-2</v>
      </c>
      <c r="BR1383">
        <v>-0.29757228575723998</v>
      </c>
      <c r="BS1383">
        <v>0.31914442803486098</v>
      </c>
      <c r="BT1383">
        <v>0.101447917502494</v>
      </c>
      <c r="BU1383">
        <v>0.41438902154051999</v>
      </c>
      <c r="BV1383">
        <v>-0.426411975122926</v>
      </c>
      <c r="BW1383">
        <v>0.45084541653993399</v>
      </c>
      <c r="BX1383">
        <v>0.370208995108184</v>
      </c>
      <c r="BY1383">
        <v>0.21450028983314001</v>
      </c>
      <c r="BZ1383">
        <v>-4.4384214914191499E-3</v>
      </c>
      <c r="CA1383">
        <v>0.52348671885664699</v>
      </c>
      <c r="CB1383">
        <v>0.16518682450373001</v>
      </c>
      <c r="CC1383">
        <v>0.46850549221061999</v>
      </c>
      <c r="CD1383">
        <v>0.59663892200798296</v>
      </c>
      <c r="CE1383">
        <v>0.22164637342333701</v>
      </c>
      <c r="CF1383">
        <v>7.2891421577054305E-2</v>
      </c>
      <c r="CG1383">
        <v>0.76510938459595701</v>
      </c>
      <c r="CH1383">
        <v>0.89512151434003095</v>
      </c>
      <c r="CI1383">
        <v>0.55590419862340901</v>
      </c>
      <c r="CJ1383">
        <v>0.103191949926107</v>
      </c>
      <c r="CK1383">
        <v>0.67286543555094103</v>
      </c>
      <c r="CL1383">
        <v>0.90599733028748197</v>
      </c>
      <c r="CM1383">
        <v>0.72285501281215103</v>
      </c>
      <c r="CN1383">
        <v>0.19548735285278199</v>
      </c>
      <c r="CO1383">
        <v>0.39292321321113</v>
      </c>
      <c r="CP1383">
        <v>0.54795161091532496</v>
      </c>
      <c r="CQ1383">
        <v>0.22052870384102</v>
      </c>
      <c r="CR1383">
        <v>1</v>
      </c>
      <c r="CS1383">
        <v>13</v>
      </c>
      <c r="CT1383">
        <v>12</v>
      </c>
      <c r="CU1383">
        <v>12</v>
      </c>
      <c r="CV1383" t="s">
        <v>10407</v>
      </c>
      <c r="CW1383" t="s">
        <v>120</v>
      </c>
      <c r="CX1383">
        <v>101871</v>
      </c>
      <c r="CY1383">
        <v>13.8</v>
      </c>
      <c r="CZ1383">
        <v>1392</v>
      </c>
      <c r="DA1383">
        <v>1392.1</v>
      </c>
      <c r="DB1383">
        <v>152.16999999999999</v>
      </c>
      <c r="DC1383">
        <v>152.16999999999999</v>
      </c>
      <c r="DD1383" t="s">
        <v>10409</v>
      </c>
      <c r="DE1383" t="s">
        <v>10410</v>
      </c>
      <c r="DF1383" t="s">
        <v>111</v>
      </c>
    </row>
    <row r="1384" spans="1:110" x14ac:dyDescent="0.25">
      <c r="A1384" t="s">
        <v>10411</v>
      </c>
      <c r="B1384">
        <v>-0.2417</v>
      </c>
      <c r="C1384">
        <v>-8.4099999999999994E-2</v>
      </c>
      <c r="D1384">
        <v>-7.1999999999999995E-2</v>
      </c>
      <c r="E1384">
        <v>0.43690000000000001</v>
      </c>
      <c r="F1384">
        <v>0.14149999999999999</v>
      </c>
      <c r="G1384">
        <v>0.19739999999999999</v>
      </c>
      <c r="H1384">
        <v>8.2799999999999999E-2</v>
      </c>
      <c r="I1384">
        <v>0.14480000000000001</v>
      </c>
      <c r="J1384">
        <v>0.14380000000000001</v>
      </c>
      <c r="K1384">
        <v>-0.26650000000000001</v>
      </c>
      <c r="L1384">
        <v>-5.1999999999999998E-2</v>
      </c>
      <c r="M1384">
        <v>0.49380000000000002</v>
      </c>
      <c r="N1384">
        <v>0.33989999999999998</v>
      </c>
      <c r="O1384">
        <v>0.74470000000000003</v>
      </c>
      <c r="P1384">
        <v>0.95569999999999999</v>
      </c>
      <c r="Q1384">
        <v>1.7249999999999901E-2</v>
      </c>
      <c r="R1384">
        <v>0.93534853066628298</v>
      </c>
      <c r="S1384">
        <v>0.97272313020920498</v>
      </c>
      <c r="T1384">
        <v>0.52564860760659204</v>
      </c>
      <c r="U1384">
        <v>-0.492958333333333</v>
      </c>
      <c r="V1384">
        <v>4.5312983673139899E-2</v>
      </c>
      <c r="W1384">
        <v>0.26716178278171898</v>
      </c>
      <c r="X1384">
        <v>0.199537035890926</v>
      </c>
      <c r="Y1384">
        <v>0.130791666666666</v>
      </c>
      <c r="Z1384">
        <v>0.57113971081113302</v>
      </c>
      <c r="AA1384">
        <v>0.78652794894210298</v>
      </c>
      <c r="AB1384">
        <v>0.49763420097278699</v>
      </c>
      <c r="AC1384">
        <v>0.64100000000000001</v>
      </c>
      <c r="AD1384">
        <v>7.8192439909360104E-3</v>
      </c>
      <c r="AE1384">
        <v>4.35386306807563E-2</v>
      </c>
      <c r="AF1384">
        <v>1.9776993449445099E-2</v>
      </c>
      <c r="AG1384" t="s">
        <v>10412</v>
      </c>
      <c r="AH1384">
        <v>1</v>
      </c>
      <c r="AI1384">
        <v>2</v>
      </c>
      <c r="AJ1384">
        <v>15.04</v>
      </c>
      <c r="AK1384">
        <v>15.04</v>
      </c>
      <c r="AL1384">
        <v>5.875</v>
      </c>
      <c r="AM1384">
        <v>2</v>
      </c>
      <c r="AN1384">
        <v>1</v>
      </c>
      <c r="AO1384">
        <v>1</v>
      </c>
      <c r="AP1384">
        <v>0</v>
      </c>
      <c r="AQ1384">
        <v>-190.16810000000001</v>
      </c>
      <c r="AR1384">
        <v>-1.8</v>
      </c>
      <c r="AS1384" t="s">
        <v>275</v>
      </c>
      <c r="AT1384">
        <v>113</v>
      </c>
      <c r="AU1384" t="s">
        <v>142</v>
      </c>
      <c r="AV1384" t="s">
        <v>10413</v>
      </c>
      <c r="AW1384" t="s">
        <v>144</v>
      </c>
      <c r="AX1384" t="s">
        <v>10414</v>
      </c>
      <c r="AY1384" t="s">
        <v>10415</v>
      </c>
      <c r="AZ1384">
        <v>1</v>
      </c>
      <c r="BA1384">
        <v>935.1</v>
      </c>
      <c r="BB1384">
        <v>15.04</v>
      </c>
      <c r="BC1384" t="s">
        <v>10416</v>
      </c>
      <c r="BD1384" t="s">
        <v>120</v>
      </c>
      <c r="BE1384">
        <v>118988.7</v>
      </c>
      <c r="BF1384" t="s">
        <v>10417</v>
      </c>
      <c r="BG1384">
        <v>723.43140000000005</v>
      </c>
      <c r="BH1384" t="s">
        <v>10418</v>
      </c>
      <c r="BI1384" t="s">
        <v>10419</v>
      </c>
      <c r="BJ1384" t="s">
        <v>111</v>
      </c>
      <c r="BK1384" t="s">
        <v>10412</v>
      </c>
      <c r="BL1384" t="s">
        <v>10412</v>
      </c>
      <c r="BM1384">
        <v>-0.155117340892199</v>
      </c>
      <c r="BN1384">
        <v>0.115619750992787</v>
      </c>
      <c r="BO1384">
        <v>-0.35035084092861102</v>
      </c>
      <c r="BP1384">
        <v>-0.39658056005384001</v>
      </c>
      <c r="BQ1384">
        <v>-0.12399232417456001</v>
      </c>
      <c r="BR1384">
        <v>-0.87257635534938405</v>
      </c>
      <c r="BS1384">
        <v>0.20216280000944001</v>
      </c>
      <c r="BT1384">
        <v>0.63877593582004399</v>
      </c>
      <c r="BU1384">
        <v>-0.75246156231079298</v>
      </c>
      <c r="BV1384">
        <v>-0.68266016655295503</v>
      </c>
      <c r="BW1384">
        <v>0.56465110311223199</v>
      </c>
      <c r="BX1384">
        <v>0.42614474147119602</v>
      </c>
      <c r="BY1384">
        <v>-0.85183529286368798</v>
      </c>
      <c r="BZ1384">
        <v>0.27352128361726402</v>
      </c>
      <c r="CA1384">
        <v>-0.53170694813867503</v>
      </c>
      <c r="CB1384">
        <v>0.97921116987761303</v>
      </c>
      <c r="CC1384" s="1">
        <v>2.0472471135086999E-4</v>
      </c>
      <c r="CD1384">
        <v>3.8873177227162201E-3</v>
      </c>
      <c r="CE1384">
        <v>1.44410604773248E-3</v>
      </c>
      <c r="CF1384">
        <v>0.74690038451928498</v>
      </c>
      <c r="CG1384">
        <v>3.1897575833400599E-3</v>
      </c>
      <c r="CH1384">
        <v>3.61174632259149E-2</v>
      </c>
      <c r="CI1384">
        <v>2.2430305974397199E-2</v>
      </c>
      <c r="CJ1384">
        <v>-0.14924156832628499</v>
      </c>
      <c r="CK1384">
        <v>0.48262753884576998</v>
      </c>
      <c r="CL1384">
        <v>0.82457706409861797</v>
      </c>
      <c r="CM1384">
        <v>0.65789340024266896</v>
      </c>
      <c r="CN1384">
        <v>8.3069217032042494E-2</v>
      </c>
      <c r="CO1384">
        <v>0.67099965594961797</v>
      </c>
      <c r="CP1384">
        <v>0.77933587630591505</v>
      </c>
      <c r="CQ1384">
        <v>0.31365165688892799</v>
      </c>
      <c r="CR1384">
        <v>1</v>
      </c>
      <c r="CS1384">
        <v>5</v>
      </c>
      <c r="CT1384">
        <v>5</v>
      </c>
      <c r="CU1384">
        <v>5</v>
      </c>
      <c r="CV1384" t="s">
        <v>10416</v>
      </c>
      <c r="CW1384" t="s">
        <v>120</v>
      </c>
      <c r="CX1384">
        <v>118988.7</v>
      </c>
      <c r="CY1384">
        <v>6.7</v>
      </c>
      <c r="CZ1384">
        <v>3427</v>
      </c>
      <c r="DA1384">
        <v>3427.1</v>
      </c>
      <c r="DB1384">
        <v>40.97</v>
      </c>
      <c r="DC1384">
        <v>40.97</v>
      </c>
      <c r="DD1384" t="s">
        <v>10418</v>
      </c>
      <c r="DE1384" t="s">
        <v>10419</v>
      </c>
      <c r="DF1384" t="s">
        <v>111</v>
      </c>
    </row>
    <row r="1385" spans="1:110" x14ac:dyDescent="0.25">
      <c r="A1385" t="s">
        <v>10420</v>
      </c>
      <c r="B1385">
        <v>1.2304999999999999</v>
      </c>
      <c r="C1385">
        <v>1.1419999999999999</v>
      </c>
      <c r="D1385">
        <v>0.69579999999999997</v>
      </c>
      <c r="E1385">
        <v>0.94259999999999999</v>
      </c>
      <c r="F1385">
        <v>1.2582</v>
      </c>
      <c r="G1385">
        <v>2.2155999999999998</v>
      </c>
      <c r="H1385">
        <v>0.94899999999999995</v>
      </c>
      <c r="I1385">
        <v>1.1997</v>
      </c>
      <c r="J1385">
        <v>0.93569999999999998</v>
      </c>
      <c r="K1385">
        <v>-0.65669999999999995</v>
      </c>
      <c r="L1385">
        <v>0.19500000000000001</v>
      </c>
      <c r="M1385">
        <v>0.87429999999999997</v>
      </c>
      <c r="N1385">
        <v>0.9577</v>
      </c>
      <c r="O1385">
        <v>1.0606</v>
      </c>
      <c r="P1385">
        <v>0.77149999999999996</v>
      </c>
      <c r="Q1385">
        <v>0.58429999999999904</v>
      </c>
      <c r="R1385">
        <v>0.124192169258159</v>
      </c>
      <c r="S1385">
        <v>0.31055892641294403</v>
      </c>
      <c r="T1385">
        <v>0.167822540843305</v>
      </c>
      <c r="U1385">
        <v>0.55824166666666697</v>
      </c>
      <c r="V1385">
        <v>0.170253774584853</v>
      </c>
      <c r="W1385">
        <v>0.50617292415582005</v>
      </c>
      <c r="X1385">
        <v>0.37804900043213102</v>
      </c>
      <c r="Y1385">
        <v>0.47154166666666703</v>
      </c>
      <c r="Z1385">
        <v>0.24249024945849501</v>
      </c>
      <c r="AA1385">
        <v>0.52989557942355003</v>
      </c>
      <c r="AB1385">
        <v>0.33526356389512202</v>
      </c>
      <c r="AC1385">
        <v>0.49759999999999899</v>
      </c>
      <c r="AD1385">
        <v>0.18572430912554599</v>
      </c>
      <c r="AE1385">
        <v>0.344337638026667</v>
      </c>
      <c r="AF1385">
        <v>0.15641197495585801</v>
      </c>
      <c r="AG1385" t="s">
        <v>10421</v>
      </c>
      <c r="AH1385">
        <v>1</v>
      </c>
      <c r="AI1385">
        <v>2</v>
      </c>
      <c r="AJ1385">
        <v>15</v>
      </c>
      <c r="AK1385">
        <v>15</v>
      </c>
      <c r="AL1385">
        <v>99</v>
      </c>
      <c r="AM1385">
        <v>1</v>
      </c>
      <c r="AN1385">
        <v>1</v>
      </c>
      <c r="AO1385">
        <v>1</v>
      </c>
      <c r="AP1385">
        <v>0</v>
      </c>
      <c r="AQ1385">
        <v>-190.16640000000001</v>
      </c>
      <c r="AR1385">
        <v>-1.4</v>
      </c>
      <c r="AS1385" t="s">
        <v>3896</v>
      </c>
      <c r="AT1385">
        <v>502</v>
      </c>
      <c r="AU1385" t="s">
        <v>114</v>
      </c>
      <c r="AV1385" t="s">
        <v>10422</v>
      </c>
      <c r="AW1385" t="s">
        <v>219</v>
      </c>
      <c r="AX1385" t="s">
        <v>10423</v>
      </c>
      <c r="AY1385" t="s">
        <v>10424</v>
      </c>
      <c r="AZ1385">
        <v>1</v>
      </c>
      <c r="BA1385">
        <v>939.1</v>
      </c>
      <c r="BB1385">
        <v>15</v>
      </c>
      <c r="BC1385" t="s">
        <v>10425</v>
      </c>
      <c r="BD1385" t="s">
        <v>120</v>
      </c>
      <c r="BE1385">
        <v>89987.4</v>
      </c>
      <c r="BF1385" t="s">
        <v>10426</v>
      </c>
      <c r="BG1385">
        <v>523.9597</v>
      </c>
      <c r="BH1385" t="s">
        <v>10427</v>
      </c>
      <c r="BI1385" t="s">
        <v>10420</v>
      </c>
      <c r="BJ1385" t="s">
        <v>111</v>
      </c>
      <c r="BK1385" t="s">
        <v>10428</v>
      </c>
      <c r="BL1385" t="s">
        <v>10421</v>
      </c>
      <c r="BM1385">
        <v>-3.1581026025002301</v>
      </c>
      <c r="BN1385">
        <v>-1.8893025486114401</v>
      </c>
      <c r="BO1385">
        <v>-2.8680126584783801</v>
      </c>
      <c r="BP1385">
        <v>-1.4306170719924001</v>
      </c>
      <c r="BQ1385">
        <v>-3.0073234774390798</v>
      </c>
      <c r="BR1385">
        <v>-2.82229789859535</v>
      </c>
      <c r="BS1385">
        <v>-2.4662765209255002</v>
      </c>
      <c r="BT1385">
        <v>-2.2920337361126402</v>
      </c>
      <c r="BU1385">
        <v>-3.69444198442595</v>
      </c>
      <c r="BV1385">
        <v>-1.09353850468817</v>
      </c>
      <c r="BW1385">
        <v>-6.0556689218088797</v>
      </c>
      <c r="BX1385">
        <v>-1.60774290446674</v>
      </c>
      <c r="BY1385">
        <v>3.84955122097334</v>
      </c>
      <c r="BZ1385">
        <v>-2.15788071114223</v>
      </c>
      <c r="CA1385">
        <v>-2.0260929362778999</v>
      </c>
      <c r="CB1385">
        <v>-1.8115656520869801</v>
      </c>
      <c r="CC1385">
        <v>0.120550657896943</v>
      </c>
      <c r="CD1385">
        <v>0.229520345956894</v>
      </c>
      <c r="CE1385">
        <v>8.5264890424856896E-2</v>
      </c>
      <c r="CF1385">
        <v>-0.70737585405784598</v>
      </c>
      <c r="CG1385">
        <v>0.55816981247487996</v>
      </c>
      <c r="CH1385">
        <v>0.77128238720326803</v>
      </c>
      <c r="CI1385">
        <v>0.478995433024203</v>
      </c>
      <c r="CJ1385">
        <v>-1.8563496649745499</v>
      </c>
      <c r="CK1385">
        <v>0.138977557405802</v>
      </c>
      <c r="CL1385">
        <v>0.50175336942684401</v>
      </c>
      <c r="CM1385">
        <v>0.40032671859032398</v>
      </c>
      <c r="CN1385">
        <v>-2.9605394630036899</v>
      </c>
      <c r="CO1385">
        <v>1.7779020269233801E-2</v>
      </c>
      <c r="CP1385">
        <v>6.9762851192581493E-2</v>
      </c>
      <c r="CQ1385">
        <v>2.8076769633097E-2</v>
      </c>
      <c r="CR1385">
        <v>1</v>
      </c>
      <c r="CS1385">
        <v>6</v>
      </c>
      <c r="CT1385">
        <v>2</v>
      </c>
      <c r="CU1385">
        <v>2</v>
      </c>
      <c r="CV1385" t="s">
        <v>10429</v>
      </c>
      <c r="CW1385" t="s">
        <v>120</v>
      </c>
      <c r="CX1385">
        <v>191126.7</v>
      </c>
      <c r="CY1385">
        <v>0.8</v>
      </c>
      <c r="CZ1385">
        <v>5361</v>
      </c>
      <c r="DA1385">
        <v>5361.1</v>
      </c>
      <c r="DB1385">
        <v>15.52</v>
      </c>
      <c r="DC1385">
        <v>15.52</v>
      </c>
      <c r="DD1385" t="s">
        <v>10430</v>
      </c>
      <c r="DE1385" t="s">
        <v>10431</v>
      </c>
      <c r="DF1385" t="s">
        <v>1236</v>
      </c>
    </row>
    <row r="1386" spans="1:110" x14ac:dyDescent="0.25">
      <c r="A1386" t="s">
        <v>10432</v>
      </c>
      <c r="B1386">
        <v>0.1201</v>
      </c>
      <c r="C1386">
        <v>2.3699999999999999E-2</v>
      </c>
      <c r="D1386">
        <v>0.40479999999999999</v>
      </c>
      <c r="E1386">
        <v>7.7200000000000005E-2</v>
      </c>
      <c r="F1386">
        <v>0.21160000000000001</v>
      </c>
      <c r="G1386">
        <v>-0.70389999999999997</v>
      </c>
      <c r="H1386">
        <v>-0.47039999999999998</v>
      </c>
      <c r="I1386">
        <v>0.41810000000000003</v>
      </c>
      <c r="J1386">
        <v>0.7137</v>
      </c>
      <c r="K1386">
        <v>1.0266</v>
      </c>
      <c r="L1386">
        <v>-0.85509999999999997</v>
      </c>
      <c r="M1386">
        <v>0.5544</v>
      </c>
      <c r="N1386">
        <v>5.3400000000000003E-2</v>
      </c>
      <c r="O1386">
        <v>0.54859999999999998</v>
      </c>
      <c r="P1386">
        <v>0.74980000000000002</v>
      </c>
      <c r="Q1386">
        <v>-0.169375</v>
      </c>
      <c r="R1386">
        <v>0.62926427859755596</v>
      </c>
      <c r="S1386">
        <v>0.783409827568469</v>
      </c>
      <c r="T1386">
        <v>0.42334583424382999</v>
      </c>
      <c r="U1386">
        <v>-0.79744999999999999</v>
      </c>
      <c r="V1386">
        <v>4.8362834946026702E-2</v>
      </c>
      <c r="W1386">
        <v>0.27652665607953703</v>
      </c>
      <c r="X1386">
        <v>0.206531445944207</v>
      </c>
      <c r="Y1386">
        <v>-0.47735</v>
      </c>
      <c r="Z1386">
        <v>0.21790936911768</v>
      </c>
      <c r="AA1386">
        <v>0.501591271548812</v>
      </c>
      <c r="AB1386">
        <v>0.31735550143875602</v>
      </c>
      <c r="AC1386">
        <v>0.150725</v>
      </c>
      <c r="AD1386">
        <v>0.66722546807515504</v>
      </c>
      <c r="AE1386">
        <v>0.78978368972748303</v>
      </c>
      <c r="AF1386">
        <v>0.35875144932205499</v>
      </c>
      <c r="AG1386" t="s">
        <v>10433</v>
      </c>
      <c r="AH1386">
        <v>1</v>
      </c>
      <c r="AI1386">
        <v>2</v>
      </c>
      <c r="AJ1386">
        <v>7.55</v>
      </c>
      <c r="AK1386">
        <v>7.55</v>
      </c>
      <c r="AL1386">
        <v>99</v>
      </c>
      <c r="AM1386">
        <v>1</v>
      </c>
      <c r="AN1386">
        <v>1</v>
      </c>
      <c r="AO1386">
        <v>1</v>
      </c>
      <c r="AP1386">
        <v>0</v>
      </c>
      <c r="AQ1386">
        <v>-190.17310000000001</v>
      </c>
      <c r="AR1386">
        <v>-4.5</v>
      </c>
      <c r="AS1386" t="s">
        <v>5778</v>
      </c>
      <c r="AT1386">
        <v>619</v>
      </c>
      <c r="AU1386" t="s">
        <v>114</v>
      </c>
      <c r="AV1386" t="s">
        <v>10434</v>
      </c>
      <c r="AW1386" t="s">
        <v>301</v>
      </c>
      <c r="AX1386" t="s">
        <v>10435</v>
      </c>
      <c r="AY1386" t="s">
        <v>10436</v>
      </c>
      <c r="AZ1386">
        <v>1</v>
      </c>
      <c r="BA1386">
        <v>1463.1</v>
      </c>
      <c r="BB1386">
        <v>7.55</v>
      </c>
      <c r="BC1386" t="s">
        <v>10433</v>
      </c>
      <c r="BD1386" t="s">
        <v>120</v>
      </c>
      <c r="BE1386">
        <v>110240.4</v>
      </c>
      <c r="BF1386" t="s">
        <v>10437</v>
      </c>
      <c r="BG1386">
        <v>657.68920000000003</v>
      </c>
      <c r="BH1386" t="s">
        <v>10438</v>
      </c>
      <c r="BI1386" t="s">
        <v>10439</v>
      </c>
      <c r="BJ1386" t="s">
        <v>10440</v>
      </c>
      <c r="BK1386" t="s">
        <v>10433</v>
      </c>
      <c r="BL1386" t="s">
        <v>10433</v>
      </c>
      <c r="BM1386">
        <v>-0.121281419626176</v>
      </c>
      <c r="BN1386">
        <v>-0.77862796750438601</v>
      </c>
      <c r="BO1386">
        <v>0.11611046855825601</v>
      </c>
      <c r="BP1386">
        <v>-4.1099303630342102E-2</v>
      </c>
      <c r="BQ1386">
        <v>-0.13788473356268699</v>
      </c>
      <c r="BR1386">
        <v>0.33957667932194502</v>
      </c>
      <c r="BS1386">
        <v>3.2501169709139403E-2</v>
      </c>
      <c r="BT1386">
        <v>-0.457227354252565</v>
      </c>
      <c r="BU1386">
        <v>-0.34308306243189601</v>
      </c>
      <c r="BV1386">
        <v>-3.32658026609663E-2</v>
      </c>
      <c r="BW1386">
        <v>-3.8686489863270897E-2</v>
      </c>
      <c r="BX1386">
        <v>-0.31105140260347702</v>
      </c>
      <c r="BY1386">
        <v>-0.65308385049741002</v>
      </c>
      <c r="BZ1386">
        <v>-0.64644616907861097</v>
      </c>
      <c r="CA1386">
        <v>-0.55038741867593799</v>
      </c>
      <c r="CB1386">
        <v>-0.22887912949359501</v>
      </c>
      <c r="CC1386">
        <v>0.223747764099374</v>
      </c>
      <c r="CD1386">
        <v>0.35286340207469302</v>
      </c>
      <c r="CE1386">
        <v>0.131085804996527</v>
      </c>
      <c r="CF1386">
        <v>-4.5854017694472303E-2</v>
      </c>
      <c r="CG1386">
        <v>0.81629728084354303</v>
      </c>
      <c r="CH1386">
        <v>0.918423465001454</v>
      </c>
      <c r="CI1386">
        <v>0.57037558826300705</v>
      </c>
      <c r="CJ1386">
        <v>0.50031487212082004</v>
      </c>
      <c r="CK1386">
        <v>2.27584584334059E-2</v>
      </c>
      <c r="CL1386">
        <v>0.20228144992421401</v>
      </c>
      <c r="CM1386">
        <v>0.16139138073423601</v>
      </c>
      <c r="CN1386">
        <v>0.31728976032169698</v>
      </c>
      <c r="CO1386">
        <v>0.100101728323518</v>
      </c>
      <c r="CP1386">
        <v>0.22224967062304901</v>
      </c>
      <c r="CQ1386">
        <v>8.9446642395524703E-2</v>
      </c>
      <c r="CR1386">
        <v>1</v>
      </c>
      <c r="CS1386">
        <v>3</v>
      </c>
      <c r="CT1386">
        <v>3</v>
      </c>
      <c r="CU1386">
        <v>3</v>
      </c>
      <c r="CV1386" t="s">
        <v>10433</v>
      </c>
      <c r="CW1386" t="s">
        <v>120</v>
      </c>
      <c r="CX1386">
        <v>110240.4</v>
      </c>
      <c r="CY1386">
        <v>2.8</v>
      </c>
      <c r="CZ1386">
        <v>5058</v>
      </c>
      <c r="DA1386">
        <v>5058.1000000000004</v>
      </c>
      <c r="DB1386">
        <v>17.579999999999998</v>
      </c>
      <c r="DC1386">
        <v>17.579999999999998</v>
      </c>
      <c r="DD1386" t="s">
        <v>10438</v>
      </c>
      <c r="DE1386" t="s">
        <v>10439</v>
      </c>
      <c r="DF1386" t="s">
        <v>10440</v>
      </c>
    </row>
    <row r="1387" spans="1:110" x14ac:dyDescent="0.25">
      <c r="A1387" t="s">
        <v>10441</v>
      </c>
      <c r="B1387">
        <v>-7.2599999999999998E-2</v>
      </c>
      <c r="C1387">
        <v>-0.43469999999999998</v>
      </c>
      <c r="D1387">
        <v>0.42059999999999997</v>
      </c>
      <c r="E1387">
        <v>-0.53190000000000004</v>
      </c>
      <c r="F1387">
        <v>-3.1199999999999999E-2</v>
      </c>
      <c r="G1387">
        <v>-0.12089999999999999</v>
      </c>
      <c r="H1387">
        <v>-1.6000000000000001E-3</v>
      </c>
      <c r="I1387">
        <v>-0.62380000000000002</v>
      </c>
      <c r="J1387">
        <v>0.14979999999999999</v>
      </c>
      <c r="K1387" t="s">
        <v>111</v>
      </c>
      <c r="L1387" t="s">
        <v>111</v>
      </c>
      <c r="M1387">
        <v>-0.23680000000000001</v>
      </c>
      <c r="N1387">
        <v>-0.1114</v>
      </c>
      <c r="O1387">
        <v>0.48149999999999998</v>
      </c>
      <c r="P1387">
        <v>0.68740000000000001</v>
      </c>
      <c r="Q1387">
        <v>8.2350000000000007E-2</v>
      </c>
      <c r="R1387">
        <v>0.81958725895942297</v>
      </c>
      <c r="S1387">
        <v>0.91065645739593903</v>
      </c>
      <c r="T1387">
        <v>0.49210847770750099</v>
      </c>
      <c r="U1387">
        <v>-0.25640833333333302</v>
      </c>
      <c r="V1387">
        <v>0.42602812677258201</v>
      </c>
      <c r="W1387">
        <v>0.74462587795364199</v>
      </c>
      <c r="X1387">
        <v>0.556144067416798</v>
      </c>
      <c r="Y1387">
        <v>0.103416666666666</v>
      </c>
      <c r="Z1387">
        <v>0.74561190816671896</v>
      </c>
      <c r="AA1387">
        <v>0.89163816538793805</v>
      </c>
      <c r="AB1387">
        <v>0.56413716332199904</v>
      </c>
      <c r="AC1387">
        <v>0.44217499999999998</v>
      </c>
      <c r="AD1387">
        <v>0.233364140528632</v>
      </c>
      <c r="AE1387">
        <v>0.40175873282683</v>
      </c>
      <c r="AF1387">
        <v>0.18249494077188499</v>
      </c>
      <c r="AG1387" t="s">
        <v>10442</v>
      </c>
      <c r="AH1387">
        <v>1</v>
      </c>
      <c r="AI1387">
        <v>1</v>
      </c>
      <c r="AJ1387">
        <v>5.88</v>
      </c>
      <c r="AK1387">
        <v>5.88</v>
      </c>
      <c r="AL1387">
        <v>5.883</v>
      </c>
      <c r="AM1387">
        <v>2</v>
      </c>
      <c r="AN1387">
        <v>1</v>
      </c>
      <c r="AO1387">
        <v>1</v>
      </c>
      <c r="AP1387">
        <v>0</v>
      </c>
      <c r="AQ1387">
        <v>-190.20740000000001</v>
      </c>
      <c r="AR1387">
        <v>-19.100000000000001</v>
      </c>
      <c r="AS1387" t="s">
        <v>2061</v>
      </c>
      <c r="AT1387">
        <v>112</v>
      </c>
      <c r="AU1387" t="s">
        <v>114</v>
      </c>
      <c r="AV1387" t="s">
        <v>10443</v>
      </c>
      <c r="AW1387" t="s">
        <v>301</v>
      </c>
      <c r="AX1387" t="s">
        <v>10444</v>
      </c>
      <c r="AY1387" t="s">
        <v>10445</v>
      </c>
      <c r="AZ1387">
        <v>1</v>
      </c>
      <c r="BA1387">
        <v>1626.1</v>
      </c>
      <c r="BB1387">
        <v>5.88</v>
      </c>
      <c r="BC1387" t="s">
        <v>10442</v>
      </c>
      <c r="BD1387" t="s">
        <v>120</v>
      </c>
      <c r="BE1387">
        <v>24574.2</v>
      </c>
      <c r="BF1387" t="s">
        <v>10446</v>
      </c>
      <c r="BG1387">
        <v>752.76030000000003</v>
      </c>
      <c r="BH1387" t="s">
        <v>10447</v>
      </c>
      <c r="BI1387" t="s">
        <v>10448</v>
      </c>
      <c r="BJ1387" t="s">
        <v>111</v>
      </c>
      <c r="BK1387" t="s">
        <v>10442</v>
      </c>
      <c r="BL1387" t="s">
        <v>10442</v>
      </c>
      <c r="BM1387">
        <v>0.19769150682595299</v>
      </c>
      <c r="BN1387">
        <v>-0.56424733602632904</v>
      </c>
      <c r="BO1387">
        <v>0.88485231454762103</v>
      </c>
      <c r="BP1387">
        <v>-3.0014855083949899E-2</v>
      </c>
      <c r="BQ1387">
        <v>0.91793996085483598</v>
      </c>
      <c r="BR1387">
        <v>0.45249102755220499</v>
      </c>
      <c r="BS1387">
        <v>-0.45115891808179398</v>
      </c>
      <c r="BT1387">
        <v>-0.55519269681850003</v>
      </c>
      <c r="BU1387">
        <v>0.30306771263019</v>
      </c>
      <c r="BV1387">
        <v>0.52141785110266903</v>
      </c>
      <c r="BW1387">
        <v>0.51200136182989997</v>
      </c>
      <c r="BX1387">
        <v>-0.54153352149081202</v>
      </c>
      <c r="BY1387">
        <v>-0.30050893358882402</v>
      </c>
      <c r="BZ1387">
        <v>-0.11755461998170399</v>
      </c>
      <c r="CA1387">
        <v>-0.68857001467831203</v>
      </c>
      <c r="CB1387">
        <v>-0.320213055517232</v>
      </c>
      <c r="CC1387">
        <v>0.30245796662887903</v>
      </c>
      <c r="CD1387">
        <v>0.437942562639349</v>
      </c>
      <c r="CE1387">
        <v>0.16269200214101301</v>
      </c>
      <c r="CF1387">
        <v>-0.13326483885467799</v>
      </c>
      <c r="CG1387">
        <v>0.68573665596685796</v>
      </c>
      <c r="CH1387">
        <v>0.85209800812969705</v>
      </c>
      <c r="CI1387">
        <v>0.52918497965853095</v>
      </c>
      <c r="CJ1387">
        <v>0.77089284511365097</v>
      </c>
      <c r="CK1387">
        <v>3.2663176798188497E-2</v>
      </c>
      <c r="CL1387">
        <v>0.24031307106045399</v>
      </c>
      <c r="CM1387">
        <v>0.191735121344354</v>
      </c>
      <c r="CN1387">
        <v>0.58394462845109596</v>
      </c>
      <c r="CO1387">
        <v>7.2208284289960095E-2</v>
      </c>
      <c r="CP1387">
        <v>0.17892642855906099</v>
      </c>
      <c r="CQ1387">
        <v>7.2010762605696804E-2</v>
      </c>
      <c r="CR1387">
        <v>1</v>
      </c>
      <c r="CS1387">
        <v>26</v>
      </c>
      <c r="CT1387">
        <v>13</v>
      </c>
      <c r="CU1387">
        <v>11</v>
      </c>
      <c r="CV1387" t="s">
        <v>10442</v>
      </c>
      <c r="CW1387" t="s">
        <v>120</v>
      </c>
      <c r="CX1387">
        <v>24574.2</v>
      </c>
      <c r="CY1387">
        <v>64</v>
      </c>
      <c r="CZ1387">
        <v>637</v>
      </c>
      <c r="DA1387">
        <v>637.29999999999995</v>
      </c>
      <c r="DB1387">
        <v>227.9</v>
      </c>
      <c r="DC1387">
        <v>188.47</v>
      </c>
      <c r="DD1387" t="s">
        <v>10447</v>
      </c>
      <c r="DE1387" t="s">
        <v>10448</v>
      </c>
      <c r="DF1387" t="s">
        <v>111</v>
      </c>
    </row>
    <row r="1388" spans="1:110" x14ac:dyDescent="0.25">
      <c r="A1388" t="s">
        <v>10449</v>
      </c>
      <c r="B1388">
        <v>0.52470000000000006</v>
      </c>
      <c r="C1388">
        <v>1.3493999999999999</v>
      </c>
      <c r="D1388">
        <v>-3.7400000000000003E-2</v>
      </c>
      <c r="E1388">
        <v>1.3027</v>
      </c>
      <c r="F1388">
        <v>0.31480000000000002</v>
      </c>
      <c r="G1388">
        <v>4.6899999999999997E-2</v>
      </c>
      <c r="H1388">
        <v>-9.6299999999999997E-2</v>
      </c>
      <c r="I1388" t="s">
        <v>111</v>
      </c>
      <c r="J1388">
        <v>0.2258</v>
      </c>
      <c r="K1388">
        <v>0.46429999999999999</v>
      </c>
      <c r="L1388" t="s">
        <v>111</v>
      </c>
      <c r="M1388">
        <v>-0.25530000000000003</v>
      </c>
      <c r="N1388">
        <v>-1.0673999999999999</v>
      </c>
      <c r="O1388">
        <v>-0.51239999999999997</v>
      </c>
      <c r="P1388">
        <v>-0.8196</v>
      </c>
      <c r="Q1388">
        <v>0.43980000000000002</v>
      </c>
      <c r="R1388">
        <v>0.26952162492903697</v>
      </c>
      <c r="S1388">
        <v>0.48223769706886899</v>
      </c>
      <c r="T1388">
        <v>0.26059581203249699</v>
      </c>
      <c r="U1388">
        <v>0.75214166666666604</v>
      </c>
      <c r="V1388">
        <v>4.33984199275897E-2</v>
      </c>
      <c r="W1388">
        <v>0.26030116207255399</v>
      </c>
      <c r="X1388">
        <v>0.19441299492060099</v>
      </c>
      <c r="Y1388">
        <v>-0.69638333333333302</v>
      </c>
      <c r="Z1388">
        <v>5.8774240969865998E-2</v>
      </c>
      <c r="AA1388">
        <v>0.24665242473311799</v>
      </c>
      <c r="AB1388">
        <v>0.15605635179926799</v>
      </c>
      <c r="AC1388">
        <v>-1.0087249999999901</v>
      </c>
      <c r="AD1388">
        <v>2.0128737618347301E-2</v>
      </c>
      <c r="AE1388">
        <v>8.2044238547062706E-2</v>
      </c>
      <c r="AF1388">
        <v>3.7267785939513798E-2</v>
      </c>
      <c r="AG1388" t="s">
        <v>10450</v>
      </c>
      <c r="AH1388">
        <v>1</v>
      </c>
      <c r="AI1388">
        <v>1</v>
      </c>
      <c r="AJ1388">
        <v>9.51</v>
      </c>
      <c r="AK1388">
        <v>8.1300000000000008</v>
      </c>
      <c r="AL1388">
        <v>1.7050000000000001</v>
      </c>
      <c r="AM1388">
        <v>3</v>
      </c>
      <c r="AN1388">
        <v>1</v>
      </c>
      <c r="AO1388">
        <v>1</v>
      </c>
      <c r="AP1388">
        <v>0</v>
      </c>
      <c r="AQ1388">
        <v>-190.15809999999999</v>
      </c>
      <c r="AR1388">
        <v>1.9</v>
      </c>
      <c r="AS1388" t="s">
        <v>10451</v>
      </c>
      <c r="AT1388">
        <v>1793</v>
      </c>
      <c r="AU1388" t="s">
        <v>114</v>
      </c>
      <c r="AV1388" t="s">
        <v>10452</v>
      </c>
      <c r="AW1388" t="s">
        <v>187</v>
      </c>
      <c r="AX1388" t="s">
        <v>10453</v>
      </c>
      <c r="AY1388" t="s">
        <v>10454</v>
      </c>
      <c r="AZ1388">
        <v>193</v>
      </c>
      <c r="BA1388">
        <v>2.14</v>
      </c>
      <c r="BB1388">
        <v>3494.42</v>
      </c>
      <c r="BC1388" t="s">
        <v>10450</v>
      </c>
      <c r="BD1388" t="s">
        <v>120</v>
      </c>
      <c r="BE1388">
        <v>225728.1</v>
      </c>
      <c r="BF1388" t="s">
        <v>10455</v>
      </c>
      <c r="BG1388">
        <v>631.37120000000004</v>
      </c>
      <c r="BH1388" t="s">
        <v>10456</v>
      </c>
      <c r="BI1388" t="s">
        <v>10457</v>
      </c>
      <c r="BJ1388" t="s">
        <v>111</v>
      </c>
      <c r="BK1388" t="s">
        <v>10450</v>
      </c>
      <c r="BL1388" t="s">
        <v>10450</v>
      </c>
      <c r="BM1388">
        <v>-0.17890345634291399</v>
      </c>
      <c r="BN1388">
        <v>0.20638837840230001</v>
      </c>
      <c r="BO1388">
        <v>0.17122832179896399</v>
      </c>
      <c r="BP1388">
        <v>0.115850611212115</v>
      </c>
      <c r="BQ1388">
        <v>4.5376458132611402E-2</v>
      </c>
      <c r="BR1388">
        <v>-0.37180344814453897</v>
      </c>
      <c r="BS1388">
        <v>0.199018209013265</v>
      </c>
      <c r="BT1388">
        <v>9.1747241936132595E-2</v>
      </c>
      <c r="BU1388">
        <v>-7.6648696405468703E-2</v>
      </c>
      <c r="BV1388">
        <v>5.5664393699329302E-2</v>
      </c>
      <c r="BW1388">
        <v>0.30341210352062498</v>
      </c>
      <c r="BX1388">
        <v>0.425222167430158</v>
      </c>
      <c r="BY1388">
        <v>0.22191223888247399</v>
      </c>
      <c r="BZ1388">
        <v>0.21034893051505499</v>
      </c>
      <c r="CA1388">
        <v>0.25347365008268602</v>
      </c>
      <c r="CB1388">
        <v>7.1701456101760305E-2</v>
      </c>
      <c r="CC1388">
        <v>0.55818077393143395</v>
      </c>
      <c r="CD1388">
        <v>0.67647285845082294</v>
      </c>
      <c r="CE1388">
        <v>0.25130401364082899</v>
      </c>
      <c r="CF1388">
        <v>0.296634076662323</v>
      </c>
      <c r="CG1388">
        <v>3.87365442420671E-2</v>
      </c>
      <c r="CH1388">
        <v>0.16844897186921101</v>
      </c>
      <c r="CI1388">
        <v>0.104613160577346</v>
      </c>
      <c r="CJ1388">
        <v>-5.0824422682077701E-2</v>
      </c>
      <c r="CK1388">
        <v>0.69966167180554795</v>
      </c>
      <c r="CL1388">
        <v>0.91950071707890102</v>
      </c>
      <c r="CM1388">
        <v>0.73362876512444597</v>
      </c>
      <c r="CN1388">
        <v>-0.275757043242641</v>
      </c>
      <c r="CO1388">
        <v>3.8065668932709303E-2</v>
      </c>
      <c r="CP1388">
        <v>0.11660599357599501</v>
      </c>
      <c r="CQ1388">
        <v>4.69292691382968E-2</v>
      </c>
      <c r="CR1388">
        <v>1</v>
      </c>
      <c r="CS1388">
        <v>51</v>
      </c>
      <c r="CT1388">
        <v>83</v>
      </c>
      <c r="CU1388">
        <v>38</v>
      </c>
      <c r="CV1388" t="s">
        <v>10458</v>
      </c>
      <c r="CW1388" t="s">
        <v>120</v>
      </c>
      <c r="CX1388">
        <v>225728.1</v>
      </c>
      <c r="CY1388">
        <v>36.5</v>
      </c>
      <c r="CZ1388">
        <v>3</v>
      </c>
      <c r="DA1388">
        <v>3.2</v>
      </c>
      <c r="DB1388">
        <v>1206.33</v>
      </c>
      <c r="DC1388">
        <v>463.59</v>
      </c>
      <c r="DD1388" t="s">
        <v>10456</v>
      </c>
      <c r="DE1388" t="s">
        <v>10457</v>
      </c>
      <c r="DF1388" t="s">
        <v>111</v>
      </c>
    </row>
    <row r="1389" spans="1:110" x14ac:dyDescent="0.25">
      <c r="A1389" t="s">
        <v>10459</v>
      </c>
      <c r="B1389">
        <v>0.50429999999999997</v>
      </c>
      <c r="C1389">
        <v>0.89590000000000003</v>
      </c>
      <c r="D1389">
        <v>0.77200000000000002</v>
      </c>
      <c r="E1389">
        <v>0.42930000000000001</v>
      </c>
      <c r="F1389">
        <v>0.43659999999999999</v>
      </c>
      <c r="G1389">
        <v>0.433</v>
      </c>
      <c r="H1389">
        <v>0.37519999999999998</v>
      </c>
      <c r="I1389">
        <v>0.59660000000000002</v>
      </c>
      <c r="J1389">
        <v>0.69850000000000001</v>
      </c>
      <c r="K1389">
        <v>0.8427</v>
      </c>
      <c r="L1389">
        <v>0.1138</v>
      </c>
      <c r="M1389">
        <v>0.3498</v>
      </c>
      <c r="N1389">
        <v>0.48870000000000002</v>
      </c>
      <c r="O1389">
        <v>1.1171</v>
      </c>
      <c r="P1389">
        <v>0.76729999999999998</v>
      </c>
      <c r="Q1389">
        <v>8.7474999999999803E-2</v>
      </c>
      <c r="R1389">
        <v>0.70091385639264903</v>
      </c>
      <c r="S1389">
        <v>0.83367865781398598</v>
      </c>
      <c r="T1389">
        <v>0.45051054309462701</v>
      </c>
      <c r="U1389">
        <v>-0.26579166666666598</v>
      </c>
      <c r="V1389">
        <v>0.28803802118916799</v>
      </c>
      <c r="W1389">
        <v>0.63750507999947004</v>
      </c>
      <c r="X1389">
        <v>0.47613798913909</v>
      </c>
      <c r="Y1389">
        <v>-0.23544166666666599</v>
      </c>
      <c r="Z1389">
        <v>0.34468424655903801</v>
      </c>
      <c r="AA1389">
        <v>0.62492883756610196</v>
      </c>
      <c r="AB1389">
        <v>0.39539086076387098</v>
      </c>
      <c r="AC1389">
        <v>0.117824999999999</v>
      </c>
      <c r="AD1389">
        <v>0.60564622937486701</v>
      </c>
      <c r="AE1389">
        <v>0.73974026888665101</v>
      </c>
      <c r="AF1389">
        <v>0.33601971911643802</v>
      </c>
      <c r="AG1389" t="s">
        <v>10460</v>
      </c>
      <c r="AH1389">
        <v>1</v>
      </c>
      <c r="AI1389">
        <v>2</v>
      </c>
      <c r="AJ1389">
        <v>8.16</v>
      </c>
      <c r="AK1389">
        <v>8.16</v>
      </c>
      <c r="AL1389">
        <v>99</v>
      </c>
      <c r="AM1389">
        <v>1</v>
      </c>
      <c r="AN1389">
        <v>1</v>
      </c>
      <c r="AO1389">
        <v>1</v>
      </c>
      <c r="AP1389">
        <v>0</v>
      </c>
      <c r="AQ1389">
        <v>-190.1678</v>
      </c>
      <c r="AR1389">
        <v>-2.5</v>
      </c>
      <c r="AS1389" t="s">
        <v>10461</v>
      </c>
      <c r="AT1389">
        <v>268</v>
      </c>
      <c r="AU1389" t="s">
        <v>142</v>
      </c>
      <c r="AV1389" t="s">
        <v>10462</v>
      </c>
      <c r="AW1389" t="s">
        <v>210</v>
      </c>
      <c r="AX1389" t="s">
        <v>10463</v>
      </c>
      <c r="AY1389" t="s">
        <v>10464</v>
      </c>
      <c r="AZ1389">
        <v>1</v>
      </c>
      <c r="BA1389">
        <v>1417.1</v>
      </c>
      <c r="BB1389">
        <v>8.16</v>
      </c>
      <c r="BC1389" t="s">
        <v>10465</v>
      </c>
      <c r="BD1389" t="s">
        <v>120</v>
      </c>
      <c r="BE1389">
        <v>223650.5</v>
      </c>
      <c r="BF1389" t="s">
        <v>10466</v>
      </c>
      <c r="BG1389">
        <v>475.61590000000001</v>
      </c>
      <c r="BH1389" t="s">
        <v>10467</v>
      </c>
      <c r="BI1389" t="s">
        <v>10468</v>
      </c>
      <c r="BJ1389" t="s">
        <v>111</v>
      </c>
      <c r="BK1389" t="s">
        <v>10465</v>
      </c>
      <c r="BL1389" t="s">
        <v>10460</v>
      </c>
      <c r="BM1389">
        <v>-1.1614790763228999</v>
      </c>
      <c r="BN1389">
        <v>-1.19611405489108</v>
      </c>
      <c r="BO1389">
        <v>-1.0344520949495799</v>
      </c>
      <c r="BP1389">
        <v>-0.344660491197395</v>
      </c>
      <c r="BQ1389">
        <v>-0.43835066389913702</v>
      </c>
      <c r="BR1389">
        <v>-0.27007723837317199</v>
      </c>
      <c r="BS1389">
        <v>-0.86720010985341101</v>
      </c>
      <c r="BT1389">
        <v>-1.10210167808215</v>
      </c>
      <c r="BU1389">
        <v>-1.4959262254213299</v>
      </c>
      <c r="BV1389">
        <v>-0.51578201454447004</v>
      </c>
      <c r="BW1389">
        <v>-0.97069986859623703</v>
      </c>
      <c r="BX1389">
        <v>-0.866700996951139</v>
      </c>
      <c r="BY1389">
        <v>-1.2075207567480799</v>
      </c>
      <c r="BZ1389">
        <v>-0.41801503082987601</v>
      </c>
      <c r="CA1389">
        <v>-1.0622414239511899</v>
      </c>
      <c r="CB1389">
        <v>-0.113181768578278</v>
      </c>
      <c r="CC1389">
        <v>0.68787010277430105</v>
      </c>
      <c r="CD1389">
        <v>0.78124502002052598</v>
      </c>
      <c r="CE1389">
        <v>0.290225996084572</v>
      </c>
      <c r="CF1389">
        <v>0.23173344465048601</v>
      </c>
      <c r="CG1389">
        <v>0.45009664860559701</v>
      </c>
      <c r="CH1389">
        <v>0.68756031048135102</v>
      </c>
      <c r="CI1389">
        <v>0.42700086779302299</v>
      </c>
      <c r="CJ1389">
        <v>0.136982726072301</v>
      </c>
      <c r="CK1389">
        <v>0.65286195917975398</v>
      </c>
      <c r="CL1389">
        <v>0.89851325620255496</v>
      </c>
      <c r="CM1389">
        <v>0.71688380264662999</v>
      </c>
      <c r="CN1389">
        <v>-0.20793248715646301</v>
      </c>
      <c r="CO1389">
        <v>0.46387254991712301</v>
      </c>
      <c r="CP1389">
        <v>0.61493127772146094</v>
      </c>
      <c r="CQ1389">
        <v>0.24748535258558099</v>
      </c>
      <c r="CR1389">
        <v>1</v>
      </c>
      <c r="CS1389">
        <v>7</v>
      </c>
      <c r="CT1389">
        <v>6</v>
      </c>
      <c r="CU1389">
        <v>6</v>
      </c>
      <c r="CV1389" t="s">
        <v>10469</v>
      </c>
      <c r="CW1389" t="s">
        <v>120</v>
      </c>
      <c r="CX1389">
        <v>227254.7</v>
      </c>
      <c r="CY1389">
        <v>2.8</v>
      </c>
      <c r="CZ1389">
        <v>2959</v>
      </c>
      <c r="DA1389">
        <v>2959.1</v>
      </c>
      <c r="DB1389">
        <v>55.28</v>
      </c>
      <c r="DC1389">
        <v>55.28</v>
      </c>
      <c r="DD1389" t="s">
        <v>10467</v>
      </c>
      <c r="DE1389" t="s">
        <v>10460</v>
      </c>
      <c r="DF1389" t="s">
        <v>111</v>
      </c>
    </row>
    <row r="1390" spans="1:110" x14ac:dyDescent="0.25">
      <c r="A1390" t="s">
        <v>10470</v>
      </c>
      <c r="B1390">
        <v>0.40849999999999997</v>
      </c>
      <c r="C1390">
        <v>0.25419999999999998</v>
      </c>
      <c r="D1390">
        <v>-0.191</v>
      </c>
      <c r="E1390">
        <v>-8.5500000000000007E-2</v>
      </c>
      <c r="F1390">
        <v>-6.5199999999999994E-2</v>
      </c>
      <c r="G1390">
        <v>-6.5699999999999995E-2</v>
      </c>
      <c r="H1390">
        <v>0.42720000000000002</v>
      </c>
      <c r="I1390">
        <v>1.2996000000000001</v>
      </c>
      <c r="J1390">
        <v>1.4508000000000001</v>
      </c>
      <c r="K1390">
        <v>1.0906</v>
      </c>
      <c r="L1390">
        <v>-9.8900000000000002E-2</v>
      </c>
      <c r="M1390">
        <v>1.0457000000000001</v>
      </c>
      <c r="N1390">
        <v>-0.23350000000000001</v>
      </c>
      <c r="O1390">
        <v>-0.54700000000000004</v>
      </c>
      <c r="P1390">
        <v>-7.9500000000000001E-2</v>
      </c>
      <c r="Q1390">
        <v>-0.83897500000000003</v>
      </c>
      <c r="R1390">
        <v>3.6895523435765201E-2</v>
      </c>
      <c r="S1390">
        <v>0.15982178791962401</v>
      </c>
      <c r="T1390">
        <v>8.6365891460891395E-2</v>
      </c>
      <c r="U1390">
        <v>5.2341666666666703E-2</v>
      </c>
      <c r="V1390">
        <v>0.89655179740497404</v>
      </c>
      <c r="W1390">
        <v>0.97720882338056503</v>
      </c>
      <c r="X1390">
        <v>0.729854959169558</v>
      </c>
      <c r="Y1390">
        <v>2.21666666666672E-3</v>
      </c>
      <c r="Z1390">
        <v>0.99560538647846797</v>
      </c>
      <c r="AA1390">
        <v>0.99849888723839597</v>
      </c>
      <c r="AB1390">
        <v>0.63174766591755505</v>
      </c>
      <c r="AC1390">
        <v>-0.8891</v>
      </c>
      <c r="AD1390">
        <v>2.8264244199228301E-2</v>
      </c>
      <c r="AE1390">
        <v>0.10036916493162</v>
      </c>
      <c r="AF1390">
        <v>4.5591702962222098E-2</v>
      </c>
      <c r="AG1390" t="s">
        <v>10471</v>
      </c>
      <c r="AH1390">
        <v>1</v>
      </c>
      <c r="AI1390">
        <v>2</v>
      </c>
      <c r="AJ1390">
        <v>21.48</v>
      </c>
      <c r="AK1390">
        <v>18.16</v>
      </c>
      <c r="AL1390">
        <v>21.48</v>
      </c>
      <c r="AM1390">
        <v>2</v>
      </c>
      <c r="AN1390">
        <v>1</v>
      </c>
      <c r="AO1390">
        <v>1</v>
      </c>
      <c r="AP1390">
        <v>0</v>
      </c>
      <c r="AQ1390">
        <v>-190.1729</v>
      </c>
      <c r="AR1390">
        <v>-3.6</v>
      </c>
      <c r="AS1390" t="s">
        <v>10472</v>
      </c>
      <c r="AT1390">
        <v>2448</v>
      </c>
      <c r="AU1390" t="s">
        <v>142</v>
      </c>
      <c r="AV1390" t="s">
        <v>10473</v>
      </c>
      <c r="AW1390" t="s">
        <v>166</v>
      </c>
      <c r="AX1390" t="s">
        <v>10474</v>
      </c>
      <c r="AY1390" t="s">
        <v>10475</v>
      </c>
      <c r="AZ1390">
        <v>1</v>
      </c>
      <c r="BA1390">
        <v>695.1</v>
      </c>
      <c r="BB1390">
        <v>21.48</v>
      </c>
      <c r="BC1390" t="s">
        <v>10476</v>
      </c>
      <c r="BD1390" t="s">
        <v>120</v>
      </c>
      <c r="BE1390">
        <v>277039.59999999998</v>
      </c>
      <c r="BF1390" t="s">
        <v>10477</v>
      </c>
      <c r="BG1390">
        <v>790.73760000000004</v>
      </c>
      <c r="BH1390" t="s">
        <v>10478</v>
      </c>
      <c r="BI1390" t="s">
        <v>10479</v>
      </c>
      <c r="BJ1390" t="s">
        <v>111</v>
      </c>
      <c r="BK1390" t="s">
        <v>10471</v>
      </c>
      <c r="BL1390" t="s">
        <v>10471</v>
      </c>
      <c r="BM1390">
        <v>-1.0482530884538599</v>
      </c>
      <c r="BN1390">
        <v>-0.98213439648868195</v>
      </c>
      <c r="BO1390">
        <v>-0.74775559234443501</v>
      </c>
      <c r="BP1390">
        <v>-0.35956590233292401</v>
      </c>
      <c r="BQ1390">
        <v>-0.29129210316628601</v>
      </c>
      <c r="BR1390">
        <v>-0.63231369488477696</v>
      </c>
      <c r="BS1390">
        <v>-0.72325208859247203</v>
      </c>
      <c r="BT1390">
        <v>-0.528668271074069</v>
      </c>
      <c r="BU1390">
        <v>-0.64270617182729595</v>
      </c>
      <c r="BV1390">
        <v>-0.47198578740716002</v>
      </c>
      <c r="BW1390">
        <v>-0.66950194869650004</v>
      </c>
      <c r="BX1390">
        <v>-0.43534578462234103</v>
      </c>
      <c r="BY1390">
        <v>-0.49942749140012299</v>
      </c>
      <c r="BZ1390">
        <v>-0.58082912712961099</v>
      </c>
      <c r="CA1390">
        <v>-0.55205425882876602</v>
      </c>
      <c r="CB1390">
        <v>-0.16098603483643101</v>
      </c>
      <c r="CC1390">
        <v>0.275674954465644</v>
      </c>
      <c r="CD1390">
        <v>0.40934922997450601</v>
      </c>
      <c r="CE1390">
        <v>0.15206981801008099</v>
      </c>
      <c r="CF1390">
        <v>0.20640842339250601</v>
      </c>
      <c r="CG1390">
        <v>0.19986328439385601</v>
      </c>
      <c r="CH1390">
        <v>0.43974083495539401</v>
      </c>
      <c r="CI1390">
        <v>0.27309563287404798</v>
      </c>
      <c r="CJ1390">
        <v>7.03956813435892E-2</v>
      </c>
      <c r="CK1390">
        <v>0.65252981371927099</v>
      </c>
      <c r="CL1390">
        <v>0.89851325620255496</v>
      </c>
      <c r="CM1390">
        <v>0.71688380264662999</v>
      </c>
      <c r="CN1390">
        <v>-0.29699877688534898</v>
      </c>
      <c r="CO1390">
        <v>5.6047584378699E-2</v>
      </c>
      <c r="CP1390">
        <v>0.15142638796136701</v>
      </c>
      <c r="CQ1390">
        <v>6.0943091322726801E-2</v>
      </c>
      <c r="CR1390">
        <v>1</v>
      </c>
      <c r="CS1390">
        <v>11</v>
      </c>
      <c r="CT1390">
        <v>11</v>
      </c>
      <c r="CU1390">
        <v>11</v>
      </c>
      <c r="CV1390" t="s">
        <v>10471</v>
      </c>
      <c r="CW1390" t="s">
        <v>120</v>
      </c>
      <c r="CX1390">
        <v>277039.59999999998</v>
      </c>
      <c r="CY1390">
        <v>4.5</v>
      </c>
      <c r="CZ1390">
        <v>1623</v>
      </c>
      <c r="DA1390">
        <v>1623.1</v>
      </c>
      <c r="DB1390">
        <v>128.85</v>
      </c>
      <c r="DC1390">
        <v>128.85</v>
      </c>
      <c r="DD1390" t="s">
        <v>10478</v>
      </c>
      <c r="DE1390" t="s">
        <v>10479</v>
      </c>
      <c r="DF1390" t="s">
        <v>111</v>
      </c>
    </row>
    <row r="1391" spans="1:110" x14ac:dyDescent="0.25">
      <c r="A1391" t="s">
        <v>10480</v>
      </c>
      <c r="B1391">
        <v>-0.71730000000000005</v>
      </c>
      <c r="C1391">
        <v>-0.88490000000000002</v>
      </c>
      <c r="D1391">
        <v>0.51170000000000004</v>
      </c>
      <c r="E1391">
        <v>6.4799999999999996E-2</v>
      </c>
      <c r="F1391">
        <v>0.56699999999999995</v>
      </c>
      <c r="G1391">
        <v>0.80889999999999995</v>
      </c>
      <c r="H1391">
        <v>0.52410000000000001</v>
      </c>
      <c r="I1391">
        <v>0.43149999999999999</v>
      </c>
      <c r="J1391">
        <v>-8.6999999999999994E-3</v>
      </c>
      <c r="K1391">
        <v>-0.94399999999999995</v>
      </c>
      <c r="L1391" t="s">
        <v>111</v>
      </c>
      <c r="M1391">
        <v>-0.2555</v>
      </c>
      <c r="N1391">
        <v>-0.40229999999999999</v>
      </c>
      <c r="O1391">
        <v>0.28149999999999997</v>
      </c>
      <c r="P1391">
        <v>-0.45789999999999997</v>
      </c>
      <c r="Q1391">
        <v>-8.2691666666666802E-2</v>
      </c>
      <c r="R1391">
        <v>0.82854666905198504</v>
      </c>
      <c r="S1391">
        <v>0.91493390662723495</v>
      </c>
      <c r="T1391">
        <v>0.49441996302404201</v>
      </c>
      <c r="U1391">
        <v>0.84188333333333298</v>
      </c>
      <c r="V1391">
        <v>4.12426990061373E-2</v>
      </c>
      <c r="W1391">
        <v>0.25313234880487201</v>
      </c>
      <c r="X1391">
        <v>0.18905877196477699</v>
      </c>
      <c r="Y1391">
        <v>0.88975833333333298</v>
      </c>
      <c r="Z1391">
        <v>3.2350294869629197E-2</v>
      </c>
      <c r="AA1391">
        <v>0.17201489830195299</v>
      </c>
      <c r="AB1391">
        <v>0.10883338168343799</v>
      </c>
      <c r="AC1391">
        <v>-3.4816666666666697E-2</v>
      </c>
      <c r="AD1391">
        <v>0.92729578563516502</v>
      </c>
      <c r="AE1391">
        <v>0.95322741299109404</v>
      </c>
      <c r="AF1391">
        <v>0.43299414813449399</v>
      </c>
      <c r="AG1391" t="s">
        <v>10481</v>
      </c>
      <c r="AH1391">
        <v>1</v>
      </c>
      <c r="AI1391">
        <v>1</v>
      </c>
      <c r="AJ1391">
        <v>9.5399999999999991</v>
      </c>
      <c r="AK1391">
        <v>5.41</v>
      </c>
      <c r="AL1391">
        <v>3.4</v>
      </c>
      <c r="AM1391">
        <v>2</v>
      </c>
      <c r="AN1391">
        <v>1</v>
      </c>
      <c r="AO1391">
        <v>1</v>
      </c>
      <c r="AP1391">
        <v>0</v>
      </c>
      <c r="AQ1391">
        <v>-190.1695</v>
      </c>
      <c r="AR1391">
        <v>-3.2</v>
      </c>
      <c r="AS1391" t="s">
        <v>9755</v>
      </c>
      <c r="AT1391">
        <v>386</v>
      </c>
      <c r="AU1391" t="s">
        <v>142</v>
      </c>
      <c r="AV1391" t="s">
        <v>10482</v>
      </c>
      <c r="AW1391" t="s">
        <v>431</v>
      </c>
      <c r="AX1391" t="s">
        <v>10483</v>
      </c>
      <c r="AY1391" t="s">
        <v>10484</v>
      </c>
      <c r="AZ1391">
        <v>1</v>
      </c>
      <c r="BA1391">
        <v>1297.0999999999999</v>
      </c>
      <c r="BB1391">
        <v>9.5399999999999991</v>
      </c>
      <c r="BC1391" t="s">
        <v>10481</v>
      </c>
      <c r="BD1391" t="s">
        <v>120</v>
      </c>
      <c r="BE1391">
        <v>55740.5</v>
      </c>
      <c r="BF1391" t="s">
        <v>10485</v>
      </c>
      <c r="BG1391">
        <v>549.66049999999996</v>
      </c>
      <c r="BH1391" t="s">
        <v>10486</v>
      </c>
      <c r="BI1391" t="s">
        <v>10487</v>
      </c>
      <c r="BJ1391" t="s">
        <v>111</v>
      </c>
      <c r="BK1391" t="s">
        <v>10481</v>
      </c>
      <c r="BL1391" t="s">
        <v>10481</v>
      </c>
      <c r="BM1391">
        <v>-0.855629062945786</v>
      </c>
      <c r="BN1391">
        <v>-0.63490527507335204</v>
      </c>
      <c r="BO1391">
        <v>-0.98402932466830195</v>
      </c>
      <c r="BP1391">
        <v>0.53985059338205599</v>
      </c>
      <c r="BQ1391">
        <v>0.1576397971205</v>
      </c>
      <c r="BR1391">
        <v>1.2181844376339801</v>
      </c>
      <c r="BS1391">
        <v>-1.5009737680220101</v>
      </c>
      <c r="BT1391">
        <v>-0.34524945885084901</v>
      </c>
      <c r="BU1391">
        <v>-0.274209622836452</v>
      </c>
      <c r="BV1391">
        <v>0.46554045864153298</v>
      </c>
      <c r="BW1391">
        <v>-0.99897447628707503</v>
      </c>
      <c r="BX1391">
        <v>-1.0041349075958499</v>
      </c>
      <c r="BY1391">
        <v>7.2796497179389505E-2</v>
      </c>
      <c r="BZ1391">
        <v>-0.29774242818340402</v>
      </c>
      <c r="CA1391">
        <v>1.7152402166358199E-2</v>
      </c>
      <c r="CB1391">
        <v>-0.84434300526820105</v>
      </c>
      <c r="CC1391">
        <v>8.2119433749103798E-2</v>
      </c>
      <c r="CD1391">
        <v>0.17630380800163001</v>
      </c>
      <c r="CE1391">
        <v>6.5495391304295394E-2</v>
      </c>
      <c r="CF1391">
        <v>-0.55684858919205904</v>
      </c>
      <c r="CG1391">
        <v>0.270448009478366</v>
      </c>
      <c r="CH1391">
        <v>0.52220183559753997</v>
      </c>
      <c r="CI1391">
        <v>0.32430702232819902</v>
      </c>
      <c r="CJ1391">
        <v>-0.21026146497032999</v>
      </c>
      <c r="CK1391">
        <v>0.67086268335324295</v>
      </c>
      <c r="CL1391">
        <v>0.90543260081487098</v>
      </c>
      <c r="CM1391">
        <v>0.722404440259105</v>
      </c>
      <c r="CN1391">
        <v>-0.497755881046472</v>
      </c>
      <c r="CO1391">
        <v>0.28654663160343802</v>
      </c>
      <c r="CP1391">
        <v>0.44241348697282601</v>
      </c>
      <c r="CQ1391">
        <v>0.178053811505228</v>
      </c>
      <c r="CR1391">
        <v>1</v>
      </c>
      <c r="CS1391">
        <v>3</v>
      </c>
      <c r="CT1391">
        <v>2</v>
      </c>
      <c r="CU1391">
        <v>2</v>
      </c>
      <c r="CV1391" t="s">
        <v>10481</v>
      </c>
      <c r="CW1391" t="s">
        <v>120</v>
      </c>
      <c r="CX1391">
        <v>55740.5</v>
      </c>
      <c r="CY1391">
        <v>3.9</v>
      </c>
      <c r="CZ1391">
        <v>4238</v>
      </c>
      <c r="DA1391">
        <v>4238.1000000000004</v>
      </c>
      <c r="DB1391">
        <v>26.11</v>
      </c>
      <c r="DC1391">
        <v>26.11</v>
      </c>
      <c r="DD1391" t="s">
        <v>10486</v>
      </c>
      <c r="DE1391" t="s">
        <v>10487</v>
      </c>
      <c r="DF1391" t="s">
        <v>111</v>
      </c>
    </row>
    <row r="1392" spans="1:110" x14ac:dyDescent="0.25">
      <c r="A1392" t="s">
        <v>10488</v>
      </c>
      <c r="B1392" t="s">
        <v>111</v>
      </c>
      <c r="C1392">
        <v>-0.3589</v>
      </c>
      <c r="D1392" t="s">
        <v>111</v>
      </c>
      <c r="E1392" t="s">
        <v>111</v>
      </c>
      <c r="F1392" t="s">
        <v>111</v>
      </c>
      <c r="G1392">
        <v>-0.20580000000000001</v>
      </c>
      <c r="H1392">
        <v>0.1052</v>
      </c>
      <c r="I1392" t="s">
        <v>111</v>
      </c>
      <c r="J1392" t="s">
        <v>111</v>
      </c>
      <c r="K1392" t="s">
        <v>111</v>
      </c>
      <c r="L1392" t="s">
        <v>111</v>
      </c>
      <c r="M1392" t="s">
        <v>111</v>
      </c>
      <c r="N1392">
        <v>0.18559999999999999</v>
      </c>
      <c r="O1392" t="s">
        <v>111</v>
      </c>
      <c r="P1392" t="s">
        <v>111</v>
      </c>
      <c r="Q1392" t="s">
        <v>111</v>
      </c>
      <c r="R1392" t="s">
        <v>111</v>
      </c>
      <c r="S1392" t="s">
        <v>111</v>
      </c>
      <c r="T1392" t="s">
        <v>111</v>
      </c>
      <c r="U1392">
        <v>-0.235899999999999</v>
      </c>
      <c r="V1392">
        <v>0.63984702172407304</v>
      </c>
      <c r="W1392">
        <v>0.87872476847252001</v>
      </c>
      <c r="X1392">
        <v>0.65629946708435105</v>
      </c>
      <c r="Y1392">
        <v>0.30859999999999999</v>
      </c>
      <c r="Z1392">
        <v>0.54371582242346495</v>
      </c>
      <c r="AA1392">
        <v>0.76890267885377706</v>
      </c>
      <c r="AB1392">
        <v>0.48648273813013598</v>
      </c>
      <c r="AC1392" t="s">
        <v>111</v>
      </c>
      <c r="AD1392" t="s">
        <v>111</v>
      </c>
      <c r="AE1392" t="s">
        <v>111</v>
      </c>
      <c r="AF1392" t="s">
        <v>111</v>
      </c>
      <c r="AG1392" t="s">
        <v>10489</v>
      </c>
      <c r="AH1392">
        <v>1</v>
      </c>
      <c r="AI1392">
        <v>1</v>
      </c>
      <c r="AJ1392">
        <v>12.85</v>
      </c>
      <c r="AK1392">
        <v>12.85</v>
      </c>
      <c r="AL1392">
        <v>99</v>
      </c>
      <c r="AM1392">
        <v>1</v>
      </c>
      <c r="AN1392">
        <v>1</v>
      </c>
      <c r="AO1392">
        <v>1</v>
      </c>
      <c r="AP1392">
        <v>0</v>
      </c>
      <c r="AQ1392">
        <v>-190.16800000000001</v>
      </c>
      <c r="AR1392">
        <v>-1.6</v>
      </c>
      <c r="AS1392" t="s">
        <v>1517</v>
      </c>
      <c r="AT1392">
        <v>198</v>
      </c>
      <c r="AU1392" t="s">
        <v>114</v>
      </c>
      <c r="AV1392" t="s">
        <v>10490</v>
      </c>
      <c r="AW1392" t="s">
        <v>154</v>
      </c>
      <c r="AX1392" t="s">
        <v>10491</v>
      </c>
      <c r="AY1392" t="s">
        <v>10492</v>
      </c>
      <c r="AZ1392">
        <v>1</v>
      </c>
      <c r="BA1392">
        <v>1045.0999999999999</v>
      </c>
      <c r="BB1392">
        <v>12.85</v>
      </c>
      <c r="BC1392" t="s">
        <v>10489</v>
      </c>
      <c r="BD1392" t="s">
        <v>120</v>
      </c>
      <c r="BE1392">
        <v>123679.1</v>
      </c>
      <c r="BF1392" t="s">
        <v>10493</v>
      </c>
      <c r="BG1392">
        <v>587.8252</v>
      </c>
      <c r="BH1392" t="s">
        <v>10494</v>
      </c>
      <c r="BI1392" t="s">
        <v>10495</v>
      </c>
      <c r="BJ1392" t="s">
        <v>111</v>
      </c>
      <c r="BK1392" t="s">
        <v>10489</v>
      </c>
      <c r="BL1392" t="s">
        <v>10489</v>
      </c>
      <c r="BM1392">
        <v>-0.36291685199388601</v>
      </c>
      <c r="BN1392">
        <v>0.130898150341931</v>
      </c>
      <c r="BO1392">
        <v>-0.34822115303693402</v>
      </c>
      <c r="BP1392">
        <v>0.38661493612882702</v>
      </c>
      <c r="BQ1392">
        <v>9.8280470124564298E-2</v>
      </c>
      <c r="BR1392">
        <v>-1.28945497914088</v>
      </c>
      <c r="BS1392">
        <v>0.114918045889546</v>
      </c>
      <c r="BT1392">
        <v>0.27730893730133199</v>
      </c>
      <c r="BU1392">
        <v>-1.29143345770882</v>
      </c>
      <c r="BV1392">
        <v>8.1662072541698993E-2</v>
      </c>
      <c r="BW1392">
        <v>0.26088538323021598</v>
      </c>
      <c r="BX1392">
        <v>0.25436201148418203</v>
      </c>
      <c r="BY1392">
        <v>9.46722787300113E-2</v>
      </c>
      <c r="BZ1392">
        <v>0.39772094624877602</v>
      </c>
      <c r="CA1392">
        <v>0.22132604060788699</v>
      </c>
      <c r="CB1392">
        <v>6.9003679341949398E-2</v>
      </c>
      <c r="CC1392">
        <v>0.74228429891217196</v>
      </c>
      <c r="CD1392">
        <v>0.82066237256021202</v>
      </c>
      <c r="CE1392">
        <v>0.30486921314283499</v>
      </c>
      <c r="CF1392">
        <v>0.98103457688490803</v>
      </c>
      <c r="CG1392" s="1">
        <v>7.1264941443865601E-4</v>
      </c>
      <c r="CH1392">
        <v>1.4121593552986001E-2</v>
      </c>
      <c r="CI1392">
        <v>8.7700418564357098E-3</v>
      </c>
      <c r="CJ1392">
        <v>-0.10704454492927901</v>
      </c>
      <c r="CK1392">
        <v>0.63750920085492202</v>
      </c>
      <c r="CL1392">
        <v>0.89428961553238595</v>
      </c>
      <c r="CM1392">
        <v>0.71351394742886698</v>
      </c>
      <c r="CN1392">
        <v>-1.0190754424722299</v>
      </c>
      <c r="CO1392">
        <v>2.7139585904853398E-4</v>
      </c>
      <c r="CP1392">
        <v>4.17513265322944E-3</v>
      </c>
      <c r="CQ1392">
        <v>1.68032463823396E-3</v>
      </c>
      <c r="CR1392">
        <v>1</v>
      </c>
      <c r="CS1392">
        <v>2</v>
      </c>
      <c r="CT1392">
        <v>2</v>
      </c>
      <c r="CU1392">
        <v>2</v>
      </c>
      <c r="CV1392" t="s">
        <v>10496</v>
      </c>
      <c r="CW1392" t="s">
        <v>120</v>
      </c>
      <c r="CX1392">
        <v>123679.1</v>
      </c>
      <c r="CY1392">
        <v>1.3</v>
      </c>
      <c r="CZ1392">
        <v>5265</v>
      </c>
      <c r="DA1392">
        <v>5265.1</v>
      </c>
      <c r="DB1392">
        <v>16.16</v>
      </c>
      <c r="DC1392">
        <v>16.16</v>
      </c>
      <c r="DD1392" t="s">
        <v>10494</v>
      </c>
      <c r="DE1392" t="s">
        <v>10495</v>
      </c>
      <c r="DF1392" t="s">
        <v>111</v>
      </c>
    </row>
    <row r="1393" spans="1:110" x14ac:dyDescent="0.25">
      <c r="A1393" t="s">
        <v>10497</v>
      </c>
      <c r="B1393">
        <v>0.84370000000000001</v>
      </c>
      <c r="C1393">
        <v>0.1721</v>
      </c>
      <c r="D1393">
        <v>-0.4587</v>
      </c>
      <c r="E1393">
        <v>-0.37740000000000001</v>
      </c>
      <c r="F1393">
        <v>-2.76E-2</v>
      </c>
      <c r="G1393">
        <v>-3.6528</v>
      </c>
      <c r="H1393">
        <v>-0.49280000000000002</v>
      </c>
      <c r="I1393">
        <v>-1.7978000000000001</v>
      </c>
      <c r="J1393">
        <v>-2.1821000000000002</v>
      </c>
      <c r="K1393" t="s">
        <v>111</v>
      </c>
      <c r="L1393" t="s">
        <v>111</v>
      </c>
      <c r="M1393">
        <v>-0.71719999999999995</v>
      </c>
      <c r="N1393">
        <v>1.1924999999999999</v>
      </c>
      <c r="O1393">
        <v>0.65469999999999995</v>
      </c>
      <c r="P1393">
        <v>-0.1361</v>
      </c>
      <c r="Q1393">
        <v>2.034875</v>
      </c>
      <c r="R1393">
        <v>2.7776268197254501E-2</v>
      </c>
      <c r="S1393">
        <v>0.13833358571461599</v>
      </c>
      <c r="T1393">
        <v>7.4753909368307503E-2</v>
      </c>
      <c r="U1393">
        <v>-1.63954166666666</v>
      </c>
      <c r="V1393">
        <v>4.1431880682365203E-2</v>
      </c>
      <c r="W1393">
        <v>0.253921701491922</v>
      </c>
      <c r="X1393">
        <v>0.18964832146473301</v>
      </c>
      <c r="Y1393">
        <v>-1.4359916666666599</v>
      </c>
      <c r="Z1393">
        <v>6.9094268866251696E-2</v>
      </c>
      <c r="AA1393">
        <v>0.26865668298135997</v>
      </c>
      <c r="AB1393">
        <v>0.169978389135755</v>
      </c>
      <c r="AC1393">
        <v>2.2384249999999999</v>
      </c>
      <c r="AD1393">
        <v>1.7350020568440899E-2</v>
      </c>
      <c r="AE1393">
        <v>7.50592777555113E-2</v>
      </c>
      <c r="AF1393">
        <v>3.4094936411193599E-2</v>
      </c>
      <c r="AG1393" t="s">
        <v>10498</v>
      </c>
      <c r="AH1393">
        <v>1</v>
      </c>
      <c r="AI1393">
        <v>2</v>
      </c>
      <c r="AJ1393">
        <v>9.7100000000000009</v>
      </c>
      <c r="AK1393">
        <v>9.7100000000000009</v>
      </c>
      <c r="AL1393">
        <v>2.069</v>
      </c>
      <c r="AM1393">
        <v>2</v>
      </c>
      <c r="AN1393">
        <v>1</v>
      </c>
      <c r="AO1393">
        <v>1</v>
      </c>
      <c r="AP1393">
        <v>0</v>
      </c>
      <c r="AQ1393">
        <v>-174.15129999999999</v>
      </c>
      <c r="AR1393">
        <v>8.9</v>
      </c>
      <c r="AS1393" t="s">
        <v>10499</v>
      </c>
      <c r="AT1393">
        <v>166</v>
      </c>
      <c r="AU1393" t="s">
        <v>142</v>
      </c>
      <c r="AV1393" t="s">
        <v>10500</v>
      </c>
      <c r="AW1393" t="s">
        <v>210</v>
      </c>
      <c r="AX1393" t="s">
        <v>10501</v>
      </c>
      <c r="AY1393" t="s">
        <v>10502</v>
      </c>
      <c r="AZ1393">
        <v>1</v>
      </c>
      <c r="BA1393">
        <v>1281.0999999999999</v>
      </c>
      <c r="BB1393">
        <v>9.7100000000000009</v>
      </c>
      <c r="BC1393" t="s">
        <v>10498</v>
      </c>
      <c r="BD1393" t="s">
        <v>120</v>
      </c>
      <c r="BE1393">
        <v>51084.3</v>
      </c>
      <c r="BF1393" t="s">
        <v>10503</v>
      </c>
      <c r="BG1393">
        <v>671.40480000000002</v>
      </c>
      <c r="BH1393" t="s">
        <v>10504</v>
      </c>
      <c r="BI1393" t="s">
        <v>10505</v>
      </c>
      <c r="BJ1393" t="s">
        <v>111</v>
      </c>
      <c r="BK1393" t="s">
        <v>10498</v>
      </c>
      <c r="BL1393" t="s">
        <v>10498</v>
      </c>
      <c r="BM1393">
        <v>-6.7839761691168704E-2</v>
      </c>
      <c r="BN1393">
        <v>-0.43182849953713998</v>
      </c>
      <c r="BO1393">
        <v>-2.8629364828899499E-2</v>
      </c>
      <c r="BP1393">
        <v>-7.5538481457854106E-2</v>
      </c>
      <c r="BQ1393">
        <v>0.32034783371381098</v>
      </c>
      <c r="BR1393">
        <v>-0.30155986218895298</v>
      </c>
      <c r="BS1393">
        <v>0.44415839813775199</v>
      </c>
      <c r="BT1393">
        <v>-0.43419400225299798</v>
      </c>
      <c r="BU1393">
        <v>-0.25335858600167199</v>
      </c>
      <c r="BV1393">
        <v>0.15991429748424901</v>
      </c>
      <c r="BW1393">
        <v>0.16899835600384799</v>
      </c>
      <c r="BX1393">
        <v>0.20153060807876699</v>
      </c>
      <c r="BY1393">
        <v>-0.75261082921008804</v>
      </c>
      <c r="BZ1393">
        <v>-0.15135640787542301</v>
      </c>
      <c r="CA1393">
        <v>-0.73909867073563495</v>
      </c>
      <c r="CB1393">
        <v>0.147871345583133</v>
      </c>
      <c r="CC1393">
        <v>0.489689292850434</v>
      </c>
      <c r="CD1393">
        <v>0.61555355595259098</v>
      </c>
      <c r="CE1393">
        <v>0.228673001864444</v>
      </c>
      <c r="CF1393">
        <v>0.47401508962947703</v>
      </c>
      <c r="CG1393">
        <v>5.5040562062449797E-2</v>
      </c>
      <c r="CH1393">
        <v>0.210375047641949</v>
      </c>
      <c r="CI1393">
        <v>0.13065083387699</v>
      </c>
      <c r="CJ1393">
        <v>0.51513027134850198</v>
      </c>
      <c r="CK1393">
        <v>3.9379317287707598E-2</v>
      </c>
      <c r="CL1393">
        <v>0.26427897379750398</v>
      </c>
      <c r="CM1393">
        <v>0.21085645023894201</v>
      </c>
      <c r="CN1393">
        <v>0.18898652730215801</v>
      </c>
      <c r="CO1393">
        <v>0.38014159972685702</v>
      </c>
      <c r="CP1393">
        <v>0.53673522241549798</v>
      </c>
      <c r="CQ1393">
        <v>0.21601455410887099</v>
      </c>
      <c r="CR1393">
        <v>1</v>
      </c>
      <c r="CS1393">
        <v>4</v>
      </c>
      <c r="CT1393">
        <v>3</v>
      </c>
      <c r="CU1393">
        <v>3</v>
      </c>
      <c r="CV1393" t="s">
        <v>10498</v>
      </c>
      <c r="CW1393" t="s">
        <v>120</v>
      </c>
      <c r="CX1393">
        <v>51084.3</v>
      </c>
      <c r="CY1393">
        <v>8.8000000000000007</v>
      </c>
      <c r="CZ1393">
        <v>3216</v>
      </c>
      <c r="DA1393">
        <v>3216.1</v>
      </c>
      <c r="DB1393">
        <v>46.1</v>
      </c>
      <c r="DC1393">
        <v>46.1</v>
      </c>
      <c r="DD1393" t="s">
        <v>10504</v>
      </c>
      <c r="DE1393" t="s">
        <v>10505</v>
      </c>
      <c r="DF1393" t="s">
        <v>111</v>
      </c>
    </row>
    <row r="1394" spans="1:110" x14ac:dyDescent="0.25">
      <c r="A1394" t="s">
        <v>10506</v>
      </c>
      <c r="B1394">
        <v>3.8300000000000001E-2</v>
      </c>
      <c r="C1394">
        <v>0.21909999999999999</v>
      </c>
      <c r="D1394">
        <v>-7.0099999999999996E-2</v>
      </c>
      <c r="E1394">
        <v>-0.1086</v>
      </c>
      <c r="F1394">
        <v>0.2346</v>
      </c>
      <c r="G1394">
        <v>0.1663</v>
      </c>
      <c r="H1394">
        <v>-0.36230000000000001</v>
      </c>
      <c r="I1394">
        <v>0.57989999999999997</v>
      </c>
      <c r="J1394">
        <v>0.47839999999999999</v>
      </c>
      <c r="K1394">
        <v>0.55630000000000002</v>
      </c>
      <c r="L1394">
        <v>-0.32479999999999998</v>
      </c>
      <c r="M1394">
        <v>0.57040000000000002</v>
      </c>
      <c r="N1394">
        <v>0.21129999999999999</v>
      </c>
      <c r="O1394">
        <v>-2.5399999999999999E-2</v>
      </c>
      <c r="P1394">
        <v>-0.13320000000000001</v>
      </c>
      <c r="Q1394">
        <v>-0.30277500000000002</v>
      </c>
      <c r="R1394">
        <v>0.24002435436412101</v>
      </c>
      <c r="S1394">
        <v>0.45375065494655498</v>
      </c>
      <c r="T1394">
        <v>0.245201735792937</v>
      </c>
      <c r="U1394">
        <v>-0.142908333333333</v>
      </c>
      <c r="V1394">
        <v>0.60077685048015395</v>
      </c>
      <c r="W1394">
        <v>0.85603553950129296</v>
      </c>
      <c r="X1394">
        <v>0.63935339999185703</v>
      </c>
      <c r="Y1394">
        <v>-6.8083333333333199E-3</v>
      </c>
      <c r="Z1394">
        <v>0.980017976606116</v>
      </c>
      <c r="AA1394">
        <v>0.99296658701392804</v>
      </c>
      <c r="AB1394">
        <v>0.62824739386053896</v>
      </c>
      <c r="AC1394">
        <v>-0.16667499999999999</v>
      </c>
      <c r="AD1394">
        <v>0.51090681954127604</v>
      </c>
      <c r="AE1394">
        <v>0.66649099569547099</v>
      </c>
      <c r="AF1394">
        <v>0.30274695942170399</v>
      </c>
      <c r="AG1394" t="s">
        <v>10507</v>
      </c>
      <c r="AH1394">
        <v>1</v>
      </c>
      <c r="AI1394">
        <v>2</v>
      </c>
      <c r="AJ1394">
        <v>13.16</v>
      </c>
      <c r="AK1394">
        <v>13.16</v>
      </c>
      <c r="AL1394">
        <v>2.403</v>
      </c>
      <c r="AM1394">
        <v>2</v>
      </c>
      <c r="AN1394">
        <v>1</v>
      </c>
      <c r="AO1394">
        <v>1</v>
      </c>
      <c r="AP1394">
        <v>0</v>
      </c>
      <c r="AQ1394">
        <v>-190.16569999999999</v>
      </c>
      <c r="AR1394">
        <v>-0.8</v>
      </c>
      <c r="AS1394" t="s">
        <v>8122</v>
      </c>
      <c r="AT1394">
        <v>130</v>
      </c>
      <c r="AU1394" t="s">
        <v>114</v>
      </c>
      <c r="AV1394" t="s">
        <v>10508</v>
      </c>
      <c r="AW1394" t="s">
        <v>210</v>
      </c>
      <c r="AX1394" t="s">
        <v>10509</v>
      </c>
      <c r="AY1394" t="s">
        <v>10510</v>
      </c>
      <c r="AZ1394">
        <v>2</v>
      </c>
      <c r="BA1394">
        <v>612.1</v>
      </c>
      <c r="BB1394">
        <v>24.52</v>
      </c>
      <c r="BC1394" t="s">
        <v>10511</v>
      </c>
      <c r="BD1394" t="s">
        <v>120</v>
      </c>
      <c r="BE1394">
        <v>34296.400000000001</v>
      </c>
      <c r="BF1394" t="s">
        <v>10512</v>
      </c>
      <c r="BG1394">
        <v>634.04259999999999</v>
      </c>
      <c r="BH1394" t="s">
        <v>10513</v>
      </c>
      <c r="BI1394" t="s">
        <v>10514</v>
      </c>
      <c r="BJ1394" t="s">
        <v>111</v>
      </c>
      <c r="BK1394" t="s">
        <v>10515</v>
      </c>
      <c r="BL1394" t="s">
        <v>10507</v>
      </c>
      <c r="BM1394">
        <v>-0.12749818064670199</v>
      </c>
      <c r="BN1394">
        <v>1.6507113688468002E-2</v>
      </c>
      <c r="BO1394">
        <v>9.2756308667116205E-2</v>
      </c>
      <c r="BP1394">
        <v>0.44216976690339499</v>
      </c>
      <c r="BQ1394">
        <v>-3.4006920874933198E-2</v>
      </c>
      <c r="BR1394">
        <v>-2.4380662637715302E-2</v>
      </c>
      <c r="BS1394">
        <v>-5.43320625711795E-2</v>
      </c>
      <c r="BT1394">
        <v>2.59595531398512E-2</v>
      </c>
      <c r="BU1394">
        <v>-1.89864064331338E-2</v>
      </c>
      <c r="BV1394">
        <v>0.12099141326504601</v>
      </c>
      <c r="BW1394">
        <v>5.4284356324022596E-3</v>
      </c>
      <c r="BX1394">
        <v>-4.2930980003406803E-2</v>
      </c>
      <c r="BY1394">
        <v>0.161445030963069</v>
      </c>
      <c r="BZ1394">
        <v>3.4397065009495603E-2</v>
      </c>
      <c r="CA1394">
        <v>0.29239963983023298</v>
      </c>
      <c r="CB1394">
        <v>-0.245768274781834</v>
      </c>
      <c r="CC1394">
        <v>1.30749828314195E-2</v>
      </c>
      <c r="CD1394">
        <v>5.0438893623395598E-2</v>
      </c>
      <c r="CE1394">
        <v>1.8737627464005001E-2</v>
      </c>
      <c r="CF1394">
        <v>-8.1096140086279796E-3</v>
      </c>
      <c r="CG1394">
        <v>0.93126393631610005</v>
      </c>
      <c r="CH1394">
        <v>0.97252052374512399</v>
      </c>
      <c r="CI1394">
        <v>0.603971900726746</v>
      </c>
      <c r="CJ1394">
        <v>-3.6120037229838899E-2</v>
      </c>
      <c r="CK1394">
        <v>0.70164728686198696</v>
      </c>
      <c r="CL1394">
        <v>0.91994964932608203</v>
      </c>
      <c r="CM1394">
        <v>0.73398694821664701</v>
      </c>
      <c r="CN1394">
        <v>-0.273778698003045</v>
      </c>
      <c r="CO1394">
        <v>6.9835514874767197E-3</v>
      </c>
      <c r="CP1394">
        <v>3.6435680853506097E-2</v>
      </c>
      <c r="CQ1394">
        <v>1.4663910666795101E-2</v>
      </c>
      <c r="CR1394">
        <v>1</v>
      </c>
      <c r="CS1394">
        <v>9</v>
      </c>
      <c r="CT1394">
        <v>9</v>
      </c>
      <c r="CU1394">
        <v>6</v>
      </c>
      <c r="CV1394" t="s">
        <v>10516</v>
      </c>
      <c r="CW1394" t="s">
        <v>120</v>
      </c>
      <c r="CX1394">
        <v>33449.699999999997</v>
      </c>
      <c r="CY1394">
        <v>35</v>
      </c>
      <c r="CZ1394">
        <v>1769</v>
      </c>
      <c r="DA1394">
        <v>1769.1</v>
      </c>
      <c r="DB1394">
        <v>117.64</v>
      </c>
      <c r="DC1394">
        <v>83.37</v>
      </c>
      <c r="DD1394" t="s">
        <v>10513</v>
      </c>
      <c r="DE1394" t="s">
        <v>10507</v>
      </c>
      <c r="DF1394" t="s">
        <v>111</v>
      </c>
    </row>
    <row r="1395" spans="1:110" x14ac:dyDescent="0.25">
      <c r="A1395" t="s">
        <v>10517</v>
      </c>
      <c r="B1395">
        <v>-1.0517000000000001</v>
      </c>
      <c r="C1395">
        <v>-0.41560000000000002</v>
      </c>
      <c r="D1395">
        <v>-6.13E-2</v>
      </c>
      <c r="E1395">
        <v>-0.1792</v>
      </c>
      <c r="F1395">
        <v>-0.67449999999999999</v>
      </c>
      <c r="G1395">
        <v>0.245</v>
      </c>
      <c r="H1395">
        <v>-0.30640000000000001</v>
      </c>
      <c r="I1395">
        <v>0.86550000000000005</v>
      </c>
      <c r="J1395">
        <v>0.77349999999999997</v>
      </c>
      <c r="K1395">
        <v>4.4600000000000001E-2</v>
      </c>
      <c r="L1395" t="s">
        <v>111</v>
      </c>
      <c r="M1395">
        <v>0.36170000000000002</v>
      </c>
      <c r="N1395">
        <v>0.2722</v>
      </c>
      <c r="O1395">
        <v>-1.4039999999999999</v>
      </c>
      <c r="P1395">
        <v>-0.22950000000000001</v>
      </c>
      <c r="Q1395">
        <v>-0.98814999999999997</v>
      </c>
      <c r="R1395">
        <v>3.1114119447957701E-2</v>
      </c>
      <c r="S1395">
        <v>0.14543179160997999</v>
      </c>
      <c r="T1395">
        <v>7.8589699769015406E-2</v>
      </c>
      <c r="U1395">
        <v>4.59999999999996E-3</v>
      </c>
      <c r="V1395">
        <v>0.991263391072571</v>
      </c>
      <c r="W1395">
        <v>0.99534470919540696</v>
      </c>
      <c r="X1395">
        <v>0.74340023821759604</v>
      </c>
      <c r="Y1395">
        <v>0.18164999999999901</v>
      </c>
      <c r="Z1395">
        <v>0.66651399432976499</v>
      </c>
      <c r="AA1395">
        <v>0.84456378534870202</v>
      </c>
      <c r="AB1395">
        <v>0.534353324707461</v>
      </c>
      <c r="AC1395">
        <v>-0.81110000000000004</v>
      </c>
      <c r="AD1395">
        <v>6.9416971955057805E-2</v>
      </c>
      <c r="AE1395">
        <v>0.18217046346072999</v>
      </c>
      <c r="AF1395">
        <v>8.27491357953445E-2</v>
      </c>
      <c r="AG1395" t="s">
        <v>10507</v>
      </c>
      <c r="AH1395">
        <v>1</v>
      </c>
      <c r="AI1395">
        <v>1</v>
      </c>
      <c r="AJ1395">
        <v>11.36</v>
      </c>
      <c r="AK1395">
        <v>8.4499999999999993</v>
      </c>
      <c r="AL1395">
        <v>11.356</v>
      </c>
      <c r="AM1395">
        <v>2</v>
      </c>
      <c r="AN1395">
        <v>1</v>
      </c>
      <c r="AO1395">
        <v>1</v>
      </c>
      <c r="AP1395">
        <v>0</v>
      </c>
      <c r="AQ1395">
        <v>-190.16120000000001</v>
      </c>
      <c r="AR1395">
        <v>1.5</v>
      </c>
      <c r="AS1395" t="s">
        <v>2962</v>
      </c>
      <c r="AT1395">
        <v>90</v>
      </c>
      <c r="AU1395" t="s">
        <v>142</v>
      </c>
      <c r="AV1395" t="s">
        <v>10518</v>
      </c>
      <c r="AW1395" t="s">
        <v>175</v>
      </c>
      <c r="AX1395" t="s">
        <v>10519</v>
      </c>
      <c r="AY1395" t="s">
        <v>10520</v>
      </c>
      <c r="AZ1395">
        <v>1</v>
      </c>
      <c r="BA1395">
        <v>612.1</v>
      </c>
      <c r="BB1395">
        <v>24.52</v>
      </c>
      <c r="BC1395" t="s">
        <v>10516</v>
      </c>
      <c r="BD1395" t="s">
        <v>120</v>
      </c>
      <c r="BE1395">
        <v>34296.400000000001</v>
      </c>
      <c r="BF1395" t="s">
        <v>10521</v>
      </c>
      <c r="BG1395">
        <v>685.07039999999995</v>
      </c>
      <c r="BH1395" t="s">
        <v>10513</v>
      </c>
      <c r="BI1395" t="s">
        <v>10514</v>
      </c>
      <c r="BJ1395" t="s">
        <v>111</v>
      </c>
      <c r="BK1395" t="s">
        <v>10515</v>
      </c>
      <c r="BL1395" t="s">
        <v>10507</v>
      </c>
      <c r="BM1395">
        <v>-0.12749818064670199</v>
      </c>
      <c r="BN1395">
        <v>1.6507113688468002E-2</v>
      </c>
      <c r="BO1395">
        <v>9.2756308667116205E-2</v>
      </c>
      <c r="BP1395">
        <v>0.44216976690339499</v>
      </c>
      <c r="BQ1395">
        <v>-3.4006920874933198E-2</v>
      </c>
      <c r="BR1395">
        <v>-2.4380662637715302E-2</v>
      </c>
      <c r="BS1395">
        <v>-5.43320625711795E-2</v>
      </c>
      <c r="BT1395">
        <v>2.59595531398512E-2</v>
      </c>
      <c r="BU1395">
        <v>-1.89864064331338E-2</v>
      </c>
      <c r="BV1395">
        <v>0.12099141326504601</v>
      </c>
      <c r="BW1395">
        <v>5.4284356324022596E-3</v>
      </c>
      <c r="BX1395">
        <v>-4.2930980003406803E-2</v>
      </c>
      <c r="BY1395">
        <v>0.161445030963069</v>
      </c>
      <c r="BZ1395">
        <v>3.4397065009495603E-2</v>
      </c>
      <c r="CA1395">
        <v>0.29239963983023298</v>
      </c>
      <c r="CB1395">
        <v>-0.245768274781834</v>
      </c>
      <c r="CC1395">
        <v>1.30749828314195E-2</v>
      </c>
      <c r="CD1395">
        <v>5.0438893623395598E-2</v>
      </c>
      <c r="CE1395">
        <v>1.8737627464005001E-2</v>
      </c>
      <c r="CF1395">
        <v>-8.1096140086279796E-3</v>
      </c>
      <c r="CG1395">
        <v>0.93126393631610005</v>
      </c>
      <c r="CH1395">
        <v>0.97252052374512399</v>
      </c>
      <c r="CI1395">
        <v>0.603971900726746</v>
      </c>
      <c r="CJ1395">
        <v>-3.6120037229838899E-2</v>
      </c>
      <c r="CK1395">
        <v>0.70164728686198696</v>
      </c>
      <c r="CL1395">
        <v>0.91994964932608203</v>
      </c>
      <c r="CM1395">
        <v>0.73398694821664701</v>
      </c>
      <c r="CN1395">
        <v>-0.273778698003045</v>
      </c>
      <c r="CO1395">
        <v>6.9835514874767197E-3</v>
      </c>
      <c r="CP1395">
        <v>3.6435680853506097E-2</v>
      </c>
      <c r="CQ1395">
        <v>1.4663910666795101E-2</v>
      </c>
      <c r="CR1395">
        <v>1</v>
      </c>
      <c r="CS1395">
        <v>9</v>
      </c>
      <c r="CT1395">
        <v>9</v>
      </c>
      <c r="CU1395">
        <v>6</v>
      </c>
      <c r="CV1395" t="s">
        <v>10516</v>
      </c>
      <c r="CW1395" t="s">
        <v>120</v>
      </c>
      <c r="CX1395">
        <v>33449.699999999997</v>
      </c>
      <c r="CY1395">
        <v>35</v>
      </c>
      <c r="CZ1395">
        <v>1769</v>
      </c>
      <c r="DA1395">
        <v>1769.1</v>
      </c>
      <c r="DB1395">
        <v>117.64</v>
      </c>
      <c r="DC1395">
        <v>83.37</v>
      </c>
      <c r="DD1395" t="s">
        <v>10513</v>
      </c>
      <c r="DE1395" t="s">
        <v>10507</v>
      </c>
      <c r="DF1395" t="s">
        <v>111</v>
      </c>
    </row>
    <row r="1396" spans="1:110" x14ac:dyDescent="0.25">
      <c r="A1396" t="s">
        <v>10522</v>
      </c>
      <c r="B1396">
        <v>0.68049999999999999</v>
      </c>
      <c r="C1396">
        <v>0.76929999999999998</v>
      </c>
      <c r="D1396">
        <v>0.1118</v>
      </c>
      <c r="E1396">
        <v>0.61839999999999995</v>
      </c>
      <c r="F1396">
        <v>-0.3493</v>
      </c>
      <c r="G1396">
        <v>0.68</v>
      </c>
      <c r="H1396">
        <v>0.23350000000000001</v>
      </c>
      <c r="I1396">
        <v>-0.1119</v>
      </c>
      <c r="J1396">
        <v>-0.45390000000000003</v>
      </c>
      <c r="K1396">
        <v>-0.71919999999999995</v>
      </c>
      <c r="L1396">
        <v>-0.24149999999999999</v>
      </c>
      <c r="M1396">
        <v>-0.57210000000000005</v>
      </c>
      <c r="N1396">
        <v>0.1928</v>
      </c>
      <c r="O1396">
        <v>2.0199999999999999E-2</v>
      </c>
      <c r="P1396">
        <v>0.41260000000000002</v>
      </c>
      <c r="Q1396">
        <v>0.92662500000000003</v>
      </c>
      <c r="R1396">
        <v>4.0209555266871796E-3</v>
      </c>
      <c r="S1396">
        <v>4.5578510210815201E-2</v>
      </c>
      <c r="T1396">
        <v>2.4630112809124902E-2</v>
      </c>
      <c r="U1396">
        <v>0.174691666666666</v>
      </c>
      <c r="V1396">
        <v>0.56293411277092098</v>
      </c>
      <c r="W1396">
        <v>0.833564041234794</v>
      </c>
      <c r="X1396">
        <v>0.62256995099163503</v>
      </c>
      <c r="Y1396">
        <v>-0.35693333333333299</v>
      </c>
      <c r="Z1396">
        <v>0.24542276876350599</v>
      </c>
      <c r="AA1396">
        <v>0.53249471916857105</v>
      </c>
      <c r="AB1396">
        <v>0.33690803289583598</v>
      </c>
      <c r="AC1396">
        <v>0.39500000000000002</v>
      </c>
      <c r="AD1396">
        <v>0.169005697622849</v>
      </c>
      <c r="AE1396">
        <v>0.323350660030222</v>
      </c>
      <c r="AF1396">
        <v>0.14687884725134301</v>
      </c>
      <c r="AG1396" t="s">
        <v>2928</v>
      </c>
      <c r="AH1396">
        <v>1</v>
      </c>
      <c r="AI1396">
        <v>2</v>
      </c>
      <c r="AJ1396">
        <v>12.62</v>
      </c>
      <c r="AK1396">
        <v>10.33</v>
      </c>
      <c r="AL1396">
        <v>8.9849999999999994</v>
      </c>
      <c r="AM1396">
        <v>2</v>
      </c>
      <c r="AN1396">
        <v>1</v>
      </c>
      <c r="AO1396">
        <v>1</v>
      </c>
      <c r="AP1396">
        <v>0</v>
      </c>
      <c r="AQ1396">
        <v>-190.16820000000001</v>
      </c>
      <c r="AR1396">
        <v>-1.7</v>
      </c>
      <c r="AS1396" t="s">
        <v>2581</v>
      </c>
      <c r="AT1396">
        <v>71</v>
      </c>
      <c r="AU1396" t="s">
        <v>114</v>
      </c>
      <c r="AV1396" t="s">
        <v>10523</v>
      </c>
      <c r="AW1396" t="s">
        <v>301</v>
      </c>
      <c r="AX1396" t="s">
        <v>10524</v>
      </c>
      <c r="AY1396" t="s">
        <v>10525</v>
      </c>
      <c r="AZ1396">
        <v>10</v>
      </c>
      <c r="BA1396">
        <v>103.2</v>
      </c>
      <c r="BB1396">
        <v>86.89</v>
      </c>
      <c r="BC1396" t="s">
        <v>10526</v>
      </c>
      <c r="BD1396" t="s">
        <v>120</v>
      </c>
      <c r="BE1396">
        <v>21283.4</v>
      </c>
      <c r="BF1396" t="s">
        <v>10527</v>
      </c>
      <c r="BG1396">
        <v>594.37139999999999</v>
      </c>
      <c r="BH1396" t="s">
        <v>10528</v>
      </c>
      <c r="BI1396" t="s">
        <v>10522</v>
      </c>
      <c r="BJ1396" t="s">
        <v>111</v>
      </c>
      <c r="BK1396" t="s">
        <v>10529</v>
      </c>
      <c r="BL1396" t="s">
        <v>2928</v>
      </c>
      <c r="BM1396">
        <v>5.16331732666492E-2</v>
      </c>
      <c r="BN1396">
        <v>0.62487368928545906</v>
      </c>
      <c r="BO1396">
        <v>-0.180025304538002</v>
      </c>
      <c r="BP1396">
        <v>-0.35316716752037403</v>
      </c>
      <c r="BQ1396">
        <v>2.6714142074102699E-2</v>
      </c>
      <c r="BR1396">
        <v>-0.57813200118631303</v>
      </c>
      <c r="BS1396">
        <v>0.52087015955096505</v>
      </c>
      <c r="BT1396">
        <v>0.80696468281995704</v>
      </c>
      <c r="BU1396">
        <v>2.5688928800699298E-2</v>
      </c>
      <c r="BV1396">
        <v>-0.39450608681665</v>
      </c>
      <c r="BW1396">
        <v>0.33063956561000601</v>
      </c>
      <c r="BX1396">
        <v>0.69757433343180197</v>
      </c>
      <c r="BY1396">
        <v>-0.184556167260087</v>
      </c>
      <c r="BZ1396">
        <v>0.57284594751920204</v>
      </c>
      <c r="CA1396">
        <v>-0.17833309910398501</v>
      </c>
      <c r="CB1396">
        <v>0.95320529343937999</v>
      </c>
      <c r="CC1396" s="1">
        <v>1.96371691419582E-5</v>
      </c>
      <c r="CD1396">
        <v>1.0116042630486299E-3</v>
      </c>
      <c r="CE1396" s="1">
        <v>3.7580252976073599E-4</v>
      </c>
      <c r="CF1396">
        <v>0.46295008999260001</v>
      </c>
      <c r="CG1396">
        <v>1.14339981012668E-2</v>
      </c>
      <c r="CH1396">
        <v>7.8893342720493004E-2</v>
      </c>
      <c r="CI1396">
        <v>4.8995739415439402E-2</v>
      </c>
      <c r="CJ1396">
        <v>-0.38282337418574702</v>
      </c>
      <c r="CK1396">
        <v>3.0062631187105001E-2</v>
      </c>
      <c r="CL1396">
        <v>0.23188481620024701</v>
      </c>
      <c r="CM1396">
        <v>0.185010591291903</v>
      </c>
      <c r="CN1396">
        <v>0.10743182926103199</v>
      </c>
      <c r="CO1396">
        <v>0.47301979660561</v>
      </c>
      <c r="CP1396">
        <v>0.62267355828859705</v>
      </c>
      <c r="CQ1396">
        <v>0.250601312214556</v>
      </c>
      <c r="CR1396">
        <v>1</v>
      </c>
      <c r="CS1396">
        <v>4</v>
      </c>
      <c r="CT1396">
        <v>10</v>
      </c>
      <c r="CU1396">
        <v>2</v>
      </c>
      <c r="CV1396" t="s">
        <v>2937</v>
      </c>
      <c r="CW1396" t="s">
        <v>120</v>
      </c>
      <c r="CX1396">
        <v>21232.3</v>
      </c>
      <c r="CY1396">
        <v>31.5</v>
      </c>
      <c r="CZ1396">
        <v>1193</v>
      </c>
      <c r="DA1396">
        <v>1193.5</v>
      </c>
      <c r="DB1396">
        <v>127.12</v>
      </c>
      <c r="DC1396">
        <v>27.52</v>
      </c>
      <c r="DD1396" t="s">
        <v>2938</v>
      </c>
      <c r="DE1396" t="s">
        <v>2928</v>
      </c>
      <c r="DF1396" t="s">
        <v>111</v>
      </c>
    </row>
    <row r="1397" spans="1:110" x14ac:dyDescent="0.25">
      <c r="A1397" t="s">
        <v>10530</v>
      </c>
      <c r="B1397">
        <v>-1.0791999999999999</v>
      </c>
      <c r="C1397">
        <v>-0.2429</v>
      </c>
      <c r="D1397">
        <v>-0.89200000000000002</v>
      </c>
      <c r="E1397">
        <v>-0.1361</v>
      </c>
      <c r="F1397">
        <v>-0.2364</v>
      </c>
      <c r="G1397">
        <v>1.0169999999999999</v>
      </c>
      <c r="H1397">
        <v>-0.6472</v>
      </c>
      <c r="I1397">
        <v>0.16220000000000001</v>
      </c>
      <c r="J1397">
        <v>-0.37519999999999998</v>
      </c>
      <c r="K1397">
        <v>-5.62E-2</v>
      </c>
      <c r="L1397" t="s">
        <v>111</v>
      </c>
      <c r="M1397">
        <v>0.22950000000000001</v>
      </c>
      <c r="N1397">
        <v>0.14000000000000001</v>
      </c>
      <c r="O1397">
        <v>-0.81479999999999997</v>
      </c>
      <c r="P1397">
        <v>-1.1052999999999999</v>
      </c>
      <c r="Q1397">
        <v>-0.49781666666666602</v>
      </c>
      <c r="R1397">
        <v>0.26178592126585198</v>
      </c>
      <c r="S1397">
        <v>0.47462195441233301</v>
      </c>
      <c r="T1397">
        <v>0.25648035060367602</v>
      </c>
      <c r="U1397">
        <v>0.43211666666666598</v>
      </c>
      <c r="V1397">
        <v>0.32733109306540598</v>
      </c>
      <c r="W1397">
        <v>0.672633304965776</v>
      </c>
      <c r="X1397">
        <v>0.50237445834102401</v>
      </c>
      <c r="Y1397">
        <v>0.632016666666666</v>
      </c>
      <c r="Z1397">
        <v>0.159786757389169</v>
      </c>
      <c r="AA1397">
        <v>0.42965929670310299</v>
      </c>
      <c r="AB1397">
        <v>0.27184432682012299</v>
      </c>
      <c r="AC1397">
        <v>-0.297916666666666</v>
      </c>
      <c r="AD1397">
        <v>0.49555797864823797</v>
      </c>
      <c r="AE1397">
        <v>0.65426178092234999</v>
      </c>
      <c r="AF1397">
        <v>0.29719195926027803</v>
      </c>
      <c r="AG1397" t="s">
        <v>10531</v>
      </c>
      <c r="AH1397">
        <v>1</v>
      </c>
      <c r="AI1397">
        <v>2</v>
      </c>
      <c r="AJ1397">
        <v>14.31</v>
      </c>
      <c r="AK1397">
        <v>12.04</v>
      </c>
      <c r="AL1397">
        <v>12.478</v>
      </c>
      <c r="AM1397">
        <v>2</v>
      </c>
      <c r="AN1397">
        <v>1</v>
      </c>
      <c r="AO1397">
        <v>1</v>
      </c>
      <c r="AP1397">
        <v>0</v>
      </c>
      <c r="AQ1397">
        <v>-190.1678</v>
      </c>
      <c r="AR1397">
        <v>-1.8</v>
      </c>
      <c r="AS1397" t="s">
        <v>8920</v>
      </c>
      <c r="AT1397">
        <v>70</v>
      </c>
      <c r="AU1397" t="s">
        <v>114</v>
      </c>
      <c r="AV1397" t="s">
        <v>10532</v>
      </c>
      <c r="AW1397" t="s">
        <v>144</v>
      </c>
      <c r="AX1397" t="s">
        <v>10533</v>
      </c>
      <c r="AY1397" t="s">
        <v>10534</v>
      </c>
      <c r="AZ1397">
        <v>1</v>
      </c>
      <c r="BA1397">
        <v>971.1</v>
      </c>
      <c r="BB1397">
        <v>14.31</v>
      </c>
      <c r="BC1397" t="s">
        <v>10531</v>
      </c>
      <c r="BD1397" t="s">
        <v>120</v>
      </c>
      <c r="BE1397">
        <v>56272.800000000003</v>
      </c>
      <c r="BF1397" t="s">
        <v>10535</v>
      </c>
      <c r="BG1397">
        <v>666.73299999999995</v>
      </c>
      <c r="BH1397" t="s">
        <v>10536</v>
      </c>
      <c r="BI1397" t="s">
        <v>10537</v>
      </c>
      <c r="BJ1397" t="s">
        <v>10538</v>
      </c>
      <c r="BK1397" t="s">
        <v>10531</v>
      </c>
      <c r="BL1397" t="s">
        <v>10531</v>
      </c>
      <c r="BM1397">
        <v>1.7437542748342801E-2</v>
      </c>
      <c r="BN1397">
        <v>-4.44689218455815E-3</v>
      </c>
      <c r="BO1397">
        <v>7.1744642680467898E-3</v>
      </c>
      <c r="BP1397">
        <v>-0.120675902365827</v>
      </c>
      <c r="BQ1397">
        <v>0.11192722898320701</v>
      </c>
      <c r="BR1397">
        <v>0.23373886443011699</v>
      </c>
      <c r="BS1397">
        <v>0.13939614410825299</v>
      </c>
      <c r="BT1397">
        <v>-0.36297425431541003</v>
      </c>
      <c r="BU1397">
        <v>-5.8287316448101097E-2</v>
      </c>
      <c r="BV1397">
        <v>-6.3796544401832106E-2</v>
      </c>
      <c r="BW1397">
        <v>0.49977377336724899</v>
      </c>
      <c r="BX1397">
        <v>-0.13157398135404899</v>
      </c>
      <c r="BY1397">
        <v>1.2387847612965699E-2</v>
      </c>
      <c r="BZ1397">
        <v>-6.3356375243611901E-2</v>
      </c>
      <c r="CA1397">
        <v>0.435053274883132</v>
      </c>
      <c r="CB1397">
        <v>-0.206330044706517</v>
      </c>
      <c r="CC1397">
        <v>0.16411415321428899</v>
      </c>
      <c r="CD1397">
        <v>0.28460813773175297</v>
      </c>
      <c r="CE1397">
        <v>0.105729544701357</v>
      </c>
      <c r="CF1397">
        <v>0.20034982673663501</v>
      </c>
      <c r="CG1397">
        <v>0.207723946846573</v>
      </c>
      <c r="CH1397">
        <v>0.44832455648540598</v>
      </c>
      <c r="CI1397">
        <v>0.27842644747508699</v>
      </c>
      <c r="CJ1397">
        <v>0.390953591260644</v>
      </c>
      <c r="CK1397">
        <v>2.2684129341036901E-2</v>
      </c>
      <c r="CL1397">
        <v>0.20228144992421401</v>
      </c>
      <c r="CM1397">
        <v>0.16139138073423601</v>
      </c>
      <c r="CN1397">
        <v>-1.5726280182508E-2</v>
      </c>
      <c r="CO1397">
        <v>0.91217352065013002</v>
      </c>
      <c r="CP1397">
        <v>0.94545727732323703</v>
      </c>
      <c r="CQ1397">
        <v>0.38050890580805902</v>
      </c>
      <c r="CR1397">
        <v>1</v>
      </c>
      <c r="CS1397">
        <v>55</v>
      </c>
      <c r="CT1397">
        <v>29</v>
      </c>
      <c r="CU1397">
        <v>29</v>
      </c>
      <c r="CV1397" t="s">
        <v>10539</v>
      </c>
      <c r="CW1397" t="s">
        <v>120</v>
      </c>
      <c r="CX1397">
        <v>56272.800000000003</v>
      </c>
      <c r="CY1397">
        <v>61.8</v>
      </c>
      <c r="CZ1397">
        <v>273</v>
      </c>
      <c r="DA1397">
        <v>273.10000000000002</v>
      </c>
      <c r="DB1397">
        <v>446.05</v>
      </c>
      <c r="DC1397">
        <v>446.05</v>
      </c>
      <c r="DD1397" t="s">
        <v>10536</v>
      </c>
      <c r="DE1397" t="s">
        <v>10537</v>
      </c>
      <c r="DF1397" t="s">
        <v>10538</v>
      </c>
    </row>
    <row r="1398" spans="1:110" x14ac:dyDescent="0.25">
      <c r="A1398" t="s">
        <v>10540</v>
      </c>
      <c r="B1398">
        <v>0.4889</v>
      </c>
      <c r="C1398">
        <v>-0.48349999999999999</v>
      </c>
      <c r="D1398">
        <v>-0.14460000000000001</v>
      </c>
      <c r="E1398">
        <v>1.29E-2</v>
      </c>
      <c r="F1398">
        <v>0.43690000000000001</v>
      </c>
      <c r="G1398">
        <v>0.61770000000000003</v>
      </c>
      <c r="H1398">
        <v>-0.1658</v>
      </c>
      <c r="I1398">
        <v>-3.2000000000000002E-3</v>
      </c>
      <c r="J1398">
        <v>-1.3244</v>
      </c>
      <c r="K1398">
        <v>-0.1119</v>
      </c>
      <c r="L1398">
        <v>0.68659999999999999</v>
      </c>
      <c r="M1398">
        <v>0.19800000000000001</v>
      </c>
      <c r="N1398">
        <v>0.24690000000000001</v>
      </c>
      <c r="O1398">
        <v>1.401</v>
      </c>
      <c r="P1398">
        <v>0.82709999999999995</v>
      </c>
      <c r="Q1398">
        <v>0.15664999999999901</v>
      </c>
      <c r="R1398">
        <v>0.69387857001644204</v>
      </c>
      <c r="S1398">
        <v>0.82980157889511696</v>
      </c>
      <c r="T1398">
        <v>0.44841541337889101</v>
      </c>
      <c r="U1398">
        <v>-0.371983333333333</v>
      </c>
      <c r="V1398">
        <v>0.391570575515724</v>
      </c>
      <c r="W1398">
        <v>0.72374949407491895</v>
      </c>
      <c r="X1398">
        <v>0.54055197293416402</v>
      </c>
      <c r="Y1398">
        <v>0.32784166666666598</v>
      </c>
      <c r="Z1398">
        <v>0.44893695837463699</v>
      </c>
      <c r="AA1398">
        <v>0.70480039403663497</v>
      </c>
      <c r="AB1398">
        <v>0.445925388161309</v>
      </c>
      <c r="AC1398">
        <v>0.85647499999999999</v>
      </c>
      <c r="AD1398">
        <v>4.4333903040691597E-2</v>
      </c>
      <c r="AE1398">
        <v>0.13622724076744999</v>
      </c>
      <c r="AF1398">
        <v>6.1879880147095397E-2</v>
      </c>
      <c r="AG1398" t="s">
        <v>10541</v>
      </c>
      <c r="AH1398">
        <v>1</v>
      </c>
      <c r="AI1398">
        <v>2</v>
      </c>
      <c r="AJ1398">
        <v>13.11</v>
      </c>
      <c r="AK1398">
        <v>13.11</v>
      </c>
      <c r="AL1398">
        <v>99</v>
      </c>
      <c r="AM1398">
        <v>1</v>
      </c>
      <c r="AN1398">
        <v>1</v>
      </c>
      <c r="AO1398">
        <v>1</v>
      </c>
      <c r="AP1398">
        <v>0</v>
      </c>
      <c r="AQ1398">
        <v>-190.166</v>
      </c>
      <c r="AR1398">
        <v>-0.7</v>
      </c>
      <c r="AS1398" t="s">
        <v>2350</v>
      </c>
      <c r="AT1398">
        <v>22</v>
      </c>
      <c r="AU1398" t="s">
        <v>142</v>
      </c>
      <c r="AV1398" t="s">
        <v>10542</v>
      </c>
      <c r="AW1398" t="s">
        <v>219</v>
      </c>
      <c r="AX1398" t="s">
        <v>10543</v>
      </c>
      <c r="AY1398" t="s">
        <v>10544</v>
      </c>
      <c r="AZ1398">
        <v>1</v>
      </c>
      <c r="BA1398">
        <v>1036.0999999999999</v>
      </c>
      <c r="BB1398">
        <v>13.11</v>
      </c>
      <c r="BC1398" t="s">
        <v>10541</v>
      </c>
      <c r="BD1398" t="s">
        <v>120</v>
      </c>
      <c r="BE1398">
        <v>38348.699999999997</v>
      </c>
      <c r="BF1398" t="s">
        <v>10545</v>
      </c>
      <c r="BG1398">
        <v>813.42790000000002</v>
      </c>
      <c r="BH1398" t="s">
        <v>10546</v>
      </c>
      <c r="BI1398" t="s">
        <v>10547</v>
      </c>
      <c r="BJ1398" t="s">
        <v>10548</v>
      </c>
      <c r="BK1398" t="s">
        <v>10541</v>
      </c>
      <c r="BL1398" t="s">
        <v>10541</v>
      </c>
      <c r="BM1398">
        <v>4.0590760282190802E-2</v>
      </c>
      <c r="BN1398">
        <v>-0.13038235349777699</v>
      </c>
      <c r="BO1398">
        <v>-0.28364777219845699</v>
      </c>
      <c r="BP1398">
        <v>0.42689324529678602</v>
      </c>
      <c r="BQ1398">
        <v>7.8589281310276302E-2</v>
      </c>
      <c r="BR1398">
        <v>-0.80933598800703599</v>
      </c>
      <c r="BS1398">
        <v>0.107532706608351</v>
      </c>
      <c r="BT1398">
        <v>7.7894686540838504E-2</v>
      </c>
      <c r="BU1398">
        <v>-0.84175293106107796</v>
      </c>
      <c r="BV1398">
        <v>4.73376898968903E-2</v>
      </c>
      <c r="BW1398">
        <v>-0.41186000469841499</v>
      </c>
      <c r="BX1398">
        <v>-1.2680787553130899E-2</v>
      </c>
      <c r="BY1398">
        <v>-0.88702022371774303</v>
      </c>
      <c r="BZ1398">
        <v>0.39818796737967099</v>
      </c>
      <c r="CA1398">
        <v>-0.51587582152654099</v>
      </c>
      <c r="CB1398">
        <v>0.31542115573005203</v>
      </c>
      <c r="CC1398">
        <v>0.27840876634207801</v>
      </c>
      <c r="CD1398">
        <v>0.41176968193597502</v>
      </c>
      <c r="CE1398">
        <v>0.15296899568608599</v>
      </c>
      <c r="CF1398">
        <v>0.398290477152833</v>
      </c>
      <c r="CG1398">
        <v>0.20887387033351401</v>
      </c>
      <c r="CH1398">
        <v>0.44994012368803898</v>
      </c>
      <c r="CI1398">
        <v>0.27942977560061499</v>
      </c>
      <c r="CJ1398">
        <v>-0.15850088381066199</v>
      </c>
      <c r="CK1398">
        <v>0.60746221579666804</v>
      </c>
      <c r="CL1398">
        <v>0.88290177628167099</v>
      </c>
      <c r="CM1398">
        <v>0.70442809649720195</v>
      </c>
      <c r="CN1398">
        <v>-0.24137020523344299</v>
      </c>
      <c r="CO1398">
        <v>0.40231774030696599</v>
      </c>
      <c r="CP1398">
        <v>0.55676490425283098</v>
      </c>
      <c r="CQ1398">
        <v>0.22407570346210801</v>
      </c>
      <c r="CR1398">
        <v>1</v>
      </c>
      <c r="CS1398">
        <v>6</v>
      </c>
      <c r="CT1398">
        <v>5</v>
      </c>
      <c r="CU1398">
        <v>5</v>
      </c>
      <c r="CV1398" t="s">
        <v>10541</v>
      </c>
      <c r="CW1398" t="s">
        <v>120</v>
      </c>
      <c r="CX1398">
        <v>38348.699999999997</v>
      </c>
      <c r="CY1398">
        <v>13.1</v>
      </c>
      <c r="CZ1398">
        <v>2939</v>
      </c>
      <c r="DA1398">
        <v>2939.1</v>
      </c>
      <c r="DB1398">
        <v>55.67</v>
      </c>
      <c r="DC1398">
        <v>55.67</v>
      </c>
      <c r="DD1398" t="s">
        <v>10546</v>
      </c>
      <c r="DE1398" t="s">
        <v>10547</v>
      </c>
      <c r="DF1398" t="s">
        <v>10548</v>
      </c>
    </row>
    <row r="1399" spans="1:110" x14ac:dyDescent="0.25">
      <c r="A1399" t="s">
        <v>10549</v>
      </c>
      <c r="B1399">
        <v>0.57899999999999996</v>
      </c>
      <c r="C1399">
        <v>0.27979999999999999</v>
      </c>
      <c r="D1399">
        <v>0.3836</v>
      </c>
      <c r="E1399">
        <v>0.6552</v>
      </c>
      <c r="F1399">
        <v>0.1162</v>
      </c>
      <c r="G1399">
        <v>9.9400000000000002E-2</v>
      </c>
      <c r="H1399">
        <v>0.1966</v>
      </c>
      <c r="I1399">
        <v>0.79200000000000004</v>
      </c>
      <c r="J1399">
        <v>8.3000000000000001E-3</v>
      </c>
      <c r="K1399">
        <v>0.2873</v>
      </c>
      <c r="L1399">
        <v>0.2089</v>
      </c>
      <c r="M1399">
        <v>0.17150000000000001</v>
      </c>
      <c r="N1399">
        <v>-2.9499999999999998E-2</v>
      </c>
      <c r="O1399">
        <v>0.13730000000000001</v>
      </c>
      <c r="P1399">
        <v>-0.33760000000000001</v>
      </c>
      <c r="Q1399">
        <v>0.15027499999999999</v>
      </c>
      <c r="R1399">
        <v>0.48109074798644103</v>
      </c>
      <c r="S1399">
        <v>0.67790815929928205</v>
      </c>
      <c r="T1399">
        <v>0.36633392273110299</v>
      </c>
      <c r="U1399">
        <v>0.151975</v>
      </c>
      <c r="V1399">
        <v>0.50903128411163101</v>
      </c>
      <c r="W1399">
        <v>0.80054905096365703</v>
      </c>
      <c r="X1399">
        <v>0.59791180853548598</v>
      </c>
      <c r="Y1399">
        <v>-0.33700000000000002</v>
      </c>
      <c r="Z1399">
        <v>0.154284689618538</v>
      </c>
      <c r="AA1399">
        <v>0.42226893569753399</v>
      </c>
      <c r="AB1399">
        <v>0.26716846450797799</v>
      </c>
      <c r="AC1399">
        <v>-0.3387</v>
      </c>
      <c r="AD1399">
        <v>0.124179975906948</v>
      </c>
      <c r="AE1399">
        <v>0.26473252128369201</v>
      </c>
      <c r="AF1399">
        <v>0.120252136032306</v>
      </c>
      <c r="AG1399" t="s">
        <v>10550</v>
      </c>
      <c r="AH1399">
        <v>1</v>
      </c>
      <c r="AI1399">
        <v>1</v>
      </c>
      <c r="AJ1399">
        <v>4.68</v>
      </c>
      <c r="AK1399">
        <v>4.68</v>
      </c>
      <c r="AL1399">
        <v>4.681</v>
      </c>
      <c r="AM1399">
        <v>2</v>
      </c>
      <c r="AN1399">
        <v>1</v>
      </c>
      <c r="AO1399">
        <v>1</v>
      </c>
      <c r="AP1399">
        <v>0</v>
      </c>
      <c r="AQ1399">
        <v>-190.16839999999999</v>
      </c>
      <c r="AR1399">
        <v>-2.8</v>
      </c>
      <c r="AS1399" t="s">
        <v>5369</v>
      </c>
      <c r="AT1399">
        <v>538</v>
      </c>
      <c r="AU1399" t="s">
        <v>142</v>
      </c>
      <c r="AV1399" t="s">
        <v>10551</v>
      </c>
      <c r="AW1399" t="s">
        <v>135</v>
      </c>
      <c r="AX1399" t="s">
        <v>10552</v>
      </c>
      <c r="AY1399" t="s">
        <v>10553</v>
      </c>
      <c r="AZ1399">
        <v>1</v>
      </c>
      <c r="BA1399">
        <v>1812.1</v>
      </c>
      <c r="BB1399">
        <v>4.68</v>
      </c>
      <c r="BC1399" t="s">
        <v>10554</v>
      </c>
      <c r="BD1399" t="s">
        <v>120</v>
      </c>
      <c r="BE1399">
        <v>197326</v>
      </c>
      <c r="BF1399" t="s">
        <v>10555</v>
      </c>
      <c r="BG1399">
        <v>495.96039999999999</v>
      </c>
      <c r="BH1399" t="s">
        <v>10556</v>
      </c>
      <c r="BI1399" t="s">
        <v>10557</v>
      </c>
      <c r="BJ1399" t="s">
        <v>10558</v>
      </c>
      <c r="BK1399" t="s">
        <v>10550</v>
      </c>
      <c r="BL1399" t="s">
        <v>10550</v>
      </c>
      <c r="BM1399">
        <v>8.3540108673008401E-2</v>
      </c>
      <c r="BN1399">
        <v>1.2365283371489901E-2</v>
      </c>
      <c r="BO1399">
        <v>0.22377559908588401</v>
      </c>
      <c r="BP1399">
        <v>2.1033753547136099E-2</v>
      </c>
      <c r="BQ1399">
        <v>6.6649962491241999E-2</v>
      </c>
      <c r="BR1399">
        <v>4.0936063903220798E-3</v>
      </c>
      <c r="BS1399">
        <v>6.2995334297181998E-3</v>
      </c>
      <c r="BT1399">
        <v>0.15721975548853701</v>
      </c>
      <c r="BU1399">
        <v>0.19135315511766299</v>
      </c>
      <c r="BV1399">
        <v>-7.9961037777885699E-2</v>
      </c>
      <c r="BW1399">
        <v>0.24007231435037599</v>
      </c>
      <c r="BX1399">
        <v>0.15282958633869501</v>
      </c>
      <c r="BY1399">
        <v>0.19884985923697401</v>
      </c>
      <c r="BZ1399">
        <v>0.123560021116686</v>
      </c>
      <c r="CA1399">
        <v>0.22255597937024599</v>
      </c>
      <c r="CB1399">
        <v>2.0874022984734699E-2</v>
      </c>
      <c r="CC1399">
        <v>0.829277523325476</v>
      </c>
      <c r="CD1399">
        <v>0.88412781230277404</v>
      </c>
      <c r="CE1399">
        <v>0.32844609362745703</v>
      </c>
      <c r="CF1399">
        <v>-2.1350013892940799E-2</v>
      </c>
      <c r="CG1399">
        <v>0.83819332525444001</v>
      </c>
      <c r="CH1399">
        <v>0.92870590170162504</v>
      </c>
      <c r="CI1399">
        <v>0.576761369011355</v>
      </c>
      <c r="CJ1399">
        <v>-7.1530581550734804E-3</v>
      </c>
      <c r="CK1399">
        <v>0.94541353602081302</v>
      </c>
      <c r="CL1399">
        <v>0.98726878462503598</v>
      </c>
      <c r="CM1399">
        <v>0.78769789501776799</v>
      </c>
      <c r="CN1399">
        <v>3.5070978722602002E-2</v>
      </c>
      <c r="CO1399">
        <v>0.71760125023358601</v>
      </c>
      <c r="CP1399">
        <v>0.81226517810267296</v>
      </c>
      <c r="CQ1399">
        <v>0.326904389610159</v>
      </c>
      <c r="CR1399">
        <v>1</v>
      </c>
      <c r="CS1399">
        <v>12</v>
      </c>
      <c r="CT1399">
        <v>11</v>
      </c>
      <c r="CU1399">
        <v>11</v>
      </c>
      <c r="CV1399" t="s">
        <v>10559</v>
      </c>
      <c r="CW1399" t="s">
        <v>120</v>
      </c>
      <c r="CX1399">
        <v>197326</v>
      </c>
      <c r="CY1399">
        <v>7.2</v>
      </c>
      <c r="CZ1399">
        <v>1580</v>
      </c>
      <c r="DA1399">
        <v>1580.1</v>
      </c>
      <c r="DB1399">
        <v>133.63</v>
      </c>
      <c r="DC1399">
        <v>133.63</v>
      </c>
      <c r="DD1399" t="s">
        <v>10556</v>
      </c>
      <c r="DE1399" t="s">
        <v>10557</v>
      </c>
      <c r="DF1399" t="s">
        <v>10558</v>
      </c>
    </row>
    <row r="1400" spans="1:110" x14ac:dyDescent="0.25">
      <c r="A1400" t="s">
        <v>10560</v>
      </c>
      <c r="B1400">
        <v>-1.1524000000000001</v>
      </c>
      <c r="C1400">
        <v>-1.5579000000000001</v>
      </c>
      <c r="D1400">
        <v>-1.8655999999999999</v>
      </c>
      <c r="E1400">
        <v>-1.0225</v>
      </c>
      <c r="F1400">
        <v>0.54279999999999995</v>
      </c>
      <c r="G1400">
        <v>0.24010000000000001</v>
      </c>
      <c r="H1400">
        <v>0.1024</v>
      </c>
      <c r="I1400">
        <v>-0.56340000000000001</v>
      </c>
      <c r="J1400">
        <v>-0.74199999999999999</v>
      </c>
      <c r="K1400" t="s">
        <v>111</v>
      </c>
      <c r="L1400" t="s">
        <v>111</v>
      </c>
      <c r="M1400">
        <v>6.1199999999999997E-2</v>
      </c>
      <c r="N1400">
        <v>0.34799999999999998</v>
      </c>
      <c r="O1400">
        <v>-0.60199999999999998</v>
      </c>
      <c r="P1400">
        <v>-0.20749999999999999</v>
      </c>
      <c r="Q1400">
        <v>-0.74690000000000001</v>
      </c>
      <c r="R1400">
        <v>3.5366094657325597E-2</v>
      </c>
      <c r="S1400">
        <v>0.155826437378037</v>
      </c>
      <c r="T1400">
        <v>8.4206849094299499E-2</v>
      </c>
      <c r="U1400">
        <v>0.395175</v>
      </c>
      <c r="V1400">
        <v>0.18258379876719699</v>
      </c>
      <c r="W1400">
        <v>0.52316560795084899</v>
      </c>
      <c r="X1400">
        <v>0.39074044799243601</v>
      </c>
      <c r="Y1400">
        <v>1.6947000000000001</v>
      </c>
      <c r="Z1400" s="1">
        <v>4.08060589416147E-5</v>
      </c>
      <c r="AA1400">
        <v>2.56027106177616E-3</v>
      </c>
      <c r="AB1400">
        <v>1.61987688525804E-3</v>
      </c>
      <c r="AC1400">
        <v>0.55262499999999903</v>
      </c>
      <c r="AD1400">
        <v>0.10605523195957101</v>
      </c>
      <c r="AE1400">
        <v>0.24026256003440499</v>
      </c>
      <c r="AF1400">
        <v>0.109136897547114</v>
      </c>
      <c r="AG1400" t="s">
        <v>10561</v>
      </c>
      <c r="AH1400">
        <v>1</v>
      </c>
      <c r="AI1400">
        <v>1</v>
      </c>
      <c r="AJ1400">
        <v>8.69</v>
      </c>
      <c r="AK1400">
        <v>6.38</v>
      </c>
      <c r="AL1400">
        <v>8.6890000000000001</v>
      </c>
      <c r="AM1400">
        <v>2</v>
      </c>
      <c r="AN1400">
        <v>1</v>
      </c>
      <c r="AO1400">
        <v>1</v>
      </c>
      <c r="AP1400">
        <v>0</v>
      </c>
      <c r="AQ1400">
        <v>-190.167</v>
      </c>
      <c r="AR1400">
        <v>-1.5</v>
      </c>
      <c r="AS1400" t="s">
        <v>10562</v>
      </c>
      <c r="AT1400">
        <v>1150</v>
      </c>
      <c r="AU1400" t="s">
        <v>142</v>
      </c>
      <c r="AV1400" t="s">
        <v>10563</v>
      </c>
      <c r="AW1400" t="s">
        <v>431</v>
      </c>
      <c r="AX1400" t="s">
        <v>10564</v>
      </c>
      <c r="AY1400" t="s">
        <v>10565</v>
      </c>
      <c r="AZ1400">
        <v>1</v>
      </c>
      <c r="BA1400">
        <v>1372.1</v>
      </c>
      <c r="BB1400">
        <v>8.69</v>
      </c>
      <c r="BC1400" t="s">
        <v>10561</v>
      </c>
      <c r="BD1400" t="s">
        <v>120</v>
      </c>
      <c r="BE1400">
        <v>323307.5</v>
      </c>
      <c r="BF1400" t="s">
        <v>10566</v>
      </c>
      <c r="BG1400">
        <v>628.0471</v>
      </c>
      <c r="BH1400" t="s">
        <v>10567</v>
      </c>
      <c r="BI1400" t="s">
        <v>10568</v>
      </c>
      <c r="BJ1400" t="s">
        <v>961</v>
      </c>
      <c r="BK1400" t="s">
        <v>10561</v>
      </c>
      <c r="BL1400" t="s">
        <v>10561</v>
      </c>
      <c r="BM1400">
        <v>-3.7792355364522703E-2</v>
      </c>
      <c r="BN1400">
        <v>0.14703810393177399</v>
      </c>
      <c r="BO1400">
        <v>0.20474394975295601</v>
      </c>
      <c r="BP1400">
        <v>-0.34357995964725901</v>
      </c>
      <c r="BQ1400">
        <v>0.18587131383963101</v>
      </c>
      <c r="BR1400">
        <v>-0.17593190434209199</v>
      </c>
      <c r="BS1400">
        <v>0.21168327973405701</v>
      </c>
      <c r="BT1400">
        <v>1.1121661168407701E-3</v>
      </c>
      <c r="BU1400">
        <v>-0.22865594676195899</v>
      </c>
      <c r="BV1400">
        <v>-0.231271347852157</v>
      </c>
      <c r="BW1400">
        <v>0.28920000236153398</v>
      </c>
      <c r="BX1400">
        <v>0.22097719229340601</v>
      </c>
      <c r="BY1400">
        <v>-0.157072596507461</v>
      </c>
      <c r="BZ1400">
        <v>-0.13399432429379299</v>
      </c>
      <c r="CA1400">
        <v>6.0314420868689697E-2</v>
      </c>
      <c r="CB1400">
        <v>0.22668565529660401</v>
      </c>
      <c r="CC1400">
        <v>8.3479471133020997E-2</v>
      </c>
      <c r="CD1400">
        <v>0.178078306735828</v>
      </c>
      <c r="CE1400">
        <v>6.6154602754590494E-2</v>
      </c>
      <c r="CF1400">
        <v>0.28832726282397803</v>
      </c>
      <c r="CG1400">
        <v>4.59172703846253E-2</v>
      </c>
      <c r="CH1400">
        <v>0.18736255566853799</v>
      </c>
      <c r="CI1400">
        <v>0.116359208992699</v>
      </c>
      <c r="CJ1400">
        <v>0.17013491413301701</v>
      </c>
      <c r="CK1400">
        <v>0.21509510431190301</v>
      </c>
      <c r="CL1400">
        <v>0.61090423633793101</v>
      </c>
      <c r="CM1400">
        <v>0.48741334529642499</v>
      </c>
      <c r="CN1400">
        <v>0.10849330660564201</v>
      </c>
      <c r="CO1400">
        <v>0.38557060420068001</v>
      </c>
      <c r="CP1400">
        <v>0.54126703591687197</v>
      </c>
      <c r="CQ1400">
        <v>0.217838428585374</v>
      </c>
      <c r="CR1400">
        <v>1</v>
      </c>
      <c r="CS1400">
        <v>35</v>
      </c>
      <c r="CT1400">
        <v>30</v>
      </c>
      <c r="CU1400">
        <v>30</v>
      </c>
      <c r="CV1400" t="s">
        <v>10561</v>
      </c>
      <c r="CW1400" t="s">
        <v>120</v>
      </c>
      <c r="CX1400">
        <v>323307.5</v>
      </c>
      <c r="CY1400">
        <v>15</v>
      </c>
      <c r="CZ1400">
        <v>263</v>
      </c>
      <c r="DA1400">
        <v>263.10000000000002</v>
      </c>
      <c r="DB1400">
        <v>458.24</v>
      </c>
      <c r="DC1400">
        <v>458.24</v>
      </c>
      <c r="DD1400" t="s">
        <v>10567</v>
      </c>
      <c r="DE1400" t="s">
        <v>10568</v>
      </c>
      <c r="DF1400" t="s">
        <v>961</v>
      </c>
    </row>
    <row r="1401" spans="1:110" x14ac:dyDescent="0.25">
      <c r="A1401" t="s">
        <v>10569</v>
      </c>
      <c r="B1401">
        <v>1.06E-2</v>
      </c>
      <c r="C1401">
        <v>0.2417</v>
      </c>
      <c r="D1401">
        <v>0.19350000000000001</v>
      </c>
      <c r="E1401">
        <v>0.2044</v>
      </c>
      <c r="F1401">
        <v>0.21099999999999999</v>
      </c>
      <c r="G1401">
        <v>-0.1069</v>
      </c>
      <c r="H1401">
        <v>-0.1153</v>
      </c>
      <c r="I1401">
        <v>0.22389999999999999</v>
      </c>
      <c r="J1401">
        <v>0.32440000000000002</v>
      </c>
      <c r="K1401">
        <v>-8.0600000000000005E-2</v>
      </c>
      <c r="L1401">
        <v>-1.9699999999999999E-2</v>
      </c>
      <c r="M1401">
        <v>0.26200000000000001</v>
      </c>
      <c r="N1401">
        <v>0.218</v>
      </c>
      <c r="O1401">
        <v>0.61670000000000003</v>
      </c>
      <c r="P1401">
        <v>0.36349999999999999</v>
      </c>
      <c r="Q1401">
        <v>5.0549999999999901E-2</v>
      </c>
      <c r="R1401">
        <v>0.78747936113142203</v>
      </c>
      <c r="S1401">
        <v>0.89029435398763801</v>
      </c>
      <c r="T1401">
        <v>0.48110502670267802</v>
      </c>
      <c r="U1401">
        <v>-0.36878333333333302</v>
      </c>
      <c r="V1401">
        <v>8.3466727399810703E-2</v>
      </c>
      <c r="W1401">
        <v>0.36637960341361903</v>
      </c>
      <c r="X1401">
        <v>0.27364056084240601</v>
      </c>
      <c r="Y1401">
        <v>-0.16628333333333301</v>
      </c>
      <c r="Z1401">
        <v>0.41633403708232802</v>
      </c>
      <c r="AA1401">
        <v>0.68116920093161704</v>
      </c>
      <c r="AB1401">
        <v>0.43097399334480502</v>
      </c>
      <c r="AC1401">
        <v>0.25305</v>
      </c>
      <c r="AD1401">
        <v>0.18958909499284199</v>
      </c>
      <c r="AE1401">
        <v>0.34829648640517502</v>
      </c>
      <c r="AF1401">
        <v>0.158210242775146</v>
      </c>
      <c r="AG1401" t="s">
        <v>10570</v>
      </c>
      <c r="AH1401">
        <v>1</v>
      </c>
      <c r="AI1401">
        <v>2</v>
      </c>
      <c r="AJ1401">
        <v>14.06</v>
      </c>
      <c r="AK1401">
        <v>14.06</v>
      </c>
      <c r="AL1401">
        <v>99</v>
      </c>
      <c r="AM1401">
        <v>1</v>
      </c>
      <c r="AN1401">
        <v>1</v>
      </c>
      <c r="AO1401">
        <v>1</v>
      </c>
      <c r="AP1401">
        <v>0</v>
      </c>
      <c r="AQ1401">
        <v>-190.16390000000001</v>
      </c>
      <c r="AR1401">
        <v>0.2</v>
      </c>
      <c r="AS1401" t="s">
        <v>10571</v>
      </c>
      <c r="AT1401">
        <v>804</v>
      </c>
      <c r="AU1401" t="s">
        <v>114</v>
      </c>
      <c r="AV1401" t="s">
        <v>10572</v>
      </c>
      <c r="AW1401" t="s">
        <v>135</v>
      </c>
      <c r="AX1401" t="s">
        <v>10573</v>
      </c>
      <c r="AY1401" t="s">
        <v>10574</v>
      </c>
      <c r="AZ1401">
        <v>1</v>
      </c>
      <c r="BA1401">
        <v>610.1</v>
      </c>
      <c r="BB1401">
        <v>24.57</v>
      </c>
      <c r="BC1401" t="s">
        <v>10570</v>
      </c>
      <c r="BD1401" t="s">
        <v>120</v>
      </c>
      <c r="BE1401">
        <v>116624.3</v>
      </c>
      <c r="BF1401" t="s">
        <v>10575</v>
      </c>
      <c r="BG1401">
        <v>564.98450000000003</v>
      </c>
      <c r="BH1401" t="s">
        <v>10576</v>
      </c>
      <c r="BI1401" t="s">
        <v>10577</v>
      </c>
      <c r="BJ1401" t="s">
        <v>10578</v>
      </c>
      <c r="BK1401" t="s">
        <v>10570</v>
      </c>
      <c r="BL1401" t="s">
        <v>10570</v>
      </c>
      <c r="BM1401">
        <v>0.46612348026892098</v>
      </c>
      <c r="BN1401">
        <v>-0.44586089459269801</v>
      </c>
      <c r="BO1401">
        <v>0.42721973890666198</v>
      </c>
      <c r="BP1401">
        <v>0.63543300157882598</v>
      </c>
      <c r="BQ1401">
        <v>-4.7917327123044799E-2</v>
      </c>
      <c r="BR1401">
        <v>0.77253143771133903</v>
      </c>
      <c r="BS1401">
        <v>-0.46199835230278702</v>
      </c>
      <c r="BT1401">
        <v>-0.136654793848941</v>
      </c>
      <c r="BU1401">
        <v>1.07459959927219</v>
      </c>
      <c r="BV1401">
        <v>0.36870307715813599</v>
      </c>
      <c r="BW1401">
        <v>-0.420900003917837</v>
      </c>
      <c r="BX1401">
        <v>-0.48721836896484999</v>
      </c>
      <c r="BY1401">
        <v>0.94396404939117495</v>
      </c>
      <c r="BZ1401">
        <v>-0.432059696367524</v>
      </c>
      <c r="CA1401">
        <v>0.64502581676493598</v>
      </c>
      <c r="CB1401">
        <v>-1.0237299246667699</v>
      </c>
      <c r="CC1401" s="1">
        <v>3.86435797176072E-5</v>
      </c>
      <c r="CD1401">
        <v>1.53173489105665E-3</v>
      </c>
      <c r="CE1401" s="1">
        <v>5.6902671134176699E-4</v>
      </c>
      <c r="CF1401">
        <v>-0.99539045848766905</v>
      </c>
      <c r="CG1401" s="1">
        <v>1.05072217714361E-4</v>
      </c>
      <c r="CH1401">
        <v>4.5796759247131802E-3</v>
      </c>
      <c r="CI1401">
        <v>2.8441513628009001E-3</v>
      </c>
      <c r="CJ1401">
        <v>6.5176543995613401E-2</v>
      </c>
      <c r="CK1401">
        <v>0.723875501978827</v>
      </c>
      <c r="CL1401">
        <v>0.92682610686549705</v>
      </c>
      <c r="CM1401">
        <v>0.73947336813929598</v>
      </c>
      <c r="CN1401">
        <v>3.6837077816510098E-2</v>
      </c>
      <c r="CO1401">
        <v>0.82897898200132103</v>
      </c>
      <c r="CP1401">
        <v>0.88943413280378603</v>
      </c>
      <c r="CQ1401">
        <v>0.35796182099278701</v>
      </c>
      <c r="CR1401">
        <v>1</v>
      </c>
      <c r="CS1401">
        <v>9</v>
      </c>
      <c r="CT1401">
        <v>9</v>
      </c>
      <c r="CU1401">
        <v>7</v>
      </c>
      <c r="CV1401" t="s">
        <v>10570</v>
      </c>
      <c r="CW1401" t="s">
        <v>120</v>
      </c>
      <c r="CX1401">
        <v>116624.3</v>
      </c>
      <c r="CY1401">
        <v>9.9</v>
      </c>
      <c r="CZ1401">
        <v>3</v>
      </c>
      <c r="DA1401">
        <v>3.32</v>
      </c>
      <c r="DB1401">
        <v>66.59</v>
      </c>
      <c r="DC1401">
        <v>49.82</v>
      </c>
      <c r="DD1401" t="s">
        <v>10576</v>
      </c>
      <c r="DE1401" t="s">
        <v>10577</v>
      </c>
      <c r="DF1401" t="s">
        <v>10578</v>
      </c>
    </row>
    <row r="1402" spans="1:110" x14ac:dyDescent="0.25">
      <c r="A1402" t="s">
        <v>10579</v>
      </c>
      <c r="B1402">
        <v>0.59130000000000005</v>
      </c>
      <c r="C1402">
        <v>0.32890000000000003</v>
      </c>
      <c r="D1402">
        <v>0.90810000000000002</v>
      </c>
      <c r="E1402">
        <v>0.8075</v>
      </c>
      <c r="F1402">
        <v>0.1149</v>
      </c>
      <c r="G1402">
        <v>-0.53090000000000004</v>
      </c>
      <c r="H1402">
        <v>7.1900000000000006E-2</v>
      </c>
      <c r="I1402">
        <v>0.53790000000000004</v>
      </c>
      <c r="J1402">
        <v>0.59460000000000002</v>
      </c>
      <c r="K1402">
        <v>0.1208</v>
      </c>
      <c r="L1402">
        <v>0.22409999999999999</v>
      </c>
      <c r="M1402">
        <v>-0.3584</v>
      </c>
      <c r="N1402">
        <v>-0.50600000000000001</v>
      </c>
      <c r="O1402">
        <v>-0.18479999999999999</v>
      </c>
      <c r="P1402">
        <v>0.3826</v>
      </c>
      <c r="Q1402">
        <v>0.28959999999999902</v>
      </c>
      <c r="R1402">
        <v>0.25274965968776297</v>
      </c>
      <c r="S1402">
        <v>0.46636084595372701</v>
      </c>
      <c r="T1402">
        <v>0.25201614077490497</v>
      </c>
      <c r="U1402">
        <v>5.1949999999999899E-2</v>
      </c>
      <c r="V1402">
        <v>0.84607389149357504</v>
      </c>
      <c r="W1402">
        <v>0.95609623001563204</v>
      </c>
      <c r="X1402">
        <v>0.71408644521465903</v>
      </c>
      <c r="Y1402">
        <v>-0.77364999999999995</v>
      </c>
      <c r="Z1402">
        <v>1.00657890304878E-2</v>
      </c>
      <c r="AA1402">
        <v>8.9414768539831005E-2</v>
      </c>
      <c r="AB1402">
        <v>5.6572493014817003E-2</v>
      </c>
      <c r="AC1402">
        <v>-0.53600000000000003</v>
      </c>
      <c r="AD1402">
        <v>4.3720470462551897E-2</v>
      </c>
      <c r="AE1402">
        <v>0.13522033042516701</v>
      </c>
      <c r="AF1402">
        <v>6.1422501057947498E-2</v>
      </c>
      <c r="AG1402" t="s">
        <v>10570</v>
      </c>
      <c r="AH1402">
        <v>1</v>
      </c>
      <c r="AI1402">
        <v>2</v>
      </c>
      <c r="AJ1402">
        <v>10.51</v>
      </c>
      <c r="AK1402">
        <v>7.62</v>
      </c>
      <c r="AL1402">
        <v>10.513999999999999</v>
      </c>
      <c r="AM1402">
        <v>2</v>
      </c>
      <c r="AN1402">
        <v>1</v>
      </c>
      <c r="AO1402">
        <v>1</v>
      </c>
      <c r="AP1402">
        <v>0</v>
      </c>
      <c r="AQ1402">
        <v>-190.1678</v>
      </c>
      <c r="AR1402">
        <v>-2.4</v>
      </c>
      <c r="AS1402" t="s">
        <v>10580</v>
      </c>
      <c r="AT1402">
        <v>974</v>
      </c>
      <c r="AU1402" t="s">
        <v>142</v>
      </c>
      <c r="AV1402" t="s">
        <v>10581</v>
      </c>
      <c r="AW1402" t="s">
        <v>144</v>
      </c>
      <c r="AX1402" t="s">
        <v>10582</v>
      </c>
      <c r="AY1402" t="s">
        <v>10583</v>
      </c>
      <c r="AZ1402">
        <v>2</v>
      </c>
      <c r="BA1402">
        <v>610.1</v>
      </c>
      <c r="BB1402">
        <v>24.57</v>
      </c>
      <c r="BC1402" t="s">
        <v>10570</v>
      </c>
      <c r="BD1402" t="s">
        <v>120</v>
      </c>
      <c r="BE1402">
        <v>116624.3</v>
      </c>
      <c r="BF1402" t="s">
        <v>10584</v>
      </c>
      <c r="BG1402">
        <v>494.61419999999998</v>
      </c>
      <c r="BH1402" t="s">
        <v>10576</v>
      </c>
      <c r="BI1402" t="s">
        <v>10577</v>
      </c>
      <c r="BJ1402" t="s">
        <v>10578</v>
      </c>
      <c r="BK1402" t="s">
        <v>10570</v>
      </c>
      <c r="BL1402" t="s">
        <v>10570</v>
      </c>
      <c r="BM1402">
        <v>0.46612348026892098</v>
      </c>
      <c r="BN1402">
        <v>-0.44586089459269801</v>
      </c>
      <c r="BO1402">
        <v>0.42721973890666198</v>
      </c>
      <c r="BP1402">
        <v>0.63543300157882598</v>
      </c>
      <c r="BQ1402">
        <v>-4.7917327123044799E-2</v>
      </c>
      <c r="BR1402">
        <v>0.77253143771133903</v>
      </c>
      <c r="BS1402">
        <v>-0.46199835230278702</v>
      </c>
      <c r="BT1402">
        <v>-0.136654793848941</v>
      </c>
      <c r="BU1402">
        <v>1.07459959927219</v>
      </c>
      <c r="BV1402">
        <v>0.36870307715813599</v>
      </c>
      <c r="BW1402">
        <v>-0.420900003917837</v>
      </c>
      <c r="BX1402">
        <v>-0.48721836896484999</v>
      </c>
      <c r="BY1402">
        <v>0.94396404939117495</v>
      </c>
      <c r="BZ1402">
        <v>-0.432059696367524</v>
      </c>
      <c r="CA1402">
        <v>0.64502581676493598</v>
      </c>
      <c r="CB1402">
        <v>-1.0237299246667699</v>
      </c>
      <c r="CC1402" s="1">
        <v>3.86435797176072E-5</v>
      </c>
      <c r="CD1402">
        <v>1.53173489105665E-3</v>
      </c>
      <c r="CE1402" s="1">
        <v>5.6902671134176699E-4</v>
      </c>
      <c r="CF1402">
        <v>-0.99539045848766905</v>
      </c>
      <c r="CG1402" s="1">
        <v>1.05072217714361E-4</v>
      </c>
      <c r="CH1402">
        <v>4.5796759247131802E-3</v>
      </c>
      <c r="CI1402">
        <v>2.8441513628009001E-3</v>
      </c>
      <c r="CJ1402">
        <v>6.5176543995613401E-2</v>
      </c>
      <c r="CK1402">
        <v>0.723875501978827</v>
      </c>
      <c r="CL1402">
        <v>0.92682610686549705</v>
      </c>
      <c r="CM1402">
        <v>0.73947336813929598</v>
      </c>
      <c r="CN1402">
        <v>3.6837077816510098E-2</v>
      </c>
      <c r="CO1402">
        <v>0.82897898200132103</v>
      </c>
      <c r="CP1402">
        <v>0.88943413280378603</v>
      </c>
      <c r="CQ1402">
        <v>0.35796182099278701</v>
      </c>
      <c r="CR1402">
        <v>1</v>
      </c>
      <c r="CS1402">
        <v>9</v>
      </c>
      <c r="CT1402">
        <v>9</v>
      </c>
      <c r="CU1402">
        <v>7</v>
      </c>
      <c r="CV1402" t="s">
        <v>10570</v>
      </c>
      <c r="CW1402" t="s">
        <v>120</v>
      </c>
      <c r="CX1402">
        <v>116624.3</v>
      </c>
      <c r="CY1402">
        <v>9.9</v>
      </c>
      <c r="CZ1402">
        <v>3</v>
      </c>
      <c r="DA1402">
        <v>3.32</v>
      </c>
      <c r="DB1402">
        <v>66.59</v>
      </c>
      <c r="DC1402">
        <v>49.82</v>
      </c>
      <c r="DD1402" t="s">
        <v>10576</v>
      </c>
      <c r="DE1402" t="s">
        <v>10577</v>
      </c>
      <c r="DF1402" t="s">
        <v>10578</v>
      </c>
    </row>
    <row r="1403" spans="1:110" x14ac:dyDescent="0.25">
      <c r="A1403" t="s">
        <v>10585</v>
      </c>
      <c r="B1403">
        <v>0.88680000000000003</v>
      </c>
      <c r="C1403">
        <v>0.9788</v>
      </c>
      <c r="D1403">
        <v>0.26200000000000001</v>
      </c>
      <c r="E1403">
        <v>1.0001</v>
      </c>
      <c r="F1403">
        <v>-5.62E-2</v>
      </c>
      <c r="G1403">
        <v>8.8000000000000005E-3</v>
      </c>
      <c r="H1403">
        <v>-0.3594</v>
      </c>
      <c r="I1403">
        <v>0.6381</v>
      </c>
      <c r="J1403">
        <v>0.32879999999999998</v>
      </c>
      <c r="K1403">
        <v>-9.9099999999999994E-2</v>
      </c>
      <c r="L1403" t="s">
        <v>111</v>
      </c>
      <c r="M1403">
        <v>-0.1726</v>
      </c>
      <c r="N1403">
        <v>-0.77400000000000002</v>
      </c>
      <c r="O1403">
        <v>-0.29370000000000002</v>
      </c>
      <c r="P1403">
        <v>-0.26860000000000001</v>
      </c>
      <c r="Q1403">
        <v>0.49265833333333298</v>
      </c>
      <c r="R1403">
        <v>8.0448927412236595E-2</v>
      </c>
      <c r="S1403">
        <v>0.24716006296079299</v>
      </c>
      <c r="T1403">
        <v>0.13356251014958001</v>
      </c>
      <c r="U1403">
        <v>0.24162500000000001</v>
      </c>
      <c r="V1403">
        <v>0.37116460581258698</v>
      </c>
      <c r="W1403">
        <v>0.708364983570688</v>
      </c>
      <c r="X1403">
        <v>0.52906163328796196</v>
      </c>
      <c r="Y1403">
        <v>-0.91752500000000003</v>
      </c>
      <c r="Z1403">
        <v>3.4527650637492299E-3</v>
      </c>
      <c r="AA1403">
        <v>4.6878361078641198E-2</v>
      </c>
      <c r="AB1403">
        <v>2.9659817924665498E-2</v>
      </c>
      <c r="AC1403">
        <v>-0.66649166666666604</v>
      </c>
      <c r="AD1403">
        <v>2.3121151064212801E-2</v>
      </c>
      <c r="AE1403">
        <v>8.8601322128305807E-2</v>
      </c>
      <c r="AF1403">
        <v>4.0246276466342101E-2</v>
      </c>
      <c r="AG1403" t="s">
        <v>10586</v>
      </c>
      <c r="AH1403">
        <v>1</v>
      </c>
      <c r="AI1403">
        <v>2</v>
      </c>
      <c r="AJ1403">
        <v>6.61</v>
      </c>
      <c r="AK1403">
        <v>0.61</v>
      </c>
      <c r="AL1403">
        <v>99</v>
      </c>
      <c r="AM1403">
        <v>1</v>
      </c>
      <c r="AN1403">
        <v>1</v>
      </c>
      <c r="AO1403">
        <v>1</v>
      </c>
      <c r="AP1403">
        <v>0</v>
      </c>
      <c r="AQ1403">
        <v>-190.16640000000001</v>
      </c>
      <c r="AR1403">
        <v>-1.7</v>
      </c>
      <c r="AS1403" t="s">
        <v>1329</v>
      </c>
      <c r="AT1403">
        <v>93</v>
      </c>
      <c r="AU1403" t="s">
        <v>114</v>
      </c>
      <c r="AV1403" t="s">
        <v>10587</v>
      </c>
      <c r="AW1403" t="s">
        <v>135</v>
      </c>
      <c r="AX1403" t="s">
        <v>10588</v>
      </c>
      <c r="AY1403" t="s">
        <v>10589</v>
      </c>
      <c r="AZ1403">
        <v>1</v>
      </c>
      <c r="BA1403">
        <v>1547.1</v>
      </c>
      <c r="BB1403">
        <v>6.61</v>
      </c>
      <c r="BC1403" t="s">
        <v>10586</v>
      </c>
      <c r="BD1403" t="s">
        <v>120</v>
      </c>
      <c r="BE1403">
        <v>175409.5</v>
      </c>
      <c r="BF1403" t="s">
        <v>10590</v>
      </c>
      <c r="BG1403">
        <v>419.56939999999997</v>
      </c>
      <c r="BH1403" t="s">
        <v>10591</v>
      </c>
      <c r="BI1403" t="s">
        <v>10592</v>
      </c>
      <c r="BJ1403" t="s">
        <v>111</v>
      </c>
      <c r="BK1403" t="s">
        <v>10586</v>
      </c>
      <c r="BL1403" t="s">
        <v>10586</v>
      </c>
      <c r="BM1403">
        <v>1.06827496080358</v>
      </c>
      <c r="BN1403">
        <v>-0.471636390540141</v>
      </c>
      <c r="BO1403">
        <v>0.81485596159735096</v>
      </c>
      <c r="BP1403">
        <v>0.41769436553425898</v>
      </c>
      <c r="BQ1403">
        <v>0.13328268154612799</v>
      </c>
      <c r="BR1403">
        <v>1.2876787588384899</v>
      </c>
      <c r="BS1403">
        <v>-0.16010218516824401</v>
      </c>
      <c r="BT1403">
        <v>-0.39445212192727103</v>
      </c>
      <c r="BU1403">
        <v>1.04689124308024</v>
      </c>
      <c r="BV1403">
        <v>0.31583657815969501</v>
      </c>
      <c r="BW1403">
        <v>-0.14404085119604601</v>
      </c>
      <c r="BX1403">
        <v>-0.66873770608016203</v>
      </c>
      <c r="BY1403">
        <v>-6.0318557367317199E-2</v>
      </c>
      <c r="BZ1403">
        <v>-0.63282509958752298</v>
      </c>
      <c r="CA1403">
        <v>-0.31840909262559702</v>
      </c>
      <c r="CB1403">
        <v>-0.63061365295903404</v>
      </c>
      <c r="CC1403">
        <v>1.76830149099584E-3</v>
      </c>
      <c r="CD1403">
        <v>1.4106374913076199E-2</v>
      </c>
      <c r="CE1403">
        <v>5.2404003934417602E-3</v>
      </c>
      <c r="CF1403">
        <v>-1.11137868268597</v>
      </c>
      <c r="CG1403" s="1">
        <v>2.4570062608555801E-5</v>
      </c>
      <c r="CH1403">
        <v>1.87709357832352E-3</v>
      </c>
      <c r="CI1403">
        <v>1.1657458620782199E-3</v>
      </c>
      <c r="CJ1403">
        <v>0.48495937792771998</v>
      </c>
      <c r="CK1403">
        <v>1.5235492845856201E-2</v>
      </c>
      <c r="CL1403">
        <v>0.16077120736841899</v>
      </c>
      <c r="CM1403">
        <v>0.12827220266228301</v>
      </c>
      <c r="CN1403">
        <v>0.96572440765465895</v>
      </c>
      <c r="CO1403" s="1">
        <v>4.58054362945644E-5</v>
      </c>
      <c r="CP1403">
        <v>1.3323498694671201E-3</v>
      </c>
      <c r="CQ1403" s="1">
        <v>5.3621776799875397E-4</v>
      </c>
      <c r="CR1403">
        <v>1</v>
      </c>
      <c r="CS1403">
        <v>6</v>
      </c>
      <c r="CT1403">
        <v>6</v>
      </c>
      <c r="CU1403">
        <v>6</v>
      </c>
      <c r="CV1403" t="s">
        <v>10586</v>
      </c>
      <c r="CW1403" t="s">
        <v>120</v>
      </c>
      <c r="CX1403">
        <v>175409.5</v>
      </c>
      <c r="CY1403">
        <v>4.4000000000000004</v>
      </c>
      <c r="CZ1403">
        <v>2490</v>
      </c>
      <c r="DA1403">
        <v>2490.1</v>
      </c>
      <c r="DB1403">
        <v>74.349999999999994</v>
      </c>
      <c r="DC1403">
        <v>74.349999999999994</v>
      </c>
      <c r="DD1403" t="s">
        <v>10591</v>
      </c>
      <c r="DE1403" t="s">
        <v>10592</v>
      </c>
      <c r="DF1403" t="s">
        <v>111</v>
      </c>
    </row>
    <row r="1404" spans="1:110" x14ac:dyDescent="0.25">
      <c r="A1404" t="s">
        <v>10593</v>
      </c>
      <c r="B1404">
        <v>0.315</v>
      </c>
      <c r="C1404">
        <v>0.49940000000000001</v>
      </c>
      <c r="D1404">
        <v>0.1623</v>
      </c>
      <c r="E1404">
        <v>-0.18079999999999999</v>
      </c>
      <c r="F1404">
        <v>0.54300000000000004</v>
      </c>
      <c r="G1404">
        <v>0.52869999999999995</v>
      </c>
      <c r="H1404">
        <v>-0.32240000000000002</v>
      </c>
      <c r="I1404">
        <v>0.91169999999999995</v>
      </c>
      <c r="J1404">
        <v>0.24329999999999999</v>
      </c>
      <c r="K1404">
        <v>-4.9000000000000002E-2</v>
      </c>
      <c r="L1404" t="s">
        <v>111</v>
      </c>
      <c r="M1404">
        <v>-1.0311999999999999</v>
      </c>
      <c r="N1404">
        <v>0.17050000000000001</v>
      </c>
      <c r="O1404">
        <v>-0.43090000000000001</v>
      </c>
      <c r="P1404">
        <v>0.33189999999999997</v>
      </c>
      <c r="Q1404">
        <v>-0.16969166666666599</v>
      </c>
      <c r="R1404">
        <v>0.64297925156581903</v>
      </c>
      <c r="S1404">
        <v>0.794138594815604</v>
      </c>
      <c r="T1404">
        <v>0.42914353904764102</v>
      </c>
      <c r="U1404">
        <v>0.48969166666666603</v>
      </c>
      <c r="V1404">
        <v>0.19306113641759901</v>
      </c>
      <c r="W1404">
        <v>0.53249725178768104</v>
      </c>
      <c r="X1404">
        <v>0.39771003971997998</v>
      </c>
      <c r="Y1404">
        <v>5.0791666666666499E-2</v>
      </c>
      <c r="Z1404">
        <v>0.8892587851989</v>
      </c>
      <c r="AA1404">
        <v>0.95498460308834199</v>
      </c>
      <c r="AB1404">
        <v>0.60421629077311201</v>
      </c>
      <c r="AC1404">
        <v>-0.60859166666666598</v>
      </c>
      <c r="AD1404">
        <v>0.11131652991680401</v>
      </c>
      <c r="AE1404">
        <v>0.246886381994252</v>
      </c>
      <c r="AF1404">
        <v>0.112145703324005</v>
      </c>
      <c r="AG1404" t="s">
        <v>10594</v>
      </c>
      <c r="AH1404">
        <v>1</v>
      </c>
      <c r="AI1404">
        <v>1</v>
      </c>
      <c r="AJ1404">
        <v>6.79</v>
      </c>
      <c r="AK1404">
        <v>6.79</v>
      </c>
      <c r="AL1404">
        <v>6.7859999999999996</v>
      </c>
      <c r="AM1404">
        <v>2</v>
      </c>
      <c r="AN1404">
        <v>1</v>
      </c>
      <c r="AO1404">
        <v>1</v>
      </c>
      <c r="AP1404">
        <v>0</v>
      </c>
      <c r="AQ1404">
        <v>-190.1644</v>
      </c>
      <c r="AR1404">
        <v>-0.1</v>
      </c>
      <c r="AS1404" t="s">
        <v>1239</v>
      </c>
      <c r="AT1404">
        <v>160</v>
      </c>
      <c r="AU1404" t="s">
        <v>142</v>
      </c>
      <c r="AV1404" t="s">
        <v>10595</v>
      </c>
      <c r="AW1404" t="s">
        <v>175</v>
      </c>
      <c r="AX1404" t="s">
        <v>10596</v>
      </c>
      <c r="AY1404" t="s">
        <v>10597</v>
      </c>
      <c r="AZ1404">
        <v>5</v>
      </c>
      <c r="BA1404">
        <v>148.1</v>
      </c>
      <c r="BB1404">
        <v>70.59</v>
      </c>
      <c r="BC1404" t="s">
        <v>10594</v>
      </c>
      <c r="BD1404" t="s">
        <v>120</v>
      </c>
      <c r="BE1404">
        <v>20249.2</v>
      </c>
      <c r="BF1404" t="s">
        <v>10598</v>
      </c>
      <c r="BG1404">
        <v>450.01580000000001</v>
      </c>
      <c r="BH1404" t="s">
        <v>10599</v>
      </c>
      <c r="BI1404" t="s">
        <v>10600</v>
      </c>
      <c r="BJ1404" t="s">
        <v>111</v>
      </c>
      <c r="BK1404" t="s">
        <v>10594</v>
      </c>
      <c r="BL1404" t="s">
        <v>10594</v>
      </c>
      <c r="BM1404">
        <v>0.285264968416232</v>
      </c>
      <c r="BN1404">
        <v>0.45692771016238498</v>
      </c>
      <c r="BO1404" s="1">
        <v>7.2572861247466303E-4</v>
      </c>
      <c r="BP1404">
        <v>1.5839251810189799E-2</v>
      </c>
      <c r="BQ1404">
        <v>-0.106047630385293</v>
      </c>
      <c r="BR1404">
        <v>-0.39198549011195799</v>
      </c>
      <c r="BS1404">
        <v>0.184577133462971</v>
      </c>
      <c r="BT1404">
        <v>0.278396917220738</v>
      </c>
      <c r="BU1404">
        <v>-0.184615688897657</v>
      </c>
      <c r="BV1404">
        <v>1.8734985902053001E-2</v>
      </c>
      <c r="BW1404">
        <v>-0.18033789007375101</v>
      </c>
      <c r="BX1404">
        <v>0.245946929758457</v>
      </c>
      <c r="BY1404">
        <v>6.1519723840932601E-3</v>
      </c>
      <c r="BZ1404">
        <v>0.44565148916407099</v>
      </c>
      <c r="CA1404">
        <v>0.29800290223484799</v>
      </c>
      <c r="CB1404">
        <v>0.27204848349361699</v>
      </c>
      <c r="CC1404">
        <v>7.7139980283805407E-2</v>
      </c>
      <c r="CD1404">
        <v>0.169280884069167</v>
      </c>
      <c r="CE1404">
        <v>6.2886433753856594E-2</v>
      </c>
      <c r="CF1404">
        <v>3.8716491496535797E-2</v>
      </c>
      <c r="CG1404">
        <v>0.80410479367638399</v>
      </c>
      <c r="CH1404">
        <v>0.91426008547641202</v>
      </c>
      <c r="CI1404">
        <v>0.56778997265511899</v>
      </c>
      <c r="CJ1404">
        <v>-0.39066689057510401</v>
      </c>
      <c r="CK1404">
        <v>2.4182028054200201E-2</v>
      </c>
      <c r="CL1404">
        <v>0.210662667472167</v>
      </c>
      <c r="CM1404">
        <v>0.168078381805293</v>
      </c>
      <c r="CN1404">
        <v>-0.15733489857802299</v>
      </c>
      <c r="CO1404">
        <v>0.28676479434525398</v>
      </c>
      <c r="CP1404">
        <v>0.44242714378181403</v>
      </c>
      <c r="CQ1404">
        <v>0.178059307827028</v>
      </c>
      <c r="CR1404">
        <v>1</v>
      </c>
      <c r="CS1404">
        <v>5</v>
      </c>
      <c r="CT1404">
        <v>4</v>
      </c>
      <c r="CU1404">
        <v>4</v>
      </c>
      <c r="CV1404" t="s">
        <v>10601</v>
      </c>
      <c r="CW1404" t="s">
        <v>120</v>
      </c>
      <c r="CX1404">
        <v>20249.2</v>
      </c>
      <c r="CY1404">
        <v>20.8</v>
      </c>
      <c r="CZ1404">
        <v>2879</v>
      </c>
      <c r="DA1404">
        <v>2879.1</v>
      </c>
      <c r="DB1404">
        <v>57.6</v>
      </c>
      <c r="DC1404">
        <v>57.6</v>
      </c>
      <c r="DD1404" t="s">
        <v>10599</v>
      </c>
      <c r="DE1404" t="s">
        <v>10600</v>
      </c>
      <c r="DF1404" t="s">
        <v>111</v>
      </c>
    </row>
    <row r="1405" spans="1:110" x14ac:dyDescent="0.25">
      <c r="A1405" t="s">
        <v>10602</v>
      </c>
      <c r="B1405">
        <v>0.54730000000000001</v>
      </c>
      <c r="C1405">
        <v>1.5266</v>
      </c>
      <c r="D1405">
        <v>0.3301</v>
      </c>
      <c r="E1405">
        <v>0.4501</v>
      </c>
      <c r="F1405">
        <v>0.44629999999999997</v>
      </c>
      <c r="G1405">
        <v>-0.56759999999999999</v>
      </c>
      <c r="H1405">
        <v>6.5500000000000003E-2</v>
      </c>
      <c r="I1405">
        <v>-1.2418</v>
      </c>
      <c r="J1405">
        <v>-0.15279999999999999</v>
      </c>
      <c r="K1405">
        <v>1.6172</v>
      </c>
      <c r="L1405">
        <v>0.69269999999999998</v>
      </c>
      <c r="M1405">
        <v>-2.0013999999999998</v>
      </c>
      <c r="N1405">
        <v>-0.51060000000000005</v>
      </c>
      <c r="O1405">
        <v>0.39860000000000001</v>
      </c>
      <c r="P1405">
        <v>0.77290000000000003</v>
      </c>
      <c r="Q1405">
        <v>0.48469999999999902</v>
      </c>
      <c r="R1405">
        <v>0.438059141339945</v>
      </c>
      <c r="S1405">
        <v>0.64057078944190504</v>
      </c>
      <c r="T1405">
        <v>0.34615722921195002</v>
      </c>
      <c r="U1405">
        <v>0.316525</v>
      </c>
      <c r="V1405">
        <v>0.637002972671179</v>
      </c>
      <c r="W1405">
        <v>0.87871640156934205</v>
      </c>
      <c r="X1405">
        <v>0.65629321803539498</v>
      </c>
      <c r="Y1405">
        <v>-0.73212500000000003</v>
      </c>
      <c r="Z1405">
        <v>0.28273994527179602</v>
      </c>
      <c r="AA1405">
        <v>0.56698601131743798</v>
      </c>
      <c r="AB1405">
        <v>0.35873058431579002</v>
      </c>
      <c r="AC1405">
        <v>-0.56394999999999995</v>
      </c>
      <c r="AD1405">
        <v>0.368616932868433</v>
      </c>
      <c r="AE1405">
        <v>0.53703090770189998</v>
      </c>
      <c r="AF1405">
        <v>0.243940991659721</v>
      </c>
      <c r="AG1405" t="s">
        <v>10594</v>
      </c>
      <c r="AH1405">
        <v>1</v>
      </c>
      <c r="AI1405">
        <v>2</v>
      </c>
      <c r="AJ1405">
        <v>22.22</v>
      </c>
      <c r="AK1405">
        <v>22.22</v>
      </c>
      <c r="AL1405">
        <v>99</v>
      </c>
      <c r="AM1405">
        <v>1</v>
      </c>
      <c r="AN1405">
        <v>1</v>
      </c>
      <c r="AO1405">
        <v>1</v>
      </c>
      <c r="AP1405">
        <v>0</v>
      </c>
      <c r="AQ1405">
        <v>-190.16919999999999</v>
      </c>
      <c r="AR1405">
        <v>-1.7</v>
      </c>
      <c r="AS1405" t="s">
        <v>3292</v>
      </c>
      <c r="AT1405">
        <v>19</v>
      </c>
      <c r="AU1405" t="s">
        <v>142</v>
      </c>
      <c r="AV1405" t="s">
        <v>10603</v>
      </c>
      <c r="AW1405" t="s">
        <v>330</v>
      </c>
      <c r="AX1405" t="s">
        <v>10604</v>
      </c>
      <c r="AY1405" t="s">
        <v>10605</v>
      </c>
      <c r="AZ1405">
        <v>1</v>
      </c>
      <c r="BA1405">
        <v>148.1</v>
      </c>
      <c r="BB1405">
        <v>70.59</v>
      </c>
      <c r="BC1405" t="s">
        <v>10606</v>
      </c>
      <c r="BD1405" t="s">
        <v>120</v>
      </c>
      <c r="BE1405">
        <v>20249.2</v>
      </c>
      <c r="BF1405" t="s">
        <v>10607</v>
      </c>
      <c r="BG1405">
        <v>730.89139999999998</v>
      </c>
      <c r="BH1405" t="s">
        <v>10599</v>
      </c>
      <c r="BI1405" t="s">
        <v>10600</v>
      </c>
      <c r="BJ1405" t="s">
        <v>111</v>
      </c>
      <c r="BK1405" t="s">
        <v>10594</v>
      </c>
      <c r="BL1405" t="s">
        <v>10594</v>
      </c>
      <c r="BM1405">
        <v>0.285264968416232</v>
      </c>
      <c r="BN1405">
        <v>0.45692771016238498</v>
      </c>
      <c r="BO1405" s="1">
        <v>7.2572861247466303E-4</v>
      </c>
      <c r="BP1405">
        <v>1.5839251810189799E-2</v>
      </c>
      <c r="BQ1405">
        <v>-0.106047630385293</v>
      </c>
      <c r="BR1405">
        <v>-0.39198549011195799</v>
      </c>
      <c r="BS1405">
        <v>0.184577133462971</v>
      </c>
      <c r="BT1405">
        <v>0.278396917220738</v>
      </c>
      <c r="BU1405">
        <v>-0.184615688897657</v>
      </c>
      <c r="BV1405">
        <v>1.8734985902053001E-2</v>
      </c>
      <c r="BW1405">
        <v>-0.18033789007375101</v>
      </c>
      <c r="BX1405">
        <v>0.245946929758457</v>
      </c>
      <c r="BY1405">
        <v>6.1519723840932601E-3</v>
      </c>
      <c r="BZ1405">
        <v>0.44565148916407099</v>
      </c>
      <c r="CA1405">
        <v>0.29800290223484799</v>
      </c>
      <c r="CB1405">
        <v>0.27204848349361699</v>
      </c>
      <c r="CC1405">
        <v>7.7139980283805407E-2</v>
      </c>
      <c r="CD1405">
        <v>0.169280884069167</v>
      </c>
      <c r="CE1405">
        <v>6.2886433753856594E-2</v>
      </c>
      <c r="CF1405">
        <v>3.8716491496535797E-2</v>
      </c>
      <c r="CG1405">
        <v>0.80410479367638399</v>
      </c>
      <c r="CH1405">
        <v>0.91426008547641202</v>
      </c>
      <c r="CI1405">
        <v>0.56778997265511899</v>
      </c>
      <c r="CJ1405">
        <v>-0.39066689057510401</v>
      </c>
      <c r="CK1405">
        <v>2.4182028054200201E-2</v>
      </c>
      <c r="CL1405">
        <v>0.210662667472167</v>
      </c>
      <c r="CM1405">
        <v>0.168078381805293</v>
      </c>
      <c r="CN1405">
        <v>-0.15733489857802299</v>
      </c>
      <c r="CO1405">
        <v>0.28676479434525398</v>
      </c>
      <c r="CP1405">
        <v>0.44242714378181403</v>
      </c>
      <c r="CQ1405">
        <v>0.178059307827028</v>
      </c>
      <c r="CR1405">
        <v>1</v>
      </c>
      <c r="CS1405">
        <v>5</v>
      </c>
      <c r="CT1405">
        <v>4</v>
      </c>
      <c r="CU1405">
        <v>4</v>
      </c>
      <c r="CV1405" t="s">
        <v>10601</v>
      </c>
      <c r="CW1405" t="s">
        <v>120</v>
      </c>
      <c r="CX1405">
        <v>20249.2</v>
      </c>
      <c r="CY1405">
        <v>20.8</v>
      </c>
      <c r="CZ1405">
        <v>2879</v>
      </c>
      <c r="DA1405">
        <v>2879.1</v>
      </c>
      <c r="DB1405">
        <v>57.6</v>
      </c>
      <c r="DC1405">
        <v>57.6</v>
      </c>
      <c r="DD1405" t="s">
        <v>10599</v>
      </c>
      <c r="DE1405" t="s">
        <v>10600</v>
      </c>
      <c r="DF1405" t="s">
        <v>111</v>
      </c>
    </row>
    <row r="1406" spans="1:110" x14ac:dyDescent="0.25">
      <c r="A1406" t="s">
        <v>10608</v>
      </c>
      <c r="B1406">
        <v>-7.0199999999999999E-2</v>
      </c>
      <c r="C1406">
        <v>0.2177</v>
      </c>
      <c r="D1406">
        <v>0.56399999999999995</v>
      </c>
      <c r="E1406">
        <v>-0.76359999999999995</v>
      </c>
      <c r="F1406">
        <v>-9.4500000000000001E-2</v>
      </c>
      <c r="G1406">
        <v>-0.54579999999999995</v>
      </c>
      <c r="H1406">
        <v>-0.40899999999999997</v>
      </c>
      <c r="I1406">
        <v>1.538</v>
      </c>
      <c r="J1406">
        <v>1.1706000000000001</v>
      </c>
      <c r="K1406">
        <v>1.6678999999999999</v>
      </c>
      <c r="L1406">
        <v>2.0152000000000001</v>
      </c>
      <c r="M1406">
        <v>0.15090000000000001</v>
      </c>
      <c r="N1406">
        <v>-0.75480000000000003</v>
      </c>
      <c r="O1406">
        <v>-9.0200000000000002E-2</v>
      </c>
      <c r="P1406">
        <v>0.19550000000000001</v>
      </c>
      <c r="Q1406">
        <v>-1.6109500000000001</v>
      </c>
      <c r="R1406" s="1">
        <v>7.6774166443839797E-5</v>
      </c>
      <c r="S1406">
        <v>4.5331134694303003E-3</v>
      </c>
      <c r="T1406">
        <v>2.4496433870306398E-3</v>
      </c>
      <c r="U1406">
        <v>-0.22511666666666599</v>
      </c>
      <c r="V1406">
        <v>0.49791147251600698</v>
      </c>
      <c r="W1406">
        <v>0.79436318628087499</v>
      </c>
      <c r="X1406">
        <v>0.59329172743566305</v>
      </c>
      <c r="Y1406">
        <v>-0.336741666666666</v>
      </c>
      <c r="Z1406">
        <v>0.31521509988014201</v>
      </c>
      <c r="AA1406">
        <v>0.59560606819655204</v>
      </c>
      <c r="AB1406">
        <v>0.37683842035135601</v>
      </c>
      <c r="AC1406">
        <v>-1.722575</v>
      </c>
      <c r="AD1406" s="1">
        <v>3.8240833871064599E-5</v>
      </c>
      <c r="AE1406">
        <v>1.20707015195517E-3</v>
      </c>
      <c r="AF1406" s="1">
        <v>5.48299707982998E-4</v>
      </c>
      <c r="AG1406" t="s">
        <v>10594</v>
      </c>
      <c r="AH1406">
        <v>1</v>
      </c>
      <c r="AI1406">
        <v>1</v>
      </c>
      <c r="AJ1406">
        <v>7.01</v>
      </c>
      <c r="AK1406">
        <v>7.01</v>
      </c>
      <c r="AL1406">
        <v>99</v>
      </c>
      <c r="AM1406">
        <v>1</v>
      </c>
      <c r="AN1406">
        <v>1</v>
      </c>
      <c r="AO1406">
        <v>1</v>
      </c>
      <c r="AP1406">
        <v>0</v>
      </c>
      <c r="AQ1406">
        <v>-190.1653</v>
      </c>
      <c r="AR1406">
        <v>-0.8</v>
      </c>
      <c r="AS1406" t="s">
        <v>2949</v>
      </c>
      <c r="AT1406">
        <v>40</v>
      </c>
      <c r="AU1406" t="s">
        <v>142</v>
      </c>
      <c r="AV1406" t="s">
        <v>10609</v>
      </c>
      <c r="AW1406" t="s">
        <v>233</v>
      </c>
      <c r="AX1406" t="s">
        <v>10610</v>
      </c>
      <c r="AY1406" t="s">
        <v>10611</v>
      </c>
      <c r="AZ1406">
        <v>2</v>
      </c>
      <c r="BA1406">
        <v>148.1</v>
      </c>
      <c r="BB1406">
        <v>70.59</v>
      </c>
      <c r="BC1406" t="s">
        <v>10606</v>
      </c>
      <c r="BD1406" t="s">
        <v>120</v>
      </c>
      <c r="BE1406">
        <v>20249.2</v>
      </c>
      <c r="BF1406" t="s">
        <v>10612</v>
      </c>
      <c r="BG1406">
        <v>457.26310000000001</v>
      </c>
      <c r="BH1406" t="s">
        <v>10599</v>
      </c>
      <c r="BI1406" t="s">
        <v>10600</v>
      </c>
      <c r="BJ1406" t="s">
        <v>111</v>
      </c>
      <c r="BK1406" t="s">
        <v>10594</v>
      </c>
      <c r="BL1406" t="s">
        <v>10594</v>
      </c>
      <c r="BM1406">
        <v>0.285264968416232</v>
      </c>
      <c r="BN1406">
        <v>0.45692771016238498</v>
      </c>
      <c r="BO1406" s="1">
        <v>7.2572861247466303E-4</v>
      </c>
      <c r="BP1406">
        <v>1.5839251810189799E-2</v>
      </c>
      <c r="BQ1406">
        <v>-0.106047630385293</v>
      </c>
      <c r="BR1406">
        <v>-0.39198549011195799</v>
      </c>
      <c r="BS1406">
        <v>0.184577133462971</v>
      </c>
      <c r="BT1406">
        <v>0.278396917220738</v>
      </c>
      <c r="BU1406">
        <v>-0.184615688897657</v>
      </c>
      <c r="BV1406">
        <v>1.8734985902053001E-2</v>
      </c>
      <c r="BW1406">
        <v>-0.18033789007375101</v>
      </c>
      <c r="BX1406">
        <v>0.245946929758457</v>
      </c>
      <c r="BY1406">
        <v>6.1519723840932601E-3</v>
      </c>
      <c r="BZ1406">
        <v>0.44565148916407099</v>
      </c>
      <c r="CA1406">
        <v>0.29800290223484799</v>
      </c>
      <c r="CB1406">
        <v>0.27204848349361699</v>
      </c>
      <c r="CC1406">
        <v>7.7139980283805407E-2</v>
      </c>
      <c r="CD1406">
        <v>0.169280884069167</v>
      </c>
      <c r="CE1406">
        <v>6.2886433753856594E-2</v>
      </c>
      <c r="CF1406">
        <v>3.8716491496535797E-2</v>
      </c>
      <c r="CG1406">
        <v>0.80410479367638399</v>
      </c>
      <c r="CH1406">
        <v>0.91426008547641202</v>
      </c>
      <c r="CI1406">
        <v>0.56778997265511899</v>
      </c>
      <c r="CJ1406">
        <v>-0.39066689057510401</v>
      </c>
      <c r="CK1406">
        <v>2.4182028054200201E-2</v>
      </c>
      <c r="CL1406">
        <v>0.210662667472167</v>
      </c>
      <c r="CM1406">
        <v>0.168078381805293</v>
      </c>
      <c r="CN1406">
        <v>-0.15733489857802299</v>
      </c>
      <c r="CO1406">
        <v>0.28676479434525398</v>
      </c>
      <c r="CP1406">
        <v>0.44242714378181403</v>
      </c>
      <c r="CQ1406">
        <v>0.178059307827028</v>
      </c>
      <c r="CR1406">
        <v>1</v>
      </c>
      <c r="CS1406">
        <v>5</v>
      </c>
      <c r="CT1406">
        <v>4</v>
      </c>
      <c r="CU1406">
        <v>4</v>
      </c>
      <c r="CV1406" t="s">
        <v>10601</v>
      </c>
      <c r="CW1406" t="s">
        <v>120</v>
      </c>
      <c r="CX1406">
        <v>20249.2</v>
      </c>
      <c r="CY1406">
        <v>20.8</v>
      </c>
      <c r="CZ1406">
        <v>2879</v>
      </c>
      <c r="DA1406">
        <v>2879.1</v>
      </c>
      <c r="DB1406">
        <v>57.6</v>
      </c>
      <c r="DC1406">
        <v>57.6</v>
      </c>
      <c r="DD1406" t="s">
        <v>10599</v>
      </c>
      <c r="DE1406" t="s">
        <v>10600</v>
      </c>
      <c r="DF1406" t="s">
        <v>111</v>
      </c>
    </row>
    <row r="1407" spans="1:110" x14ac:dyDescent="0.25">
      <c r="A1407" t="s">
        <v>10613</v>
      </c>
      <c r="B1407">
        <v>0.52180000000000004</v>
      </c>
      <c r="C1407">
        <v>0.30759999999999998</v>
      </c>
      <c r="D1407">
        <v>0.74860000000000004</v>
      </c>
      <c r="E1407">
        <v>0.82369999999999999</v>
      </c>
      <c r="F1407">
        <v>0.41699999999999998</v>
      </c>
      <c r="G1407">
        <v>0.28449999999999998</v>
      </c>
      <c r="H1407">
        <v>0.45450000000000002</v>
      </c>
      <c r="I1407">
        <v>0.29270000000000002</v>
      </c>
      <c r="J1407" s="1">
        <v>8.9999999999999998E-4</v>
      </c>
      <c r="K1407">
        <v>-0.26400000000000001</v>
      </c>
      <c r="L1407">
        <v>-0.1764</v>
      </c>
      <c r="M1407">
        <v>-0.40229999999999999</v>
      </c>
      <c r="N1407">
        <v>-0.1159</v>
      </c>
      <c r="O1407">
        <v>0.3478</v>
      </c>
      <c r="P1407">
        <v>0.314</v>
      </c>
      <c r="Q1407">
        <v>0.63712499999999905</v>
      </c>
      <c r="R1407">
        <v>1.11474815253536E-2</v>
      </c>
      <c r="S1407">
        <v>8.03268431954446E-2</v>
      </c>
      <c r="T1407">
        <v>4.3407720005627301E-2</v>
      </c>
      <c r="U1407">
        <v>0.34943333333333298</v>
      </c>
      <c r="V1407">
        <v>0.16265843983342501</v>
      </c>
      <c r="W1407">
        <v>0.49763765376135299</v>
      </c>
      <c r="X1407">
        <v>0.37167420184639499</v>
      </c>
      <c r="Y1407">
        <v>-0.21509166666666599</v>
      </c>
      <c r="Z1407">
        <v>0.38041562203107199</v>
      </c>
      <c r="AA1407">
        <v>0.65446659361473603</v>
      </c>
      <c r="AB1407">
        <v>0.41407932269273301</v>
      </c>
      <c r="AC1407">
        <v>7.2599999999999998E-2</v>
      </c>
      <c r="AD1407">
        <v>0.74636257692053998</v>
      </c>
      <c r="AE1407">
        <v>0.84297565586758005</v>
      </c>
      <c r="AF1407">
        <v>0.38291337516738899</v>
      </c>
      <c r="AG1407" t="s">
        <v>10594</v>
      </c>
      <c r="AH1407">
        <v>1</v>
      </c>
      <c r="AI1407">
        <v>2</v>
      </c>
      <c r="AJ1407">
        <v>23.86</v>
      </c>
      <c r="AK1407">
        <v>18.37</v>
      </c>
      <c r="AL1407">
        <v>23.858000000000001</v>
      </c>
      <c r="AM1407">
        <v>2</v>
      </c>
      <c r="AN1407">
        <v>1</v>
      </c>
      <c r="AO1407">
        <v>1</v>
      </c>
      <c r="AP1407">
        <v>0</v>
      </c>
      <c r="AQ1407">
        <v>-190.16900000000001</v>
      </c>
      <c r="AR1407">
        <v>-1.4</v>
      </c>
      <c r="AS1407" t="s">
        <v>3409</v>
      </c>
      <c r="AT1407">
        <v>56</v>
      </c>
      <c r="AU1407" t="s">
        <v>114</v>
      </c>
      <c r="AV1407" t="s">
        <v>10614</v>
      </c>
      <c r="AW1407" t="s">
        <v>144</v>
      </c>
      <c r="AX1407" t="s">
        <v>10615</v>
      </c>
      <c r="AY1407" t="s">
        <v>10616</v>
      </c>
      <c r="AZ1407">
        <v>3</v>
      </c>
      <c r="BA1407">
        <v>148.1</v>
      </c>
      <c r="BB1407">
        <v>70.59</v>
      </c>
      <c r="BC1407" t="s">
        <v>10594</v>
      </c>
      <c r="BD1407" t="s">
        <v>120</v>
      </c>
      <c r="BE1407">
        <v>20249.2</v>
      </c>
      <c r="BF1407" t="s">
        <v>10617</v>
      </c>
      <c r="BG1407">
        <v>843.69399999999996</v>
      </c>
      <c r="BH1407" t="s">
        <v>10599</v>
      </c>
      <c r="BI1407" t="s">
        <v>10600</v>
      </c>
      <c r="BJ1407" t="s">
        <v>111</v>
      </c>
      <c r="BK1407" t="s">
        <v>10594</v>
      </c>
      <c r="BL1407" t="s">
        <v>10594</v>
      </c>
      <c r="BM1407">
        <v>0.285264968416232</v>
      </c>
      <c r="BN1407">
        <v>0.45692771016238498</v>
      </c>
      <c r="BO1407" s="1">
        <v>7.2572861247466303E-4</v>
      </c>
      <c r="BP1407">
        <v>1.5839251810189799E-2</v>
      </c>
      <c r="BQ1407">
        <v>-0.106047630385293</v>
      </c>
      <c r="BR1407">
        <v>-0.39198549011195799</v>
      </c>
      <c r="BS1407">
        <v>0.184577133462971</v>
      </c>
      <c r="BT1407">
        <v>0.278396917220738</v>
      </c>
      <c r="BU1407">
        <v>-0.184615688897657</v>
      </c>
      <c r="BV1407">
        <v>1.8734985902053001E-2</v>
      </c>
      <c r="BW1407">
        <v>-0.18033789007375101</v>
      </c>
      <c r="BX1407">
        <v>0.245946929758457</v>
      </c>
      <c r="BY1407">
        <v>6.1519723840932601E-3</v>
      </c>
      <c r="BZ1407">
        <v>0.44565148916407099</v>
      </c>
      <c r="CA1407">
        <v>0.29800290223484799</v>
      </c>
      <c r="CB1407">
        <v>0.27204848349361699</v>
      </c>
      <c r="CC1407">
        <v>7.7139980283805407E-2</v>
      </c>
      <c r="CD1407">
        <v>0.169280884069167</v>
      </c>
      <c r="CE1407">
        <v>6.2886433753856594E-2</v>
      </c>
      <c r="CF1407">
        <v>3.8716491496535797E-2</v>
      </c>
      <c r="CG1407">
        <v>0.80410479367638399</v>
      </c>
      <c r="CH1407">
        <v>0.91426008547641202</v>
      </c>
      <c r="CI1407">
        <v>0.56778997265511899</v>
      </c>
      <c r="CJ1407">
        <v>-0.39066689057510401</v>
      </c>
      <c r="CK1407">
        <v>2.4182028054200201E-2</v>
      </c>
      <c r="CL1407">
        <v>0.210662667472167</v>
      </c>
      <c r="CM1407">
        <v>0.168078381805293</v>
      </c>
      <c r="CN1407">
        <v>-0.15733489857802299</v>
      </c>
      <c r="CO1407">
        <v>0.28676479434525398</v>
      </c>
      <c r="CP1407">
        <v>0.44242714378181403</v>
      </c>
      <c r="CQ1407">
        <v>0.178059307827028</v>
      </c>
      <c r="CR1407">
        <v>1</v>
      </c>
      <c r="CS1407">
        <v>5</v>
      </c>
      <c r="CT1407">
        <v>4</v>
      </c>
      <c r="CU1407">
        <v>4</v>
      </c>
      <c r="CV1407" t="s">
        <v>10601</v>
      </c>
      <c r="CW1407" t="s">
        <v>120</v>
      </c>
      <c r="CX1407">
        <v>20249.2</v>
      </c>
      <c r="CY1407">
        <v>20.8</v>
      </c>
      <c r="CZ1407">
        <v>2879</v>
      </c>
      <c r="DA1407">
        <v>2879.1</v>
      </c>
      <c r="DB1407">
        <v>57.6</v>
      </c>
      <c r="DC1407">
        <v>57.6</v>
      </c>
      <c r="DD1407" t="s">
        <v>10599</v>
      </c>
      <c r="DE1407" t="s">
        <v>10600</v>
      </c>
      <c r="DF1407" t="s">
        <v>111</v>
      </c>
    </row>
    <row r="1408" spans="1:110" x14ac:dyDescent="0.25">
      <c r="A1408" t="s">
        <v>10618</v>
      </c>
      <c r="B1408">
        <v>-0.2059</v>
      </c>
      <c r="C1408">
        <v>-0.3851</v>
      </c>
      <c r="D1408">
        <v>1.2823</v>
      </c>
      <c r="E1408">
        <v>0.96120000000000005</v>
      </c>
      <c r="F1408">
        <v>-1.0746</v>
      </c>
      <c r="G1408">
        <v>-0.7</v>
      </c>
      <c r="H1408">
        <v>-0.33589999999999998</v>
      </c>
      <c r="I1408">
        <v>0.43680000000000002</v>
      </c>
      <c r="J1408">
        <v>-0.44009999999999999</v>
      </c>
      <c r="K1408" t="s">
        <v>111</v>
      </c>
      <c r="L1408" t="s">
        <v>111</v>
      </c>
      <c r="M1408">
        <v>-0.75670000000000004</v>
      </c>
      <c r="N1408">
        <v>-0.42670000000000002</v>
      </c>
      <c r="O1408">
        <v>-0.14380000000000001</v>
      </c>
      <c r="P1408">
        <v>1.0439000000000001</v>
      </c>
      <c r="Q1408">
        <v>0.414775</v>
      </c>
      <c r="R1408">
        <v>0.46480578505193598</v>
      </c>
      <c r="S1408">
        <v>0.66714605524486503</v>
      </c>
      <c r="T1408">
        <v>0.36051820309266402</v>
      </c>
      <c r="U1408">
        <v>-0.63267499999999999</v>
      </c>
      <c r="V1408">
        <v>0.215270960314149</v>
      </c>
      <c r="W1408">
        <v>0.56126961249098695</v>
      </c>
      <c r="X1408">
        <v>0.41919945901694999</v>
      </c>
      <c r="Y1408">
        <v>-1.116625</v>
      </c>
      <c r="Z1408">
        <v>3.86513335313656E-2</v>
      </c>
      <c r="AA1408">
        <v>0.188138980662649</v>
      </c>
      <c r="AB1408">
        <v>0.119035046929761</v>
      </c>
      <c r="AC1408">
        <v>-6.9175E-2</v>
      </c>
      <c r="AD1408">
        <v>0.90197582220846495</v>
      </c>
      <c r="AE1408">
        <v>0.940842029770529</v>
      </c>
      <c r="AF1408">
        <v>0.42736820999652098</v>
      </c>
      <c r="AG1408" t="s">
        <v>10594</v>
      </c>
      <c r="AH1408">
        <v>1</v>
      </c>
      <c r="AI1408">
        <v>2</v>
      </c>
      <c r="AJ1408">
        <v>10.71</v>
      </c>
      <c r="AK1408">
        <v>10.71</v>
      </c>
      <c r="AL1408">
        <v>1.696</v>
      </c>
      <c r="AM1408">
        <v>2</v>
      </c>
      <c r="AN1408">
        <v>1</v>
      </c>
      <c r="AO1408">
        <v>1</v>
      </c>
      <c r="AP1408">
        <v>0</v>
      </c>
      <c r="AQ1408">
        <v>-190.1662</v>
      </c>
      <c r="AR1408">
        <v>-1</v>
      </c>
      <c r="AS1408" t="s">
        <v>4548</v>
      </c>
      <c r="AT1408">
        <v>80</v>
      </c>
      <c r="AU1408" t="s">
        <v>114</v>
      </c>
      <c r="AV1408" t="s">
        <v>10619</v>
      </c>
      <c r="AW1408" t="s">
        <v>175</v>
      </c>
      <c r="AX1408" t="s">
        <v>10620</v>
      </c>
      <c r="AY1408" t="s">
        <v>10621</v>
      </c>
      <c r="AZ1408">
        <v>4</v>
      </c>
      <c r="BA1408">
        <v>148.1</v>
      </c>
      <c r="BB1408">
        <v>70.59</v>
      </c>
      <c r="BC1408" t="s">
        <v>10594</v>
      </c>
      <c r="BD1408" t="s">
        <v>120</v>
      </c>
      <c r="BE1408">
        <v>20249.2</v>
      </c>
      <c r="BF1408" t="s">
        <v>10622</v>
      </c>
      <c r="BG1408">
        <v>684.7491</v>
      </c>
      <c r="BH1408" t="s">
        <v>10599</v>
      </c>
      <c r="BI1408" t="s">
        <v>10600</v>
      </c>
      <c r="BJ1408" t="s">
        <v>111</v>
      </c>
      <c r="BK1408" t="s">
        <v>10594</v>
      </c>
      <c r="BL1408" t="s">
        <v>10594</v>
      </c>
      <c r="BM1408">
        <v>0.285264968416232</v>
      </c>
      <c r="BN1408">
        <v>0.45692771016238498</v>
      </c>
      <c r="BO1408" s="1">
        <v>7.2572861247466303E-4</v>
      </c>
      <c r="BP1408">
        <v>1.5839251810189799E-2</v>
      </c>
      <c r="BQ1408">
        <v>-0.106047630385293</v>
      </c>
      <c r="BR1408">
        <v>-0.39198549011195799</v>
      </c>
      <c r="BS1408">
        <v>0.184577133462971</v>
      </c>
      <c r="BT1408">
        <v>0.278396917220738</v>
      </c>
      <c r="BU1408">
        <v>-0.184615688897657</v>
      </c>
      <c r="BV1408">
        <v>1.8734985902053001E-2</v>
      </c>
      <c r="BW1408">
        <v>-0.18033789007375101</v>
      </c>
      <c r="BX1408">
        <v>0.245946929758457</v>
      </c>
      <c r="BY1408">
        <v>6.1519723840932601E-3</v>
      </c>
      <c r="BZ1408">
        <v>0.44565148916407099</v>
      </c>
      <c r="CA1408">
        <v>0.29800290223484799</v>
      </c>
      <c r="CB1408">
        <v>0.27204848349361699</v>
      </c>
      <c r="CC1408">
        <v>7.7139980283805407E-2</v>
      </c>
      <c r="CD1408">
        <v>0.169280884069167</v>
      </c>
      <c r="CE1408">
        <v>6.2886433753856594E-2</v>
      </c>
      <c r="CF1408">
        <v>3.8716491496535797E-2</v>
      </c>
      <c r="CG1408">
        <v>0.80410479367638399</v>
      </c>
      <c r="CH1408">
        <v>0.91426008547641202</v>
      </c>
      <c r="CI1408">
        <v>0.56778997265511899</v>
      </c>
      <c r="CJ1408">
        <v>-0.39066689057510401</v>
      </c>
      <c r="CK1408">
        <v>2.4182028054200201E-2</v>
      </c>
      <c r="CL1408">
        <v>0.210662667472167</v>
      </c>
      <c r="CM1408">
        <v>0.168078381805293</v>
      </c>
      <c r="CN1408">
        <v>-0.15733489857802299</v>
      </c>
      <c r="CO1408">
        <v>0.28676479434525398</v>
      </c>
      <c r="CP1408">
        <v>0.44242714378181403</v>
      </c>
      <c r="CQ1408">
        <v>0.178059307827028</v>
      </c>
      <c r="CR1408">
        <v>1</v>
      </c>
      <c r="CS1408">
        <v>5</v>
      </c>
      <c r="CT1408">
        <v>4</v>
      </c>
      <c r="CU1408">
        <v>4</v>
      </c>
      <c r="CV1408" t="s">
        <v>10601</v>
      </c>
      <c r="CW1408" t="s">
        <v>120</v>
      </c>
      <c r="CX1408">
        <v>20249.2</v>
      </c>
      <c r="CY1408">
        <v>20.8</v>
      </c>
      <c r="CZ1408">
        <v>2879</v>
      </c>
      <c r="DA1408">
        <v>2879.1</v>
      </c>
      <c r="DB1408">
        <v>57.6</v>
      </c>
      <c r="DC1408">
        <v>57.6</v>
      </c>
      <c r="DD1408" t="s">
        <v>10599</v>
      </c>
      <c r="DE1408" t="s">
        <v>10600</v>
      </c>
      <c r="DF1408" t="s">
        <v>111</v>
      </c>
    </row>
    <row r="1409" spans="1:110" x14ac:dyDescent="0.25">
      <c r="A1409" t="s">
        <v>10623</v>
      </c>
      <c r="B1409">
        <v>0.37869999999999998</v>
      </c>
      <c r="C1409">
        <v>0.625</v>
      </c>
      <c r="D1409">
        <v>8.6199999999999999E-2</v>
      </c>
      <c r="E1409">
        <v>0.98150000000000004</v>
      </c>
      <c r="F1409">
        <v>0.4587</v>
      </c>
      <c r="G1409">
        <v>0.78920000000000001</v>
      </c>
      <c r="H1409">
        <v>0.88470000000000004</v>
      </c>
      <c r="I1409">
        <v>-2.5399999999999999E-2</v>
      </c>
      <c r="J1409">
        <v>7.7999999999999996E-3</v>
      </c>
      <c r="K1409">
        <v>0.1061</v>
      </c>
      <c r="L1409">
        <v>-5.0099999999999999E-2</v>
      </c>
      <c r="M1409">
        <v>-0.1797</v>
      </c>
      <c r="N1409">
        <v>-0.55089999999999995</v>
      </c>
      <c r="O1409">
        <v>-3.4200000000000001E-2</v>
      </c>
      <c r="P1409">
        <v>-0.36330000000000001</v>
      </c>
      <c r="Q1409">
        <v>0.50824999999999898</v>
      </c>
      <c r="R1409">
        <v>3.2825671469969897E-2</v>
      </c>
      <c r="S1409">
        <v>0.149389700026996</v>
      </c>
      <c r="T1409">
        <v>8.0728508833822502E-2</v>
      </c>
      <c r="U1409">
        <v>0.99289166666666595</v>
      </c>
      <c r="V1409" s="1">
        <v>6.9153637804474999E-4</v>
      </c>
      <c r="W1409">
        <v>2.5429127164592901E-2</v>
      </c>
      <c r="X1409">
        <v>1.89924344974969E-2</v>
      </c>
      <c r="Y1409">
        <v>0.193016666666666</v>
      </c>
      <c r="Z1409">
        <v>0.42163278248609498</v>
      </c>
      <c r="AA1409">
        <v>0.68658330801216005</v>
      </c>
      <c r="AB1409">
        <v>0.43439948490506097</v>
      </c>
      <c r="AC1409">
        <v>-0.29162499999999902</v>
      </c>
      <c r="AD1409">
        <v>0.197520485455909</v>
      </c>
      <c r="AE1409">
        <v>0.35659678365618902</v>
      </c>
      <c r="AF1409">
        <v>0.161980570913516</v>
      </c>
      <c r="AG1409" t="s">
        <v>10624</v>
      </c>
      <c r="AH1409">
        <v>1</v>
      </c>
      <c r="AI1409">
        <v>5</v>
      </c>
      <c r="AJ1409">
        <v>18.98</v>
      </c>
      <c r="AK1409">
        <v>15.42</v>
      </c>
      <c r="AL1409">
        <v>17.882000000000001</v>
      </c>
      <c r="AM1409">
        <v>2</v>
      </c>
      <c r="AN1409">
        <v>1</v>
      </c>
      <c r="AO1409">
        <v>1</v>
      </c>
      <c r="AP1409">
        <v>0</v>
      </c>
      <c r="AQ1409">
        <v>-190.16630000000001</v>
      </c>
      <c r="AR1409">
        <v>-0.9</v>
      </c>
      <c r="AS1409" t="s">
        <v>10625</v>
      </c>
      <c r="AT1409">
        <v>1006</v>
      </c>
      <c r="AU1409" t="s">
        <v>142</v>
      </c>
      <c r="AV1409" t="s">
        <v>10626</v>
      </c>
      <c r="AW1409" t="s">
        <v>142</v>
      </c>
      <c r="AX1409" t="s">
        <v>10627</v>
      </c>
      <c r="AY1409" t="s">
        <v>10628</v>
      </c>
      <c r="AZ1409">
        <v>213</v>
      </c>
      <c r="BA1409">
        <v>2.4</v>
      </c>
      <c r="BB1409">
        <v>3494.42</v>
      </c>
      <c r="BC1409" t="s">
        <v>10624</v>
      </c>
      <c r="BD1409" t="s">
        <v>120</v>
      </c>
      <c r="BE1409">
        <v>188178.1</v>
      </c>
      <c r="BF1409" t="s">
        <v>10629</v>
      </c>
      <c r="BG1409">
        <v>753.42539999999997</v>
      </c>
      <c r="BH1409" t="s">
        <v>10630</v>
      </c>
      <c r="BI1409" t="s">
        <v>10631</v>
      </c>
      <c r="BJ1409" t="s">
        <v>111</v>
      </c>
      <c r="BK1409" t="s">
        <v>10624</v>
      </c>
      <c r="BL1409" t="s">
        <v>10624</v>
      </c>
      <c r="BM1409">
        <v>0.62142252062283598</v>
      </c>
      <c r="BN1409">
        <v>-0.39736841191351402</v>
      </c>
      <c r="BO1409">
        <v>0.68496087364209501</v>
      </c>
      <c r="BP1409">
        <v>1.1144165372452</v>
      </c>
      <c r="BQ1409">
        <v>-0.23486768787755199</v>
      </c>
      <c r="BR1409">
        <v>-0.453770916506823</v>
      </c>
      <c r="BS1409">
        <v>-0.257357883559375</v>
      </c>
      <c r="BT1409">
        <v>-9.5297464895993E-2</v>
      </c>
      <c r="BU1409">
        <v>-0.34133769201138098</v>
      </c>
      <c r="BV1409">
        <v>0.75825577352513496</v>
      </c>
      <c r="BW1409" s="1">
        <v>6.7895027597966696E-4</v>
      </c>
      <c r="BX1409">
        <v>-7.20865448971858E-3</v>
      </c>
      <c r="BY1409">
        <v>0.52413185726597</v>
      </c>
      <c r="BZ1409">
        <v>-0.26264752723775098</v>
      </c>
      <c r="CA1409">
        <v>0.473450667684783</v>
      </c>
      <c r="CB1409">
        <v>-0.90819422356451796</v>
      </c>
      <c r="CC1409">
        <v>3.0598672640716799E-3</v>
      </c>
      <c r="CD1409">
        <v>1.9435458997446899E-2</v>
      </c>
      <c r="CE1409">
        <v>7.2201105957087801E-3</v>
      </c>
      <c r="CF1409">
        <v>-0.29166757015699701</v>
      </c>
      <c r="CG1409">
        <v>0.29900135509740899</v>
      </c>
      <c r="CH1409">
        <v>0.55567307013851597</v>
      </c>
      <c r="CI1409">
        <v>0.34509392054967303</v>
      </c>
      <c r="CJ1409">
        <v>2.6781640913928401E-2</v>
      </c>
      <c r="CK1409">
        <v>0.92236283570013899</v>
      </c>
      <c r="CL1409">
        <v>0.98289487642676998</v>
      </c>
      <c r="CM1409">
        <v>0.784208148016313</v>
      </c>
      <c r="CN1409">
        <v>-0.58974501249359201</v>
      </c>
      <c r="CO1409">
        <v>3.4577726710960002E-2</v>
      </c>
      <c r="CP1409">
        <v>0.108597010933233</v>
      </c>
      <c r="CQ1409">
        <v>4.3705972544016897E-2</v>
      </c>
      <c r="CR1409">
        <v>1</v>
      </c>
      <c r="CS1409">
        <v>395</v>
      </c>
      <c r="CT1409">
        <v>252</v>
      </c>
      <c r="CU1409">
        <v>44</v>
      </c>
      <c r="CV1409" t="s">
        <v>10624</v>
      </c>
      <c r="CW1409" t="s">
        <v>120</v>
      </c>
      <c r="CX1409">
        <v>188178.1</v>
      </c>
      <c r="CY1409">
        <v>82.9</v>
      </c>
      <c r="CZ1409">
        <v>3</v>
      </c>
      <c r="DA1409">
        <v>3.6</v>
      </c>
      <c r="DB1409">
        <v>4915.07</v>
      </c>
      <c r="DC1409">
        <v>876.94</v>
      </c>
      <c r="DD1409" t="s">
        <v>10630</v>
      </c>
      <c r="DE1409" t="s">
        <v>10631</v>
      </c>
      <c r="DF1409" t="s">
        <v>111</v>
      </c>
    </row>
    <row r="1410" spans="1:110" x14ac:dyDescent="0.25">
      <c r="A1410" t="s">
        <v>10632</v>
      </c>
      <c r="B1410">
        <v>-4.6699999999999998E-2</v>
      </c>
      <c r="C1410">
        <v>-0.1358</v>
      </c>
      <c r="D1410">
        <v>-0.18149999999999999</v>
      </c>
      <c r="E1410">
        <v>0.1918</v>
      </c>
      <c r="F1410">
        <v>0.2797</v>
      </c>
      <c r="G1410">
        <v>0.26400000000000001</v>
      </c>
      <c r="H1410">
        <v>0.70030000000000003</v>
      </c>
      <c r="I1410">
        <v>-0.65269999999999995</v>
      </c>
      <c r="J1410">
        <v>-0.74439999999999995</v>
      </c>
      <c r="K1410">
        <v>-1.5886</v>
      </c>
      <c r="L1410" t="s">
        <v>111</v>
      </c>
      <c r="M1410">
        <v>0.5272</v>
      </c>
      <c r="N1410">
        <v>3.2899999999999999E-2</v>
      </c>
      <c r="O1410">
        <v>0.1961</v>
      </c>
      <c r="P1410">
        <v>0.19170000000000001</v>
      </c>
      <c r="Q1410">
        <v>0.95218333333333305</v>
      </c>
      <c r="R1410">
        <v>2.2654853484824502E-3</v>
      </c>
      <c r="S1410">
        <v>3.3071070253123898E-2</v>
      </c>
      <c r="T1410">
        <v>1.78712333353023E-2</v>
      </c>
      <c r="U1410">
        <v>0.177691666666666</v>
      </c>
      <c r="V1410">
        <v>0.49888127764497298</v>
      </c>
      <c r="W1410">
        <v>0.79471686225121296</v>
      </c>
      <c r="X1410">
        <v>0.59355587994300296</v>
      </c>
      <c r="Y1410">
        <v>0.45771666666666599</v>
      </c>
      <c r="Z1410">
        <v>9.5296020326034694E-2</v>
      </c>
      <c r="AA1410">
        <v>0.32604907909868203</v>
      </c>
      <c r="AB1410">
        <v>0.20629040986200101</v>
      </c>
      <c r="AC1410">
        <v>1.23220833333333</v>
      </c>
      <c r="AD1410" s="1">
        <v>2.7098462805193998E-4</v>
      </c>
      <c r="AE1410">
        <v>4.5392783686337701E-3</v>
      </c>
      <c r="AF1410">
        <v>2.0619224159789001E-3</v>
      </c>
      <c r="AG1410" t="s">
        <v>10624</v>
      </c>
      <c r="AH1410">
        <v>1</v>
      </c>
      <c r="AI1410">
        <v>1</v>
      </c>
      <c r="AJ1410">
        <v>5.34</v>
      </c>
      <c r="AK1410">
        <v>3.71</v>
      </c>
      <c r="AL1410">
        <v>5.3360000000000003</v>
      </c>
      <c r="AM1410">
        <v>2</v>
      </c>
      <c r="AN1410">
        <v>1</v>
      </c>
      <c r="AO1410">
        <v>1</v>
      </c>
      <c r="AP1410">
        <v>0</v>
      </c>
      <c r="AQ1410">
        <v>-190.16640000000001</v>
      </c>
      <c r="AR1410">
        <v>-1.1000000000000001</v>
      </c>
      <c r="AS1410" t="s">
        <v>10633</v>
      </c>
      <c r="AT1410">
        <v>1019</v>
      </c>
      <c r="AU1410" t="s">
        <v>114</v>
      </c>
      <c r="AV1410" t="s">
        <v>10634</v>
      </c>
      <c r="AW1410" t="s">
        <v>431</v>
      </c>
      <c r="AX1410" t="s">
        <v>10635</v>
      </c>
      <c r="AY1410" t="s">
        <v>10636</v>
      </c>
      <c r="AZ1410">
        <v>214</v>
      </c>
      <c r="BA1410">
        <v>2.4</v>
      </c>
      <c r="BB1410">
        <v>3494.42</v>
      </c>
      <c r="BC1410" t="s">
        <v>10624</v>
      </c>
      <c r="BD1410" t="s">
        <v>120</v>
      </c>
      <c r="BE1410">
        <v>188178.1</v>
      </c>
      <c r="BF1410" t="s">
        <v>10637</v>
      </c>
      <c r="BG1410">
        <v>487.53660000000002</v>
      </c>
      <c r="BH1410" t="s">
        <v>10630</v>
      </c>
      <c r="BI1410" t="s">
        <v>10631</v>
      </c>
      <c r="BJ1410" t="s">
        <v>111</v>
      </c>
      <c r="BK1410" t="s">
        <v>10624</v>
      </c>
      <c r="BL1410" t="s">
        <v>10624</v>
      </c>
      <c r="BM1410">
        <v>0.62142252062283598</v>
      </c>
      <c r="BN1410">
        <v>-0.39736841191351402</v>
      </c>
      <c r="BO1410">
        <v>0.68496087364209501</v>
      </c>
      <c r="BP1410">
        <v>1.1144165372452</v>
      </c>
      <c r="BQ1410">
        <v>-0.23486768787755199</v>
      </c>
      <c r="BR1410">
        <v>-0.453770916506823</v>
      </c>
      <c r="BS1410">
        <v>-0.257357883559375</v>
      </c>
      <c r="BT1410">
        <v>-9.5297464895993E-2</v>
      </c>
      <c r="BU1410">
        <v>-0.34133769201138098</v>
      </c>
      <c r="BV1410">
        <v>0.75825577352513496</v>
      </c>
      <c r="BW1410" s="1">
        <v>6.7895027597966696E-4</v>
      </c>
      <c r="BX1410">
        <v>-7.20865448971858E-3</v>
      </c>
      <c r="BY1410">
        <v>0.52413185726597</v>
      </c>
      <c r="BZ1410">
        <v>-0.26264752723775098</v>
      </c>
      <c r="CA1410">
        <v>0.473450667684783</v>
      </c>
      <c r="CB1410">
        <v>-0.90819422356451796</v>
      </c>
      <c r="CC1410">
        <v>3.0598672640716799E-3</v>
      </c>
      <c r="CD1410">
        <v>1.9435458997446899E-2</v>
      </c>
      <c r="CE1410">
        <v>7.2201105957087801E-3</v>
      </c>
      <c r="CF1410">
        <v>-0.29166757015699701</v>
      </c>
      <c r="CG1410">
        <v>0.29900135509740899</v>
      </c>
      <c r="CH1410">
        <v>0.55567307013851597</v>
      </c>
      <c r="CI1410">
        <v>0.34509392054967303</v>
      </c>
      <c r="CJ1410">
        <v>2.6781640913928401E-2</v>
      </c>
      <c r="CK1410">
        <v>0.92236283570013899</v>
      </c>
      <c r="CL1410">
        <v>0.98289487642676998</v>
      </c>
      <c r="CM1410">
        <v>0.784208148016313</v>
      </c>
      <c r="CN1410">
        <v>-0.58974501249359201</v>
      </c>
      <c r="CO1410">
        <v>3.4577726710960002E-2</v>
      </c>
      <c r="CP1410">
        <v>0.108597010933233</v>
      </c>
      <c r="CQ1410">
        <v>4.3705972544016897E-2</v>
      </c>
      <c r="CR1410">
        <v>1</v>
      </c>
      <c r="CS1410">
        <v>395</v>
      </c>
      <c r="CT1410">
        <v>252</v>
      </c>
      <c r="CU1410">
        <v>44</v>
      </c>
      <c r="CV1410" t="s">
        <v>10624</v>
      </c>
      <c r="CW1410" t="s">
        <v>120</v>
      </c>
      <c r="CX1410">
        <v>188178.1</v>
      </c>
      <c r="CY1410">
        <v>82.9</v>
      </c>
      <c r="CZ1410">
        <v>3</v>
      </c>
      <c r="DA1410">
        <v>3.6</v>
      </c>
      <c r="DB1410">
        <v>4915.07</v>
      </c>
      <c r="DC1410">
        <v>876.94</v>
      </c>
      <c r="DD1410" t="s">
        <v>10630</v>
      </c>
      <c r="DE1410" t="s">
        <v>10631</v>
      </c>
      <c r="DF1410" t="s">
        <v>111</v>
      </c>
    </row>
    <row r="1411" spans="1:110" x14ac:dyDescent="0.25">
      <c r="A1411" t="s">
        <v>10638</v>
      </c>
      <c r="B1411">
        <v>-0.2132</v>
      </c>
      <c r="C1411">
        <v>-0.29409999999999997</v>
      </c>
      <c r="D1411">
        <v>0.23910000000000001</v>
      </c>
      <c r="E1411">
        <v>-2.5000000000000001E-3</v>
      </c>
      <c r="F1411">
        <v>0.41339999999999999</v>
      </c>
      <c r="G1411">
        <v>0.1205</v>
      </c>
      <c r="H1411">
        <v>0.26279999999999998</v>
      </c>
      <c r="I1411">
        <v>0.39979999999999999</v>
      </c>
      <c r="J1411">
        <v>0.7016</v>
      </c>
      <c r="K1411">
        <v>0.64810000000000001</v>
      </c>
      <c r="L1411">
        <v>-0.35560000000000003</v>
      </c>
      <c r="M1411">
        <v>0.36820000000000003</v>
      </c>
      <c r="N1411">
        <v>-0.2482</v>
      </c>
      <c r="O1411">
        <v>0.21840000000000001</v>
      </c>
      <c r="P1411">
        <v>0.1431</v>
      </c>
      <c r="Q1411">
        <v>-0.41614999999999902</v>
      </c>
      <c r="R1411">
        <v>0.11333062507977899</v>
      </c>
      <c r="S1411">
        <v>0.297282356325071</v>
      </c>
      <c r="T1411">
        <v>0.16064803212263701</v>
      </c>
      <c r="U1411">
        <v>0.145191666666666</v>
      </c>
      <c r="V1411">
        <v>0.59505617685377499</v>
      </c>
      <c r="W1411">
        <v>0.85164748834790904</v>
      </c>
      <c r="X1411">
        <v>0.63607606477060197</v>
      </c>
      <c r="Y1411">
        <v>0.33324166666666599</v>
      </c>
      <c r="Z1411">
        <v>0.231660449174905</v>
      </c>
      <c r="AA1411">
        <v>0.51714604853546198</v>
      </c>
      <c r="AB1411">
        <v>0.32719696864595799</v>
      </c>
      <c r="AC1411">
        <v>-0.2281</v>
      </c>
      <c r="AD1411">
        <v>0.37132630422019602</v>
      </c>
      <c r="AE1411">
        <v>0.53978961104144196</v>
      </c>
      <c r="AF1411">
        <v>0.245194105435281</v>
      </c>
      <c r="AG1411" t="s">
        <v>10624</v>
      </c>
      <c r="AH1411">
        <v>1</v>
      </c>
      <c r="AI1411">
        <v>5</v>
      </c>
      <c r="AJ1411">
        <v>11.13</v>
      </c>
      <c r="AK1411">
        <v>11.13</v>
      </c>
      <c r="AL1411">
        <v>11.132999999999999</v>
      </c>
      <c r="AM1411">
        <v>2</v>
      </c>
      <c r="AN1411">
        <v>1</v>
      </c>
      <c r="AO1411">
        <v>1</v>
      </c>
      <c r="AP1411">
        <v>0</v>
      </c>
      <c r="AQ1411">
        <v>-190.16659999999999</v>
      </c>
      <c r="AR1411">
        <v>-1.3</v>
      </c>
      <c r="AS1411" t="s">
        <v>366</v>
      </c>
      <c r="AT1411">
        <v>106</v>
      </c>
      <c r="AU1411" t="s">
        <v>142</v>
      </c>
      <c r="AV1411" t="s">
        <v>10639</v>
      </c>
      <c r="AW1411" t="s">
        <v>301</v>
      </c>
      <c r="AX1411" t="s">
        <v>10640</v>
      </c>
      <c r="AY1411" t="s">
        <v>10641</v>
      </c>
      <c r="AZ1411">
        <v>197</v>
      </c>
      <c r="BA1411">
        <v>2.4</v>
      </c>
      <c r="BB1411">
        <v>3494.42</v>
      </c>
      <c r="BC1411" t="s">
        <v>10642</v>
      </c>
      <c r="BD1411" t="s">
        <v>120</v>
      </c>
      <c r="BE1411">
        <v>188178.1</v>
      </c>
      <c r="BF1411" t="s">
        <v>10643</v>
      </c>
      <c r="BG1411">
        <v>609.6925</v>
      </c>
      <c r="BH1411" t="s">
        <v>10630</v>
      </c>
      <c r="BI1411" t="s">
        <v>10631</v>
      </c>
      <c r="BJ1411" t="s">
        <v>111</v>
      </c>
      <c r="BK1411" t="s">
        <v>10624</v>
      </c>
      <c r="BL1411" t="s">
        <v>10624</v>
      </c>
      <c r="BM1411">
        <v>0.62142252062283598</v>
      </c>
      <c r="BN1411">
        <v>-0.39736841191351402</v>
      </c>
      <c r="BO1411">
        <v>0.68496087364209501</v>
      </c>
      <c r="BP1411">
        <v>1.1144165372452</v>
      </c>
      <c r="BQ1411">
        <v>-0.23486768787755199</v>
      </c>
      <c r="BR1411">
        <v>-0.453770916506823</v>
      </c>
      <c r="BS1411">
        <v>-0.257357883559375</v>
      </c>
      <c r="BT1411">
        <v>-9.5297464895993E-2</v>
      </c>
      <c r="BU1411">
        <v>-0.34133769201138098</v>
      </c>
      <c r="BV1411">
        <v>0.75825577352513496</v>
      </c>
      <c r="BW1411" s="1">
        <v>6.7895027597966696E-4</v>
      </c>
      <c r="BX1411">
        <v>-7.20865448971858E-3</v>
      </c>
      <c r="BY1411">
        <v>0.52413185726597</v>
      </c>
      <c r="BZ1411">
        <v>-0.26264752723775098</v>
      </c>
      <c r="CA1411">
        <v>0.473450667684783</v>
      </c>
      <c r="CB1411">
        <v>-0.90819422356451796</v>
      </c>
      <c r="CC1411">
        <v>3.0598672640716799E-3</v>
      </c>
      <c r="CD1411">
        <v>1.9435458997446899E-2</v>
      </c>
      <c r="CE1411">
        <v>7.2201105957087801E-3</v>
      </c>
      <c r="CF1411">
        <v>-0.29166757015699701</v>
      </c>
      <c r="CG1411">
        <v>0.29900135509740899</v>
      </c>
      <c r="CH1411">
        <v>0.55567307013851597</v>
      </c>
      <c r="CI1411">
        <v>0.34509392054967303</v>
      </c>
      <c r="CJ1411">
        <v>2.6781640913928401E-2</v>
      </c>
      <c r="CK1411">
        <v>0.92236283570013899</v>
      </c>
      <c r="CL1411">
        <v>0.98289487642676998</v>
      </c>
      <c r="CM1411">
        <v>0.784208148016313</v>
      </c>
      <c r="CN1411">
        <v>-0.58974501249359201</v>
      </c>
      <c r="CO1411">
        <v>3.4577726710960002E-2</v>
      </c>
      <c r="CP1411">
        <v>0.108597010933233</v>
      </c>
      <c r="CQ1411">
        <v>4.3705972544016897E-2</v>
      </c>
      <c r="CR1411">
        <v>1</v>
      </c>
      <c r="CS1411">
        <v>395</v>
      </c>
      <c r="CT1411">
        <v>252</v>
      </c>
      <c r="CU1411">
        <v>44</v>
      </c>
      <c r="CV1411" t="s">
        <v>10624</v>
      </c>
      <c r="CW1411" t="s">
        <v>120</v>
      </c>
      <c r="CX1411">
        <v>188178.1</v>
      </c>
      <c r="CY1411">
        <v>82.9</v>
      </c>
      <c r="CZ1411">
        <v>3</v>
      </c>
      <c r="DA1411">
        <v>3.6</v>
      </c>
      <c r="DB1411">
        <v>4915.07</v>
      </c>
      <c r="DC1411">
        <v>876.94</v>
      </c>
      <c r="DD1411" t="s">
        <v>10630</v>
      </c>
      <c r="DE1411" t="s">
        <v>10631</v>
      </c>
      <c r="DF1411" t="s">
        <v>111</v>
      </c>
    </row>
    <row r="1412" spans="1:110" x14ac:dyDescent="0.25">
      <c r="A1412" t="s">
        <v>10644</v>
      </c>
      <c r="B1412">
        <v>0.40500000000000003</v>
      </c>
      <c r="C1412">
        <v>0.43359999999999999</v>
      </c>
      <c r="D1412">
        <v>0.1079</v>
      </c>
      <c r="E1412">
        <v>0.625</v>
      </c>
      <c r="F1412">
        <v>-0.2016</v>
      </c>
      <c r="G1412">
        <v>0.93469999999999998</v>
      </c>
      <c r="H1412">
        <v>1.3368</v>
      </c>
      <c r="I1412">
        <v>-0.45050000000000001</v>
      </c>
      <c r="J1412">
        <v>-1.2395</v>
      </c>
      <c r="K1412">
        <v>-0.5272</v>
      </c>
      <c r="L1412">
        <v>5.8200000000000002E-2</v>
      </c>
      <c r="M1412">
        <v>-1.7384999999999999</v>
      </c>
      <c r="N1412">
        <v>0.21390000000000001</v>
      </c>
      <c r="O1412">
        <v>0.6583</v>
      </c>
      <c r="P1412">
        <v>6.4799999999999996E-2</v>
      </c>
      <c r="Q1412">
        <v>0.93262500000000004</v>
      </c>
      <c r="R1412">
        <v>5.9628846125446E-2</v>
      </c>
      <c r="S1412">
        <v>0.21328364852826801</v>
      </c>
      <c r="T1412">
        <v>0.115256077903715</v>
      </c>
      <c r="U1412">
        <v>0.89034166666666603</v>
      </c>
      <c r="V1412">
        <v>9.1869280971696804E-2</v>
      </c>
      <c r="W1412">
        <v>0.38331265197159903</v>
      </c>
      <c r="X1412">
        <v>0.28628746820571299</v>
      </c>
      <c r="Y1412">
        <v>0.29709166666666598</v>
      </c>
      <c r="Z1412">
        <v>0.55697622331482</v>
      </c>
      <c r="AA1412">
        <v>0.776578633248037</v>
      </c>
      <c r="AB1412">
        <v>0.49133929464135701</v>
      </c>
      <c r="AC1412">
        <v>0.33937499999999998</v>
      </c>
      <c r="AD1412">
        <v>0.469989702574302</v>
      </c>
      <c r="AE1412">
        <v>0.63206609729674201</v>
      </c>
      <c r="AF1412">
        <v>0.28710978894839401</v>
      </c>
      <c r="AG1412" t="s">
        <v>10624</v>
      </c>
      <c r="AH1412">
        <v>1</v>
      </c>
      <c r="AI1412">
        <v>2</v>
      </c>
      <c r="AJ1412">
        <v>27.21</v>
      </c>
      <c r="AK1412">
        <v>27.21</v>
      </c>
      <c r="AL1412">
        <v>11.169</v>
      </c>
      <c r="AM1412">
        <v>2</v>
      </c>
      <c r="AN1412">
        <v>1</v>
      </c>
      <c r="AO1412">
        <v>1</v>
      </c>
      <c r="AP1412">
        <v>0</v>
      </c>
      <c r="AQ1412">
        <v>-190.16800000000001</v>
      </c>
      <c r="AR1412">
        <v>-1.3</v>
      </c>
      <c r="AS1412" t="s">
        <v>10645</v>
      </c>
      <c r="AT1412">
        <v>1099</v>
      </c>
      <c r="AU1412" t="s">
        <v>142</v>
      </c>
      <c r="AV1412" t="s">
        <v>10646</v>
      </c>
      <c r="AW1412" t="s">
        <v>154</v>
      </c>
      <c r="AX1412" t="s">
        <v>10647</v>
      </c>
      <c r="AY1412" t="s">
        <v>10648</v>
      </c>
      <c r="AZ1412">
        <v>215</v>
      </c>
      <c r="BA1412">
        <v>2.4</v>
      </c>
      <c r="BB1412">
        <v>3494.42</v>
      </c>
      <c r="BC1412" t="s">
        <v>10624</v>
      </c>
      <c r="BD1412" t="s">
        <v>120</v>
      </c>
      <c r="BE1412">
        <v>188178.1</v>
      </c>
      <c r="BF1412" t="s">
        <v>10649</v>
      </c>
      <c r="BG1412">
        <v>736.63509999999997</v>
      </c>
      <c r="BH1412" t="s">
        <v>10630</v>
      </c>
      <c r="BI1412" t="s">
        <v>10631</v>
      </c>
      <c r="BJ1412" t="s">
        <v>111</v>
      </c>
      <c r="BK1412" t="s">
        <v>10624</v>
      </c>
      <c r="BL1412" t="s">
        <v>10624</v>
      </c>
      <c r="BM1412">
        <v>0.62142252062283598</v>
      </c>
      <c r="BN1412">
        <v>-0.39736841191351402</v>
      </c>
      <c r="BO1412">
        <v>0.68496087364209501</v>
      </c>
      <c r="BP1412">
        <v>1.1144165372452</v>
      </c>
      <c r="BQ1412">
        <v>-0.23486768787755199</v>
      </c>
      <c r="BR1412">
        <v>-0.453770916506823</v>
      </c>
      <c r="BS1412">
        <v>-0.257357883559375</v>
      </c>
      <c r="BT1412">
        <v>-9.5297464895993E-2</v>
      </c>
      <c r="BU1412">
        <v>-0.34133769201138098</v>
      </c>
      <c r="BV1412">
        <v>0.75825577352513496</v>
      </c>
      <c r="BW1412" s="1">
        <v>6.7895027597966696E-4</v>
      </c>
      <c r="BX1412">
        <v>-7.20865448971858E-3</v>
      </c>
      <c r="BY1412">
        <v>0.52413185726597</v>
      </c>
      <c r="BZ1412">
        <v>-0.26264752723775098</v>
      </c>
      <c r="CA1412">
        <v>0.473450667684783</v>
      </c>
      <c r="CB1412">
        <v>-0.90819422356451796</v>
      </c>
      <c r="CC1412">
        <v>3.0598672640716799E-3</v>
      </c>
      <c r="CD1412">
        <v>1.9435458997446899E-2</v>
      </c>
      <c r="CE1412">
        <v>7.2201105957087801E-3</v>
      </c>
      <c r="CF1412">
        <v>-0.29166757015699701</v>
      </c>
      <c r="CG1412">
        <v>0.29900135509740899</v>
      </c>
      <c r="CH1412">
        <v>0.55567307013851597</v>
      </c>
      <c r="CI1412">
        <v>0.34509392054967303</v>
      </c>
      <c r="CJ1412">
        <v>2.6781640913928401E-2</v>
      </c>
      <c r="CK1412">
        <v>0.92236283570013899</v>
      </c>
      <c r="CL1412">
        <v>0.98289487642676998</v>
      </c>
      <c r="CM1412">
        <v>0.784208148016313</v>
      </c>
      <c r="CN1412">
        <v>-0.58974501249359201</v>
      </c>
      <c r="CO1412">
        <v>3.4577726710960002E-2</v>
      </c>
      <c r="CP1412">
        <v>0.108597010933233</v>
      </c>
      <c r="CQ1412">
        <v>4.3705972544016897E-2</v>
      </c>
      <c r="CR1412">
        <v>1</v>
      </c>
      <c r="CS1412">
        <v>395</v>
      </c>
      <c r="CT1412">
        <v>252</v>
      </c>
      <c r="CU1412">
        <v>44</v>
      </c>
      <c r="CV1412" t="s">
        <v>10624</v>
      </c>
      <c r="CW1412" t="s">
        <v>120</v>
      </c>
      <c r="CX1412">
        <v>188178.1</v>
      </c>
      <c r="CY1412">
        <v>82.9</v>
      </c>
      <c r="CZ1412">
        <v>3</v>
      </c>
      <c r="DA1412">
        <v>3.6</v>
      </c>
      <c r="DB1412">
        <v>4915.07</v>
      </c>
      <c r="DC1412">
        <v>876.94</v>
      </c>
      <c r="DD1412" t="s">
        <v>10630</v>
      </c>
      <c r="DE1412" t="s">
        <v>10631</v>
      </c>
      <c r="DF1412" t="s">
        <v>111</v>
      </c>
    </row>
    <row r="1413" spans="1:110" x14ac:dyDescent="0.25">
      <c r="A1413" t="s">
        <v>10650</v>
      </c>
      <c r="B1413">
        <v>-0.45629999999999998</v>
      </c>
      <c r="C1413">
        <v>0.57709999999999995</v>
      </c>
      <c r="D1413">
        <v>0.34150000000000003</v>
      </c>
      <c r="E1413">
        <v>0.55669999999999997</v>
      </c>
      <c r="F1413">
        <v>0.3372</v>
      </c>
      <c r="G1413">
        <v>0.24629999999999999</v>
      </c>
      <c r="H1413">
        <v>0.13039999999999999</v>
      </c>
      <c r="I1413">
        <v>-0.14829999999999999</v>
      </c>
      <c r="J1413">
        <v>-8.9700000000000002E-2</v>
      </c>
      <c r="K1413">
        <v>0.157</v>
      </c>
      <c r="L1413">
        <v>0.2089</v>
      </c>
      <c r="M1413">
        <v>0.61250000000000004</v>
      </c>
      <c r="N1413">
        <v>0.33710000000000001</v>
      </c>
      <c r="O1413">
        <v>0.24679999999999999</v>
      </c>
      <c r="P1413">
        <v>0.49730000000000002</v>
      </c>
      <c r="Q1413">
        <v>0.222774999999999</v>
      </c>
      <c r="R1413">
        <v>0.35132244368118098</v>
      </c>
      <c r="S1413">
        <v>0.566353540017422</v>
      </c>
      <c r="T1413">
        <v>0.30605106476618399</v>
      </c>
      <c r="U1413">
        <v>-0.185458333333333</v>
      </c>
      <c r="V1413">
        <v>0.46990485440664898</v>
      </c>
      <c r="W1413">
        <v>0.77552801168215502</v>
      </c>
      <c r="X1413">
        <v>0.57922416556066603</v>
      </c>
      <c r="Y1413">
        <v>-1.6783333333333199E-2</v>
      </c>
      <c r="Z1413">
        <v>0.94739612118326899</v>
      </c>
      <c r="AA1413">
        <v>0.97734486032912704</v>
      </c>
      <c r="AB1413">
        <v>0.61836356775230905</v>
      </c>
      <c r="AC1413">
        <v>0.39145000000000002</v>
      </c>
      <c r="AD1413">
        <v>0.11158267151925</v>
      </c>
      <c r="AE1413">
        <v>0.24733847344021401</v>
      </c>
      <c r="AF1413">
        <v>0.112351061403153</v>
      </c>
      <c r="AG1413" t="s">
        <v>10624</v>
      </c>
      <c r="AH1413">
        <v>1</v>
      </c>
      <c r="AI1413">
        <v>2</v>
      </c>
      <c r="AJ1413">
        <v>18.55</v>
      </c>
      <c r="AK1413">
        <v>18.55</v>
      </c>
      <c r="AL1413">
        <v>11.981999999999999</v>
      </c>
      <c r="AM1413">
        <v>2</v>
      </c>
      <c r="AN1413">
        <v>1</v>
      </c>
      <c r="AO1413">
        <v>1</v>
      </c>
      <c r="AP1413">
        <v>0</v>
      </c>
      <c r="AQ1413">
        <v>-190.17089999999999</v>
      </c>
      <c r="AR1413">
        <v>-2</v>
      </c>
      <c r="AS1413" t="s">
        <v>7799</v>
      </c>
      <c r="AT1413">
        <v>108</v>
      </c>
      <c r="AU1413" t="s">
        <v>114</v>
      </c>
      <c r="AV1413" t="s">
        <v>10651</v>
      </c>
      <c r="AW1413" t="s">
        <v>175</v>
      </c>
      <c r="AX1413" t="s">
        <v>10652</v>
      </c>
      <c r="AY1413" t="s">
        <v>10653</v>
      </c>
      <c r="AZ1413">
        <v>198</v>
      </c>
      <c r="BA1413">
        <v>2.4</v>
      </c>
      <c r="BB1413">
        <v>3494.42</v>
      </c>
      <c r="BC1413" t="s">
        <v>10642</v>
      </c>
      <c r="BD1413" t="s">
        <v>120</v>
      </c>
      <c r="BE1413">
        <v>188178.1</v>
      </c>
      <c r="BF1413" t="s">
        <v>10654</v>
      </c>
      <c r="BG1413">
        <v>654.15409999999997</v>
      </c>
      <c r="BH1413" t="s">
        <v>10630</v>
      </c>
      <c r="BI1413" t="s">
        <v>10631</v>
      </c>
      <c r="BJ1413" t="s">
        <v>111</v>
      </c>
      <c r="BK1413" t="s">
        <v>10624</v>
      </c>
      <c r="BL1413" t="s">
        <v>10624</v>
      </c>
      <c r="BM1413">
        <v>0.62142252062283598</v>
      </c>
      <c r="BN1413">
        <v>-0.39736841191351402</v>
      </c>
      <c r="BO1413">
        <v>0.68496087364209501</v>
      </c>
      <c r="BP1413">
        <v>1.1144165372452</v>
      </c>
      <c r="BQ1413">
        <v>-0.23486768787755199</v>
      </c>
      <c r="BR1413">
        <v>-0.453770916506823</v>
      </c>
      <c r="BS1413">
        <v>-0.257357883559375</v>
      </c>
      <c r="BT1413">
        <v>-9.5297464895993E-2</v>
      </c>
      <c r="BU1413">
        <v>-0.34133769201138098</v>
      </c>
      <c r="BV1413">
        <v>0.75825577352513496</v>
      </c>
      <c r="BW1413" s="1">
        <v>6.7895027597966696E-4</v>
      </c>
      <c r="BX1413">
        <v>-7.20865448971858E-3</v>
      </c>
      <c r="BY1413">
        <v>0.52413185726597</v>
      </c>
      <c r="BZ1413">
        <v>-0.26264752723775098</v>
      </c>
      <c r="CA1413">
        <v>0.473450667684783</v>
      </c>
      <c r="CB1413">
        <v>-0.90819422356451796</v>
      </c>
      <c r="CC1413">
        <v>3.0598672640716799E-3</v>
      </c>
      <c r="CD1413">
        <v>1.9435458997446899E-2</v>
      </c>
      <c r="CE1413">
        <v>7.2201105957087801E-3</v>
      </c>
      <c r="CF1413">
        <v>-0.29166757015699701</v>
      </c>
      <c r="CG1413">
        <v>0.29900135509740899</v>
      </c>
      <c r="CH1413">
        <v>0.55567307013851597</v>
      </c>
      <c r="CI1413">
        <v>0.34509392054967303</v>
      </c>
      <c r="CJ1413">
        <v>2.6781640913928401E-2</v>
      </c>
      <c r="CK1413">
        <v>0.92236283570013899</v>
      </c>
      <c r="CL1413">
        <v>0.98289487642676998</v>
      </c>
      <c r="CM1413">
        <v>0.784208148016313</v>
      </c>
      <c r="CN1413">
        <v>-0.58974501249359201</v>
      </c>
      <c r="CO1413">
        <v>3.4577726710960002E-2</v>
      </c>
      <c r="CP1413">
        <v>0.108597010933233</v>
      </c>
      <c r="CQ1413">
        <v>4.3705972544016897E-2</v>
      </c>
      <c r="CR1413">
        <v>1</v>
      </c>
      <c r="CS1413">
        <v>395</v>
      </c>
      <c r="CT1413">
        <v>252</v>
      </c>
      <c r="CU1413">
        <v>44</v>
      </c>
      <c r="CV1413" t="s">
        <v>10624</v>
      </c>
      <c r="CW1413" t="s">
        <v>120</v>
      </c>
      <c r="CX1413">
        <v>188178.1</v>
      </c>
      <c r="CY1413">
        <v>82.9</v>
      </c>
      <c r="CZ1413">
        <v>3</v>
      </c>
      <c r="DA1413">
        <v>3.6</v>
      </c>
      <c r="DB1413">
        <v>4915.07</v>
      </c>
      <c r="DC1413">
        <v>876.94</v>
      </c>
      <c r="DD1413" t="s">
        <v>10630</v>
      </c>
      <c r="DE1413" t="s">
        <v>10631</v>
      </c>
      <c r="DF1413" t="s">
        <v>111</v>
      </c>
    </row>
    <row r="1414" spans="1:110" x14ac:dyDescent="0.25">
      <c r="A1414" t="s">
        <v>10655</v>
      </c>
      <c r="B1414">
        <v>0.18790000000000001</v>
      </c>
      <c r="C1414">
        <v>0.2656</v>
      </c>
      <c r="D1414">
        <v>-0.25540000000000002</v>
      </c>
      <c r="E1414">
        <v>0.39650000000000002</v>
      </c>
      <c r="F1414">
        <v>0.24329999999999999</v>
      </c>
      <c r="G1414">
        <v>0.32869999999999999</v>
      </c>
      <c r="H1414">
        <v>0.48509999999999998</v>
      </c>
      <c r="I1414">
        <v>0.81279999999999997</v>
      </c>
      <c r="J1414">
        <v>0.69120000000000004</v>
      </c>
      <c r="K1414">
        <v>0.12909999999999999</v>
      </c>
      <c r="L1414">
        <v>-0.2291</v>
      </c>
      <c r="M1414">
        <v>-6.0000000000000001E-3</v>
      </c>
      <c r="N1414">
        <v>-0.30109999999999998</v>
      </c>
      <c r="O1414">
        <v>0.1772</v>
      </c>
      <c r="P1414">
        <v>0.12570000000000001</v>
      </c>
      <c r="Q1414">
        <v>-0.202349999999999</v>
      </c>
      <c r="R1414">
        <v>0.42502473889671299</v>
      </c>
      <c r="S1414">
        <v>0.62972041392823397</v>
      </c>
      <c r="T1414">
        <v>0.34029380867259901</v>
      </c>
      <c r="U1414">
        <v>0.35341666666666599</v>
      </c>
      <c r="V1414">
        <v>0.204627472405019</v>
      </c>
      <c r="W1414">
        <v>0.54741439969485695</v>
      </c>
      <c r="X1414">
        <v>0.40885131691297</v>
      </c>
      <c r="Y1414">
        <v>0.20371666666666599</v>
      </c>
      <c r="Z1414">
        <v>0.45651817323844501</v>
      </c>
      <c r="AA1414">
        <v>0.71015843552982805</v>
      </c>
      <c r="AB1414">
        <v>0.449315407169319</v>
      </c>
      <c r="AC1414">
        <v>-0.35204999999999997</v>
      </c>
      <c r="AD1414">
        <v>0.17409012536433599</v>
      </c>
      <c r="AE1414">
        <v>0.32864374593267398</v>
      </c>
      <c r="AF1414">
        <v>0.14928317930275101</v>
      </c>
      <c r="AG1414" t="s">
        <v>10624</v>
      </c>
      <c r="AH1414">
        <v>1</v>
      </c>
      <c r="AI1414">
        <v>14</v>
      </c>
      <c r="AJ1414">
        <v>23.31</v>
      </c>
      <c r="AK1414">
        <v>17.84</v>
      </c>
      <c r="AL1414">
        <v>21.831</v>
      </c>
      <c r="AM1414">
        <v>2</v>
      </c>
      <c r="AN1414">
        <v>1</v>
      </c>
      <c r="AO1414">
        <v>1</v>
      </c>
      <c r="AP1414">
        <v>0</v>
      </c>
      <c r="AQ1414">
        <v>-190.16650000000001</v>
      </c>
      <c r="AR1414">
        <v>-1</v>
      </c>
      <c r="AS1414" t="s">
        <v>10656</v>
      </c>
      <c r="AT1414">
        <v>1186</v>
      </c>
      <c r="AU1414" t="s">
        <v>114</v>
      </c>
      <c r="AV1414" t="s">
        <v>10657</v>
      </c>
      <c r="AW1414" t="s">
        <v>142</v>
      </c>
      <c r="AX1414" t="s">
        <v>10658</v>
      </c>
      <c r="AY1414" t="s">
        <v>10659</v>
      </c>
      <c r="AZ1414">
        <v>216</v>
      </c>
      <c r="BA1414">
        <v>2.4</v>
      </c>
      <c r="BB1414">
        <v>3494.42</v>
      </c>
      <c r="BC1414" t="s">
        <v>10624</v>
      </c>
      <c r="BD1414" t="s">
        <v>120</v>
      </c>
      <c r="BE1414">
        <v>188178.1</v>
      </c>
      <c r="BF1414" t="s">
        <v>10660</v>
      </c>
      <c r="BG1414">
        <v>777.39970000000005</v>
      </c>
      <c r="BH1414" t="s">
        <v>10630</v>
      </c>
      <c r="BI1414" t="s">
        <v>10631</v>
      </c>
      <c r="BJ1414" t="s">
        <v>111</v>
      </c>
      <c r="BK1414" t="s">
        <v>10624</v>
      </c>
      <c r="BL1414" t="s">
        <v>10624</v>
      </c>
      <c r="BM1414">
        <v>0.62142252062283598</v>
      </c>
      <c r="BN1414">
        <v>-0.39736841191351402</v>
      </c>
      <c r="BO1414">
        <v>0.68496087364209501</v>
      </c>
      <c r="BP1414">
        <v>1.1144165372452</v>
      </c>
      <c r="BQ1414">
        <v>-0.23486768787755199</v>
      </c>
      <c r="BR1414">
        <v>-0.453770916506823</v>
      </c>
      <c r="BS1414">
        <v>-0.257357883559375</v>
      </c>
      <c r="BT1414">
        <v>-9.5297464895993E-2</v>
      </c>
      <c r="BU1414">
        <v>-0.34133769201138098</v>
      </c>
      <c r="BV1414">
        <v>0.75825577352513496</v>
      </c>
      <c r="BW1414" s="1">
        <v>6.7895027597966696E-4</v>
      </c>
      <c r="BX1414">
        <v>-7.20865448971858E-3</v>
      </c>
      <c r="BY1414">
        <v>0.52413185726597</v>
      </c>
      <c r="BZ1414">
        <v>-0.26264752723775098</v>
      </c>
      <c r="CA1414">
        <v>0.473450667684783</v>
      </c>
      <c r="CB1414">
        <v>-0.90819422356451796</v>
      </c>
      <c r="CC1414">
        <v>3.0598672640716799E-3</v>
      </c>
      <c r="CD1414">
        <v>1.9435458997446899E-2</v>
      </c>
      <c r="CE1414">
        <v>7.2201105957087801E-3</v>
      </c>
      <c r="CF1414">
        <v>-0.29166757015699701</v>
      </c>
      <c r="CG1414">
        <v>0.29900135509740899</v>
      </c>
      <c r="CH1414">
        <v>0.55567307013851597</v>
      </c>
      <c r="CI1414">
        <v>0.34509392054967303</v>
      </c>
      <c r="CJ1414">
        <v>2.6781640913928401E-2</v>
      </c>
      <c r="CK1414">
        <v>0.92236283570013899</v>
      </c>
      <c r="CL1414">
        <v>0.98289487642676998</v>
      </c>
      <c r="CM1414">
        <v>0.784208148016313</v>
      </c>
      <c r="CN1414">
        <v>-0.58974501249359201</v>
      </c>
      <c r="CO1414">
        <v>3.4577726710960002E-2</v>
      </c>
      <c r="CP1414">
        <v>0.108597010933233</v>
      </c>
      <c r="CQ1414">
        <v>4.3705972544016897E-2</v>
      </c>
      <c r="CR1414">
        <v>1</v>
      </c>
      <c r="CS1414">
        <v>395</v>
      </c>
      <c r="CT1414">
        <v>252</v>
      </c>
      <c r="CU1414">
        <v>44</v>
      </c>
      <c r="CV1414" t="s">
        <v>10624</v>
      </c>
      <c r="CW1414" t="s">
        <v>120</v>
      </c>
      <c r="CX1414">
        <v>188178.1</v>
      </c>
      <c r="CY1414">
        <v>82.9</v>
      </c>
      <c r="CZ1414">
        <v>3</v>
      </c>
      <c r="DA1414">
        <v>3.6</v>
      </c>
      <c r="DB1414">
        <v>4915.07</v>
      </c>
      <c r="DC1414">
        <v>876.94</v>
      </c>
      <c r="DD1414" t="s">
        <v>10630</v>
      </c>
      <c r="DE1414" t="s">
        <v>10631</v>
      </c>
      <c r="DF1414" t="s">
        <v>111</v>
      </c>
    </row>
    <row r="1415" spans="1:110" x14ac:dyDescent="0.25">
      <c r="A1415" t="s">
        <v>10661</v>
      </c>
      <c r="B1415">
        <v>0.14219999999999999</v>
      </c>
      <c r="C1415">
        <v>-1.1498999999999999</v>
      </c>
      <c r="D1415">
        <v>-0.40439999999999998</v>
      </c>
      <c r="E1415">
        <v>-0.96809999999999996</v>
      </c>
      <c r="F1415">
        <v>0.72589999999999999</v>
      </c>
      <c r="G1415">
        <v>0.29559999999999997</v>
      </c>
      <c r="H1415">
        <v>0.2417</v>
      </c>
      <c r="I1415">
        <v>0.44719999999999999</v>
      </c>
      <c r="J1415">
        <v>-0.23269999999999999</v>
      </c>
      <c r="K1415">
        <v>-4.7399999999999998E-2</v>
      </c>
      <c r="L1415" t="s">
        <v>111</v>
      </c>
      <c r="M1415">
        <v>0.26069999999999999</v>
      </c>
      <c r="N1415">
        <v>0.1676</v>
      </c>
      <c r="O1415">
        <v>0.63349999999999995</v>
      </c>
      <c r="P1415">
        <v>0.48970000000000002</v>
      </c>
      <c r="Q1415">
        <v>-0.65075000000000005</v>
      </c>
      <c r="R1415">
        <v>5.1798233881704001E-2</v>
      </c>
      <c r="S1415">
        <v>0.19732089531222999</v>
      </c>
      <c r="T1415">
        <v>0.106629986119742</v>
      </c>
      <c r="U1415">
        <v>3.3191666666666703E-2</v>
      </c>
      <c r="V1415">
        <v>0.91523350074771403</v>
      </c>
      <c r="W1415">
        <v>0.98498730271033796</v>
      </c>
      <c r="X1415">
        <v>0.73566452778764801</v>
      </c>
      <c r="Y1415">
        <v>1.0161166666666599</v>
      </c>
      <c r="Z1415">
        <v>5.0467352585600398E-3</v>
      </c>
      <c r="AA1415">
        <v>5.8051474182492097E-2</v>
      </c>
      <c r="AB1415">
        <v>3.6729017715075897E-2</v>
      </c>
      <c r="AC1415">
        <v>0.332174999999999</v>
      </c>
      <c r="AD1415">
        <v>0.296355332631</v>
      </c>
      <c r="AE1415">
        <v>0.46780543560440102</v>
      </c>
      <c r="AF1415">
        <v>0.21249600391434201</v>
      </c>
      <c r="AG1415" t="s">
        <v>10624</v>
      </c>
      <c r="AH1415">
        <v>1</v>
      </c>
      <c r="AI1415">
        <v>3</v>
      </c>
      <c r="AJ1415">
        <v>22</v>
      </c>
      <c r="AK1415">
        <v>22</v>
      </c>
      <c r="AL1415">
        <v>99</v>
      </c>
      <c r="AM1415">
        <v>1</v>
      </c>
      <c r="AN1415">
        <v>1</v>
      </c>
      <c r="AO1415">
        <v>1</v>
      </c>
      <c r="AP1415">
        <v>0</v>
      </c>
      <c r="AQ1415">
        <v>-190.16540000000001</v>
      </c>
      <c r="AR1415">
        <v>-0.5</v>
      </c>
      <c r="AS1415" t="s">
        <v>10662</v>
      </c>
      <c r="AT1415">
        <v>1188</v>
      </c>
      <c r="AU1415" t="s">
        <v>114</v>
      </c>
      <c r="AV1415" t="s">
        <v>10663</v>
      </c>
      <c r="AW1415" t="s">
        <v>210</v>
      </c>
      <c r="AX1415" t="s">
        <v>10664</v>
      </c>
      <c r="AY1415" t="s">
        <v>6230</v>
      </c>
      <c r="AZ1415">
        <v>217</v>
      </c>
      <c r="BA1415">
        <v>2.4</v>
      </c>
      <c r="BB1415">
        <v>3494.42</v>
      </c>
      <c r="BC1415" t="s">
        <v>10665</v>
      </c>
      <c r="BD1415" t="s">
        <v>120</v>
      </c>
      <c r="BE1415">
        <v>188178.1</v>
      </c>
      <c r="BF1415" t="s">
        <v>10666</v>
      </c>
      <c r="BG1415">
        <v>557.54330000000004</v>
      </c>
      <c r="BH1415" t="s">
        <v>10630</v>
      </c>
      <c r="BI1415" t="s">
        <v>10631</v>
      </c>
      <c r="BJ1415" t="s">
        <v>111</v>
      </c>
      <c r="BK1415" t="s">
        <v>10624</v>
      </c>
      <c r="BL1415" t="s">
        <v>10624</v>
      </c>
      <c r="BM1415">
        <v>0.62142252062283598</v>
      </c>
      <c r="BN1415">
        <v>-0.39736841191351402</v>
      </c>
      <c r="BO1415">
        <v>0.68496087364209501</v>
      </c>
      <c r="BP1415">
        <v>1.1144165372452</v>
      </c>
      <c r="BQ1415">
        <v>-0.23486768787755199</v>
      </c>
      <c r="BR1415">
        <v>-0.453770916506823</v>
      </c>
      <c r="BS1415">
        <v>-0.257357883559375</v>
      </c>
      <c r="BT1415">
        <v>-9.5297464895993E-2</v>
      </c>
      <c r="BU1415">
        <v>-0.34133769201138098</v>
      </c>
      <c r="BV1415">
        <v>0.75825577352513496</v>
      </c>
      <c r="BW1415" s="1">
        <v>6.7895027597966696E-4</v>
      </c>
      <c r="BX1415">
        <v>-7.20865448971858E-3</v>
      </c>
      <c r="BY1415">
        <v>0.52413185726597</v>
      </c>
      <c r="BZ1415">
        <v>-0.26264752723775098</v>
      </c>
      <c r="CA1415">
        <v>0.473450667684783</v>
      </c>
      <c r="CB1415">
        <v>-0.90819422356451796</v>
      </c>
      <c r="CC1415">
        <v>3.0598672640716799E-3</v>
      </c>
      <c r="CD1415">
        <v>1.9435458997446899E-2</v>
      </c>
      <c r="CE1415">
        <v>7.2201105957087801E-3</v>
      </c>
      <c r="CF1415">
        <v>-0.29166757015699701</v>
      </c>
      <c r="CG1415">
        <v>0.29900135509740899</v>
      </c>
      <c r="CH1415">
        <v>0.55567307013851597</v>
      </c>
      <c r="CI1415">
        <v>0.34509392054967303</v>
      </c>
      <c r="CJ1415">
        <v>2.6781640913928401E-2</v>
      </c>
      <c r="CK1415">
        <v>0.92236283570013899</v>
      </c>
      <c r="CL1415">
        <v>0.98289487642676998</v>
      </c>
      <c r="CM1415">
        <v>0.784208148016313</v>
      </c>
      <c r="CN1415">
        <v>-0.58974501249359201</v>
      </c>
      <c r="CO1415">
        <v>3.4577726710960002E-2</v>
      </c>
      <c r="CP1415">
        <v>0.108597010933233</v>
      </c>
      <c r="CQ1415">
        <v>4.3705972544016897E-2</v>
      </c>
      <c r="CR1415">
        <v>1</v>
      </c>
      <c r="CS1415">
        <v>395</v>
      </c>
      <c r="CT1415">
        <v>252</v>
      </c>
      <c r="CU1415">
        <v>44</v>
      </c>
      <c r="CV1415" t="s">
        <v>10624</v>
      </c>
      <c r="CW1415" t="s">
        <v>120</v>
      </c>
      <c r="CX1415">
        <v>188178.1</v>
      </c>
      <c r="CY1415">
        <v>82.9</v>
      </c>
      <c r="CZ1415">
        <v>3</v>
      </c>
      <c r="DA1415">
        <v>3.6</v>
      </c>
      <c r="DB1415">
        <v>4915.07</v>
      </c>
      <c r="DC1415">
        <v>876.94</v>
      </c>
      <c r="DD1415" t="s">
        <v>10630</v>
      </c>
      <c r="DE1415" t="s">
        <v>10631</v>
      </c>
      <c r="DF1415" t="s">
        <v>111</v>
      </c>
    </row>
    <row r="1416" spans="1:110" x14ac:dyDescent="0.25">
      <c r="A1416" t="s">
        <v>10667</v>
      </c>
      <c r="B1416" t="s">
        <v>111</v>
      </c>
      <c r="C1416">
        <v>-8.14E-2</v>
      </c>
      <c r="D1416">
        <v>-0.86319999999999997</v>
      </c>
      <c r="E1416" t="s">
        <v>111</v>
      </c>
      <c r="F1416">
        <v>-1.5666</v>
      </c>
      <c r="G1416">
        <v>-1.0185</v>
      </c>
      <c r="H1416">
        <v>-0.39500000000000002</v>
      </c>
      <c r="I1416" t="s">
        <v>111</v>
      </c>
      <c r="J1416">
        <v>-0.2014</v>
      </c>
      <c r="K1416" t="s">
        <v>111</v>
      </c>
      <c r="L1416" t="s">
        <v>111</v>
      </c>
      <c r="M1416">
        <v>-0.51859999999999995</v>
      </c>
      <c r="N1416">
        <v>-0.92569999999999997</v>
      </c>
      <c r="O1416">
        <v>1.0971</v>
      </c>
      <c r="P1416">
        <v>1.0031000000000001</v>
      </c>
      <c r="Q1416">
        <v>-0.27089999999999997</v>
      </c>
      <c r="R1416">
        <v>0.75834250536900905</v>
      </c>
      <c r="S1416">
        <v>0.87438150721066699</v>
      </c>
      <c r="T1416">
        <v>0.47250590379545099</v>
      </c>
      <c r="U1416">
        <v>-1.1573416666666601</v>
      </c>
      <c r="V1416">
        <v>5.5344077402298401E-2</v>
      </c>
      <c r="W1416">
        <v>0.29731724135048399</v>
      </c>
      <c r="X1416">
        <v>0.22205945940559199</v>
      </c>
      <c r="Y1416">
        <v>-0.52106666666666601</v>
      </c>
      <c r="Z1416">
        <v>0.43344484610231199</v>
      </c>
      <c r="AA1416">
        <v>0.695007299338391</v>
      </c>
      <c r="AB1416">
        <v>0.43972932245027402</v>
      </c>
      <c r="AC1416">
        <v>0.36537500000000001</v>
      </c>
      <c r="AD1416">
        <v>0.65036482926405803</v>
      </c>
      <c r="AE1416">
        <v>0.77652582621904098</v>
      </c>
      <c r="AF1416">
        <v>0.35272919562090799</v>
      </c>
      <c r="AG1416" t="s">
        <v>10624</v>
      </c>
      <c r="AH1416">
        <v>1</v>
      </c>
      <c r="AI1416">
        <v>1</v>
      </c>
      <c r="AJ1416">
        <v>7.93</v>
      </c>
      <c r="AK1416">
        <v>7.93</v>
      </c>
      <c r="AL1416">
        <v>7.9329999999999998</v>
      </c>
      <c r="AM1416">
        <v>2</v>
      </c>
      <c r="AN1416">
        <v>1</v>
      </c>
      <c r="AO1416">
        <v>1</v>
      </c>
      <c r="AP1416">
        <v>0</v>
      </c>
      <c r="AQ1416">
        <v>-190.1309</v>
      </c>
      <c r="AR1416">
        <v>9.1</v>
      </c>
      <c r="AS1416" t="s">
        <v>10668</v>
      </c>
      <c r="AT1416">
        <v>1234</v>
      </c>
      <c r="AU1416" t="s">
        <v>114</v>
      </c>
      <c r="AV1416" t="s">
        <v>10669</v>
      </c>
      <c r="AW1416" t="s">
        <v>144</v>
      </c>
      <c r="AX1416" t="s">
        <v>10670</v>
      </c>
      <c r="AY1416" t="s">
        <v>10671</v>
      </c>
      <c r="AZ1416">
        <v>218</v>
      </c>
      <c r="BA1416">
        <v>2.4</v>
      </c>
      <c r="BB1416">
        <v>3494.42</v>
      </c>
      <c r="BC1416" t="s">
        <v>10624</v>
      </c>
      <c r="BD1416" t="s">
        <v>120</v>
      </c>
      <c r="BE1416">
        <v>188178.1</v>
      </c>
      <c r="BF1416" t="s">
        <v>10672</v>
      </c>
      <c r="BG1416">
        <v>728.38400000000001</v>
      </c>
      <c r="BH1416" t="s">
        <v>10630</v>
      </c>
      <c r="BI1416" t="s">
        <v>10631</v>
      </c>
      <c r="BJ1416" t="s">
        <v>111</v>
      </c>
      <c r="BK1416" t="s">
        <v>10624</v>
      </c>
      <c r="BL1416" t="s">
        <v>10624</v>
      </c>
      <c r="BM1416">
        <v>0.62142252062283598</v>
      </c>
      <c r="BN1416">
        <v>-0.39736841191351402</v>
      </c>
      <c r="BO1416">
        <v>0.68496087364209501</v>
      </c>
      <c r="BP1416">
        <v>1.1144165372452</v>
      </c>
      <c r="BQ1416">
        <v>-0.23486768787755199</v>
      </c>
      <c r="BR1416">
        <v>-0.453770916506823</v>
      </c>
      <c r="BS1416">
        <v>-0.257357883559375</v>
      </c>
      <c r="BT1416">
        <v>-9.5297464895993E-2</v>
      </c>
      <c r="BU1416">
        <v>-0.34133769201138098</v>
      </c>
      <c r="BV1416">
        <v>0.75825577352513496</v>
      </c>
      <c r="BW1416" s="1">
        <v>6.7895027597966696E-4</v>
      </c>
      <c r="BX1416">
        <v>-7.20865448971858E-3</v>
      </c>
      <c r="BY1416">
        <v>0.52413185726597</v>
      </c>
      <c r="BZ1416">
        <v>-0.26264752723775098</v>
      </c>
      <c r="CA1416">
        <v>0.473450667684783</v>
      </c>
      <c r="CB1416">
        <v>-0.90819422356451796</v>
      </c>
      <c r="CC1416">
        <v>3.0598672640716799E-3</v>
      </c>
      <c r="CD1416">
        <v>1.9435458997446899E-2</v>
      </c>
      <c r="CE1416">
        <v>7.2201105957087801E-3</v>
      </c>
      <c r="CF1416">
        <v>-0.29166757015699701</v>
      </c>
      <c r="CG1416">
        <v>0.29900135509740899</v>
      </c>
      <c r="CH1416">
        <v>0.55567307013851597</v>
      </c>
      <c r="CI1416">
        <v>0.34509392054967303</v>
      </c>
      <c r="CJ1416">
        <v>2.6781640913928401E-2</v>
      </c>
      <c r="CK1416">
        <v>0.92236283570013899</v>
      </c>
      <c r="CL1416">
        <v>0.98289487642676998</v>
      </c>
      <c r="CM1416">
        <v>0.784208148016313</v>
      </c>
      <c r="CN1416">
        <v>-0.58974501249359201</v>
      </c>
      <c r="CO1416">
        <v>3.4577726710960002E-2</v>
      </c>
      <c r="CP1416">
        <v>0.108597010933233</v>
      </c>
      <c r="CQ1416">
        <v>4.3705972544016897E-2</v>
      </c>
      <c r="CR1416">
        <v>1</v>
      </c>
      <c r="CS1416">
        <v>395</v>
      </c>
      <c r="CT1416">
        <v>252</v>
      </c>
      <c r="CU1416">
        <v>44</v>
      </c>
      <c r="CV1416" t="s">
        <v>10624</v>
      </c>
      <c r="CW1416" t="s">
        <v>120</v>
      </c>
      <c r="CX1416">
        <v>188178.1</v>
      </c>
      <c r="CY1416">
        <v>82.9</v>
      </c>
      <c r="CZ1416">
        <v>3</v>
      </c>
      <c r="DA1416">
        <v>3.6</v>
      </c>
      <c r="DB1416">
        <v>4915.07</v>
      </c>
      <c r="DC1416">
        <v>876.94</v>
      </c>
      <c r="DD1416" t="s">
        <v>10630</v>
      </c>
      <c r="DE1416" t="s">
        <v>10631</v>
      </c>
      <c r="DF1416" t="s">
        <v>111</v>
      </c>
    </row>
    <row r="1417" spans="1:110" x14ac:dyDescent="0.25">
      <c r="A1417" t="s">
        <v>10673</v>
      </c>
      <c r="B1417">
        <v>-0.20580000000000001</v>
      </c>
      <c r="C1417" t="s">
        <v>111</v>
      </c>
      <c r="D1417">
        <v>-0.50549999999999995</v>
      </c>
      <c r="E1417">
        <v>-0.57940000000000003</v>
      </c>
      <c r="F1417">
        <v>-0.41060000000000002</v>
      </c>
      <c r="G1417">
        <v>0.21809999999999999</v>
      </c>
      <c r="H1417">
        <v>0.67520000000000002</v>
      </c>
      <c r="I1417">
        <v>-1.9319</v>
      </c>
      <c r="J1417">
        <v>-0.98050000000000004</v>
      </c>
      <c r="K1417" t="s">
        <v>111</v>
      </c>
      <c r="L1417" t="s">
        <v>111</v>
      </c>
      <c r="M1417">
        <v>-0.7056</v>
      </c>
      <c r="N1417">
        <v>1.0233000000000001</v>
      </c>
      <c r="O1417">
        <v>0.29220000000000002</v>
      </c>
      <c r="P1417">
        <v>0.49299999999999999</v>
      </c>
      <c r="Q1417">
        <v>1.02596666666666</v>
      </c>
      <c r="R1417">
        <v>5.5795568334598998E-2</v>
      </c>
      <c r="S1417">
        <v>0.20580440166334399</v>
      </c>
      <c r="T1417">
        <v>0.111214377261059</v>
      </c>
      <c r="U1417">
        <v>-0.114824999999999</v>
      </c>
      <c r="V1417">
        <v>0.78194357273164095</v>
      </c>
      <c r="W1417">
        <v>0.93869056611999901</v>
      </c>
      <c r="X1417">
        <v>0.70108655224611305</v>
      </c>
      <c r="Y1417">
        <v>0.59113333333333296</v>
      </c>
      <c r="Z1417">
        <v>0.19775198631917601</v>
      </c>
      <c r="AA1417">
        <v>0.47801142320220702</v>
      </c>
      <c r="AB1417">
        <v>0.302436592318228</v>
      </c>
      <c r="AC1417">
        <v>1.7319249999999899</v>
      </c>
      <c r="AD1417">
        <v>2.66562520704418E-3</v>
      </c>
      <c r="AE1417">
        <v>2.12074791021351E-2</v>
      </c>
      <c r="AF1417">
        <v>9.6332881563854708E-3</v>
      </c>
      <c r="AG1417" t="s">
        <v>10624</v>
      </c>
      <c r="AH1417">
        <v>1</v>
      </c>
      <c r="AI1417">
        <v>2</v>
      </c>
      <c r="AJ1417">
        <v>20.27</v>
      </c>
      <c r="AK1417">
        <v>20.27</v>
      </c>
      <c r="AL1417">
        <v>4.8090000000000002</v>
      </c>
      <c r="AM1417">
        <v>2</v>
      </c>
      <c r="AN1417">
        <v>1</v>
      </c>
      <c r="AO1417">
        <v>1</v>
      </c>
      <c r="AP1417">
        <v>0</v>
      </c>
      <c r="AQ1417">
        <v>-190.1679</v>
      </c>
      <c r="AR1417">
        <v>-1.2</v>
      </c>
      <c r="AS1417" t="s">
        <v>2045</v>
      </c>
      <c r="AT1417">
        <v>116</v>
      </c>
      <c r="AU1417" t="s">
        <v>114</v>
      </c>
      <c r="AV1417" t="s">
        <v>10674</v>
      </c>
      <c r="AW1417" t="s">
        <v>243</v>
      </c>
      <c r="AX1417" t="s">
        <v>10675</v>
      </c>
      <c r="AY1417" t="s">
        <v>10676</v>
      </c>
      <c r="AZ1417">
        <v>199</v>
      </c>
      <c r="BA1417">
        <v>2.4</v>
      </c>
      <c r="BB1417">
        <v>3494.42</v>
      </c>
      <c r="BC1417" t="s">
        <v>10642</v>
      </c>
      <c r="BD1417" t="s">
        <v>120</v>
      </c>
      <c r="BE1417">
        <v>188178.1</v>
      </c>
      <c r="BF1417" t="s">
        <v>10677</v>
      </c>
      <c r="BG1417">
        <v>754.41020000000003</v>
      </c>
      <c r="BH1417" t="s">
        <v>10630</v>
      </c>
      <c r="BI1417" t="s">
        <v>10631</v>
      </c>
      <c r="BJ1417" t="s">
        <v>111</v>
      </c>
      <c r="BK1417" t="s">
        <v>10624</v>
      </c>
      <c r="BL1417" t="s">
        <v>10624</v>
      </c>
      <c r="BM1417">
        <v>0.62142252062283598</v>
      </c>
      <c r="BN1417">
        <v>-0.39736841191351402</v>
      </c>
      <c r="BO1417">
        <v>0.68496087364209501</v>
      </c>
      <c r="BP1417">
        <v>1.1144165372452</v>
      </c>
      <c r="BQ1417">
        <v>-0.23486768787755199</v>
      </c>
      <c r="BR1417">
        <v>-0.453770916506823</v>
      </c>
      <c r="BS1417">
        <v>-0.257357883559375</v>
      </c>
      <c r="BT1417">
        <v>-9.5297464895993E-2</v>
      </c>
      <c r="BU1417">
        <v>-0.34133769201138098</v>
      </c>
      <c r="BV1417">
        <v>0.75825577352513496</v>
      </c>
      <c r="BW1417" s="1">
        <v>6.7895027597966696E-4</v>
      </c>
      <c r="BX1417">
        <v>-7.20865448971858E-3</v>
      </c>
      <c r="BY1417">
        <v>0.52413185726597</v>
      </c>
      <c r="BZ1417">
        <v>-0.26264752723775098</v>
      </c>
      <c r="CA1417">
        <v>0.473450667684783</v>
      </c>
      <c r="CB1417">
        <v>-0.90819422356451796</v>
      </c>
      <c r="CC1417">
        <v>3.0598672640716799E-3</v>
      </c>
      <c r="CD1417">
        <v>1.9435458997446899E-2</v>
      </c>
      <c r="CE1417">
        <v>7.2201105957087801E-3</v>
      </c>
      <c r="CF1417">
        <v>-0.29166757015699701</v>
      </c>
      <c r="CG1417">
        <v>0.29900135509740899</v>
      </c>
      <c r="CH1417">
        <v>0.55567307013851597</v>
      </c>
      <c r="CI1417">
        <v>0.34509392054967303</v>
      </c>
      <c r="CJ1417">
        <v>2.6781640913928401E-2</v>
      </c>
      <c r="CK1417">
        <v>0.92236283570013899</v>
      </c>
      <c r="CL1417">
        <v>0.98289487642676998</v>
      </c>
      <c r="CM1417">
        <v>0.784208148016313</v>
      </c>
      <c r="CN1417">
        <v>-0.58974501249359201</v>
      </c>
      <c r="CO1417">
        <v>3.4577726710960002E-2</v>
      </c>
      <c r="CP1417">
        <v>0.108597010933233</v>
      </c>
      <c r="CQ1417">
        <v>4.3705972544016897E-2</v>
      </c>
      <c r="CR1417">
        <v>1</v>
      </c>
      <c r="CS1417">
        <v>395</v>
      </c>
      <c r="CT1417">
        <v>252</v>
      </c>
      <c r="CU1417">
        <v>44</v>
      </c>
      <c r="CV1417" t="s">
        <v>10624</v>
      </c>
      <c r="CW1417" t="s">
        <v>120</v>
      </c>
      <c r="CX1417">
        <v>188178.1</v>
      </c>
      <c r="CY1417">
        <v>82.9</v>
      </c>
      <c r="CZ1417">
        <v>3</v>
      </c>
      <c r="DA1417">
        <v>3.6</v>
      </c>
      <c r="DB1417">
        <v>4915.07</v>
      </c>
      <c r="DC1417">
        <v>876.94</v>
      </c>
      <c r="DD1417" t="s">
        <v>10630</v>
      </c>
      <c r="DE1417" t="s">
        <v>10631</v>
      </c>
      <c r="DF1417" t="s">
        <v>111</v>
      </c>
    </row>
    <row r="1418" spans="1:110" x14ac:dyDescent="0.25">
      <c r="A1418" t="s">
        <v>10678</v>
      </c>
      <c r="B1418">
        <v>-3.3298000000000001</v>
      </c>
      <c r="C1418">
        <v>-3.1381999999999999</v>
      </c>
      <c r="D1418">
        <v>-3.0587</v>
      </c>
      <c r="E1418">
        <v>-3.2989999999999999</v>
      </c>
      <c r="F1418">
        <v>0.309</v>
      </c>
      <c r="G1418">
        <v>-0.1293</v>
      </c>
      <c r="H1418">
        <v>-0.57730000000000004</v>
      </c>
      <c r="I1418">
        <v>-2.5686</v>
      </c>
      <c r="J1418">
        <v>-2.8115000000000001</v>
      </c>
      <c r="K1418">
        <v>-3.0297999999999998</v>
      </c>
      <c r="L1418">
        <v>-2.8889999999999998</v>
      </c>
      <c r="M1418">
        <v>1.5826</v>
      </c>
      <c r="N1418">
        <v>1.3626</v>
      </c>
      <c r="O1418">
        <v>1.3971</v>
      </c>
      <c r="P1418">
        <v>1.2352000000000001</v>
      </c>
      <c r="Q1418">
        <v>-0.38169999999999998</v>
      </c>
      <c r="R1418">
        <v>8.9160459516169396E-2</v>
      </c>
      <c r="S1418">
        <v>0.26283068393887199</v>
      </c>
      <c r="T1418">
        <v>0.14203073696730401</v>
      </c>
      <c r="U1418">
        <v>-1.52690833333333</v>
      </c>
      <c r="V1418" s="1">
        <v>6.5746334188794298E-6</v>
      </c>
      <c r="W1418">
        <v>1.82509240914556E-3</v>
      </c>
      <c r="X1418">
        <v>1.36311985103602E-3</v>
      </c>
      <c r="Y1418">
        <v>3.0738916666666598</v>
      </c>
      <c r="Z1418" s="1">
        <v>7.55683995213083E-10</v>
      </c>
      <c r="AA1418" s="1">
        <v>3.1292874241773699E-6</v>
      </c>
      <c r="AB1418" s="1">
        <v>1.9798920674582698E-6</v>
      </c>
      <c r="AC1418">
        <v>4.2191000000000001</v>
      </c>
      <c r="AD1418" s="1">
        <v>2.6885680738430298E-12</v>
      </c>
      <c r="AE1418" s="1">
        <v>1.06736152531568E-8</v>
      </c>
      <c r="AF1418" s="1">
        <v>4.84838442649694E-9</v>
      </c>
      <c r="AG1418" t="s">
        <v>10624</v>
      </c>
      <c r="AH1418">
        <v>1</v>
      </c>
      <c r="AI1418">
        <v>9</v>
      </c>
      <c r="AJ1418">
        <v>25.31</v>
      </c>
      <c r="AK1418">
        <v>25.31</v>
      </c>
      <c r="AL1418">
        <v>99</v>
      </c>
      <c r="AM1418">
        <v>1</v>
      </c>
      <c r="AN1418">
        <v>1</v>
      </c>
      <c r="AO1418">
        <v>1</v>
      </c>
      <c r="AP1418">
        <v>0</v>
      </c>
      <c r="AQ1418">
        <v>-190.16810000000001</v>
      </c>
      <c r="AR1418">
        <v>-1.6</v>
      </c>
      <c r="AS1418" t="s">
        <v>10679</v>
      </c>
      <c r="AT1418">
        <v>1347</v>
      </c>
      <c r="AU1418" t="s">
        <v>142</v>
      </c>
      <c r="AV1418" t="s">
        <v>10680</v>
      </c>
      <c r="AW1418" t="s">
        <v>301</v>
      </c>
      <c r="AX1418" t="s">
        <v>10681</v>
      </c>
      <c r="AY1418" t="s">
        <v>10682</v>
      </c>
      <c r="AZ1418">
        <v>219</v>
      </c>
      <c r="BA1418">
        <v>2.4</v>
      </c>
      <c r="BB1418">
        <v>3494.42</v>
      </c>
      <c r="BC1418" t="s">
        <v>10624</v>
      </c>
      <c r="BD1418" t="s">
        <v>120</v>
      </c>
      <c r="BE1418">
        <v>188178.1</v>
      </c>
      <c r="BF1418" t="s">
        <v>10683</v>
      </c>
      <c r="BG1418">
        <v>613.83519999999999</v>
      </c>
      <c r="BH1418" t="s">
        <v>10630</v>
      </c>
      <c r="BI1418" t="s">
        <v>10631</v>
      </c>
      <c r="BJ1418" t="s">
        <v>111</v>
      </c>
      <c r="BK1418" t="s">
        <v>10624</v>
      </c>
      <c r="BL1418" t="s">
        <v>10624</v>
      </c>
      <c r="BM1418">
        <v>0.62142252062283598</v>
      </c>
      <c r="BN1418">
        <v>-0.39736841191351402</v>
      </c>
      <c r="BO1418">
        <v>0.68496087364209501</v>
      </c>
      <c r="BP1418">
        <v>1.1144165372452</v>
      </c>
      <c r="BQ1418">
        <v>-0.23486768787755199</v>
      </c>
      <c r="BR1418">
        <v>-0.453770916506823</v>
      </c>
      <c r="BS1418">
        <v>-0.257357883559375</v>
      </c>
      <c r="BT1418">
        <v>-9.5297464895993E-2</v>
      </c>
      <c r="BU1418">
        <v>-0.34133769201138098</v>
      </c>
      <c r="BV1418">
        <v>0.75825577352513496</v>
      </c>
      <c r="BW1418" s="1">
        <v>6.7895027597966696E-4</v>
      </c>
      <c r="BX1418">
        <v>-7.20865448971858E-3</v>
      </c>
      <c r="BY1418">
        <v>0.52413185726597</v>
      </c>
      <c r="BZ1418">
        <v>-0.26264752723775098</v>
      </c>
      <c r="CA1418">
        <v>0.473450667684783</v>
      </c>
      <c r="CB1418">
        <v>-0.90819422356451796</v>
      </c>
      <c r="CC1418">
        <v>3.0598672640716799E-3</v>
      </c>
      <c r="CD1418">
        <v>1.9435458997446899E-2</v>
      </c>
      <c r="CE1418">
        <v>7.2201105957087801E-3</v>
      </c>
      <c r="CF1418">
        <v>-0.29166757015699701</v>
      </c>
      <c r="CG1418">
        <v>0.29900135509740899</v>
      </c>
      <c r="CH1418">
        <v>0.55567307013851597</v>
      </c>
      <c r="CI1418">
        <v>0.34509392054967303</v>
      </c>
      <c r="CJ1418">
        <v>2.6781640913928401E-2</v>
      </c>
      <c r="CK1418">
        <v>0.92236283570013899</v>
      </c>
      <c r="CL1418">
        <v>0.98289487642676998</v>
      </c>
      <c r="CM1418">
        <v>0.784208148016313</v>
      </c>
      <c r="CN1418">
        <v>-0.58974501249359201</v>
      </c>
      <c r="CO1418">
        <v>3.4577726710960002E-2</v>
      </c>
      <c r="CP1418">
        <v>0.108597010933233</v>
      </c>
      <c r="CQ1418">
        <v>4.3705972544016897E-2</v>
      </c>
      <c r="CR1418">
        <v>1</v>
      </c>
      <c r="CS1418">
        <v>395</v>
      </c>
      <c r="CT1418">
        <v>252</v>
      </c>
      <c r="CU1418">
        <v>44</v>
      </c>
      <c r="CV1418" t="s">
        <v>10624</v>
      </c>
      <c r="CW1418" t="s">
        <v>120</v>
      </c>
      <c r="CX1418">
        <v>188178.1</v>
      </c>
      <c r="CY1418">
        <v>82.9</v>
      </c>
      <c r="CZ1418">
        <v>3</v>
      </c>
      <c r="DA1418">
        <v>3.6</v>
      </c>
      <c r="DB1418">
        <v>4915.07</v>
      </c>
      <c r="DC1418">
        <v>876.94</v>
      </c>
      <c r="DD1418" t="s">
        <v>10630</v>
      </c>
      <c r="DE1418" t="s">
        <v>10631</v>
      </c>
      <c r="DF1418" t="s">
        <v>111</v>
      </c>
    </row>
    <row r="1419" spans="1:110" x14ac:dyDescent="0.25">
      <c r="A1419" t="s">
        <v>10684</v>
      </c>
      <c r="B1419">
        <v>0.57030000000000003</v>
      </c>
      <c r="C1419">
        <v>-0.18659999999999999</v>
      </c>
      <c r="D1419">
        <v>0.2838</v>
      </c>
      <c r="E1419">
        <v>-0.31769999999999998</v>
      </c>
      <c r="F1419">
        <v>0.26590000000000003</v>
      </c>
      <c r="G1419">
        <v>0.15210000000000001</v>
      </c>
      <c r="H1419">
        <v>-0.15820000000000001</v>
      </c>
      <c r="I1419">
        <v>0.44090000000000001</v>
      </c>
      <c r="J1419">
        <v>-0.80110000000000003</v>
      </c>
      <c r="K1419">
        <v>0.2331</v>
      </c>
      <c r="L1419" t="s">
        <v>111</v>
      </c>
      <c r="M1419">
        <v>-0.7782</v>
      </c>
      <c r="N1419">
        <v>0.43059999999999998</v>
      </c>
      <c r="O1419">
        <v>0.44979999999999998</v>
      </c>
      <c r="P1419">
        <v>-8.2000000000000007E-3</v>
      </c>
      <c r="Q1419">
        <v>0.129816666666666</v>
      </c>
      <c r="R1419">
        <v>0.72662912226666199</v>
      </c>
      <c r="S1419">
        <v>0.85291413285548201</v>
      </c>
      <c r="T1419">
        <v>0.46090517683798099</v>
      </c>
      <c r="U1419">
        <v>6.3100000000000003E-2</v>
      </c>
      <c r="V1419">
        <v>0.86483189620642098</v>
      </c>
      <c r="W1419">
        <v>0.96518814583815904</v>
      </c>
      <c r="X1419">
        <v>0.72087698956163604</v>
      </c>
      <c r="Y1419" s="1">
        <v>-8.5000000000005904E-4</v>
      </c>
      <c r="Z1419">
        <v>0.99816942787293805</v>
      </c>
      <c r="AA1419">
        <v>0.99913454213725805</v>
      </c>
      <c r="AB1419">
        <v>0.632149843129586</v>
      </c>
      <c r="AC1419">
        <v>6.5866666666666601E-2</v>
      </c>
      <c r="AD1419">
        <v>0.85897277444628894</v>
      </c>
      <c r="AE1419">
        <v>0.91719255367180297</v>
      </c>
      <c r="AF1419">
        <v>0.416625668796344</v>
      </c>
      <c r="AG1419" t="s">
        <v>10624</v>
      </c>
      <c r="AH1419">
        <v>1</v>
      </c>
      <c r="AI1419">
        <v>1</v>
      </c>
      <c r="AJ1419">
        <v>15.57</v>
      </c>
      <c r="AK1419">
        <v>13.96</v>
      </c>
      <c r="AL1419">
        <v>99</v>
      </c>
      <c r="AM1419">
        <v>1</v>
      </c>
      <c r="AN1419">
        <v>1</v>
      </c>
      <c r="AO1419">
        <v>1</v>
      </c>
      <c r="AP1419">
        <v>0</v>
      </c>
      <c r="AQ1419">
        <v>-190.16990000000001</v>
      </c>
      <c r="AR1419">
        <v>-1.7</v>
      </c>
      <c r="AS1419" t="s">
        <v>10685</v>
      </c>
      <c r="AT1419">
        <v>1354</v>
      </c>
      <c r="AU1419" t="s">
        <v>114</v>
      </c>
      <c r="AV1419" t="s">
        <v>10686</v>
      </c>
      <c r="AW1419" t="s">
        <v>142</v>
      </c>
      <c r="AX1419" t="s">
        <v>10687</v>
      </c>
      <c r="AY1419" t="s">
        <v>6318</v>
      </c>
      <c r="AZ1419">
        <v>220</v>
      </c>
      <c r="BA1419">
        <v>2.4</v>
      </c>
      <c r="BB1419">
        <v>3494.42</v>
      </c>
      <c r="BC1419" t="s">
        <v>10624</v>
      </c>
      <c r="BD1419" t="s">
        <v>120</v>
      </c>
      <c r="BE1419">
        <v>188178.1</v>
      </c>
      <c r="BF1419" t="s">
        <v>10688</v>
      </c>
      <c r="BG1419">
        <v>663.93230000000005</v>
      </c>
      <c r="BH1419" t="s">
        <v>10630</v>
      </c>
      <c r="BI1419" t="s">
        <v>10631</v>
      </c>
      <c r="BJ1419" t="s">
        <v>111</v>
      </c>
      <c r="BK1419" t="s">
        <v>10624</v>
      </c>
      <c r="BL1419" t="s">
        <v>10624</v>
      </c>
      <c r="BM1419">
        <v>0.62142252062283598</v>
      </c>
      <c r="BN1419">
        <v>-0.39736841191351402</v>
      </c>
      <c r="BO1419">
        <v>0.68496087364209501</v>
      </c>
      <c r="BP1419">
        <v>1.1144165372452</v>
      </c>
      <c r="BQ1419">
        <v>-0.23486768787755199</v>
      </c>
      <c r="BR1419">
        <v>-0.453770916506823</v>
      </c>
      <c r="BS1419">
        <v>-0.257357883559375</v>
      </c>
      <c r="BT1419">
        <v>-9.5297464895993E-2</v>
      </c>
      <c r="BU1419">
        <v>-0.34133769201138098</v>
      </c>
      <c r="BV1419">
        <v>0.75825577352513496</v>
      </c>
      <c r="BW1419" s="1">
        <v>6.7895027597966696E-4</v>
      </c>
      <c r="BX1419">
        <v>-7.20865448971858E-3</v>
      </c>
      <c r="BY1419">
        <v>0.52413185726597</v>
      </c>
      <c r="BZ1419">
        <v>-0.26264752723775098</v>
      </c>
      <c r="CA1419">
        <v>0.473450667684783</v>
      </c>
      <c r="CB1419">
        <v>-0.90819422356451796</v>
      </c>
      <c r="CC1419">
        <v>3.0598672640716799E-3</v>
      </c>
      <c r="CD1419">
        <v>1.9435458997446899E-2</v>
      </c>
      <c r="CE1419">
        <v>7.2201105957087801E-3</v>
      </c>
      <c r="CF1419">
        <v>-0.29166757015699701</v>
      </c>
      <c r="CG1419">
        <v>0.29900135509740899</v>
      </c>
      <c r="CH1419">
        <v>0.55567307013851597</v>
      </c>
      <c r="CI1419">
        <v>0.34509392054967303</v>
      </c>
      <c r="CJ1419">
        <v>2.6781640913928401E-2</v>
      </c>
      <c r="CK1419">
        <v>0.92236283570013899</v>
      </c>
      <c r="CL1419">
        <v>0.98289487642676998</v>
      </c>
      <c r="CM1419">
        <v>0.784208148016313</v>
      </c>
      <c r="CN1419">
        <v>-0.58974501249359201</v>
      </c>
      <c r="CO1419">
        <v>3.4577726710960002E-2</v>
      </c>
      <c r="CP1419">
        <v>0.108597010933233</v>
      </c>
      <c r="CQ1419">
        <v>4.3705972544016897E-2</v>
      </c>
      <c r="CR1419">
        <v>1</v>
      </c>
      <c r="CS1419">
        <v>395</v>
      </c>
      <c r="CT1419">
        <v>252</v>
      </c>
      <c r="CU1419">
        <v>44</v>
      </c>
      <c r="CV1419" t="s">
        <v>10624</v>
      </c>
      <c r="CW1419" t="s">
        <v>120</v>
      </c>
      <c r="CX1419">
        <v>188178.1</v>
      </c>
      <c r="CY1419">
        <v>82.9</v>
      </c>
      <c r="CZ1419">
        <v>3</v>
      </c>
      <c r="DA1419">
        <v>3.6</v>
      </c>
      <c r="DB1419">
        <v>4915.07</v>
      </c>
      <c r="DC1419">
        <v>876.94</v>
      </c>
      <c r="DD1419" t="s">
        <v>10630</v>
      </c>
      <c r="DE1419" t="s">
        <v>10631</v>
      </c>
      <c r="DF1419" t="s">
        <v>111</v>
      </c>
    </row>
    <row r="1420" spans="1:110" x14ac:dyDescent="0.25">
      <c r="A1420" t="s">
        <v>10689</v>
      </c>
      <c r="B1420">
        <v>-0.62490000000000001</v>
      </c>
      <c r="C1420" t="s">
        <v>111</v>
      </c>
      <c r="D1420">
        <v>-1.5690999999999999</v>
      </c>
      <c r="E1420">
        <v>-0.22869999999999999</v>
      </c>
      <c r="F1420">
        <v>6.0199999999999997E-2</v>
      </c>
      <c r="G1420">
        <v>-0.3669</v>
      </c>
      <c r="H1420">
        <v>-1.0063</v>
      </c>
      <c r="I1420">
        <v>-0.10349999999999999</v>
      </c>
      <c r="J1420">
        <v>-0.38850000000000001</v>
      </c>
      <c r="K1420" t="s">
        <v>111</v>
      </c>
      <c r="L1420">
        <v>0.29299999999999998</v>
      </c>
      <c r="M1420">
        <v>1.1161000000000001</v>
      </c>
      <c r="N1420">
        <v>0.7722</v>
      </c>
      <c r="O1420">
        <v>-0.56079999999999997</v>
      </c>
      <c r="P1420">
        <v>0.31919999999999998</v>
      </c>
      <c r="Q1420">
        <v>-0.74123333333333297</v>
      </c>
      <c r="R1420">
        <v>0.12675201727462901</v>
      </c>
      <c r="S1420">
        <v>0.31377260719264499</v>
      </c>
      <c r="T1420">
        <v>0.16955917768751999</v>
      </c>
      <c r="U1420">
        <v>-0.849341666666666</v>
      </c>
      <c r="V1420">
        <v>6.6976403629490006E-2</v>
      </c>
      <c r="W1420">
        <v>0.32994783999683402</v>
      </c>
      <c r="X1420">
        <v>0.246430508533375</v>
      </c>
      <c r="Y1420">
        <v>0.36989999999999901</v>
      </c>
      <c r="Z1420">
        <v>0.43029988457601698</v>
      </c>
      <c r="AA1420">
        <v>0.69236854007217397</v>
      </c>
      <c r="AB1420">
        <v>0.438059786280873</v>
      </c>
      <c r="AC1420">
        <v>0.47800833333333298</v>
      </c>
      <c r="AD1420">
        <v>0.281086823186738</v>
      </c>
      <c r="AE1420">
        <v>0.45197030702768298</v>
      </c>
      <c r="AF1420">
        <v>0.20530305298234799</v>
      </c>
      <c r="AG1420" t="s">
        <v>10624</v>
      </c>
      <c r="AH1420">
        <v>1</v>
      </c>
      <c r="AI1420">
        <v>1</v>
      </c>
      <c r="AJ1420">
        <v>17.7</v>
      </c>
      <c r="AK1420">
        <v>17.7</v>
      </c>
      <c r="AL1420">
        <v>99</v>
      </c>
      <c r="AM1420">
        <v>1</v>
      </c>
      <c r="AN1420">
        <v>1</v>
      </c>
      <c r="AO1420">
        <v>1</v>
      </c>
      <c r="AP1420">
        <v>0</v>
      </c>
      <c r="AQ1420">
        <v>-190.16720000000001</v>
      </c>
      <c r="AR1420">
        <v>-1.7</v>
      </c>
      <c r="AS1420" t="s">
        <v>10219</v>
      </c>
      <c r="AT1420">
        <v>145</v>
      </c>
      <c r="AU1420" t="s">
        <v>142</v>
      </c>
      <c r="AV1420" t="s">
        <v>10690</v>
      </c>
      <c r="AW1420" t="s">
        <v>187</v>
      </c>
      <c r="AX1420" t="s">
        <v>10691</v>
      </c>
      <c r="AY1420" t="s">
        <v>10692</v>
      </c>
      <c r="AZ1420">
        <v>200</v>
      </c>
      <c r="BA1420">
        <v>2.4</v>
      </c>
      <c r="BB1420">
        <v>3494.42</v>
      </c>
      <c r="BC1420" t="s">
        <v>10693</v>
      </c>
      <c r="BD1420" t="s">
        <v>120</v>
      </c>
      <c r="BE1420">
        <v>188178.1</v>
      </c>
      <c r="BF1420" t="s">
        <v>10694</v>
      </c>
      <c r="BG1420">
        <v>588.31849999999997</v>
      </c>
      <c r="BH1420" t="s">
        <v>10630</v>
      </c>
      <c r="BI1420" t="s">
        <v>10631</v>
      </c>
      <c r="BJ1420" t="s">
        <v>111</v>
      </c>
      <c r="BK1420" t="s">
        <v>10624</v>
      </c>
      <c r="BL1420" t="s">
        <v>10624</v>
      </c>
      <c r="BM1420">
        <v>0.62142252062283598</v>
      </c>
      <c r="BN1420">
        <v>-0.39736841191351402</v>
      </c>
      <c r="BO1420">
        <v>0.68496087364209501</v>
      </c>
      <c r="BP1420">
        <v>1.1144165372452</v>
      </c>
      <c r="BQ1420">
        <v>-0.23486768787755199</v>
      </c>
      <c r="BR1420">
        <v>-0.453770916506823</v>
      </c>
      <c r="BS1420">
        <v>-0.257357883559375</v>
      </c>
      <c r="BT1420">
        <v>-9.5297464895993E-2</v>
      </c>
      <c r="BU1420">
        <v>-0.34133769201138098</v>
      </c>
      <c r="BV1420">
        <v>0.75825577352513496</v>
      </c>
      <c r="BW1420" s="1">
        <v>6.7895027597966696E-4</v>
      </c>
      <c r="BX1420">
        <v>-7.20865448971858E-3</v>
      </c>
      <c r="BY1420">
        <v>0.52413185726597</v>
      </c>
      <c r="BZ1420">
        <v>-0.26264752723775098</v>
      </c>
      <c r="CA1420">
        <v>0.473450667684783</v>
      </c>
      <c r="CB1420">
        <v>-0.90819422356451796</v>
      </c>
      <c r="CC1420">
        <v>3.0598672640716799E-3</v>
      </c>
      <c r="CD1420">
        <v>1.9435458997446899E-2</v>
      </c>
      <c r="CE1420">
        <v>7.2201105957087801E-3</v>
      </c>
      <c r="CF1420">
        <v>-0.29166757015699701</v>
      </c>
      <c r="CG1420">
        <v>0.29900135509740899</v>
      </c>
      <c r="CH1420">
        <v>0.55567307013851597</v>
      </c>
      <c r="CI1420">
        <v>0.34509392054967303</v>
      </c>
      <c r="CJ1420">
        <v>2.6781640913928401E-2</v>
      </c>
      <c r="CK1420">
        <v>0.92236283570013899</v>
      </c>
      <c r="CL1420">
        <v>0.98289487642676998</v>
      </c>
      <c r="CM1420">
        <v>0.784208148016313</v>
      </c>
      <c r="CN1420">
        <v>-0.58974501249359201</v>
      </c>
      <c r="CO1420">
        <v>3.4577726710960002E-2</v>
      </c>
      <c r="CP1420">
        <v>0.108597010933233</v>
      </c>
      <c r="CQ1420">
        <v>4.3705972544016897E-2</v>
      </c>
      <c r="CR1420">
        <v>1</v>
      </c>
      <c r="CS1420">
        <v>395</v>
      </c>
      <c r="CT1420">
        <v>252</v>
      </c>
      <c r="CU1420">
        <v>44</v>
      </c>
      <c r="CV1420" t="s">
        <v>10624</v>
      </c>
      <c r="CW1420" t="s">
        <v>120</v>
      </c>
      <c r="CX1420">
        <v>188178.1</v>
      </c>
      <c r="CY1420">
        <v>82.9</v>
      </c>
      <c r="CZ1420">
        <v>3</v>
      </c>
      <c r="DA1420">
        <v>3.6</v>
      </c>
      <c r="DB1420">
        <v>4915.07</v>
      </c>
      <c r="DC1420">
        <v>876.94</v>
      </c>
      <c r="DD1420" t="s">
        <v>10630</v>
      </c>
      <c r="DE1420" t="s">
        <v>10631</v>
      </c>
      <c r="DF1420" t="s">
        <v>111</v>
      </c>
    </row>
    <row r="1421" spans="1:110" x14ac:dyDescent="0.25">
      <c r="A1421" t="s">
        <v>10695</v>
      </c>
      <c r="B1421">
        <v>0.43880000000000002</v>
      </c>
      <c r="C1421">
        <v>0.44140000000000001</v>
      </c>
      <c r="D1421">
        <v>0.82250000000000001</v>
      </c>
      <c r="E1421">
        <v>1.1299999999999999</v>
      </c>
      <c r="F1421">
        <v>0.13089999999999999</v>
      </c>
      <c r="G1421">
        <v>0.17199999999999999</v>
      </c>
      <c r="H1421">
        <v>0.71479999999999999</v>
      </c>
      <c r="I1421">
        <v>0.18759999999999999</v>
      </c>
      <c r="J1421">
        <v>0.35489999999999999</v>
      </c>
      <c r="K1421">
        <v>0.2949</v>
      </c>
      <c r="L1421">
        <v>-0.48409999999999997</v>
      </c>
      <c r="M1421">
        <v>-0.37390000000000001</v>
      </c>
      <c r="N1421">
        <v>-0.72570000000000001</v>
      </c>
      <c r="O1421">
        <v>-0.24740000000000001</v>
      </c>
      <c r="P1421">
        <v>2.5100000000000001E-2</v>
      </c>
      <c r="Q1421">
        <v>0.61985000000000001</v>
      </c>
      <c r="R1421">
        <v>2.94780633109719E-2</v>
      </c>
      <c r="S1421">
        <v>0.14186766235791301</v>
      </c>
      <c r="T1421">
        <v>7.6663684523262998E-2</v>
      </c>
      <c r="U1421">
        <v>0.66970833333333302</v>
      </c>
      <c r="V1421">
        <v>2.9437900925654001E-2</v>
      </c>
      <c r="W1421">
        <v>0.21649768540410799</v>
      </c>
      <c r="X1421">
        <v>0.161697178290195</v>
      </c>
      <c r="Y1421">
        <v>-0.368941666666666</v>
      </c>
      <c r="Z1421">
        <v>0.20486969094121801</v>
      </c>
      <c r="AA1421">
        <v>0.48478022296433498</v>
      </c>
      <c r="AB1421">
        <v>0.30671919443771001</v>
      </c>
      <c r="AC1421">
        <v>-0.41879999999999901</v>
      </c>
      <c r="AD1421">
        <v>0.124942825133666</v>
      </c>
      <c r="AE1421">
        <v>0.26583060213780102</v>
      </c>
      <c r="AF1421">
        <v>0.120750928426994</v>
      </c>
      <c r="AG1421" t="s">
        <v>10624</v>
      </c>
      <c r="AH1421">
        <v>1</v>
      </c>
      <c r="AI1421">
        <v>10</v>
      </c>
      <c r="AJ1421">
        <v>24.34</v>
      </c>
      <c r="AK1421">
        <v>17.18</v>
      </c>
      <c r="AL1421">
        <v>24.34</v>
      </c>
      <c r="AM1421">
        <v>2</v>
      </c>
      <c r="AN1421">
        <v>1</v>
      </c>
      <c r="AO1421">
        <v>1</v>
      </c>
      <c r="AP1421">
        <v>0</v>
      </c>
      <c r="AQ1421">
        <v>-190.16849999999999</v>
      </c>
      <c r="AR1421">
        <v>-1.3</v>
      </c>
      <c r="AS1421" t="s">
        <v>10696</v>
      </c>
      <c r="AT1421">
        <v>1598</v>
      </c>
      <c r="AU1421" t="s">
        <v>142</v>
      </c>
      <c r="AV1421" t="s">
        <v>10697</v>
      </c>
      <c r="AW1421" t="s">
        <v>166</v>
      </c>
      <c r="AX1421" t="s">
        <v>10698</v>
      </c>
      <c r="AY1421" t="s">
        <v>10699</v>
      </c>
      <c r="AZ1421">
        <v>221</v>
      </c>
      <c r="BA1421">
        <v>2.4</v>
      </c>
      <c r="BB1421">
        <v>3494.42</v>
      </c>
      <c r="BC1421" t="s">
        <v>10624</v>
      </c>
      <c r="BD1421" t="s">
        <v>120</v>
      </c>
      <c r="BE1421">
        <v>188178.1</v>
      </c>
      <c r="BF1421" t="s">
        <v>10700</v>
      </c>
      <c r="BG1421">
        <v>662.13409999999999</v>
      </c>
      <c r="BH1421" t="s">
        <v>10630</v>
      </c>
      <c r="BI1421" t="s">
        <v>10631</v>
      </c>
      <c r="BJ1421" t="s">
        <v>111</v>
      </c>
      <c r="BK1421" t="s">
        <v>10624</v>
      </c>
      <c r="BL1421" t="s">
        <v>10624</v>
      </c>
      <c r="BM1421">
        <v>0.62142252062283598</v>
      </c>
      <c r="BN1421">
        <v>-0.39736841191351402</v>
      </c>
      <c r="BO1421">
        <v>0.68496087364209501</v>
      </c>
      <c r="BP1421">
        <v>1.1144165372452</v>
      </c>
      <c r="BQ1421">
        <v>-0.23486768787755199</v>
      </c>
      <c r="BR1421">
        <v>-0.453770916506823</v>
      </c>
      <c r="BS1421">
        <v>-0.257357883559375</v>
      </c>
      <c r="BT1421">
        <v>-9.5297464895993E-2</v>
      </c>
      <c r="BU1421">
        <v>-0.34133769201138098</v>
      </c>
      <c r="BV1421">
        <v>0.75825577352513496</v>
      </c>
      <c r="BW1421" s="1">
        <v>6.7895027597966696E-4</v>
      </c>
      <c r="BX1421">
        <v>-7.20865448971858E-3</v>
      </c>
      <c r="BY1421">
        <v>0.52413185726597</v>
      </c>
      <c r="BZ1421">
        <v>-0.26264752723775098</v>
      </c>
      <c r="CA1421">
        <v>0.473450667684783</v>
      </c>
      <c r="CB1421">
        <v>-0.90819422356451796</v>
      </c>
      <c r="CC1421">
        <v>3.0598672640716799E-3</v>
      </c>
      <c r="CD1421">
        <v>1.9435458997446899E-2</v>
      </c>
      <c r="CE1421">
        <v>7.2201105957087801E-3</v>
      </c>
      <c r="CF1421">
        <v>-0.29166757015699701</v>
      </c>
      <c r="CG1421">
        <v>0.29900135509740899</v>
      </c>
      <c r="CH1421">
        <v>0.55567307013851597</v>
      </c>
      <c r="CI1421">
        <v>0.34509392054967303</v>
      </c>
      <c r="CJ1421">
        <v>2.6781640913928401E-2</v>
      </c>
      <c r="CK1421">
        <v>0.92236283570013899</v>
      </c>
      <c r="CL1421">
        <v>0.98289487642676998</v>
      </c>
      <c r="CM1421">
        <v>0.784208148016313</v>
      </c>
      <c r="CN1421">
        <v>-0.58974501249359201</v>
      </c>
      <c r="CO1421">
        <v>3.4577726710960002E-2</v>
      </c>
      <c r="CP1421">
        <v>0.108597010933233</v>
      </c>
      <c r="CQ1421">
        <v>4.3705972544016897E-2</v>
      </c>
      <c r="CR1421">
        <v>1</v>
      </c>
      <c r="CS1421">
        <v>395</v>
      </c>
      <c r="CT1421">
        <v>252</v>
      </c>
      <c r="CU1421">
        <v>44</v>
      </c>
      <c r="CV1421" t="s">
        <v>10624</v>
      </c>
      <c r="CW1421" t="s">
        <v>120</v>
      </c>
      <c r="CX1421">
        <v>188178.1</v>
      </c>
      <c r="CY1421">
        <v>82.9</v>
      </c>
      <c r="CZ1421">
        <v>3</v>
      </c>
      <c r="DA1421">
        <v>3.6</v>
      </c>
      <c r="DB1421">
        <v>4915.07</v>
      </c>
      <c r="DC1421">
        <v>876.94</v>
      </c>
      <c r="DD1421" t="s">
        <v>10630</v>
      </c>
      <c r="DE1421" t="s">
        <v>10631</v>
      </c>
      <c r="DF1421" t="s">
        <v>111</v>
      </c>
    </row>
    <row r="1422" spans="1:110" x14ac:dyDescent="0.25">
      <c r="A1422" t="s">
        <v>10701</v>
      </c>
      <c r="B1422">
        <v>0.5363</v>
      </c>
      <c r="C1422">
        <v>0.49859999999999999</v>
      </c>
      <c r="D1422">
        <v>0.71450000000000002</v>
      </c>
      <c r="E1422">
        <v>1.2129000000000001</v>
      </c>
      <c r="F1422">
        <v>0.3327</v>
      </c>
      <c r="G1422">
        <v>6.6900000000000001E-2</v>
      </c>
      <c r="H1422">
        <v>0.48859999999999998</v>
      </c>
      <c r="I1422">
        <v>0.35830000000000001</v>
      </c>
      <c r="J1422">
        <v>0.29499999999999998</v>
      </c>
      <c r="K1422">
        <v>-4.58E-2</v>
      </c>
      <c r="L1422" t="s">
        <v>111</v>
      </c>
      <c r="M1422">
        <v>-0.23480000000000001</v>
      </c>
      <c r="N1422">
        <v>-1.5896999999999999</v>
      </c>
      <c r="O1422">
        <v>-0.36030000000000001</v>
      </c>
      <c r="P1422">
        <v>-9.3299999999999994E-2</v>
      </c>
      <c r="Q1422">
        <v>0.53807499999999897</v>
      </c>
      <c r="R1422">
        <v>0.126355504265315</v>
      </c>
      <c r="S1422">
        <v>0.313299700524239</v>
      </c>
      <c r="T1422">
        <v>0.16930362425812701</v>
      </c>
      <c r="U1422">
        <v>0.86559166666666598</v>
      </c>
      <c r="V1422">
        <v>2.0340983542692901E-2</v>
      </c>
      <c r="W1422">
        <v>0.17755352682821501</v>
      </c>
      <c r="X1422">
        <v>0.13261067539824201</v>
      </c>
      <c r="Y1422">
        <v>-0.44450833333333301</v>
      </c>
      <c r="Z1422">
        <v>0.20073542811327799</v>
      </c>
      <c r="AA1422">
        <v>0.481188889937255</v>
      </c>
      <c r="AB1422">
        <v>0.30444696731118198</v>
      </c>
      <c r="AC1422">
        <v>-0.77202499999999996</v>
      </c>
      <c r="AD1422">
        <v>3.5095093721315702E-2</v>
      </c>
      <c r="AE1422">
        <v>0.11562449964616001</v>
      </c>
      <c r="AF1422">
        <v>5.25212882523702E-2</v>
      </c>
      <c r="AG1422" t="s">
        <v>10624</v>
      </c>
      <c r="AH1422">
        <v>1</v>
      </c>
      <c r="AI1422">
        <v>2</v>
      </c>
      <c r="AJ1422">
        <v>33.590000000000003</v>
      </c>
      <c r="AK1422">
        <v>33.590000000000003</v>
      </c>
      <c r="AL1422">
        <v>99</v>
      </c>
      <c r="AM1422">
        <v>1</v>
      </c>
      <c r="AN1422">
        <v>1</v>
      </c>
      <c r="AO1422">
        <v>1</v>
      </c>
      <c r="AP1422">
        <v>0</v>
      </c>
      <c r="AQ1422">
        <v>-190.15770000000001</v>
      </c>
      <c r="AR1422">
        <v>2.1</v>
      </c>
      <c r="AS1422" t="s">
        <v>488</v>
      </c>
      <c r="AT1422">
        <v>1601</v>
      </c>
      <c r="AU1422" t="s">
        <v>114</v>
      </c>
      <c r="AV1422" t="s">
        <v>10702</v>
      </c>
      <c r="AW1422" t="s">
        <v>135</v>
      </c>
      <c r="AX1422" t="s">
        <v>10703</v>
      </c>
      <c r="AY1422" t="s">
        <v>590</v>
      </c>
      <c r="AZ1422">
        <v>222</v>
      </c>
      <c r="BA1422">
        <v>2.4</v>
      </c>
      <c r="BB1422">
        <v>3494.42</v>
      </c>
      <c r="BC1422" t="s">
        <v>10624</v>
      </c>
      <c r="BD1422" t="s">
        <v>120</v>
      </c>
      <c r="BE1422">
        <v>188178.1</v>
      </c>
      <c r="BF1422" t="s">
        <v>10704</v>
      </c>
      <c r="BG1422">
        <v>626.52139999999997</v>
      </c>
      <c r="BH1422" t="s">
        <v>10630</v>
      </c>
      <c r="BI1422" t="s">
        <v>10631</v>
      </c>
      <c r="BJ1422" t="s">
        <v>111</v>
      </c>
      <c r="BK1422" t="s">
        <v>10624</v>
      </c>
      <c r="BL1422" t="s">
        <v>10624</v>
      </c>
      <c r="BM1422">
        <v>0.62142252062283598</v>
      </c>
      <c r="BN1422">
        <v>-0.39736841191351402</v>
      </c>
      <c r="BO1422">
        <v>0.68496087364209501</v>
      </c>
      <c r="BP1422">
        <v>1.1144165372452</v>
      </c>
      <c r="BQ1422">
        <v>-0.23486768787755199</v>
      </c>
      <c r="BR1422">
        <v>-0.453770916506823</v>
      </c>
      <c r="BS1422">
        <v>-0.257357883559375</v>
      </c>
      <c r="BT1422">
        <v>-9.5297464895993E-2</v>
      </c>
      <c r="BU1422">
        <v>-0.34133769201138098</v>
      </c>
      <c r="BV1422">
        <v>0.75825577352513496</v>
      </c>
      <c r="BW1422" s="1">
        <v>6.7895027597966696E-4</v>
      </c>
      <c r="BX1422">
        <v>-7.20865448971858E-3</v>
      </c>
      <c r="BY1422">
        <v>0.52413185726597</v>
      </c>
      <c r="BZ1422">
        <v>-0.26264752723775098</v>
      </c>
      <c r="CA1422">
        <v>0.473450667684783</v>
      </c>
      <c r="CB1422">
        <v>-0.90819422356451796</v>
      </c>
      <c r="CC1422">
        <v>3.0598672640716799E-3</v>
      </c>
      <c r="CD1422">
        <v>1.9435458997446899E-2</v>
      </c>
      <c r="CE1422">
        <v>7.2201105957087801E-3</v>
      </c>
      <c r="CF1422">
        <v>-0.29166757015699701</v>
      </c>
      <c r="CG1422">
        <v>0.29900135509740899</v>
      </c>
      <c r="CH1422">
        <v>0.55567307013851597</v>
      </c>
      <c r="CI1422">
        <v>0.34509392054967303</v>
      </c>
      <c r="CJ1422">
        <v>2.6781640913928401E-2</v>
      </c>
      <c r="CK1422">
        <v>0.92236283570013899</v>
      </c>
      <c r="CL1422">
        <v>0.98289487642676998</v>
      </c>
      <c r="CM1422">
        <v>0.784208148016313</v>
      </c>
      <c r="CN1422">
        <v>-0.58974501249359201</v>
      </c>
      <c r="CO1422">
        <v>3.4577726710960002E-2</v>
      </c>
      <c r="CP1422">
        <v>0.108597010933233</v>
      </c>
      <c r="CQ1422">
        <v>4.3705972544016897E-2</v>
      </c>
      <c r="CR1422">
        <v>1</v>
      </c>
      <c r="CS1422">
        <v>395</v>
      </c>
      <c r="CT1422">
        <v>252</v>
      </c>
      <c r="CU1422">
        <v>44</v>
      </c>
      <c r="CV1422" t="s">
        <v>10624</v>
      </c>
      <c r="CW1422" t="s">
        <v>120</v>
      </c>
      <c r="CX1422">
        <v>188178.1</v>
      </c>
      <c r="CY1422">
        <v>82.9</v>
      </c>
      <c r="CZ1422">
        <v>3</v>
      </c>
      <c r="DA1422">
        <v>3.6</v>
      </c>
      <c r="DB1422">
        <v>4915.07</v>
      </c>
      <c r="DC1422">
        <v>876.94</v>
      </c>
      <c r="DD1422" t="s">
        <v>10630</v>
      </c>
      <c r="DE1422" t="s">
        <v>10631</v>
      </c>
      <c r="DF1422" t="s">
        <v>111</v>
      </c>
    </row>
    <row r="1423" spans="1:110" x14ac:dyDescent="0.25">
      <c r="A1423" t="s">
        <v>10705</v>
      </c>
      <c r="B1423">
        <v>0.98950000000000005</v>
      </c>
      <c r="C1423">
        <v>0.73399999999999999</v>
      </c>
      <c r="D1423">
        <v>0.32079999999999997</v>
      </c>
      <c r="E1423">
        <v>0.39090000000000003</v>
      </c>
      <c r="F1423">
        <v>-0.20069999999999999</v>
      </c>
      <c r="G1423">
        <v>-0.22789999999999999</v>
      </c>
      <c r="H1423">
        <v>-1.339</v>
      </c>
      <c r="I1423">
        <v>0.68759999999999999</v>
      </c>
      <c r="J1423">
        <v>2.3081999999999998</v>
      </c>
      <c r="K1423">
        <v>0.60699999999999998</v>
      </c>
      <c r="L1423">
        <v>-1.7999999999999999E-2</v>
      </c>
      <c r="M1423">
        <v>0.51570000000000005</v>
      </c>
      <c r="N1423">
        <v>-0.7873</v>
      </c>
      <c r="O1423">
        <v>-0.91500000000000004</v>
      </c>
      <c r="P1423">
        <v>-0.60229999999999995</v>
      </c>
      <c r="Q1423">
        <v>-0.28739999999999999</v>
      </c>
      <c r="R1423">
        <v>0.53206118958499005</v>
      </c>
      <c r="S1423">
        <v>0.71471445364965003</v>
      </c>
      <c r="T1423">
        <v>0.38622362903660401</v>
      </c>
      <c r="U1423">
        <v>-0.14197499999999999</v>
      </c>
      <c r="V1423">
        <v>0.77389031810200903</v>
      </c>
      <c r="W1423">
        <v>0.93404343033547799</v>
      </c>
      <c r="X1423">
        <v>0.69761571262911704</v>
      </c>
      <c r="Y1423">
        <v>-1.198</v>
      </c>
      <c r="Z1423">
        <v>2.60185305441504E-2</v>
      </c>
      <c r="AA1423">
        <v>0.15217900421373801</v>
      </c>
      <c r="AB1423">
        <v>9.6283262748127305E-2</v>
      </c>
      <c r="AC1423">
        <v>-1.3434250000000001</v>
      </c>
      <c r="AD1423">
        <v>9.1221250896317604E-3</v>
      </c>
      <c r="AE1423">
        <v>4.7903223023595301E-2</v>
      </c>
      <c r="AF1423">
        <v>2.1759566461599499E-2</v>
      </c>
      <c r="AG1423" t="s">
        <v>10624</v>
      </c>
      <c r="AH1423">
        <v>1</v>
      </c>
      <c r="AI1423">
        <v>3</v>
      </c>
      <c r="AJ1423">
        <v>15.23</v>
      </c>
      <c r="AK1423">
        <v>15.23</v>
      </c>
      <c r="AL1423">
        <v>2.2469999999999999</v>
      </c>
      <c r="AM1423">
        <v>4</v>
      </c>
      <c r="AN1423">
        <v>1</v>
      </c>
      <c r="AO1423">
        <v>1</v>
      </c>
      <c r="AP1423">
        <v>0</v>
      </c>
      <c r="AQ1423">
        <v>-190.16300000000001</v>
      </c>
      <c r="AR1423">
        <v>0.4</v>
      </c>
      <c r="AS1423" t="s">
        <v>7852</v>
      </c>
      <c r="AT1423">
        <v>262</v>
      </c>
      <c r="AU1423" t="s">
        <v>114</v>
      </c>
      <c r="AV1423" t="s">
        <v>10706</v>
      </c>
      <c r="AW1423" t="s">
        <v>135</v>
      </c>
      <c r="AX1423" t="s">
        <v>10707</v>
      </c>
      <c r="AY1423" t="s">
        <v>10708</v>
      </c>
      <c r="AZ1423">
        <v>201</v>
      </c>
      <c r="BA1423">
        <v>2.4</v>
      </c>
      <c r="BB1423">
        <v>3494.42</v>
      </c>
      <c r="BC1423" t="s">
        <v>10624</v>
      </c>
      <c r="BD1423" t="s">
        <v>120</v>
      </c>
      <c r="BE1423">
        <v>188178.1</v>
      </c>
      <c r="BF1423" t="s">
        <v>10709</v>
      </c>
      <c r="BG1423">
        <v>556.33810000000005</v>
      </c>
      <c r="BH1423" t="s">
        <v>10630</v>
      </c>
      <c r="BI1423" t="s">
        <v>10631</v>
      </c>
      <c r="BJ1423" t="s">
        <v>111</v>
      </c>
      <c r="BK1423" t="s">
        <v>10624</v>
      </c>
      <c r="BL1423" t="s">
        <v>10624</v>
      </c>
      <c r="BM1423">
        <v>0.62142252062283598</v>
      </c>
      <c r="BN1423">
        <v>-0.39736841191351402</v>
      </c>
      <c r="BO1423">
        <v>0.68496087364209501</v>
      </c>
      <c r="BP1423">
        <v>1.1144165372452</v>
      </c>
      <c r="BQ1423">
        <v>-0.23486768787755199</v>
      </c>
      <c r="BR1423">
        <v>-0.453770916506823</v>
      </c>
      <c r="BS1423">
        <v>-0.257357883559375</v>
      </c>
      <c r="BT1423">
        <v>-9.5297464895993E-2</v>
      </c>
      <c r="BU1423">
        <v>-0.34133769201138098</v>
      </c>
      <c r="BV1423">
        <v>0.75825577352513496</v>
      </c>
      <c r="BW1423" s="1">
        <v>6.7895027597966696E-4</v>
      </c>
      <c r="BX1423">
        <v>-7.20865448971858E-3</v>
      </c>
      <c r="BY1423">
        <v>0.52413185726597</v>
      </c>
      <c r="BZ1423">
        <v>-0.26264752723775098</v>
      </c>
      <c r="CA1423">
        <v>0.473450667684783</v>
      </c>
      <c r="CB1423">
        <v>-0.90819422356451796</v>
      </c>
      <c r="CC1423">
        <v>3.0598672640716799E-3</v>
      </c>
      <c r="CD1423">
        <v>1.9435458997446899E-2</v>
      </c>
      <c r="CE1423">
        <v>7.2201105957087801E-3</v>
      </c>
      <c r="CF1423">
        <v>-0.29166757015699701</v>
      </c>
      <c r="CG1423">
        <v>0.29900135509740899</v>
      </c>
      <c r="CH1423">
        <v>0.55567307013851597</v>
      </c>
      <c r="CI1423">
        <v>0.34509392054967303</v>
      </c>
      <c r="CJ1423">
        <v>2.6781640913928401E-2</v>
      </c>
      <c r="CK1423">
        <v>0.92236283570013899</v>
      </c>
      <c r="CL1423">
        <v>0.98289487642676998</v>
      </c>
      <c r="CM1423">
        <v>0.784208148016313</v>
      </c>
      <c r="CN1423">
        <v>-0.58974501249359201</v>
      </c>
      <c r="CO1423">
        <v>3.4577726710960002E-2</v>
      </c>
      <c r="CP1423">
        <v>0.108597010933233</v>
      </c>
      <c r="CQ1423">
        <v>4.3705972544016897E-2</v>
      </c>
      <c r="CR1423">
        <v>1</v>
      </c>
      <c r="CS1423">
        <v>395</v>
      </c>
      <c r="CT1423">
        <v>252</v>
      </c>
      <c r="CU1423">
        <v>44</v>
      </c>
      <c r="CV1423" t="s">
        <v>10624</v>
      </c>
      <c r="CW1423" t="s">
        <v>120</v>
      </c>
      <c r="CX1423">
        <v>188178.1</v>
      </c>
      <c r="CY1423">
        <v>82.9</v>
      </c>
      <c r="CZ1423">
        <v>3</v>
      </c>
      <c r="DA1423">
        <v>3.6</v>
      </c>
      <c r="DB1423">
        <v>4915.07</v>
      </c>
      <c r="DC1423">
        <v>876.94</v>
      </c>
      <c r="DD1423" t="s">
        <v>10630</v>
      </c>
      <c r="DE1423" t="s">
        <v>10631</v>
      </c>
      <c r="DF1423" t="s">
        <v>111</v>
      </c>
    </row>
    <row r="1424" spans="1:110" x14ac:dyDescent="0.25">
      <c r="A1424" t="s">
        <v>10710</v>
      </c>
      <c r="B1424">
        <v>-0.83750000000000002</v>
      </c>
      <c r="C1424">
        <v>-1.1403000000000001</v>
      </c>
      <c r="D1424">
        <v>-1.1259999999999999</v>
      </c>
      <c r="E1424">
        <v>-1.3427</v>
      </c>
      <c r="F1424">
        <v>0.35520000000000002</v>
      </c>
      <c r="G1424">
        <v>-0.1862</v>
      </c>
      <c r="H1424">
        <v>0.22900000000000001</v>
      </c>
      <c r="I1424">
        <v>-0.5262</v>
      </c>
      <c r="J1424">
        <v>-0.63870000000000005</v>
      </c>
      <c r="K1424">
        <v>-1.4283999999999999</v>
      </c>
      <c r="L1424" t="s">
        <v>111</v>
      </c>
      <c r="M1424">
        <v>0.48220000000000002</v>
      </c>
      <c r="N1424">
        <v>0.82430000000000003</v>
      </c>
      <c r="O1424">
        <v>0.64639999999999997</v>
      </c>
      <c r="P1424">
        <v>0.89749999999999996</v>
      </c>
      <c r="Q1424">
        <v>-0.247191666666667</v>
      </c>
      <c r="R1424">
        <v>0.35201477506017598</v>
      </c>
      <c r="S1424">
        <v>0.56700751227119595</v>
      </c>
      <c r="T1424">
        <v>0.30640446399555699</v>
      </c>
      <c r="U1424">
        <v>-0.57993333333333297</v>
      </c>
      <c r="V1424">
        <v>4.0320583025557397E-2</v>
      </c>
      <c r="W1424">
        <v>0.24929776407542201</v>
      </c>
      <c r="X1424">
        <v>0.18619480817916301</v>
      </c>
      <c r="Y1424">
        <v>1.2442916666666599</v>
      </c>
      <c r="Z1424" s="1">
        <v>2.5534625861238698E-4</v>
      </c>
      <c r="AA1424">
        <v>9.1154211802922103E-3</v>
      </c>
      <c r="AB1424">
        <v>5.7673034272797798E-3</v>
      </c>
      <c r="AC1424">
        <v>1.57703333333333</v>
      </c>
      <c r="AD1424" s="1">
        <v>2.49299409729355E-5</v>
      </c>
      <c r="AE1424" s="1">
        <v>9.3461220302397396E-4</v>
      </c>
      <c r="AF1424" s="1">
        <v>4.2453837265824499E-4</v>
      </c>
      <c r="AG1424" t="s">
        <v>10624</v>
      </c>
      <c r="AH1424">
        <v>1</v>
      </c>
      <c r="AI1424">
        <v>4</v>
      </c>
      <c r="AJ1424">
        <v>18.350000000000001</v>
      </c>
      <c r="AK1424">
        <v>18.350000000000001</v>
      </c>
      <c r="AL1424">
        <v>18.347000000000001</v>
      </c>
      <c r="AM1424">
        <v>2</v>
      </c>
      <c r="AN1424">
        <v>1</v>
      </c>
      <c r="AO1424">
        <v>1</v>
      </c>
      <c r="AP1424">
        <v>0</v>
      </c>
      <c r="AQ1424">
        <v>-190.16239999999999</v>
      </c>
      <c r="AR1424">
        <v>0.8</v>
      </c>
      <c r="AS1424" t="s">
        <v>10711</v>
      </c>
      <c r="AT1424">
        <v>299</v>
      </c>
      <c r="AU1424" t="s">
        <v>114</v>
      </c>
      <c r="AV1424" t="s">
        <v>10712</v>
      </c>
      <c r="AW1424" t="s">
        <v>175</v>
      </c>
      <c r="AX1424" t="s">
        <v>10713</v>
      </c>
      <c r="AY1424" t="s">
        <v>10714</v>
      </c>
      <c r="AZ1424">
        <v>202</v>
      </c>
      <c r="BA1424">
        <v>2.4</v>
      </c>
      <c r="BB1424">
        <v>3494.42</v>
      </c>
      <c r="BC1424" t="s">
        <v>10715</v>
      </c>
      <c r="BD1424" t="s">
        <v>120</v>
      </c>
      <c r="BE1424">
        <v>188178.1</v>
      </c>
      <c r="BF1424" t="s">
        <v>10716</v>
      </c>
      <c r="BG1424">
        <v>727.06140000000005</v>
      </c>
      <c r="BH1424" t="s">
        <v>10630</v>
      </c>
      <c r="BI1424" t="s">
        <v>10631</v>
      </c>
      <c r="BJ1424" t="s">
        <v>111</v>
      </c>
      <c r="BK1424" t="s">
        <v>10624</v>
      </c>
      <c r="BL1424" t="s">
        <v>10624</v>
      </c>
      <c r="BM1424">
        <v>0.62142252062283598</v>
      </c>
      <c r="BN1424">
        <v>-0.39736841191351402</v>
      </c>
      <c r="BO1424">
        <v>0.68496087364209501</v>
      </c>
      <c r="BP1424">
        <v>1.1144165372452</v>
      </c>
      <c r="BQ1424">
        <v>-0.23486768787755199</v>
      </c>
      <c r="BR1424">
        <v>-0.453770916506823</v>
      </c>
      <c r="BS1424">
        <v>-0.257357883559375</v>
      </c>
      <c r="BT1424">
        <v>-9.5297464895993E-2</v>
      </c>
      <c r="BU1424">
        <v>-0.34133769201138098</v>
      </c>
      <c r="BV1424">
        <v>0.75825577352513496</v>
      </c>
      <c r="BW1424" s="1">
        <v>6.7895027597966696E-4</v>
      </c>
      <c r="BX1424">
        <v>-7.20865448971858E-3</v>
      </c>
      <c r="BY1424">
        <v>0.52413185726597</v>
      </c>
      <c r="BZ1424">
        <v>-0.26264752723775098</v>
      </c>
      <c r="CA1424">
        <v>0.473450667684783</v>
      </c>
      <c r="CB1424">
        <v>-0.90819422356451796</v>
      </c>
      <c r="CC1424">
        <v>3.0598672640716799E-3</v>
      </c>
      <c r="CD1424">
        <v>1.9435458997446899E-2</v>
      </c>
      <c r="CE1424">
        <v>7.2201105957087801E-3</v>
      </c>
      <c r="CF1424">
        <v>-0.29166757015699701</v>
      </c>
      <c r="CG1424">
        <v>0.29900135509740899</v>
      </c>
      <c r="CH1424">
        <v>0.55567307013851597</v>
      </c>
      <c r="CI1424">
        <v>0.34509392054967303</v>
      </c>
      <c r="CJ1424">
        <v>2.6781640913928401E-2</v>
      </c>
      <c r="CK1424">
        <v>0.92236283570013899</v>
      </c>
      <c r="CL1424">
        <v>0.98289487642676998</v>
      </c>
      <c r="CM1424">
        <v>0.784208148016313</v>
      </c>
      <c r="CN1424">
        <v>-0.58974501249359201</v>
      </c>
      <c r="CO1424">
        <v>3.4577726710960002E-2</v>
      </c>
      <c r="CP1424">
        <v>0.108597010933233</v>
      </c>
      <c r="CQ1424">
        <v>4.3705972544016897E-2</v>
      </c>
      <c r="CR1424">
        <v>1</v>
      </c>
      <c r="CS1424">
        <v>395</v>
      </c>
      <c r="CT1424">
        <v>252</v>
      </c>
      <c r="CU1424">
        <v>44</v>
      </c>
      <c r="CV1424" t="s">
        <v>10624</v>
      </c>
      <c r="CW1424" t="s">
        <v>120</v>
      </c>
      <c r="CX1424">
        <v>188178.1</v>
      </c>
      <c r="CY1424">
        <v>82.9</v>
      </c>
      <c r="CZ1424">
        <v>3</v>
      </c>
      <c r="DA1424">
        <v>3.6</v>
      </c>
      <c r="DB1424">
        <v>4915.07</v>
      </c>
      <c r="DC1424">
        <v>876.94</v>
      </c>
      <c r="DD1424" t="s">
        <v>10630</v>
      </c>
      <c r="DE1424" t="s">
        <v>10631</v>
      </c>
      <c r="DF1424" t="s">
        <v>111</v>
      </c>
    </row>
    <row r="1425" spans="1:110" x14ac:dyDescent="0.25">
      <c r="A1425" t="s">
        <v>10717</v>
      </c>
      <c r="B1425">
        <v>-0.25369999999999998</v>
      </c>
      <c r="C1425">
        <v>-1.3876999999999999</v>
      </c>
      <c r="D1425">
        <v>-0.46560000000000001</v>
      </c>
      <c r="E1425">
        <v>-0.1206</v>
      </c>
      <c r="F1425">
        <v>-0.1583</v>
      </c>
      <c r="G1425">
        <v>0.52700000000000002</v>
      </c>
      <c r="H1425">
        <v>-0.1968</v>
      </c>
      <c r="I1425">
        <v>-0.1173</v>
      </c>
      <c r="J1425">
        <v>0.3886</v>
      </c>
      <c r="K1425">
        <v>-0.54149999999999998</v>
      </c>
      <c r="L1425" t="s">
        <v>111</v>
      </c>
      <c r="M1425">
        <v>0.53490000000000004</v>
      </c>
      <c r="N1425">
        <v>0.97240000000000004</v>
      </c>
      <c r="O1425">
        <v>8.9700000000000002E-2</v>
      </c>
      <c r="P1425">
        <v>0.57589999999999997</v>
      </c>
      <c r="Q1425">
        <v>-0.46683333333333299</v>
      </c>
      <c r="R1425">
        <v>0.19573864748172301</v>
      </c>
      <c r="S1425">
        <v>0.40022349692215398</v>
      </c>
      <c r="T1425">
        <v>0.21627626336316799</v>
      </c>
      <c r="U1425">
        <v>-0.485924999999999</v>
      </c>
      <c r="V1425">
        <v>0.179137820087758</v>
      </c>
      <c r="W1425">
        <v>0.51825102954305402</v>
      </c>
      <c r="X1425">
        <v>0.38706986158619799</v>
      </c>
      <c r="Y1425">
        <v>0.61419999999999997</v>
      </c>
      <c r="Z1425">
        <v>9.5465527923661198E-2</v>
      </c>
      <c r="AA1425">
        <v>0.32617388707250899</v>
      </c>
      <c r="AB1425">
        <v>0.20636937554454801</v>
      </c>
      <c r="AC1425">
        <v>0.63329166666666603</v>
      </c>
      <c r="AD1425">
        <v>8.6538424175937198E-2</v>
      </c>
      <c r="AE1425">
        <v>0.21077149937329501</v>
      </c>
      <c r="AF1425">
        <v>9.5740874190556394E-2</v>
      </c>
      <c r="AG1425" t="s">
        <v>10624</v>
      </c>
      <c r="AH1425">
        <v>1</v>
      </c>
      <c r="AI1425">
        <v>1</v>
      </c>
      <c r="AJ1425">
        <v>16.62</v>
      </c>
      <c r="AK1425">
        <v>15.36</v>
      </c>
      <c r="AL1425">
        <v>5.9260000000000002</v>
      </c>
      <c r="AM1425">
        <v>3</v>
      </c>
      <c r="AN1425">
        <v>1</v>
      </c>
      <c r="AO1425">
        <v>1</v>
      </c>
      <c r="AP1425">
        <v>0</v>
      </c>
      <c r="AQ1425">
        <v>-190.16839999999999</v>
      </c>
      <c r="AR1425">
        <v>-1.3</v>
      </c>
      <c r="AS1425" t="s">
        <v>1225</v>
      </c>
      <c r="AT1425">
        <v>299</v>
      </c>
      <c r="AU1425" t="s">
        <v>114</v>
      </c>
      <c r="AV1425" t="s">
        <v>10718</v>
      </c>
      <c r="AW1425" t="s">
        <v>233</v>
      </c>
      <c r="AX1425" t="s">
        <v>10719</v>
      </c>
      <c r="AY1425" t="s">
        <v>10720</v>
      </c>
      <c r="AZ1425">
        <v>203</v>
      </c>
      <c r="BA1425">
        <v>2.4</v>
      </c>
      <c r="BB1425">
        <v>3494.42</v>
      </c>
      <c r="BC1425" t="s">
        <v>10624</v>
      </c>
      <c r="BD1425" t="s">
        <v>120</v>
      </c>
      <c r="BE1425">
        <v>188178.1</v>
      </c>
      <c r="BF1425" t="s">
        <v>10721</v>
      </c>
      <c r="BG1425">
        <v>801.46069999999997</v>
      </c>
      <c r="BH1425" t="s">
        <v>10630</v>
      </c>
      <c r="BI1425" t="s">
        <v>10631</v>
      </c>
      <c r="BJ1425" t="s">
        <v>111</v>
      </c>
      <c r="BK1425" t="s">
        <v>10624</v>
      </c>
      <c r="BL1425" t="s">
        <v>10624</v>
      </c>
      <c r="BM1425">
        <v>0.62142252062283598</v>
      </c>
      <c r="BN1425">
        <v>-0.39736841191351402</v>
      </c>
      <c r="BO1425">
        <v>0.68496087364209501</v>
      </c>
      <c r="BP1425">
        <v>1.1144165372452</v>
      </c>
      <c r="BQ1425">
        <v>-0.23486768787755199</v>
      </c>
      <c r="BR1425">
        <v>-0.453770916506823</v>
      </c>
      <c r="BS1425">
        <v>-0.257357883559375</v>
      </c>
      <c r="BT1425">
        <v>-9.5297464895993E-2</v>
      </c>
      <c r="BU1425">
        <v>-0.34133769201138098</v>
      </c>
      <c r="BV1425">
        <v>0.75825577352513496</v>
      </c>
      <c r="BW1425" s="1">
        <v>6.7895027597966696E-4</v>
      </c>
      <c r="BX1425">
        <v>-7.20865448971858E-3</v>
      </c>
      <c r="BY1425">
        <v>0.52413185726597</v>
      </c>
      <c r="BZ1425">
        <v>-0.26264752723775098</v>
      </c>
      <c r="CA1425">
        <v>0.473450667684783</v>
      </c>
      <c r="CB1425">
        <v>-0.90819422356451796</v>
      </c>
      <c r="CC1425">
        <v>3.0598672640716799E-3</v>
      </c>
      <c r="CD1425">
        <v>1.9435458997446899E-2</v>
      </c>
      <c r="CE1425">
        <v>7.2201105957087801E-3</v>
      </c>
      <c r="CF1425">
        <v>-0.29166757015699701</v>
      </c>
      <c r="CG1425">
        <v>0.29900135509740899</v>
      </c>
      <c r="CH1425">
        <v>0.55567307013851597</v>
      </c>
      <c r="CI1425">
        <v>0.34509392054967303</v>
      </c>
      <c r="CJ1425">
        <v>2.6781640913928401E-2</v>
      </c>
      <c r="CK1425">
        <v>0.92236283570013899</v>
      </c>
      <c r="CL1425">
        <v>0.98289487642676998</v>
      </c>
      <c r="CM1425">
        <v>0.784208148016313</v>
      </c>
      <c r="CN1425">
        <v>-0.58974501249359201</v>
      </c>
      <c r="CO1425">
        <v>3.4577726710960002E-2</v>
      </c>
      <c r="CP1425">
        <v>0.108597010933233</v>
      </c>
      <c r="CQ1425">
        <v>4.3705972544016897E-2</v>
      </c>
      <c r="CR1425">
        <v>1</v>
      </c>
      <c r="CS1425">
        <v>395</v>
      </c>
      <c r="CT1425">
        <v>252</v>
      </c>
      <c r="CU1425">
        <v>44</v>
      </c>
      <c r="CV1425" t="s">
        <v>10624</v>
      </c>
      <c r="CW1425" t="s">
        <v>120</v>
      </c>
      <c r="CX1425">
        <v>188178.1</v>
      </c>
      <c r="CY1425">
        <v>82.9</v>
      </c>
      <c r="CZ1425">
        <v>3</v>
      </c>
      <c r="DA1425">
        <v>3.6</v>
      </c>
      <c r="DB1425">
        <v>4915.07</v>
      </c>
      <c r="DC1425">
        <v>876.94</v>
      </c>
      <c r="DD1425" t="s">
        <v>10630</v>
      </c>
      <c r="DE1425" t="s">
        <v>10631</v>
      </c>
      <c r="DF1425" t="s">
        <v>111</v>
      </c>
    </row>
    <row r="1426" spans="1:110" x14ac:dyDescent="0.25">
      <c r="A1426" t="s">
        <v>10722</v>
      </c>
      <c r="B1426">
        <v>-0.30130000000000001</v>
      </c>
      <c r="C1426">
        <v>-0.37719999999999998</v>
      </c>
      <c r="D1426">
        <v>0.1086</v>
      </c>
      <c r="E1426">
        <v>0.52380000000000004</v>
      </c>
      <c r="F1426">
        <v>-1.4896</v>
      </c>
      <c r="G1426">
        <v>0.80730000000000002</v>
      </c>
      <c r="H1426">
        <v>0.62509999999999999</v>
      </c>
      <c r="I1426">
        <v>-0.86080000000000001</v>
      </c>
      <c r="J1426">
        <v>-2.2936000000000001</v>
      </c>
      <c r="K1426" t="s">
        <v>111</v>
      </c>
      <c r="L1426">
        <v>-0.70389999999999997</v>
      </c>
      <c r="M1426">
        <v>-1.4944</v>
      </c>
      <c r="N1426">
        <v>0.94399999999999995</v>
      </c>
      <c r="O1426">
        <v>1.0306</v>
      </c>
      <c r="P1426">
        <v>0.60760000000000003</v>
      </c>
      <c r="Q1426">
        <v>1.274575</v>
      </c>
      <c r="R1426">
        <v>7.1056463125033803E-2</v>
      </c>
      <c r="S1426">
        <v>0.23273496275077299</v>
      </c>
      <c r="T1426">
        <v>0.12576734870590001</v>
      </c>
      <c r="U1426">
        <v>-0.29101666666666598</v>
      </c>
      <c r="V1426">
        <v>0.66252545754830905</v>
      </c>
      <c r="W1426">
        <v>0.89013428599701705</v>
      </c>
      <c r="X1426">
        <v>0.66482097522851402</v>
      </c>
      <c r="Y1426">
        <v>-7.5416666666666098E-3</v>
      </c>
      <c r="Z1426">
        <v>0.99094461861286498</v>
      </c>
      <c r="AA1426">
        <v>0.996277608214861</v>
      </c>
      <c r="AB1426">
        <v>0.63034226841896501</v>
      </c>
      <c r="AC1426">
        <v>1.5580499999999999</v>
      </c>
      <c r="AD1426">
        <v>3.1572622132386999E-2</v>
      </c>
      <c r="AE1426">
        <v>0.107683255898261</v>
      </c>
      <c r="AF1426">
        <v>4.8914056625490802E-2</v>
      </c>
      <c r="AG1426" t="s">
        <v>10624</v>
      </c>
      <c r="AH1426">
        <v>1</v>
      </c>
      <c r="AI1426">
        <v>1</v>
      </c>
      <c r="AJ1426">
        <v>26.84</v>
      </c>
      <c r="AK1426">
        <v>26.84</v>
      </c>
      <c r="AL1426">
        <v>2</v>
      </c>
      <c r="AM1426">
        <v>2</v>
      </c>
      <c r="AN1426">
        <v>1</v>
      </c>
      <c r="AO1426">
        <v>1</v>
      </c>
      <c r="AP1426">
        <v>0</v>
      </c>
      <c r="AQ1426">
        <v>-190.16489999999999</v>
      </c>
      <c r="AR1426">
        <v>-0.2</v>
      </c>
      <c r="AS1426" t="s">
        <v>3447</v>
      </c>
      <c r="AT1426">
        <v>318</v>
      </c>
      <c r="AU1426" t="s">
        <v>114</v>
      </c>
      <c r="AV1426" t="s">
        <v>10723</v>
      </c>
      <c r="AW1426" t="s">
        <v>301</v>
      </c>
      <c r="AX1426" t="s">
        <v>10724</v>
      </c>
      <c r="AY1426" t="s">
        <v>10725</v>
      </c>
      <c r="AZ1426">
        <v>204</v>
      </c>
      <c r="BA1426">
        <v>2.4</v>
      </c>
      <c r="BB1426">
        <v>3494.42</v>
      </c>
      <c r="BC1426" t="s">
        <v>10624</v>
      </c>
      <c r="BD1426" t="s">
        <v>120</v>
      </c>
      <c r="BE1426">
        <v>188178.1</v>
      </c>
      <c r="BF1426" t="s">
        <v>10726</v>
      </c>
      <c r="BG1426">
        <v>668.36770000000001</v>
      </c>
      <c r="BH1426" t="s">
        <v>10630</v>
      </c>
      <c r="BI1426" t="s">
        <v>10631</v>
      </c>
      <c r="BJ1426" t="s">
        <v>111</v>
      </c>
      <c r="BK1426" t="s">
        <v>10624</v>
      </c>
      <c r="BL1426" t="s">
        <v>10624</v>
      </c>
      <c r="BM1426">
        <v>0.62142252062283598</v>
      </c>
      <c r="BN1426">
        <v>-0.39736841191351402</v>
      </c>
      <c r="BO1426">
        <v>0.68496087364209501</v>
      </c>
      <c r="BP1426">
        <v>1.1144165372452</v>
      </c>
      <c r="BQ1426">
        <v>-0.23486768787755199</v>
      </c>
      <c r="BR1426">
        <v>-0.453770916506823</v>
      </c>
      <c r="BS1426">
        <v>-0.257357883559375</v>
      </c>
      <c r="BT1426">
        <v>-9.5297464895993E-2</v>
      </c>
      <c r="BU1426">
        <v>-0.34133769201138098</v>
      </c>
      <c r="BV1426">
        <v>0.75825577352513496</v>
      </c>
      <c r="BW1426" s="1">
        <v>6.7895027597966696E-4</v>
      </c>
      <c r="BX1426">
        <v>-7.20865448971858E-3</v>
      </c>
      <c r="BY1426">
        <v>0.52413185726597</v>
      </c>
      <c r="BZ1426">
        <v>-0.26264752723775098</v>
      </c>
      <c r="CA1426">
        <v>0.473450667684783</v>
      </c>
      <c r="CB1426">
        <v>-0.90819422356451796</v>
      </c>
      <c r="CC1426">
        <v>3.0598672640716799E-3</v>
      </c>
      <c r="CD1426">
        <v>1.9435458997446899E-2</v>
      </c>
      <c r="CE1426">
        <v>7.2201105957087801E-3</v>
      </c>
      <c r="CF1426">
        <v>-0.29166757015699701</v>
      </c>
      <c r="CG1426">
        <v>0.29900135509740899</v>
      </c>
      <c r="CH1426">
        <v>0.55567307013851597</v>
      </c>
      <c r="CI1426">
        <v>0.34509392054967303</v>
      </c>
      <c r="CJ1426">
        <v>2.6781640913928401E-2</v>
      </c>
      <c r="CK1426">
        <v>0.92236283570013899</v>
      </c>
      <c r="CL1426">
        <v>0.98289487642676998</v>
      </c>
      <c r="CM1426">
        <v>0.784208148016313</v>
      </c>
      <c r="CN1426">
        <v>-0.58974501249359201</v>
      </c>
      <c r="CO1426">
        <v>3.4577726710960002E-2</v>
      </c>
      <c r="CP1426">
        <v>0.108597010933233</v>
      </c>
      <c r="CQ1426">
        <v>4.3705972544016897E-2</v>
      </c>
      <c r="CR1426">
        <v>1</v>
      </c>
      <c r="CS1426">
        <v>395</v>
      </c>
      <c r="CT1426">
        <v>252</v>
      </c>
      <c r="CU1426">
        <v>44</v>
      </c>
      <c r="CV1426" t="s">
        <v>10624</v>
      </c>
      <c r="CW1426" t="s">
        <v>120</v>
      </c>
      <c r="CX1426">
        <v>188178.1</v>
      </c>
      <c r="CY1426">
        <v>82.9</v>
      </c>
      <c r="CZ1426">
        <v>3</v>
      </c>
      <c r="DA1426">
        <v>3.6</v>
      </c>
      <c r="DB1426">
        <v>4915.07</v>
      </c>
      <c r="DC1426">
        <v>876.94</v>
      </c>
      <c r="DD1426" t="s">
        <v>10630</v>
      </c>
      <c r="DE1426" t="s">
        <v>10631</v>
      </c>
      <c r="DF1426" t="s">
        <v>111</v>
      </c>
    </row>
    <row r="1427" spans="1:110" x14ac:dyDescent="0.25">
      <c r="A1427" t="s">
        <v>10727</v>
      </c>
      <c r="B1427">
        <v>0.41099999999999998</v>
      </c>
      <c r="C1427">
        <v>-0.83109999999999995</v>
      </c>
      <c r="D1427">
        <v>0.44309999999999999</v>
      </c>
      <c r="E1427">
        <v>1.0566</v>
      </c>
      <c r="F1427">
        <v>-2.5034000000000001</v>
      </c>
      <c r="G1427">
        <v>1.3695999999999999</v>
      </c>
      <c r="H1427">
        <v>0.4582</v>
      </c>
      <c r="I1427">
        <v>-1.8485</v>
      </c>
      <c r="J1427">
        <v>-3.6221000000000001</v>
      </c>
      <c r="K1427">
        <v>-0.79139999999999999</v>
      </c>
      <c r="L1427">
        <v>3.9800000000000002E-2</v>
      </c>
      <c r="M1427" t="s">
        <v>111</v>
      </c>
      <c r="N1427">
        <v>-0.13200000000000001</v>
      </c>
      <c r="O1427">
        <v>0.72560000000000002</v>
      </c>
      <c r="P1427">
        <v>0.24490000000000001</v>
      </c>
      <c r="Q1427">
        <v>1.82545</v>
      </c>
      <c r="R1427">
        <v>4.1477182423281703E-2</v>
      </c>
      <c r="S1427">
        <v>0.17363358059947301</v>
      </c>
      <c r="T1427">
        <v>9.3829628433149903E-2</v>
      </c>
      <c r="U1427">
        <v>-0.50470000000000004</v>
      </c>
      <c r="V1427">
        <v>0.59957119016362204</v>
      </c>
      <c r="W1427">
        <v>0.85489878543057995</v>
      </c>
      <c r="X1427">
        <v>0.63850438433009105</v>
      </c>
      <c r="Y1427">
        <v>-0.49509999999999899</v>
      </c>
      <c r="Z1427">
        <v>0.58210238263359604</v>
      </c>
      <c r="AA1427">
        <v>0.79272449772568199</v>
      </c>
      <c r="AB1427">
        <v>0.50155474137679001</v>
      </c>
      <c r="AC1427">
        <v>1.8350500000000001</v>
      </c>
      <c r="AD1427">
        <v>5.5463475782064099E-2</v>
      </c>
      <c r="AE1427">
        <v>0.157390992748244</v>
      </c>
      <c r="AF1427">
        <v>7.1493305690008793E-2</v>
      </c>
      <c r="AG1427" t="s">
        <v>10624</v>
      </c>
      <c r="AH1427">
        <v>1</v>
      </c>
      <c r="AI1427">
        <v>5</v>
      </c>
      <c r="AJ1427">
        <v>20.63</v>
      </c>
      <c r="AK1427">
        <v>20.63</v>
      </c>
      <c r="AL1427">
        <v>1.121</v>
      </c>
      <c r="AM1427">
        <v>2</v>
      </c>
      <c r="AN1427">
        <v>1</v>
      </c>
      <c r="AO1427">
        <v>1</v>
      </c>
      <c r="AP1427">
        <v>0</v>
      </c>
      <c r="AQ1427">
        <v>-190.16540000000001</v>
      </c>
      <c r="AR1427">
        <v>-0.5</v>
      </c>
      <c r="AS1427" t="s">
        <v>2632</v>
      </c>
      <c r="AT1427">
        <v>341</v>
      </c>
      <c r="AU1427" t="s">
        <v>114</v>
      </c>
      <c r="AV1427" t="s">
        <v>10728</v>
      </c>
      <c r="AW1427" t="s">
        <v>210</v>
      </c>
      <c r="AX1427" t="s">
        <v>10729</v>
      </c>
      <c r="AY1427" t="s">
        <v>10730</v>
      </c>
      <c r="AZ1427">
        <v>205</v>
      </c>
      <c r="BA1427">
        <v>2.4</v>
      </c>
      <c r="BB1427">
        <v>3494.42</v>
      </c>
      <c r="BC1427" t="s">
        <v>10715</v>
      </c>
      <c r="BD1427" t="s">
        <v>120</v>
      </c>
      <c r="BE1427">
        <v>188178.1</v>
      </c>
      <c r="BF1427" t="s">
        <v>10731</v>
      </c>
      <c r="BG1427">
        <v>562.83159999999998</v>
      </c>
      <c r="BH1427" t="s">
        <v>10630</v>
      </c>
      <c r="BI1427" t="s">
        <v>10631</v>
      </c>
      <c r="BJ1427" t="s">
        <v>111</v>
      </c>
      <c r="BK1427" t="s">
        <v>10624</v>
      </c>
      <c r="BL1427" t="s">
        <v>10624</v>
      </c>
      <c r="BM1427">
        <v>0.62142252062283598</v>
      </c>
      <c r="BN1427">
        <v>-0.39736841191351402</v>
      </c>
      <c r="BO1427">
        <v>0.68496087364209501</v>
      </c>
      <c r="BP1427">
        <v>1.1144165372452</v>
      </c>
      <c r="BQ1427">
        <v>-0.23486768787755199</v>
      </c>
      <c r="BR1427">
        <v>-0.453770916506823</v>
      </c>
      <c r="BS1427">
        <v>-0.257357883559375</v>
      </c>
      <c r="BT1427">
        <v>-9.5297464895993E-2</v>
      </c>
      <c r="BU1427">
        <v>-0.34133769201138098</v>
      </c>
      <c r="BV1427">
        <v>0.75825577352513496</v>
      </c>
      <c r="BW1427" s="1">
        <v>6.7895027597966696E-4</v>
      </c>
      <c r="BX1427">
        <v>-7.20865448971858E-3</v>
      </c>
      <c r="BY1427">
        <v>0.52413185726597</v>
      </c>
      <c r="BZ1427">
        <v>-0.26264752723775098</v>
      </c>
      <c r="CA1427">
        <v>0.473450667684783</v>
      </c>
      <c r="CB1427">
        <v>-0.90819422356451796</v>
      </c>
      <c r="CC1427">
        <v>3.0598672640716799E-3</v>
      </c>
      <c r="CD1427">
        <v>1.9435458997446899E-2</v>
      </c>
      <c r="CE1427">
        <v>7.2201105957087801E-3</v>
      </c>
      <c r="CF1427">
        <v>-0.29166757015699701</v>
      </c>
      <c r="CG1427">
        <v>0.29900135509740899</v>
      </c>
      <c r="CH1427">
        <v>0.55567307013851597</v>
      </c>
      <c r="CI1427">
        <v>0.34509392054967303</v>
      </c>
      <c r="CJ1427">
        <v>2.6781640913928401E-2</v>
      </c>
      <c r="CK1427">
        <v>0.92236283570013899</v>
      </c>
      <c r="CL1427">
        <v>0.98289487642676998</v>
      </c>
      <c r="CM1427">
        <v>0.784208148016313</v>
      </c>
      <c r="CN1427">
        <v>-0.58974501249359201</v>
      </c>
      <c r="CO1427">
        <v>3.4577726710960002E-2</v>
      </c>
      <c r="CP1427">
        <v>0.108597010933233</v>
      </c>
      <c r="CQ1427">
        <v>4.3705972544016897E-2</v>
      </c>
      <c r="CR1427">
        <v>1</v>
      </c>
      <c r="CS1427">
        <v>395</v>
      </c>
      <c r="CT1427">
        <v>252</v>
      </c>
      <c r="CU1427">
        <v>44</v>
      </c>
      <c r="CV1427" t="s">
        <v>10624</v>
      </c>
      <c r="CW1427" t="s">
        <v>120</v>
      </c>
      <c r="CX1427">
        <v>188178.1</v>
      </c>
      <c r="CY1427">
        <v>82.9</v>
      </c>
      <c r="CZ1427">
        <v>3</v>
      </c>
      <c r="DA1427">
        <v>3.6</v>
      </c>
      <c r="DB1427">
        <v>4915.07</v>
      </c>
      <c r="DC1427">
        <v>876.94</v>
      </c>
      <c r="DD1427" t="s">
        <v>10630</v>
      </c>
      <c r="DE1427" t="s">
        <v>10631</v>
      </c>
      <c r="DF1427" t="s">
        <v>111</v>
      </c>
    </row>
    <row r="1428" spans="1:110" x14ac:dyDescent="0.25">
      <c r="A1428" t="s">
        <v>10732</v>
      </c>
      <c r="B1428">
        <v>0.49790000000000001</v>
      </c>
      <c r="C1428">
        <v>-0.34739999999999999</v>
      </c>
      <c r="D1428">
        <v>-0.1062</v>
      </c>
      <c r="E1428">
        <v>0.43719999999999998</v>
      </c>
      <c r="F1428">
        <v>1.0384</v>
      </c>
      <c r="G1428">
        <v>0.9254</v>
      </c>
      <c r="H1428">
        <v>7.8200000000000006E-2</v>
      </c>
      <c r="I1428">
        <v>-7.7899999999999997E-2</v>
      </c>
      <c r="J1428">
        <v>-0.2969</v>
      </c>
      <c r="K1428">
        <v>-0.49740000000000001</v>
      </c>
      <c r="L1428">
        <v>-1.6818</v>
      </c>
      <c r="M1428">
        <v>0.504</v>
      </c>
      <c r="N1428">
        <v>-0.44169999999999998</v>
      </c>
      <c r="O1428">
        <v>-0.88029999999999997</v>
      </c>
      <c r="P1428">
        <v>-0.81710000000000005</v>
      </c>
      <c r="Q1428">
        <v>0.75887499999999997</v>
      </c>
      <c r="R1428">
        <v>6.9262202277127094E-2</v>
      </c>
      <c r="S1428">
        <v>0.23063727075513499</v>
      </c>
      <c r="T1428">
        <v>0.12463377961265</v>
      </c>
      <c r="U1428">
        <v>1.08944166666666</v>
      </c>
      <c r="V1428">
        <v>2.0048820757204301E-2</v>
      </c>
      <c r="W1428">
        <v>0.17730790551151901</v>
      </c>
      <c r="X1428">
        <v>0.132427226444672</v>
      </c>
      <c r="Y1428">
        <v>0.56029166666666597</v>
      </c>
      <c r="Z1428">
        <v>0.201057207534522</v>
      </c>
      <c r="AA1428">
        <v>0.48133610092948498</v>
      </c>
      <c r="AB1428">
        <v>0.30454010732558501</v>
      </c>
      <c r="AC1428">
        <v>0.22972500000000001</v>
      </c>
      <c r="AD1428">
        <v>0.56256776300178701</v>
      </c>
      <c r="AE1428">
        <v>0.70946442792792097</v>
      </c>
      <c r="AF1428">
        <v>0.32226721705206102</v>
      </c>
      <c r="AG1428" t="s">
        <v>10624</v>
      </c>
      <c r="AH1428">
        <v>1</v>
      </c>
      <c r="AI1428">
        <v>2</v>
      </c>
      <c r="AJ1428">
        <v>15.76</v>
      </c>
      <c r="AK1428">
        <v>15.76</v>
      </c>
      <c r="AL1428">
        <v>15.757999999999999</v>
      </c>
      <c r="AM1428">
        <v>2</v>
      </c>
      <c r="AN1428">
        <v>1</v>
      </c>
      <c r="AO1428">
        <v>1</v>
      </c>
      <c r="AP1428">
        <v>0</v>
      </c>
      <c r="AQ1428">
        <v>-190.1688</v>
      </c>
      <c r="AR1428">
        <v>-1.8</v>
      </c>
      <c r="AS1428" t="s">
        <v>964</v>
      </c>
      <c r="AT1428">
        <v>443</v>
      </c>
      <c r="AU1428" t="s">
        <v>114</v>
      </c>
      <c r="AV1428" t="s">
        <v>10733</v>
      </c>
      <c r="AW1428" t="s">
        <v>615</v>
      </c>
      <c r="AX1428" t="s">
        <v>10734</v>
      </c>
      <c r="AY1428" t="s">
        <v>10735</v>
      </c>
      <c r="AZ1428">
        <v>206</v>
      </c>
      <c r="BA1428">
        <v>2.4</v>
      </c>
      <c r="BB1428">
        <v>3494.42</v>
      </c>
      <c r="BC1428" t="s">
        <v>10715</v>
      </c>
      <c r="BD1428" t="s">
        <v>120</v>
      </c>
      <c r="BE1428">
        <v>188178.1</v>
      </c>
      <c r="BF1428" t="s">
        <v>10736</v>
      </c>
      <c r="BG1428">
        <v>657.36260000000004</v>
      </c>
      <c r="BH1428" t="s">
        <v>10630</v>
      </c>
      <c r="BI1428" t="s">
        <v>10631</v>
      </c>
      <c r="BJ1428" t="s">
        <v>111</v>
      </c>
      <c r="BK1428" t="s">
        <v>10624</v>
      </c>
      <c r="BL1428" t="s">
        <v>10624</v>
      </c>
      <c r="BM1428">
        <v>0.62142252062283598</v>
      </c>
      <c r="BN1428">
        <v>-0.39736841191351402</v>
      </c>
      <c r="BO1428">
        <v>0.68496087364209501</v>
      </c>
      <c r="BP1428">
        <v>1.1144165372452</v>
      </c>
      <c r="BQ1428">
        <v>-0.23486768787755199</v>
      </c>
      <c r="BR1428">
        <v>-0.453770916506823</v>
      </c>
      <c r="BS1428">
        <v>-0.257357883559375</v>
      </c>
      <c r="BT1428">
        <v>-9.5297464895993E-2</v>
      </c>
      <c r="BU1428">
        <v>-0.34133769201138098</v>
      </c>
      <c r="BV1428">
        <v>0.75825577352513496</v>
      </c>
      <c r="BW1428" s="1">
        <v>6.7895027597966696E-4</v>
      </c>
      <c r="BX1428">
        <v>-7.20865448971858E-3</v>
      </c>
      <c r="BY1428">
        <v>0.52413185726597</v>
      </c>
      <c r="BZ1428">
        <v>-0.26264752723775098</v>
      </c>
      <c r="CA1428">
        <v>0.473450667684783</v>
      </c>
      <c r="CB1428">
        <v>-0.90819422356451796</v>
      </c>
      <c r="CC1428">
        <v>3.0598672640716799E-3</v>
      </c>
      <c r="CD1428">
        <v>1.9435458997446899E-2</v>
      </c>
      <c r="CE1428">
        <v>7.2201105957087801E-3</v>
      </c>
      <c r="CF1428">
        <v>-0.29166757015699701</v>
      </c>
      <c r="CG1428">
        <v>0.29900135509740899</v>
      </c>
      <c r="CH1428">
        <v>0.55567307013851597</v>
      </c>
      <c r="CI1428">
        <v>0.34509392054967303</v>
      </c>
      <c r="CJ1428">
        <v>2.6781640913928401E-2</v>
      </c>
      <c r="CK1428">
        <v>0.92236283570013899</v>
      </c>
      <c r="CL1428">
        <v>0.98289487642676998</v>
      </c>
      <c r="CM1428">
        <v>0.784208148016313</v>
      </c>
      <c r="CN1428">
        <v>-0.58974501249359201</v>
      </c>
      <c r="CO1428">
        <v>3.4577726710960002E-2</v>
      </c>
      <c r="CP1428">
        <v>0.108597010933233</v>
      </c>
      <c r="CQ1428">
        <v>4.3705972544016897E-2</v>
      </c>
      <c r="CR1428">
        <v>1</v>
      </c>
      <c r="CS1428">
        <v>395</v>
      </c>
      <c r="CT1428">
        <v>252</v>
      </c>
      <c r="CU1428">
        <v>44</v>
      </c>
      <c r="CV1428" t="s">
        <v>10624</v>
      </c>
      <c r="CW1428" t="s">
        <v>120</v>
      </c>
      <c r="CX1428">
        <v>188178.1</v>
      </c>
      <c r="CY1428">
        <v>82.9</v>
      </c>
      <c r="CZ1428">
        <v>3</v>
      </c>
      <c r="DA1428">
        <v>3.6</v>
      </c>
      <c r="DB1428">
        <v>4915.07</v>
      </c>
      <c r="DC1428">
        <v>876.94</v>
      </c>
      <c r="DD1428" t="s">
        <v>10630</v>
      </c>
      <c r="DE1428" t="s">
        <v>10631</v>
      </c>
      <c r="DF1428" t="s">
        <v>111</v>
      </c>
    </row>
    <row r="1429" spans="1:110" x14ac:dyDescent="0.25">
      <c r="A1429" t="s">
        <v>10737</v>
      </c>
      <c r="B1429">
        <v>0.1956</v>
      </c>
      <c r="C1429">
        <v>-0.1608</v>
      </c>
      <c r="D1429">
        <v>0.1439</v>
      </c>
      <c r="E1429">
        <v>0.91069999999999995</v>
      </c>
      <c r="F1429">
        <v>-0.14610000000000001</v>
      </c>
      <c r="G1429">
        <v>0.57179999999999997</v>
      </c>
      <c r="H1429">
        <v>0.77559999999999996</v>
      </c>
      <c r="I1429">
        <v>-1.7742</v>
      </c>
      <c r="J1429">
        <v>-1.0564</v>
      </c>
      <c r="K1429">
        <v>0.58919999999999995</v>
      </c>
      <c r="L1429">
        <v>0.69520000000000004</v>
      </c>
      <c r="M1429">
        <v>-2.4868999999999999</v>
      </c>
      <c r="N1429">
        <v>0.25979999999999998</v>
      </c>
      <c r="O1429">
        <v>-8.2199999999999995E-2</v>
      </c>
      <c r="P1429">
        <v>0.80869999999999997</v>
      </c>
      <c r="Q1429">
        <v>0.65889999999999904</v>
      </c>
      <c r="R1429">
        <v>0.32491783014172099</v>
      </c>
      <c r="S1429">
        <v>0.54053607280584703</v>
      </c>
      <c r="T1429">
        <v>0.29209959669656499</v>
      </c>
      <c r="U1429">
        <v>0.77558333333333296</v>
      </c>
      <c r="V1429">
        <v>0.28482412858607198</v>
      </c>
      <c r="W1429">
        <v>0.63509720586851803</v>
      </c>
      <c r="X1429">
        <v>0.47433960292574001</v>
      </c>
      <c r="Y1429">
        <v>0.12808333333333299</v>
      </c>
      <c r="Z1429">
        <v>0.85713043057185001</v>
      </c>
      <c r="AA1429">
        <v>0.94606384485189898</v>
      </c>
      <c r="AB1429">
        <v>0.59857215008741205</v>
      </c>
      <c r="AC1429">
        <v>1.14E-2</v>
      </c>
      <c r="AD1429">
        <v>0.98618400617859303</v>
      </c>
      <c r="AE1429">
        <v>0.99167945910056099</v>
      </c>
      <c r="AF1429">
        <v>0.45046061072493998</v>
      </c>
      <c r="AG1429" t="s">
        <v>10624</v>
      </c>
      <c r="AH1429">
        <v>1</v>
      </c>
      <c r="AI1429">
        <v>2</v>
      </c>
      <c r="AJ1429">
        <v>22.16</v>
      </c>
      <c r="AK1429">
        <v>20.6</v>
      </c>
      <c r="AL1429">
        <v>22.16</v>
      </c>
      <c r="AM1429">
        <v>2</v>
      </c>
      <c r="AN1429">
        <v>1</v>
      </c>
      <c r="AO1429">
        <v>1</v>
      </c>
      <c r="AP1429">
        <v>0</v>
      </c>
      <c r="AQ1429">
        <v>-190.1695</v>
      </c>
      <c r="AR1429">
        <v>-2</v>
      </c>
      <c r="AS1429" t="s">
        <v>7000</v>
      </c>
      <c r="AT1429">
        <v>49</v>
      </c>
      <c r="AU1429" t="s">
        <v>114</v>
      </c>
      <c r="AV1429" t="s">
        <v>10738</v>
      </c>
      <c r="AW1429" t="s">
        <v>615</v>
      </c>
      <c r="AX1429" t="s">
        <v>10739</v>
      </c>
      <c r="AY1429" t="s">
        <v>10740</v>
      </c>
      <c r="AZ1429">
        <v>194</v>
      </c>
      <c r="BA1429">
        <v>2.4</v>
      </c>
      <c r="BB1429">
        <v>3494.42</v>
      </c>
      <c r="BC1429" t="s">
        <v>10741</v>
      </c>
      <c r="BD1429" t="s">
        <v>120</v>
      </c>
      <c r="BE1429">
        <v>188178.1</v>
      </c>
      <c r="BF1429" t="s">
        <v>10742</v>
      </c>
      <c r="BG1429">
        <v>516.69370000000004</v>
      </c>
      <c r="BH1429" t="s">
        <v>10630</v>
      </c>
      <c r="BI1429" t="s">
        <v>10631</v>
      </c>
      <c r="BJ1429" t="s">
        <v>111</v>
      </c>
      <c r="BK1429" t="s">
        <v>10624</v>
      </c>
      <c r="BL1429" t="s">
        <v>10624</v>
      </c>
      <c r="BM1429">
        <v>0.62142252062283598</v>
      </c>
      <c r="BN1429">
        <v>-0.39736841191351402</v>
      </c>
      <c r="BO1429">
        <v>0.68496087364209501</v>
      </c>
      <c r="BP1429">
        <v>1.1144165372452</v>
      </c>
      <c r="BQ1429">
        <v>-0.23486768787755199</v>
      </c>
      <c r="BR1429">
        <v>-0.453770916506823</v>
      </c>
      <c r="BS1429">
        <v>-0.257357883559375</v>
      </c>
      <c r="BT1429">
        <v>-9.5297464895993E-2</v>
      </c>
      <c r="BU1429">
        <v>-0.34133769201138098</v>
      </c>
      <c r="BV1429">
        <v>0.75825577352513496</v>
      </c>
      <c r="BW1429" s="1">
        <v>6.7895027597966696E-4</v>
      </c>
      <c r="BX1429">
        <v>-7.20865448971858E-3</v>
      </c>
      <c r="BY1429">
        <v>0.52413185726597</v>
      </c>
      <c r="BZ1429">
        <v>-0.26264752723775098</v>
      </c>
      <c r="CA1429">
        <v>0.473450667684783</v>
      </c>
      <c r="CB1429">
        <v>-0.90819422356451796</v>
      </c>
      <c r="CC1429">
        <v>3.0598672640716799E-3</v>
      </c>
      <c r="CD1429">
        <v>1.9435458997446899E-2</v>
      </c>
      <c r="CE1429">
        <v>7.2201105957087801E-3</v>
      </c>
      <c r="CF1429">
        <v>-0.29166757015699701</v>
      </c>
      <c r="CG1429">
        <v>0.29900135509740899</v>
      </c>
      <c r="CH1429">
        <v>0.55567307013851597</v>
      </c>
      <c r="CI1429">
        <v>0.34509392054967303</v>
      </c>
      <c r="CJ1429">
        <v>2.6781640913928401E-2</v>
      </c>
      <c r="CK1429">
        <v>0.92236283570013899</v>
      </c>
      <c r="CL1429">
        <v>0.98289487642676998</v>
      </c>
      <c r="CM1429">
        <v>0.784208148016313</v>
      </c>
      <c r="CN1429">
        <v>-0.58974501249359201</v>
      </c>
      <c r="CO1429">
        <v>3.4577726710960002E-2</v>
      </c>
      <c r="CP1429">
        <v>0.108597010933233</v>
      </c>
      <c r="CQ1429">
        <v>4.3705972544016897E-2</v>
      </c>
      <c r="CR1429">
        <v>1</v>
      </c>
      <c r="CS1429">
        <v>395</v>
      </c>
      <c r="CT1429">
        <v>252</v>
      </c>
      <c r="CU1429">
        <v>44</v>
      </c>
      <c r="CV1429" t="s">
        <v>10624</v>
      </c>
      <c r="CW1429" t="s">
        <v>120</v>
      </c>
      <c r="CX1429">
        <v>188178.1</v>
      </c>
      <c r="CY1429">
        <v>82.9</v>
      </c>
      <c r="CZ1429">
        <v>3</v>
      </c>
      <c r="DA1429">
        <v>3.6</v>
      </c>
      <c r="DB1429">
        <v>4915.07</v>
      </c>
      <c r="DC1429">
        <v>876.94</v>
      </c>
      <c r="DD1429" t="s">
        <v>10630</v>
      </c>
      <c r="DE1429" t="s">
        <v>10631</v>
      </c>
      <c r="DF1429" t="s">
        <v>111</v>
      </c>
    </row>
    <row r="1430" spans="1:110" x14ac:dyDescent="0.25">
      <c r="A1430" t="s">
        <v>10743</v>
      </c>
      <c r="B1430">
        <v>0.13980000000000001</v>
      </c>
      <c r="C1430">
        <v>-1.04E-2</v>
      </c>
      <c r="D1430">
        <v>0.41539999999999999</v>
      </c>
      <c r="E1430">
        <v>4.0399999999999998E-2</v>
      </c>
      <c r="F1430">
        <v>0.14119999999999999</v>
      </c>
      <c r="G1430">
        <v>6.4799999999999996E-2</v>
      </c>
      <c r="H1430">
        <v>0.3775</v>
      </c>
      <c r="I1430">
        <v>0.14990000000000001</v>
      </c>
      <c r="J1430">
        <v>0.43390000000000001</v>
      </c>
      <c r="K1430">
        <v>0.36580000000000001</v>
      </c>
      <c r="L1430">
        <v>-0.39419999999999999</v>
      </c>
      <c r="M1430">
        <v>0.38179999999999997</v>
      </c>
      <c r="N1430">
        <v>0.1754</v>
      </c>
      <c r="O1430">
        <v>0.32379999999999998</v>
      </c>
      <c r="P1430">
        <v>0.11219999999999999</v>
      </c>
      <c r="Q1430">
        <v>7.4499999999999003E-3</v>
      </c>
      <c r="R1430">
        <v>0.97232985561985497</v>
      </c>
      <c r="S1430">
        <v>0.98781122466156801</v>
      </c>
      <c r="T1430">
        <v>0.53380204366050299</v>
      </c>
      <c r="U1430">
        <v>-5.3799999999999903E-2</v>
      </c>
      <c r="V1430">
        <v>0.816772433651754</v>
      </c>
      <c r="W1430">
        <v>0.94817587916422696</v>
      </c>
      <c r="X1430">
        <v>0.70817091599618298</v>
      </c>
      <c r="Y1430">
        <v>4.8200000000000097E-2</v>
      </c>
      <c r="Z1430">
        <v>0.835526980469116</v>
      </c>
      <c r="AA1430">
        <v>0.93866446720635</v>
      </c>
      <c r="AB1430">
        <v>0.59389058297045105</v>
      </c>
      <c r="AC1430">
        <v>0.10944999999999901</v>
      </c>
      <c r="AD1430">
        <v>0.61189948499220603</v>
      </c>
      <c r="AE1430">
        <v>0.744024794921611</v>
      </c>
      <c r="AF1430">
        <v>0.33796592279814502</v>
      </c>
      <c r="AG1430" t="s">
        <v>10624</v>
      </c>
      <c r="AH1430">
        <v>1</v>
      </c>
      <c r="AI1430">
        <v>2</v>
      </c>
      <c r="AJ1430">
        <v>11.45</v>
      </c>
      <c r="AK1430">
        <v>11.45</v>
      </c>
      <c r="AL1430">
        <v>6.6230000000000002</v>
      </c>
      <c r="AM1430">
        <v>2</v>
      </c>
      <c r="AN1430">
        <v>1</v>
      </c>
      <c r="AO1430">
        <v>1</v>
      </c>
      <c r="AP1430">
        <v>0</v>
      </c>
      <c r="AQ1430">
        <v>-190.16890000000001</v>
      </c>
      <c r="AR1430">
        <v>-2.2999999999999998</v>
      </c>
      <c r="AS1430" t="s">
        <v>9600</v>
      </c>
      <c r="AT1430">
        <v>550</v>
      </c>
      <c r="AU1430" t="s">
        <v>114</v>
      </c>
      <c r="AV1430" t="s">
        <v>10744</v>
      </c>
      <c r="AW1430" t="s">
        <v>243</v>
      </c>
      <c r="AX1430" t="s">
        <v>10745</v>
      </c>
      <c r="AY1430" t="s">
        <v>10746</v>
      </c>
      <c r="AZ1430">
        <v>207</v>
      </c>
      <c r="BA1430">
        <v>2.4</v>
      </c>
      <c r="BB1430">
        <v>3494.42</v>
      </c>
      <c r="BC1430" t="s">
        <v>10624</v>
      </c>
      <c r="BD1430" t="s">
        <v>120</v>
      </c>
      <c r="BE1430">
        <v>188178.1</v>
      </c>
      <c r="BF1430" t="s">
        <v>10747</v>
      </c>
      <c r="BG1430">
        <v>689.35469999999998</v>
      </c>
      <c r="BH1430" t="s">
        <v>10630</v>
      </c>
      <c r="BI1430" t="s">
        <v>10631</v>
      </c>
      <c r="BJ1430" t="s">
        <v>111</v>
      </c>
      <c r="BK1430" t="s">
        <v>10624</v>
      </c>
      <c r="BL1430" t="s">
        <v>10624</v>
      </c>
      <c r="BM1430">
        <v>0.62142252062283598</v>
      </c>
      <c r="BN1430">
        <v>-0.39736841191351402</v>
      </c>
      <c r="BO1430">
        <v>0.68496087364209501</v>
      </c>
      <c r="BP1430">
        <v>1.1144165372452</v>
      </c>
      <c r="BQ1430">
        <v>-0.23486768787755199</v>
      </c>
      <c r="BR1430">
        <v>-0.453770916506823</v>
      </c>
      <c r="BS1430">
        <v>-0.257357883559375</v>
      </c>
      <c r="BT1430">
        <v>-9.5297464895993E-2</v>
      </c>
      <c r="BU1430">
        <v>-0.34133769201138098</v>
      </c>
      <c r="BV1430">
        <v>0.75825577352513496</v>
      </c>
      <c r="BW1430" s="1">
        <v>6.7895027597966696E-4</v>
      </c>
      <c r="BX1430">
        <v>-7.20865448971858E-3</v>
      </c>
      <c r="BY1430">
        <v>0.52413185726597</v>
      </c>
      <c r="BZ1430">
        <v>-0.26264752723775098</v>
      </c>
      <c r="CA1430">
        <v>0.473450667684783</v>
      </c>
      <c r="CB1430">
        <v>-0.90819422356451796</v>
      </c>
      <c r="CC1430">
        <v>3.0598672640716799E-3</v>
      </c>
      <c r="CD1430">
        <v>1.9435458997446899E-2</v>
      </c>
      <c r="CE1430">
        <v>7.2201105957087801E-3</v>
      </c>
      <c r="CF1430">
        <v>-0.29166757015699701</v>
      </c>
      <c r="CG1430">
        <v>0.29900135509740899</v>
      </c>
      <c r="CH1430">
        <v>0.55567307013851597</v>
      </c>
      <c r="CI1430">
        <v>0.34509392054967303</v>
      </c>
      <c r="CJ1430">
        <v>2.6781640913928401E-2</v>
      </c>
      <c r="CK1430">
        <v>0.92236283570013899</v>
      </c>
      <c r="CL1430">
        <v>0.98289487642676998</v>
      </c>
      <c r="CM1430">
        <v>0.784208148016313</v>
      </c>
      <c r="CN1430">
        <v>-0.58974501249359201</v>
      </c>
      <c r="CO1430">
        <v>3.4577726710960002E-2</v>
      </c>
      <c r="CP1430">
        <v>0.108597010933233</v>
      </c>
      <c r="CQ1430">
        <v>4.3705972544016897E-2</v>
      </c>
      <c r="CR1430">
        <v>1</v>
      </c>
      <c r="CS1430">
        <v>395</v>
      </c>
      <c r="CT1430">
        <v>252</v>
      </c>
      <c r="CU1430">
        <v>44</v>
      </c>
      <c r="CV1430" t="s">
        <v>10624</v>
      </c>
      <c r="CW1430" t="s">
        <v>120</v>
      </c>
      <c r="CX1430">
        <v>188178.1</v>
      </c>
      <c r="CY1430">
        <v>82.9</v>
      </c>
      <c r="CZ1430">
        <v>3</v>
      </c>
      <c r="DA1430">
        <v>3.6</v>
      </c>
      <c r="DB1430">
        <v>4915.07</v>
      </c>
      <c r="DC1430">
        <v>876.94</v>
      </c>
      <c r="DD1430" t="s">
        <v>10630</v>
      </c>
      <c r="DE1430" t="s">
        <v>10631</v>
      </c>
      <c r="DF1430" t="s">
        <v>111</v>
      </c>
    </row>
    <row r="1431" spans="1:110" x14ac:dyDescent="0.25">
      <c r="A1431" t="s">
        <v>10748</v>
      </c>
      <c r="B1431">
        <v>-3.5299999999999998E-2</v>
      </c>
      <c r="C1431">
        <v>-0.62070000000000003</v>
      </c>
      <c r="D1431">
        <v>0.14050000000000001</v>
      </c>
      <c r="E1431">
        <v>-0.26679999999999998</v>
      </c>
      <c r="F1431">
        <v>0.26840000000000003</v>
      </c>
      <c r="G1431">
        <v>-0.60680000000000001</v>
      </c>
      <c r="H1431">
        <v>0.30730000000000002</v>
      </c>
      <c r="I1431">
        <v>-0.15359999999999999</v>
      </c>
      <c r="J1431">
        <v>2.86E-2</v>
      </c>
      <c r="K1431">
        <v>-0.50170000000000003</v>
      </c>
      <c r="L1431">
        <v>-1.1859999999999999</v>
      </c>
      <c r="M1431">
        <v>0.23669999999999999</v>
      </c>
      <c r="N1431">
        <v>0.22320000000000001</v>
      </c>
      <c r="O1431">
        <v>0.58179999999999998</v>
      </c>
      <c r="P1431">
        <v>0.68889999999999996</v>
      </c>
      <c r="Q1431">
        <v>0.257599999999999</v>
      </c>
      <c r="R1431">
        <v>0.394440090210186</v>
      </c>
      <c r="S1431">
        <v>0.60168626895847099</v>
      </c>
      <c r="T1431">
        <v>0.32514447294576398</v>
      </c>
      <c r="U1431">
        <v>-0.443016666666666</v>
      </c>
      <c r="V1431">
        <v>0.18299326585857301</v>
      </c>
      <c r="W1431">
        <v>0.52361768270404097</v>
      </c>
      <c r="X1431">
        <v>0.391078092304111</v>
      </c>
      <c r="Y1431">
        <v>0.185208333333333</v>
      </c>
      <c r="Z1431">
        <v>0.56816912172552203</v>
      </c>
      <c r="AA1431">
        <v>0.78426277768846198</v>
      </c>
      <c r="AB1431">
        <v>0.496201032973622</v>
      </c>
      <c r="AC1431">
        <v>0.88582499999999997</v>
      </c>
      <c r="AD1431">
        <v>8.66864671500946E-3</v>
      </c>
      <c r="AE1431">
        <v>4.64433568941802E-2</v>
      </c>
      <c r="AF1431">
        <v>2.1096436674854301E-2</v>
      </c>
      <c r="AG1431" t="s">
        <v>10624</v>
      </c>
      <c r="AH1431">
        <v>1</v>
      </c>
      <c r="AI1431">
        <v>3</v>
      </c>
      <c r="AJ1431">
        <v>12.27</v>
      </c>
      <c r="AK1431">
        <v>12.27</v>
      </c>
      <c r="AL1431">
        <v>3.4550000000000001</v>
      </c>
      <c r="AM1431">
        <v>2</v>
      </c>
      <c r="AN1431">
        <v>1</v>
      </c>
      <c r="AO1431">
        <v>1</v>
      </c>
      <c r="AP1431">
        <v>0</v>
      </c>
      <c r="AQ1431">
        <v>114.04040000000001</v>
      </c>
      <c r="AR1431">
        <v>-1.8</v>
      </c>
      <c r="AS1431" t="s">
        <v>10749</v>
      </c>
      <c r="AT1431">
        <v>556</v>
      </c>
      <c r="AU1431" t="s">
        <v>114</v>
      </c>
      <c r="AV1431" t="s">
        <v>10750</v>
      </c>
      <c r="AW1431" t="s">
        <v>210</v>
      </c>
      <c r="AX1431" t="s">
        <v>10751</v>
      </c>
      <c r="AY1431" t="s">
        <v>10752</v>
      </c>
      <c r="AZ1431">
        <v>208</v>
      </c>
      <c r="BA1431">
        <v>2.4</v>
      </c>
      <c r="BB1431">
        <v>3494.42</v>
      </c>
      <c r="BC1431" t="s">
        <v>10624</v>
      </c>
      <c r="BD1431" t="s">
        <v>120</v>
      </c>
      <c r="BE1431">
        <v>188178.1</v>
      </c>
      <c r="BF1431" t="s">
        <v>10753</v>
      </c>
      <c r="BG1431">
        <v>453.9006</v>
      </c>
      <c r="BH1431" t="s">
        <v>10630</v>
      </c>
      <c r="BI1431" t="s">
        <v>10631</v>
      </c>
      <c r="BJ1431" t="s">
        <v>111</v>
      </c>
      <c r="BK1431" t="s">
        <v>10624</v>
      </c>
      <c r="BL1431" t="s">
        <v>10624</v>
      </c>
      <c r="BM1431">
        <v>0.62142252062283598</v>
      </c>
      <c r="BN1431">
        <v>-0.39736841191351402</v>
      </c>
      <c r="BO1431">
        <v>0.68496087364209501</v>
      </c>
      <c r="BP1431">
        <v>1.1144165372452</v>
      </c>
      <c r="BQ1431">
        <v>-0.23486768787755199</v>
      </c>
      <c r="BR1431">
        <v>-0.453770916506823</v>
      </c>
      <c r="BS1431">
        <v>-0.257357883559375</v>
      </c>
      <c r="BT1431">
        <v>-9.5297464895993E-2</v>
      </c>
      <c r="BU1431">
        <v>-0.34133769201138098</v>
      </c>
      <c r="BV1431">
        <v>0.75825577352513496</v>
      </c>
      <c r="BW1431" s="1">
        <v>6.7895027597966696E-4</v>
      </c>
      <c r="BX1431">
        <v>-7.20865448971858E-3</v>
      </c>
      <c r="BY1431">
        <v>0.52413185726597</v>
      </c>
      <c r="BZ1431">
        <v>-0.26264752723775098</v>
      </c>
      <c r="CA1431">
        <v>0.473450667684783</v>
      </c>
      <c r="CB1431">
        <v>-0.90819422356451796</v>
      </c>
      <c r="CC1431">
        <v>3.0598672640716799E-3</v>
      </c>
      <c r="CD1431">
        <v>1.9435458997446899E-2</v>
      </c>
      <c r="CE1431">
        <v>7.2201105957087801E-3</v>
      </c>
      <c r="CF1431">
        <v>-0.29166757015699701</v>
      </c>
      <c r="CG1431">
        <v>0.29900135509740899</v>
      </c>
      <c r="CH1431">
        <v>0.55567307013851597</v>
      </c>
      <c r="CI1431">
        <v>0.34509392054967303</v>
      </c>
      <c r="CJ1431">
        <v>2.6781640913928401E-2</v>
      </c>
      <c r="CK1431">
        <v>0.92236283570013899</v>
      </c>
      <c r="CL1431">
        <v>0.98289487642676998</v>
      </c>
      <c r="CM1431">
        <v>0.784208148016313</v>
      </c>
      <c r="CN1431">
        <v>-0.58974501249359201</v>
      </c>
      <c r="CO1431">
        <v>3.4577726710960002E-2</v>
      </c>
      <c r="CP1431">
        <v>0.108597010933233</v>
      </c>
      <c r="CQ1431">
        <v>4.3705972544016897E-2</v>
      </c>
      <c r="CR1431">
        <v>1</v>
      </c>
      <c r="CS1431">
        <v>395</v>
      </c>
      <c r="CT1431">
        <v>252</v>
      </c>
      <c r="CU1431">
        <v>44</v>
      </c>
      <c r="CV1431" t="s">
        <v>10624</v>
      </c>
      <c r="CW1431" t="s">
        <v>120</v>
      </c>
      <c r="CX1431">
        <v>188178.1</v>
      </c>
      <c r="CY1431">
        <v>82.9</v>
      </c>
      <c r="CZ1431">
        <v>3</v>
      </c>
      <c r="DA1431">
        <v>3.6</v>
      </c>
      <c r="DB1431">
        <v>4915.07</v>
      </c>
      <c r="DC1431">
        <v>876.94</v>
      </c>
      <c r="DD1431" t="s">
        <v>10630</v>
      </c>
      <c r="DE1431" t="s">
        <v>10631</v>
      </c>
      <c r="DF1431" t="s">
        <v>111</v>
      </c>
    </row>
    <row r="1432" spans="1:110" x14ac:dyDescent="0.25">
      <c r="A1432" t="s">
        <v>10754</v>
      </c>
      <c r="B1432">
        <v>-0.28389999999999999</v>
      </c>
      <c r="C1432">
        <v>-0.39250000000000002</v>
      </c>
      <c r="D1432">
        <v>-0.83209999999999995</v>
      </c>
      <c r="E1432">
        <v>-5.2600000000000001E-2</v>
      </c>
      <c r="F1432">
        <v>0.1399</v>
      </c>
      <c r="G1432">
        <v>0.56269999999999998</v>
      </c>
      <c r="H1432">
        <v>0.4793</v>
      </c>
      <c r="I1432">
        <v>-0.1431</v>
      </c>
      <c r="J1432">
        <v>0.60460000000000003</v>
      </c>
      <c r="K1432">
        <v>-0.127</v>
      </c>
      <c r="L1432">
        <v>2.7799999999999998E-2</v>
      </c>
      <c r="M1432">
        <v>0.27439999999999998</v>
      </c>
      <c r="N1432">
        <v>0.63670000000000004</v>
      </c>
      <c r="O1432">
        <v>0.71740000000000004</v>
      </c>
      <c r="P1432">
        <v>0.46089999999999998</v>
      </c>
      <c r="Q1432">
        <v>-0.48085</v>
      </c>
      <c r="R1432">
        <v>5.5641564838641598E-2</v>
      </c>
      <c r="S1432">
        <v>0.20580440166334399</v>
      </c>
      <c r="T1432">
        <v>0.111214377261059</v>
      </c>
      <c r="U1432">
        <v>-0.12838333333333299</v>
      </c>
      <c r="V1432">
        <v>0.61566120921927603</v>
      </c>
      <c r="W1432">
        <v>0.86536382750615004</v>
      </c>
      <c r="X1432">
        <v>0.64632048532511699</v>
      </c>
      <c r="Y1432">
        <v>0.78424166666666595</v>
      </c>
      <c r="Z1432">
        <v>6.8275617265238396E-3</v>
      </c>
      <c r="AA1432">
        <v>7.0506067604826E-2</v>
      </c>
      <c r="AB1432">
        <v>4.4609006791751803E-2</v>
      </c>
      <c r="AC1432">
        <v>0.43177499999999902</v>
      </c>
      <c r="AD1432">
        <v>8.2192653597965598E-2</v>
      </c>
      <c r="AE1432">
        <v>0.202548004211001</v>
      </c>
      <c r="AF1432">
        <v>9.2005432643284493E-2</v>
      </c>
      <c r="AG1432" t="s">
        <v>10624</v>
      </c>
      <c r="AH1432">
        <v>1</v>
      </c>
      <c r="AI1432">
        <v>4</v>
      </c>
      <c r="AJ1432">
        <v>9.15</v>
      </c>
      <c r="AK1432">
        <v>9.15</v>
      </c>
      <c r="AL1432">
        <v>9.1509999999999998</v>
      </c>
      <c r="AM1432">
        <v>3</v>
      </c>
      <c r="AN1432">
        <v>1</v>
      </c>
      <c r="AO1432">
        <v>1</v>
      </c>
      <c r="AP1432">
        <v>0</v>
      </c>
      <c r="AQ1432">
        <v>-190.16569999999999</v>
      </c>
      <c r="AR1432">
        <v>-0.7</v>
      </c>
      <c r="AS1432" t="s">
        <v>10755</v>
      </c>
      <c r="AT1432">
        <v>561</v>
      </c>
      <c r="AU1432" t="s">
        <v>114</v>
      </c>
      <c r="AV1432" t="s">
        <v>10756</v>
      </c>
      <c r="AW1432" t="s">
        <v>114</v>
      </c>
      <c r="AX1432" t="s">
        <v>10757</v>
      </c>
      <c r="AY1432" t="s">
        <v>10758</v>
      </c>
      <c r="AZ1432">
        <v>209</v>
      </c>
      <c r="BA1432">
        <v>2.4</v>
      </c>
      <c r="BB1432">
        <v>3494.42</v>
      </c>
      <c r="BC1432" t="s">
        <v>10624</v>
      </c>
      <c r="BD1432" t="s">
        <v>120</v>
      </c>
      <c r="BE1432">
        <v>188178.1</v>
      </c>
      <c r="BF1432" t="s">
        <v>10759</v>
      </c>
      <c r="BG1432">
        <v>569.34690000000001</v>
      </c>
      <c r="BH1432" t="s">
        <v>10630</v>
      </c>
      <c r="BI1432" t="s">
        <v>10631</v>
      </c>
      <c r="BJ1432" t="s">
        <v>111</v>
      </c>
      <c r="BK1432" t="s">
        <v>10624</v>
      </c>
      <c r="BL1432" t="s">
        <v>10624</v>
      </c>
      <c r="BM1432">
        <v>0.62142252062283598</v>
      </c>
      <c r="BN1432">
        <v>-0.39736841191351402</v>
      </c>
      <c r="BO1432">
        <v>0.68496087364209501</v>
      </c>
      <c r="BP1432">
        <v>1.1144165372452</v>
      </c>
      <c r="BQ1432">
        <v>-0.23486768787755199</v>
      </c>
      <c r="BR1432">
        <v>-0.453770916506823</v>
      </c>
      <c r="BS1432">
        <v>-0.257357883559375</v>
      </c>
      <c r="BT1432">
        <v>-9.5297464895993E-2</v>
      </c>
      <c r="BU1432">
        <v>-0.34133769201138098</v>
      </c>
      <c r="BV1432">
        <v>0.75825577352513496</v>
      </c>
      <c r="BW1432" s="1">
        <v>6.7895027597966696E-4</v>
      </c>
      <c r="BX1432">
        <v>-7.20865448971858E-3</v>
      </c>
      <c r="BY1432">
        <v>0.52413185726597</v>
      </c>
      <c r="BZ1432">
        <v>-0.26264752723775098</v>
      </c>
      <c r="CA1432">
        <v>0.473450667684783</v>
      </c>
      <c r="CB1432">
        <v>-0.90819422356451796</v>
      </c>
      <c r="CC1432">
        <v>3.0598672640716799E-3</v>
      </c>
      <c r="CD1432">
        <v>1.9435458997446899E-2</v>
      </c>
      <c r="CE1432">
        <v>7.2201105957087801E-3</v>
      </c>
      <c r="CF1432">
        <v>-0.29166757015699701</v>
      </c>
      <c r="CG1432">
        <v>0.29900135509740899</v>
      </c>
      <c r="CH1432">
        <v>0.55567307013851597</v>
      </c>
      <c r="CI1432">
        <v>0.34509392054967303</v>
      </c>
      <c r="CJ1432">
        <v>2.6781640913928401E-2</v>
      </c>
      <c r="CK1432">
        <v>0.92236283570013899</v>
      </c>
      <c r="CL1432">
        <v>0.98289487642676998</v>
      </c>
      <c r="CM1432">
        <v>0.784208148016313</v>
      </c>
      <c r="CN1432">
        <v>-0.58974501249359201</v>
      </c>
      <c r="CO1432">
        <v>3.4577726710960002E-2</v>
      </c>
      <c r="CP1432">
        <v>0.108597010933233</v>
      </c>
      <c r="CQ1432">
        <v>4.3705972544016897E-2</v>
      </c>
      <c r="CR1432">
        <v>1</v>
      </c>
      <c r="CS1432">
        <v>395</v>
      </c>
      <c r="CT1432">
        <v>252</v>
      </c>
      <c r="CU1432">
        <v>44</v>
      </c>
      <c r="CV1432" t="s">
        <v>10624</v>
      </c>
      <c r="CW1432" t="s">
        <v>120</v>
      </c>
      <c r="CX1432">
        <v>188178.1</v>
      </c>
      <c r="CY1432">
        <v>82.9</v>
      </c>
      <c r="CZ1432">
        <v>3</v>
      </c>
      <c r="DA1432">
        <v>3.6</v>
      </c>
      <c r="DB1432">
        <v>4915.07</v>
      </c>
      <c r="DC1432">
        <v>876.94</v>
      </c>
      <c r="DD1432" t="s">
        <v>10630</v>
      </c>
      <c r="DE1432" t="s">
        <v>10631</v>
      </c>
      <c r="DF1432" t="s">
        <v>111</v>
      </c>
    </row>
    <row r="1433" spans="1:110" x14ac:dyDescent="0.25">
      <c r="A1433" t="s">
        <v>10760</v>
      </c>
      <c r="B1433">
        <v>-0.3216</v>
      </c>
      <c r="C1433">
        <v>-0.85919999999999996</v>
      </c>
      <c r="D1433">
        <v>-0.36549999999999999</v>
      </c>
      <c r="E1433">
        <v>0.12379999999999999</v>
      </c>
      <c r="F1433">
        <v>0.42909999999999998</v>
      </c>
      <c r="G1433">
        <v>0.61629999999999996</v>
      </c>
      <c r="H1433">
        <v>0.26379999999999998</v>
      </c>
      <c r="I1433">
        <v>-7.8799999999999995E-2</v>
      </c>
      <c r="J1433">
        <v>-3.5299999999999998E-2</v>
      </c>
      <c r="K1433">
        <v>-0.78459999999999996</v>
      </c>
      <c r="L1433" t="s">
        <v>111</v>
      </c>
      <c r="M1433">
        <v>0.35260000000000002</v>
      </c>
      <c r="N1433">
        <v>-0.1565</v>
      </c>
      <c r="O1433">
        <v>0.37</v>
      </c>
      <c r="P1433">
        <v>0.1933</v>
      </c>
      <c r="Q1433">
        <v>-5.6058333333333397E-2</v>
      </c>
      <c r="R1433">
        <v>0.840023820671429</v>
      </c>
      <c r="S1433">
        <v>0.92148140875646101</v>
      </c>
      <c r="T1433">
        <v>0.49795815932126503</v>
      </c>
      <c r="U1433">
        <v>0.24654999999999999</v>
      </c>
      <c r="V1433">
        <v>0.381007747649307</v>
      </c>
      <c r="W1433">
        <v>0.71689511780033</v>
      </c>
      <c r="X1433">
        <v>0.53543259578945501</v>
      </c>
      <c r="Y1433">
        <v>0.79202499999999998</v>
      </c>
      <c r="Z1433">
        <v>1.14646986598402E-2</v>
      </c>
      <c r="AA1433">
        <v>9.4572344921112106E-2</v>
      </c>
      <c r="AB1433">
        <v>5.9835678264504699E-2</v>
      </c>
      <c r="AC1433">
        <v>0.489416666666666</v>
      </c>
      <c r="AD1433">
        <v>9.4099508739862295E-2</v>
      </c>
      <c r="AE1433">
        <v>0.22262716145161199</v>
      </c>
      <c r="AF1433">
        <v>0.101126191725711</v>
      </c>
      <c r="AG1433" t="s">
        <v>10624</v>
      </c>
      <c r="AH1433">
        <v>1</v>
      </c>
      <c r="AI1433">
        <v>2</v>
      </c>
      <c r="AJ1433">
        <v>19.010000000000002</v>
      </c>
      <c r="AK1433">
        <v>13.37</v>
      </c>
      <c r="AL1433">
        <v>17.73</v>
      </c>
      <c r="AM1433">
        <v>2</v>
      </c>
      <c r="AN1433">
        <v>1</v>
      </c>
      <c r="AO1433">
        <v>1</v>
      </c>
      <c r="AP1433">
        <v>0</v>
      </c>
      <c r="AQ1433">
        <v>-190.16499999999999</v>
      </c>
      <c r="AR1433">
        <v>-0.3</v>
      </c>
      <c r="AS1433" t="s">
        <v>862</v>
      </c>
      <c r="AT1433">
        <v>68</v>
      </c>
      <c r="AU1433" t="s">
        <v>114</v>
      </c>
      <c r="AV1433" t="s">
        <v>10761</v>
      </c>
      <c r="AW1433" t="s">
        <v>144</v>
      </c>
      <c r="AX1433" t="s">
        <v>10762</v>
      </c>
      <c r="AY1433" t="s">
        <v>10763</v>
      </c>
      <c r="AZ1433">
        <v>195</v>
      </c>
      <c r="BA1433">
        <v>2.4</v>
      </c>
      <c r="BB1433">
        <v>3494.42</v>
      </c>
      <c r="BC1433" t="s">
        <v>10764</v>
      </c>
      <c r="BD1433" t="s">
        <v>120</v>
      </c>
      <c r="BE1433">
        <v>188178.1</v>
      </c>
      <c r="BF1433" t="s">
        <v>10765</v>
      </c>
      <c r="BG1433">
        <v>695.86289999999997</v>
      </c>
      <c r="BH1433" t="s">
        <v>10630</v>
      </c>
      <c r="BI1433" t="s">
        <v>10631</v>
      </c>
      <c r="BJ1433" t="s">
        <v>111</v>
      </c>
      <c r="BK1433" t="s">
        <v>10624</v>
      </c>
      <c r="BL1433" t="s">
        <v>10624</v>
      </c>
      <c r="BM1433">
        <v>0.62142252062283598</v>
      </c>
      <c r="BN1433">
        <v>-0.39736841191351402</v>
      </c>
      <c r="BO1433">
        <v>0.68496087364209501</v>
      </c>
      <c r="BP1433">
        <v>1.1144165372452</v>
      </c>
      <c r="BQ1433">
        <v>-0.23486768787755199</v>
      </c>
      <c r="BR1433">
        <v>-0.453770916506823</v>
      </c>
      <c r="BS1433">
        <v>-0.257357883559375</v>
      </c>
      <c r="BT1433">
        <v>-9.5297464895993E-2</v>
      </c>
      <c r="BU1433">
        <v>-0.34133769201138098</v>
      </c>
      <c r="BV1433">
        <v>0.75825577352513496</v>
      </c>
      <c r="BW1433" s="1">
        <v>6.7895027597966696E-4</v>
      </c>
      <c r="BX1433">
        <v>-7.20865448971858E-3</v>
      </c>
      <c r="BY1433">
        <v>0.52413185726597</v>
      </c>
      <c r="BZ1433">
        <v>-0.26264752723775098</v>
      </c>
      <c r="CA1433">
        <v>0.473450667684783</v>
      </c>
      <c r="CB1433">
        <v>-0.90819422356451796</v>
      </c>
      <c r="CC1433">
        <v>3.0598672640716799E-3</v>
      </c>
      <c r="CD1433">
        <v>1.9435458997446899E-2</v>
      </c>
      <c r="CE1433">
        <v>7.2201105957087801E-3</v>
      </c>
      <c r="CF1433">
        <v>-0.29166757015699701</v>
      </c>
      <c r="CG1433">
        <v>0.29900135509740899</v>
      </c>
      <c r="CH1433">
        <v>0.55567307013851597</v>
      </c>
      <c r="CI1433">
        <v>0.34509392054967303</v>
      </c>
      <c r="CJ1433">
        <v>2.6781640913928401E-2</v>
      </c>
      <c r="CK1433">
        <v>0.92236283570013899</v>
      </c>
      <c r="CL1433">
        <v>0.98289487642676998</v>
      </c>
      <c r="CM1433">
        <v>0.784208148016313</v>
      </c>
      <c r="CN1433">
        <v>-0.58974501249359201</v>
      </c>
      <c r="CO1433">
        <v>3.4577726710960002E-2</v>
      </c>
      <c r="CP1433">
        <v>0.108597010933233</v>
      </c>
      <c r="CQ1433">
        <v>4.3705972544016897E-2</v>
      </c>
      <c r="CR1433">
        <v>1</v>
      </c>
      <c r="CS1433">
        <v>395</v>
      </c>
      <c r="CT1433">
        <v>252</v>
      </c>
      <c r="CU1433">
        <v>44</v>
      </c>
      <c r="CV1433" t="s">
        <v>10624</v>
      </c>
      <c r="CW1433" t="s">
        <v>120</v>
      </c>
      <c r="CX1433">
        <v>188178.1</v>
      </c>
      <c r="CY1433">
        <v>82.9</v>
      </c>
      <c r="CZ1433">
        <v>3</v>
      </c>
      <c r="DA1433">
        <v>3.6</v>
      </c>
      <c r="DB1433">
        <v>4915.07</v>
      </c>
      <c r="DC1433">
        <v>876.94</v>
      </c>
      <c r="DD1433" t="s">
        <v>10630</v>
      </c>
      <c r="DE1433" t="s">
        <v>10631</v>
      </c>
      <c r="DF1433" t="s">
        <v>111</v>
      </c>
    </row>
    <row r="1434" spans="1:110" x14ac:dyDescent="0.25">
      <c r="A1434" t="s">
        <v>10766</v>
      </c>
      <c r="B1434">
        <v>7.0999999999999994E-2</v>
      </c>
      <c r="C1434">
        <v>-0.80379999999999996</v>
      </c>
      <c r="D1434">
        <v>-0.1295</v>
      </c>
      <c r="E1434">
        <v>-0.38</v>
      </c>
      <c r="F1434">
        <v>0.29020000000000001</v>
      </c>
      <c r="G1434">
        <v>-0.41789999999999999</v>
      </c>
      <c r="H1434">
        <v>1.2914000000000001</v>
      </c>
      <c r="I1434">
        <v>9.9599999999999994E-2</v>
      </c>
      <c r="J1434">
        <v>-0.2671</v>
      </c>
      <c r="K1434">
        <v>-1.2302999999999999</v>
      </c>
      <c r="L1434">
        <v>-0.47439999999999999</v>
      </c>
      <c r="M1434">
        <v>0.42780000000000001</v>
      </c>
      <c r="N1434">
        <v>-0.1069</v>
      </c>
      <c r="O1434">
        <v>-2.1700000000000001E-2</v>
      </c>
      <c r="P1434">
        <v>-6.2600000000000003E-2</v>
      </c>
      <c r="Q1434">
        <v>0.157474999999999</v>
      </c>
      <c r="R1434">
        <v>0.66126540341866302</v>
      </c>
      <c r="S1434">
        <v>0.80864480244952996</v>
      </c>
      <c r="T1434">
        <v>0.43698253002833798</v>
      </c>
      <c r="U1434">
        <v>0.32874999999999999</v>
      </c>
      <c r="V1434">
        <v>0.40120272203521001</v>
      </c>
      <c r="W1434">
        <v>0.72996606370295303</v>
      </c>
      <c r="X1434">
        <v>0.54519498685655998</v>
      </c>
      <c r="Y1434">
        <v>0.69847499999999996</v>
      </c>
      <c r="Z1434">
        <v>8.6248472787289795E-2</v>
      </c>
      <c r="AA1434">
        <v>0.30842394284297597</v>
      </c>
      <c r="AB1434">
        <v>0.19513903169490401</v>
      </c>
      <c r="AC1434">
        <v>0.527199999999999</v>
      </c>
      <c r="AD1434">
        <v>0.155206287066151</v>
      </c>
      <c r="AE1434">
        <v>0.30646700190681098</v>
      </c>
      <c r="AF1434">
        <v>0.13920961211720001</v>
      </c>
      <c r="AG1434" t="s">
        <v>10624</v>
      </c>
      <c r="AH1434">
        <v>1</v>
      </c>
      <c r="AI1434">
        <v>2</v>
      </c>
      <c r="AJ1434">
        <v>18.600000000000001</v>
      </c>
      <c r="AK1434">
        <v>18.600000000000001</v>
      </c>
      <c r="AL1434">
        <v>18.597999999999999</v>
      </c>
      <c r="AM1434">
        <v>2</v>
      </c>
      <c r="AN1434">
        <v>1</v>
      </c>
      <c r="AO1434">
        <v>1</v>
      </c>
      <c r="AP1434">
        <v>0</v>
      </c>
      <c r="AQ1434">
        <v>114.0381</v>
      </c>
      <c r="AR1434">
        <v>-1.9</v>
      </c>
      <c r="AS1434" t="s">
        <v>10234</v>
      </c>
      <c r="AT1434">
        <v>727</v>
      </c>
      <c r="AU1434" t="s">
        <v>114</v>
      </c>
      <c r="AV1434" t="s">
        <v>10767</v>
      </c>
      <c r="AW1434" t="s">
        <v>114</v>
      </c>
      <c r="AX1434" t="s">
        <v>10768</v>
      </c>
      <c r="AY1434" t="s">
        <v>10769</v>
      </c>
      <c r="AZ1434">
        <v>210</v>
      </c>
      <c r="BA1434">
        <v>2.4</v>
      </c>
      <c r="BB1434">
        <v>3494.42</v>
      </c>
      <c r="BC1434" t="s">
        <v>10624</v>
      </c>
      <c r="BD1434" t="s">
        <v>120</v>
      </c>
      <c r="BE1434">
        <v>188178.1</v>
      </c>
      <c r="BF1434" t="s">
        <v>10770</v>
      </c>
      <c r="BG1434">
        <v>831.75789999999995</v>
      </c>
      <c r="BH1434" t="s">
        <v>10630</v>
      </c>
      <c r="BI1434" t="s">
        <v>10631</v>
      </c>
      <c r="BJ1434" t="s">
        <v>111</v>
      </c>
      <c r="BK1434" t="s">
        <v>10624</v>
      </c>
      <c r="BL1434" t="s">
        <v>10624</v>
      </c>
      <c r="BM1434">
        <v>0.62142252062283598</v>
      </c>
      <c r="BN1434">
        <v>-0.39736841191351402</v>
      </c>
      <c r="BO1434">
        <v>0.68496087364209501</v>
      </c>
      <c r="BP1434">
        <v>1.1144165372452</v>
      </c>
      <c r="BQ1434">
        <v>-0.23486768787755199</v>
      </c>
      <c r="BR1434">
        <v>-0.453770916506823</v>
      </c>
      <c r="BS1434">
        <v>-0.257357883559375</v>
      </c>
      <c r="BT1434">
        <v>-9.5297464895993E-2</v>
      </c>
      <c r="BU1434">
        <v>-0.34133769201138098</v>
      </c>
      <c r="BV1434">
        <v>0.75825577352513496</v>
      </c>
      <c r="BW1434" s="1">
        <v>6.7895027597966696E-4</v>
      </c>
      <c r="BX1434">
        <v>-7.20865448971858E-3</v>
      </c>
      <c r="BY1434">
        <v>0.52413185726597</v>
      </c>
      <c r="BZ1434">
        <v>-0.26264752723775098</v>
      </c>
      <c r="CA1434">
        <v>0.473450667684783</v>
      </c>
      <c r="CB1434">
        <v>-0.90819422356451796</v>
      </c>
      <c r="CC1434">
        <v>3.0598672640716799E-3</v>
      </c>
      <c r="CD1434">
        <v>1.9435458997446899E-2</v>
      </c>
      <c r="CE1434">
        <v>7.2201105957087801E-3</v>
      </c>
      <c r="CF1434">
        <v>-0.29166757015699701</v>
      </c>
      <c r="CG1434">
        <v>0.29900135509740899</v>
      </c>
      <c r="CH1434">
        <v>0.55567307013851597</v>
      </c>
      <c r="CI1434">
        <v>0.34509392054967303</v>
      </c>
      <c r="CJ1434">
        <v>2.6781640913928401E-2</v>
      </c>
      <c r="CK1434">
        <v>0.92236283570013899</v>
      </c>
      <c r="CL1434">
        <v>0.98289487642676998</v>
      </c>
      <c r="CM1434">
        <v>0.784208148016313</v>
      </c>
      <c r="CN1434">
        <v>-0.58974501249359201</v>
      </c>
      <c r="CO1434">
        <v>3.4577726710960002E-2</v>
      </c>
      <c r="CP1434">
        <v>0.108597010933233</v>
      </c>
      <c r="CQ1434">
        <v>4.3705972544016897E-2</v>
      </c>
      <c r="CR1434">
        <v>1</v>
      </c>
      <c r="CS1434">
        <v>395</v>
      </c>
      <c r="CT1434">
        <v>252</v>
      </c>
      <c r="CU1434">
        <v>44</v>
      </c>
      <c r="CV1434" t="s">
        <v>10624</v>
      </c>
      <c r="CW1434" t="s">
        <v>120</v>
      </c>
      <c r="CX1434">
        <v>188178.1</v>
      </c>
      <c r="CY1434">
        <v>82.9</v>
      </c>
      <c r="CZ1434">
        <v>3</v>
      </c>
      <c r="DA1434">
        <v>3.6</v>
      </c>
      <c r="DB1434">
        <v>4915.07</v>
      </c>
      <c r="DC1434">
        <v>876.94</v>
      </c>
      <c r="DD1434" t="s">
        <v>10630</v>
      </c>
      <c r="DE1434" t="s">
        <v>10631</v>
      </c>
      <c r="DF1434" t="s">
        <v>111</v>
      </c>
    </row>
    <row r="1435" spans="1:110" x14ac:dyDescent="0.25">
      <c r="A1435" t="s">
        <v>10771</v>
      </c>
      <c r="B1435">
        <v>-0.2331</v>
      </c>
      <c r="C1435">
        <v>-0.65410000000000001</v>
      </c>
      <c r="D1435">
        <v>-0.80510000000000004</v>
      </c>
      <c r="E1435">
        <v>-8.5199999999999998E-2</v>
      </c>
      <c r="F1435">
        <v>0.29949999999999999</v>
      </c>
      <c r="G1435">
        <v>0.39269999999999999</v>
      </c>
      <c r="H1435">
        <v>0.2888</v>
      </c>
      <c r="I1435">
        <v>0.4531</v>
      </c>
      <c r="J1435">
        <v>0.65059999999999996</v>
      </c>
      <c r="K1435">
        <v>-0.31850000000000001</v>
      </c>
      <c r="L1435">
        <v>-0.82440000000000002</v>
      </c>
      <c r="M1435">
        <v>0.75029999999999997</v>
      </c>
      <c r="N1435">
        <v>0.17460000000000001</v>
      </c>
      <c r="O1435">
        <v>0.21390000000000001</v>
      </c>
      <c r="P1435">
        <v>0.6159</v>
      </c>
      <c r="Q1435">
        <v>-0.43457499999999899</v>
      </c>
      <c r="R1435">
        <v>0.16880792580849399</v>
      </c>
      <c r="S1435">
        <v>0.37036032885884201</v>
      </c>
      <c r="T1435">
        <v>0.20013854418728499</v>
      </c>
      <c r="U1435">
        <v>-0.111674999999999</v>
      </c>
      <c r="V1435">
        <v>0.73568781263106298</v>
      </c>
      <c r="W1435">
        <v>0.91731210902719096</v>
      </c>
      <c r="X1435">
        <v>0.68511947074289603</v>
      </c>
      <c r="Y1435">
        <v>0.77137499999999903</v>
      </c>
      <c r="Z1435">
        <v>3.1219733637709999E-2</v>
      </c>
      <c r="AA1435">
        <v>0.16789729479708701</v>
      </c>
      <c r="AB1435">
        <v>0.10622818458545499</v>
      </c>
      <c r="AC1435">
        <v>0.44847500000000001</v>
      </c>
      <c r="AD1435">
        <v>0.15641925239808399</v>
      </c>
      <c r="AE1435">
        <v>0.30755506034410302</v>
      </c>
      <c r="AF1435">
        <v>0.139703851927926</v>
      </c>
      <c r="AG1435" t="s">
        <v>10624</v>
      </c>
      <c r="AH1435">
        <v>1</v>
      </c>
      <c r="AI1435">
        <v>4</v>
      </c>
      <c r="AJ1435">
        <v>21.76</v>
      </c>
      <c r="AK1435">
        <v>17.920000000000002</v>
      </c>
      <c r="AL1435">
        <v>3.4529999999999998</v>
      </c>
      <c r="AM1435">
        <v>2</v>
      </c>
      <c r="AN1435">
        <v>1</v>
      </c>
      <c r="AO1435">
        <v>1</v>
      </c>
      <c r="AP1435">
        <v>0</v>
      </c>
      <c r="AQ1435">
        <v>-190.1653</v>
      </c>
      <c r="AR1435">
        <v>-0.5</v>
      </c>
      <c r="AS1435" t="s">
        <v>10772</v>
      </c>
      <c r="AT1435">
        <v>953</v>
      </c>
      <c r="AU1435" t="s">
        <v>142</v>
      </c>
      <c r="AV1435" t="s">
        <v>10773</v>
      </c>
      <c r="AW1435" t="s">
        <v>175</v>
      </c>
      <c r="AX1435" t="s">
        <v>10774</v>
      </c>
      <c r="AY1435" t="s">
        <v>10775</v>
      </c>
      <c r="AZ1435">
        <v>211</v>
      </c>
      <c r="BA1435">
        <v>2.4</v>
      </c>
      <c r="BB1435">
        <v>3494.42</v>
      </c>
      <c r="BC1435" t="s">
        <v>10624</v>
      </c>
      <c r="BD1435" t="s">
        <v>120</v>
      </c>
      <c r="BE1435">
        <v>188178.1</v>
      </c>
      <c r="BF1435" t="s">
        <v>10776</v>
      </c>
      <c r="BG1435">
        <v>709.74289999999996</v>
      </c>
      <c r="BH1435" t="s">
        <v>10630</v>
      </c>
      <c r="BI1435" t="s">
        <v>10631</v>
      </c>
      <c r="BJ1435" t="s">
        <v>111</v>
      </c>
      <c r="BK1435" t="s">
        <v>10624</v>
      </c>
      <c r="BL1435" t="s">
        <v>10624</v>
      </c>
      <c r="BM1435">
        <v>0.62142252062283598</v>
      </c>
      <c r="BN1435">
        <v>-0.39736841191351402</v>
      </c>
      <c r="BO1435">
        <v>0.68496087364209501</v>
      </c>
      <c r="BP1435">
        <v>1.1144165372452</v>
      </c>
      <c r="BQ1435">
        <v>-0.23486768787755199</v>
      </c>
      <c r="BR1435">
        <v>-0.453770916506823</v>
      </c>
      <c r="BS1435">
        <v>-0.257357883559375</v>
      </c>
      <c r="BT1435">
        <v>-9.5297464895993E-2</v>
      </c>
      <c r="BU1435">
        <v>-0.34133769201138098</v>
      </c>
      <c r="BV1435">
        <v>0.75825577352513496</v>
      </c>
      <c r="BW1435" s="1">
        <v>6.7895027597966696E-4</v>
      </c>
      <c r="BX1435">
        <v>-7.20865448971858E-3</v>
      </c>
      <c r="BY1435">
        <v>0.52413185726597</v>
      </c>
      <c r="BZ1435">
        <v>-0.26264752723775098</v>
      </c>
      <c r="CA1435">
        <v>0.473450667684783</v>
      </c>
      <c r="CB1435">
        <v>-0.90819422356451796</v>
      </c>
      <c r="CC1435">
        <v>3.0598672640716799E-3</v>
      </c>
      <c r="CD1435">
        <v>1.9435458997446899E-2</v>
      </c>
      <c r="CE1435">
        <v>7.2201105957087801E-3</v>
      </c>
      <c r="CF1435">
        <v>-0.29166757015699701</v>
      </c>
      <c r="CG1435">
        <v>0.29900135509740899</v>
      </c>
      <c r="CH1435">
        <v>0.55567307013851597</v>
      </c>
      <c r="CI1435">
        <v>0.34509392054967303</v>
      </c>
      <c r="CJ1435">
        <v>2.6781640913928401E-2</v>
      </c>
      <c r="CK1435">
        <v>0.92236283570013899</v>
      </c>
      <c r="CL1435">
        <v>0.98289487642676998</v>
      </c>
      <c r="CM1435">
        <v>0.784208148016313</v>
      </c>
      <c r="CN1435">
        <v>-0.58974501249359201</v>
      </c>
      <c r="CO1435">
        <v>3.4577726710960002E-2</v>
      </c>
      <c r="CP1435">
        <v>0.108597010933233</v>
      </c>
      <c r="CQ1435">
        <v>4.3705972544016897E-2</v>
      </c>
      <c r="CR1435">
        <v>1</v>
      </c>
      <c r="CS1435">
        <v>395</v>
      </c>
      <c r="CT1435">
        <v>252</v>
      </c>
      <c r="CU1435">
        <v>44</v>
      </c>
      <c r="CV1435" t="s">
        <v>10624</v>
      </c>
      <c r="CW1435" t="s">
        <v>120</v>
      </c>
      <c r="CX1435">
        <v>188178.1</v>
      </c>
      <c r="CY1435">
        <v>82.9</v>
      </c>
      <c r="CZ1435">
        <v>3</v>
      </c>
      <c r="DA1435">
        <v>3.6</v>
      </c>
      <c r="DB1435">
        <v>4915.07</v>
      </c>
      <c r="DC1435">
        <v>876.94</v>
      </c>
      <c r="DD1435" t="s">
        <v>10630</v>
      </c>
      <c r="DE1435" t="s">
        <v>10631</v>
      </c>
      <c r="DF1435" t="s">
        <v>111</v>
      </c>
    </row>
    <row r="1436" spans="1:110" x14ac:dyDescent="0.25">
      <c r="A1436" t="s">
        <v>10777</v>
      </c>
      <c r="B1436">
        <v>0.65839999999999999</v>
      </c>
      <c r="C1436">
        <v>-0.1196</v>
      </c>
      <c r="D1436">
        <v>-0.14249999999999999</v>
      </c>
      <c r="E1436">
        <v>1.6308</v>
      </c>
      <c r="F1436" t="s">
        <v>111</v>
      </c>
      <c r="G1436">
        <v>0.36599999999999999</v>
      </c>
      <c r="H1436">
        <v>0.45529999999999998</v>
      </c>
      <c r="I1436">
        <v>-2.4799999999999999E-2</v>
      </c>
      <c r="J1436" t="s">
        <v>111</v>
      </c>
      <c r="K1436" t="s">
        <v>111</v>
      </c>
      <c r="L1436" t="s">
        <v>111</v>
      </c>
      <c r="M1436" t="s">
        <v>111</v>
      </c>
      <c r="N1436">
        <v>-1.2861</v>
      </c>
      <c r="O1436">
        <v>-0.73029999999999995</v>
      </c>
      <c r="P1436">
        <v>-1.1477999999999999</v>
      </c>
      <c r="Q1436">
        <v>0.53157500000000002</v>
      </c>
      <c r="R1436">
        <v>0.402647721862542</v>
      </c>
      <c r="S1436">
        <v>0.60843177528197701</v>
      </c>
      <c r="T1436">
        <v>0.32878966847616098</v>
      </c>
      <c r="U1436">
        <v>1.4653833333333299</v>
      </c>
      <c r="V1436">
        <v>1.44233824747034E-2</v>
      </c>
      <c r="W1436">
        <v>0.15065383413133601</v>
      </c>
      <c r="X1436">
        <v>0.112519909079702</v>
      </c>
      <c r="Y1436">
        <v>-9.6125000000000002E-2</v>
      </c>
      <c r="Z1436">
        <v>0.84245027019010699</v>
      </c>
      <c r="AA1436">
        <v>0.94057335369566797</v>
      </c>
      <c r="AB1436">
        <v>0.59509833051983796</v>
      </c>
      <c r="AC1436">
        <v>-1.02993333333333</v>
      </c>
      <c r="AD1436">
        <v>0.13201746311596199</v>
      </c>
      <c r="AE1436">
        <v>0.27613768628576002</v>
      </c>
      <c r="AF1436">
        <v>0.12543281971502601</v>
      </c>
      <c r="AG1436" t="s">
        <v>10624</v>
      </c>
      <c r="AH1436">
        <v>1</v>
      </c>
      <c r="AI1436">
        <v>1</v>
      </c>
      <c r="AJ1436">
        <v>4.88</v>
      </c>
      <c r="AK1436">
        <v>4.88</v>
      </c>
      <c r="AL1436">
        <v>99</v>
      </c>
      <c r="AM1436">
        <v>1</v>
      </c>
      <c r="AN1436">
        <v>1</v>
      </c>
      <c r="AO1436">
        <v>1</v>
      </c>
      <c r="AP1436">
        <v>0</v>
      </c>
      <c r="AQ1436">
        <v>-190.166</v>
      </c>
      <c r="AR1436">
        <v>-1.3</v>
      </c>
      <c r="AS1436" t="s">
        <v>10778</v>
      </c>
      <c r="AT1436">
        <v>963</v>
      </c>
      <c r="AU1436" t="s">
        <v>114</v>
      </c>
      <c r="AV1436" t="s">
        <v>10779</v>
      </c>
      <c r="AW1436" t="s">
        <v>187</v>
      </c>
      <c r="AX1436" t="s">
        <v>10780</v>
      </c>
      <c r="AY1436" t="s">
        <v>10781</v>
      </c>
      <c r="AZ1436">
        <v>212</v>
      </c>
      <c r="BA1436">
        <v>2.4</v>
      </c>
      <c r="BB1436">
        <v>3494.42</v>
      </c>
      <c r="BC1436" t="s">
        <v>10624</v>
      </c>
      <c r="BD1436" t="s">
        <v>120</v>
      </c>
      <c r="BE1436">
        <v>188178.1</v>
      </c>
      <c r="BF1436" t="s">
        <v>10782</v>
      </c>
      <c r="BG1436">
        <v>460.91770000000002</v>
      </c>
      <c r="BH1436" t="s">
        <v>10630</v>
      </c>
      <c r="BI1436" t="s">
        <v>10631</v>
      </c>
      <c r="BJ1436" t="s">
        <v>111</v>
      </c>
      <c r="BK1436" t="s">
        <v>10624</v>
      </c>
      <c r="BL1436" t="s">
        <v>10624</v>
      </c>
      <c r="BM1436">
        <v>0.62142252062283598</v>
      </c>
      <c r="BN1436">
        <v>-0.39736841191351402</v>
      </c>
      <c r="BO1436">
        <v>0.68496087364209501</v>
      </c>
      <c r="BP1436">
        <v>1.1144165372452</v>
      </c>
      <c r="BQ1436">
        <v>-0.23486768787755199</v>
      </c>
      <c r="BR1436">
        <v>-0.453770916506823</v>
      </c>
      <c r="BS1436">
        <v>-0.257357883559375</v>
      </c>
      <c r="BT1436">
        <v>-9.5297464895993E-2</v>
      </c>
      <c r="BU1436">
        <v>-0.34133769201138098</v>
      </c>
      <c r="BV1436">
        <v>0.75825577352513496</v>
      </c>
      <c r="BW1436" s="1">
        <v>6.7895027597966696E-4</v>
      </c>
      <c r="BX1436">
        <v>-7.20865448971858E-3</v>
      </c>
      <c r="BY1436">
        <v>0.52413185726597</v>
      </c>
      <c r="BZ1436">
        <v>-0.26264752723775098</v>
      </c>
      <c r="CA1436">
        <v>0.473450667684783</v>
      </c>
      <c r="CB1436">
        <v>-0.90819422356451796</v>
      </c>
      <c r="CC1436">
        <v>3.0598672640716799E-3</v>
      </c>
      <c r="CD1436">
        <v>1.9435458997446899E-2</v>
      </c>
      <c r="CE1436">
        <v>7.2201105957087801E-3</v>
      </c>
      <c r="CF1436">
        <v>-0.29166757015699701</v>
      </c>
      <c r="CG1436">
        <v>0.29900135509740899</v>
      </c>
      <c r="CH1436">
        <v>0.55567307013851597</v>
      </c>
      <c r="CI1436">
        <v>0.34509392054967303</v>
      </c>
      <c r="CJ1436">
        <v>2.6781640913928401E-2</v>
      </c>
      <c r="CK1436">
        <v>0.92236283570013899</v>
      </c>
      <c r="CL1436">
        <v>0.98289487642676998</v>
      </c>
      <c r="CM1436">
        <v>0.784208148016313</v>
      </c>
      <c r="CN1436">
        <v>-0.58974501249359201</v>
      </c>
      <c r="CO1436">
        <v>3.4577726710960002E-2</v>
      </c>
      <c r="CP1436">
        <v>0.108597010933233</v>
      </c>
      <c r="CQ1436">
        <v>4.3705972544016897E-2</v>
      </c>
      <c r="CR1436">
        <v>1</v>
      </c>
      <c r="CS1436">
        <v>395</v>
      </c>
      <c r="CT1436">
        <v>252</v>
      </c>
      <c r="CU1436">
        <v>44</v>
      </c>
      <c r="CV1436" t="s">
        <v>10624</v>
      </c>
      <c r="CW1436" t="s">
        <v>120</v>
      </c>
      <c r="CX1436">
        <v>188178.1</v>
      </c>
      <c r="CY1436">
        <v>82.9</v>
      </c>
      <c r="CZ1436">
        <v>3</v>
      </c>
      <c r="DA1436">
        <v>3.6</v>
      </c>
      <c r="DB1436">
        <v>4915.07</v>
      </c>
      <c r="DC1436">
        <v>876.94</v>
      </c>
      <c r="DD1436" t="s">
        <v>10630</v>
      </c>
      <c r="DE1436" t="s">
        <v>10631</v>
      </c>
      <c r="DF1436" t="s">
        <v>111</v>
      </c>
    </row>
    <row r="1437" spans="1:110" x14ac:dyDescent="0.25">
      <c r="A1437" t="s">
        <v>10783</v>
      </c>
      <c r="B1437">
        <v>-0.15160000000000001</v>
      </c>
      <c r="C1437">
        <v>-0.52210000000000001</v>
      </c>
      <c r="D1437">
        <v>0.23730000000000001</v>
      </c>
      <c r="E1437">
        <v>0.27639999999999998</v>
      </c>
      <c r="F1437">
        <v>-0.2172</v>
      </c>
      <c r="G1437">
        <v>4.7500000000000001E-2</v>
      </c>
      <c r="H1437">
        <v>0.56810000000000005</v>
      </c>
      <c r="I1437">
        <v>-1.8273999999999999</v>
      </c>
      <c r="J1437">
        <v>-1.4341999999999999</v>
      </c>
      <c r="K1437">
        <v>-1.583</v>
      </c>
      <c r="L1437" t="s">
        <v>111</v>
      </c>
      <c r="M1437">
        <v>-1.0234000000000001</v>
      </c>
      <c r="N1437">
        <v>-0.83240000000000003</v>
      </c>
      <c r="O1437">
        <v>1.4764999999999999</v>
      </c>
      <c r="P1437">
        <v>1.2706999999999999</v>
      </c>
      <c r="Q1437">
        <v>1.57486666666666</v>
      </c>
      <c r="R1437">
        <v>1.04488059476787E-2</v>
      </c>
      <c r="S1437">
        <v>7.8111146282424798E-2</v>
      </c>
      <c r="T1437">
        <v>4.2210382386076099E-2</v>
      </c>
      <c r="U1437">
        <v>-9.0049999999999797E-2</v>
      </c>
      <c r="V1437">
        <v>0.86835736028573496</v>
      </c>
      <c r="W1437">
        <v>0.96603321940846898</v>
      </c>
      <c r="X1437">
        <v>0.72150815571711602</v>
      </c>
      <c r="Y1437">
        <v>0.17280000000000001</v>
      </c>
      <c r="Z1437">
        <v>0.75076753720793699</v>
      </c>
      <c r="AA1437">
        <v>0.89337022171783598</v>
      </c>
      <c r="AB1437">
        <v>0.56523303088643595</v>
      </c>
      <c r="AC1437">
        <v>1.83771666666666</v>
      </c>
      <c r="AD1437">
        <v>3.9154514438625703E-3</v>
      </c>
      <c r="AE1437">
        <v>2.7366799704461899E-2</v>
      </c>
      <c r="AF1437">
        <v>1.2431098774235001E-2</v>
      </c>
      <c r="AG1437" t="s">
        <v>10624</v>
      </c>
      <c r="AH1437">
        <v>1</v>
      </c>
      <c r="AI1437">
        <v>6</v>
      </c>
      <c r="AJ1437">
        <v>25.96</v>
      </c>
      <c r="AK1437">
        <v>25.96</v>
      </c>
      <c r="AL1437">
        <v>99</v>
      </c>
      <c r="AM1437">
        <v>1</v>
      </c>
      <c r="AN1437">
        <v>1</v>
      </c>
      <c r="AO1437">
        <v>1</v>
      </c>
      <c r="AP1437">
        <v>0</v>
      </c>
      <c r="AQ1437">
        <v>-190.16630000000001</v>
      </c>
      <c r="AR1437">
        <v>-0.8</v>
      </c>
      <c r="AS1437" t="s">
        <v>10784</v>
      </c>
      <c r="AT1437">
        <v>86</v>
      </c>
      <c r="AU1437" t="s">
        <v>114</v>
      </c>
      <c r="AV1437" t="s">
        <v>10785</v>
      </c>
      <c r="AW1437" t="s">
        <v>233</v>
      </c>
      <c r="AX1437" t="s">
        <v>10786</v>
      </c>
      <c r="AY1437" t="s">
        <v>10787</v>
      </c>
      <c r="AZ1437">
        <v>196</v>
      </c>
      <c r="BA1437">
        <v>2.4</v>
      </c>
      <c r="BB1437">
        <v>3494.42</v>
      </c>
      <c r="BC1437" t="s">
        <v>10642</v>
      </c>
      <c r="BD1437" t="s">
        <v>120</v>
      </c>
      <c r="BE1437">
        <v>188178.1</v>
      </c>
      <c r="BF1437" t="s">
        <v>10788</v>
      </c>
      <c r="BG1437">
        <v>906.8075</v>
      </c>
      <c r="BH1437" t="s">
        <v>10630</v>
      </c>
      <c r="BI1437" t="s">
        <v>10631</v>
      </c>
      <c r="BJ1437" t="s">
        <v>111</v>
      </c>
      <c r="BK1437" t="s">
        <v>10624</v>
      </c>
      <c r="BL1437" t="s">
        <v>10624</v>
      </c>
      <c r="BM1437">
        <v>0.62142252062283598</v>
      </c>
      <c r="BN1437">
        <v>-0.39736841191351402</v>
      </c>
      <c r="BO1437">
        <v>0.68496087364209501</v>
      </c>
      <c r="BP1437">
        <v>1.1144165372452</v>
      </c>
      <c r="BQ1437">
        <v>-0.23486768787755199</v>
      </c>
      <c r="BR1437">
        <v>-0.453770916506823</v>
      </c>
      <c r="BS1437">
        <v>-0.257357883559375</v>
      </c>
      <c r="BT1437">
        <v>-9.5297464895993E-2</v>
      </c>
      <c r="BU1437">
        <v>-0.34133769201138098</v>
      </c>
      <c r="BV1437">
        <v>0.75825577352513496</v>
      </c>
      <c r="BW1437" s="1">
        <v>6.7895027597966696E-4</v>
      </c>
      <c r="BX1437">
        <v>-7.20865448971858E-3</v>
      </c>
      <c r="BY1437">
        <v>0.52413185726597</v>
      </c>
      <c r="BZ1437">
        <v>-0.26264752723775098</v>
      </c>
      <c r="CA1437">
        <v>0.473450667684783</v>
      </c>
      <c r="CB1437">
        <v>-0.90819422356451796</v>
      </c>
      <c r="CC1437">
        <v>3.0598672640716799E-3</v>
      </c>
      <c r="CD1437">
        <v>1.9435458997446899E-2</v>
      </c>
      <c r="CE1437">
        <v>7.2201105957087801E-3</v>
      </c>
      <c r="CF1437">
        <v>-0.29166757015699701</v>
      </c>
      <c r="CG1437">
        <v>0.29900135509740899</v>
      </c>
      <c r="CH1437">
        <v>0.55567307013851597</v>
      </c>
      <c r="CI1437">
        <v>0.34509392054967303</v>
      </c>
      <c r="CJ1437">
        <v>2.6781640913928401E-2</v>
      </c>
      <c r="CK1437">
        <v>0.92236283570013899</v>
      </c>
      <c r="CL1437">
        <v>0.98289487642676998</v>
      </c>
      <c r="CM1437">
        <v>0.784208148016313</v>
      </c>
      <c r="CN1437">
        <v>-0.58974501249359201</v>
      </c>
      <c r="CO1437">
        <v>3.4577726710960002E-2</v>
      </c>
      <c r="CP1437">
        <v>0.108597010933233</v>
      </c>
      <c r="CQ1437">
        <v>4.3705972544016897E-2</v>
      </c>
      <c r="CR1437">
        <v>1</v>
      </c>
      <c r="CS1437">
        <v>395</v>
      </c>
      <c r="CT1437">
        <v>252</v>
      </c>
      <c r="CU1437">
        <v>44</v>
      </c>
      <c r="CV1437" t="s">
        <v>10624</v>
      </c>
      <c r="CW1437" t="s">
        <v>120</v>
      </c>
      <c r="CX1437">
        <v>188178.1</v>
      </c>
      <c r="CY1437">
        <v>82.9</v>
      </c>
      <c r="CZ1437">
        <v>3</v>
      </c>
      <c r="DA1437">
        <v>3.6</v>
      </c>
      <c r="DB1437">
        <v>4915.07</v>
      </c>
      <c r="DC1437">
        <v>876.94</v>
      </c>
      <c r="DD1437" t="s">
        <v>10630</v>
      </c>
      <c r="DE1437" t="s">
        <v>10631</v>
      </c>
      <c r="DF1437" t="s">
        <v>111</v>
      </c>
    </row>
    <row r="1438" spans="1:110" x14ac:dyDescent="0.25">
      <c r="A1438" t="s">
        <v>10789</v>
      </c>
      <c r="B1438">
        <v>-0.26140000000000002</v>
      </c>
      <c r="C1438">
        <v>3.5000000000000003E-2</v>
      </c>
      <c r="D1438">
        <v>-0.1336</v>
      </c>
      <c r="E1438">
        <v>-4.58E-2</v>
      </c>
      <c r="F1438">
        <v>0.66010000000000002</v>
      </c>
      <c r="G1438">
        <v>0.1019</v>
      </c>
      <c r="H1438">
        <v>-0.44550000000000001</v>
      </c>
      <c r="I1438">
        <v>0.2414</v>
      </c>
      <c r="J1438">
        <v>0.5302</v>
      </c>
      <c r="K1438">
        <v>-3.1300000000000001E-2</v>
      </c>
      <c r="L1438">
        <v>0.46489999999999998</v>
      </c>
      <c r="M1438">
        <v>1.0484</v>
      </c>
      <c r="N1438">
        <v>0.32590000000000002</v>
      </c>
      <c r="O1438">
        <v>-0.30609999999999998</v>
      </c>
      <c r="P1438">
        <v>0.40620000000000001</v>
      </c>
      <c r="Q1438">
        <v>-0.40275</v>
      </c>
      <c r="R1438">
        <v>0.181055943470566</v>
      </c>
      <c r="S1438">
        <v>0.38424201582789203</v>
      </c>
      <c r="T1438">
        <v>0.207640051245046</v>
      </c>
      <c r="U1438">
        <v>-0.263099999999999</v>
      </c>
      <c r="V1438">
        <v>0.40961662212092098</v>
      </c>
      <c r="W1438">
        <v>0.73466423730304198</v>
      </c>
      <c r="X1438">
        <v>0.54870394545274004</v>
      </c>
      <c r="Y1438">
        <v>0.20695</v>
      </c>
      <c r="Z1438">
        <v>0.51476335923077599</v>
      </c>
      <c r="AA1438">
        <v>0.75093416813630398</v>
      </c>
      <c r="AB1438">
        <v>0.47511410782833002</v>
      </c>
      <c r="AC1438">
        <v>6.7299999999999902E-2</v>
      </c>
      <c r="AD1438">
        <v>0.81787624759904898</v>
      </c>
      <c r="AE1438">
        <v>0.892269497930262</v>
      </c>
      <c r="AF1438">
        <v>0.405304616608121</v>
      </c>
      <c r="AG1438" t="s">
        <v>10790</v>
      </c>
      <c r="AH1438">
        <v>1</v>
      </c>
      <c r="AI1438">
        <v>2</v>
      </c>
      <c r="AJ1438">
        <v>12.63</v>
      </c>
      <c r="AK1438">
        <v>10.09</v>
      </c>
      <c r="AL1438">
        <v>10.284000000000001</v>
      </c>
      <c r="AM1438">
        <v>2</v>
      </c>
      <c r="AN1438">
        <v>1</v>
      </c>
      <c r="AO1438">
        <v>1</v>
      </c>
      <c r="AP1438">
        <v>0</v>
      </c>
      <c r="AQ1438">
        <v>-190.16659999999999</v>
      </c>
      <c r="AR1438">
        <v>-1.3</v>
      </c>
      <c r="AS1438" t="s">
        <v>2613</v>
      </c>
      <c r="AT1438">
        <v>20</v>
      </c>
      <c r="AU1438" t="s">
        <v>114</v>
      </c>
      <c r="AV1438" t="s">
        <v>10791</v>
      </c>
      <c r="AW1438" t="s">
        <v>166</v>
      </c>
      <c r="AX1438" t="s">
        <v>10792</v>
      </c>
      <c r="AY1438" t="s">
        <v>10793</v>
      </c>
      <c r="AZ1438">
        <v>4</v>
      </c>
      <c r="BA1438">
        <v>586.20000000000005</v>
      </c>
      <c r="BB1438">
        <v>25.47</v>
      </c>
      <c r="BC1438" t="s">
        <v>10790</v>
      </c>
      <c r="BD1438" t="s">
        <v>120</v>
      </c>
      <c r="BE1438">
        <v>9964</v>
      </c>
      <c r="BF1438" t="s">
        <v>10794</v>
      </c>
      <c r="BG1438">
        <v>619.68650000000002</v>
      </c>
      <c r="BH1438" t="s">
        <v>10795</v>
      </c>
      <c r="BI1438" t="s">
        <v>10796</v>
      </c>
      <c r="BJ1438" t="s">
        <v>111</v>
      </c>
      <c r="BK1438" t="s">
        <v>10790</v>
      </c>
      <c r="BL1438" t="s">
        <v>10790</v>
      </c>
      <c r="BM1438">
        <v>0.192489897424899</v>
      </c>
      <c r="BN1438">
        <v>-0.27917800164074502</v>
      </c>
      <c r="BO1438">
        <v>2.48315361183826E-2</v>
      </c>
      <c r="BP1438">
        <v>-1.2483048167786801</v>
      </c>
      <c r="BQ1438">
        <v>6.0220753905581598E-2</v>
      </c>
      <c r="BR1438">
        <v>-0.97439565544665196</v>
      </c>
      <c r="BS1438">
        <v>1.6398252210704001</v>
      </c>
      <c r="BT1438">
        <v>-0.57987911163284001</v>
      </c>
      <c r="BU1438">
        <v>-0.98962635474317195</v>
      </c>
      <c r="BV1438">
        <v>-1.3016918323589599</v>
      </c>
      <c r="BW1438">
        <v>1.3173025432429799</v>
      </c>
      <c r="BX1438">
        <v>0.85297153272181003</v>
      </c>
      <c r="BY1438">
        <v>-1.3035974466573801</v>
      </c>
      <c r="BZ1438">
        <v>-0.627900510108656</v>
      </c>
      <c r="CA1438">
        <v>-0.76396644671110503</v>
      </c>
      <c r="CB1438">
        <v>0.99589361296142698</v>
      </c>
      <c r="CC1438">
        <v>3.10649446805631E-2</v>
      </c>
      <c r="CD1438">
        <v>9.0581093868566304E-2</v>
      </c>
      <c r="CE1438">
        <v>3.36501193873135E-2</v>
      </c>
      <c r="CF1438">
        <v>1.4424579835679601</v>
      </c>
      <c r="CG1438">
        <v>6.4732903674830696E-3</v>
      </c>
      <c r="CH1438">
        <v>5.51708793282394E-2</v>
      </c>
      <c r="CI1438">
        <v>3.4263195520360598E-2</v>
      </c>
      <c r="CJ1438">
        <v>1.16427936207143</v>
      </c>
      <c r="CK1438">
        <v>2.1358506749491399E-2</v>
      </c>
      <c r="CL1438">
        <v>0.19614851458208599</v>
      </c>
      <c r="CM1438">
        <v>0.15649818413518701</v>
      </c>
      <c r="CN1438">
        <v>0.71771499146489903</v>
      </c>
      <c r="CO1438">
        <v>0.104876248744403</v>
      </c>
      <c r="CP1438">
        <v>0.22835996555877799</v>
      </c>
      <c r="CQ1438">
        <v>9.1905792793881502E-2</v>
      </c>
      <c r="CR1438">
        <v>1</v>
      </c>
      <c r="CS1438">
        <v>14</v>
      </c>
      <c r="CT1438">
        <v>5</v>
      </c>
      <c r="CU1438">
        <v>5</v>
      </c>
      <c r="CV1438" t="s">
        <v>10790</v>
      </c>
      <c r="CW1438" t="s">
        <v>120</v>
      </c>
      <c r="CX1438">
        <v>9964</v>
      </c>
      <c r="CY1438">
        <v>56</v>
      </c>
      <c r="CZ1438">
        <v>2428</v>
      </c>
      <c r="DA1438">
        <v>2428.1</v>
      </c>
      <c r="DB1438">
        <v>77.34</v>
      </c>
      <c r="DC1438">
        <v>77.34</v>
      </c>
      <c r="DD1438" t="s">
        <v>10795</v>
      </c>
      <c r="DE1438" t="s">
        <v>10796</v>
      </c>
      <c r="DF1438" t="s">
        <v>111</v>
      </c>
    </row>
    <row r="1439" spans="1:110" x14ac:dyDescent="0.25">
      <c r="A1439" t="s">
        <v>10797</v>
      </c>
      <c r="B1439">
        <v>0.68620000000000003</v>
      </c>
      <c r="C1439">
        <v>0.65820000000000001</v>
      </c>
      <c r="D1439">
        <v>0.46850000000000003</v>
      </c>
      <c r="E1439">
        <v>-0.87709999999999999</v>
      </c>
      <c r="F1439">
        <v>-9.8000000000000004E-2</v>
      </c>
      <c r="G1439">
        <v>-0.81120000000000003</v>
      </c>
      <c r="H1439">
        <v>-3.2300000000000002E-2</v>
      </c>
      <c r="I1439">
        <v>-0.71450000000000002</v>
      </c>
      <c r="J1439">
        <v>0.49359999999999998</v>
      </c>
      <c r="K1439" t="s">
        <v>111</v>
      </c>
      <c r="L1439" t="s">
        <v>111</v>
      </c>
      <c r="M1439">
        <v>0.2928</v>
      </c>
      <c r="N1439">
        <v>0.3921</v>
      </c>
      <c r="O1439">
        <v>-0.14729999999999999</v>
      </c>
      <c r="P1439">
        <v>-4.7E-2</v>
      </c>
      <c r="Q1439">
        <v>0.34439999999999998</v>
      </c>
      <c r="R1439">
        <v>0.46750512865425298</v>
      </c>
      <c r="S1439">
        <v>0.66863712543609</v>
      </c>
      <c r="T1439">
        <v>0.36132396060527899</v>
      </c>
      <c r="U1439">
        <v>-0.436483333333333</v>
      </c>
      <c r="V1439">
        <v>0.30163276455349702</v>
      </c>
      <c r="W1439">
        <v>0.64888499227927499</v>
      </c>
      <c r="X1439">
        <v>0.484637385801922</v>
      </c>
      <c r="Y1439">
        <v>-0.54778333333333296</v>
      </c>
      <c r="Z1439">
        <v>0.20003341067480701</v>
      </c>
      <c r="AA1439">
        <v>0.48047468306518398</v>
      </c>
      <c r="AB1439">
        <v>0.30399509046867501</v>
      </c>
      <c r="AC1439">
        <v>0.2331</v>
      </c>
      <c r="AD1439">
        <v>0.62094215241873396</v>
      </c>
      <c r="AE1439">
        <v>0.75156717838487097</v>
      </c>
      <c r="AF1439">
        <v>0.34139197607574701</v>
      </c>
      <c r="AG1439" t="s">
        <v>10798</v>
      </c>
      <c r="AH1439">
        <v>1</v>
      </c>
      <c r="AI1439">
        <v>1</v>
      </c>
      <c r="AJ1439">
        <v>9.8800000000000008</v>
      </c>
      <c r="AK1439">
        <v>9.8800000000000008</v>
      </c>
      <c r="AL1439">
        <v>99</v>
      </c>
      <c r="AM1439">
        <v>1</v>
      </c>
      <c r="AN1439">
        <v>1</v>
      </c>
      <c r="AO1439">
        <v>1</v>
      </c>
      <c r="AP1439">
        <v>0</v>
      </c>
      <c r="AQ1439">
        <v>-190.166</v>
      </c>
      <c r="AR1439">
        <v>-1.1000000000000001</v>
      </c>
      <c r="AS1439" t="s">
        <v>8003</v>
      </c>
      <c r="AT1439">
        <v>144</v>
      </c>
      <c r="AU1439" t="s">
        <v>114</v>
      </c>
      <c r="AV1439" t="s">
        <v>10799</v>
      </c>
      <c r="AW1439" t="s">
        <v>187</v>
      </c>
      <c r="AX1439" t="s">
        <v>10800</v>
      </c>
      <c r="AY1439" t="s">
        <v>10801</v>
      </c>
      <c r="AZ1439">
        <v>2</v>
      </c>
      <c r="BA1439">
        <v>518.1</v>
      </c>
      <c r="BB1439">
        <v>29.17</v>
      </c>
      <c r="BC1439" t="s">
        <v>10802</v>
      </c>
      <c r="BD1439" t="s">
        <v>120</v>
      </c>
      <c r="BE1439">
        <v>56721.7</v>
      </c>
      <c r="BF1439" t="s">
        <v>10803</v>
      </c>
      <c r="BG1439">
        <v>548.28899999999999</v>
      </c>
      <c r="BH1439" t="s">
        <v>10804</v>
      </c>
      <c r="BI1439" t="s">
        <v>10797</v>
      </c>
      <c r="BJ1439" t="s">
        <v>111</v>
      </c>
      <c r="BK1439" t="s">
        <v>10798</v>
      </c>
      <c r="BL1439" t="s">
        <v>10798</v>
      </c>
      <c r="BM1439">
        <v>0.48451572022711498</v>
      </c>
      <c r="BN1439">
        <v>3.3653758159393199E-2</v>
      </c>
      <c r="BO1439">
        <v>0.512399092134324</v>
      </c>
      <c r="BP1439">
        <v>-0.27189548184142298</v>
      </c>
      <c r="BQ1439">
        <v>0.35053430763743898</v>
      </c>
      <c r="BR1439">
        <v>0.89417265081649999</v>
      </c>
      <c r="BS1439">
        <v>0.47572494366941498</v>
      </c>
      <c r="BT1439">
        <v>0.230046809926052</v>
      </c>
      <c r="BU1439">
        <v>0.33142599667074202</v>
      </c>
      <c r="BV1439">
        <v>-0.251445728452794</v>
      </c>
      <c r="BW1439">
        <v>-0.38346215318771898</v>
      </c>
      <c r="BX1439">
        <v>-0.36743601515735902</v>
      </c>
      <c r="BY1439">
        <v>-0.17595605001096301</v>
      </c>
      <c r="BZ1439">
        <v>0.223002714369092</v>
      </c>
      <c r="CA1439">
        <v>-0.18388640432561701</v>
      </c>
      <c r="CB1439">
        <v>0.25061273298199399</v>
      </c>
      <c r="CC1439">
        <v>0.21347314007106699</v>
      </c>
      <c r="CD1439">
        <v>0.33982094737216501</v>
      </c>
      <c r="CE1439">
        <v>0.12624064207013899</v>
      </c>
      <c r="CF1439">
        <v>-0.40802933225579202</v>
      </c>
      <c r="CG1439">
        <v>7.0426316058004201E-2</v>
      </c>
      <c r="CH1439">
        <v>0.243637166487709</v>
      </c>
      <c r="CI1439">
        <v>0.15130786336990901</v>
      </c>
      <c r="CJ1439">
        <v>0.117782215882084</v>
      </c>
      <c r="CK1439">
        <v>0.57877126782059496</v>
      </c>
      <c r="CL1439">
        <v>0.86968159169991099</v>
      </c>
      <c r="CM1439">
        <v>0.69388029864420597</v>
      </c>
      <c r="CN1439">
        <v>0.77642428111987005</v>
      </c>
      <c r="CO1439">
        <v>1.40160961986078E-3</v>
      </c>
      <c r="CP1439">
        <v>1.24109283734217E-2</v>
      </c>
      <c r="CQ1439">
        <v>4.9949044644334098E-3</v>
      </c>
      <c r="CR1439">
        <v>1</v>
      </c>
      <c r="CS1439">
        <v>50</v>
      </c>
      <c r="CT1439">
        <v>27</v>
      </c>
      <c r="CU1439">
        <v>27</v>
      </c>
      <c r="CV1439" t="s">
        <v>10802</v>
      </c>
      <c r="CW1439" t="s">
        <v>120</v>
      </c>
      <c r="CX1439">
        <v>56721.7</v>
      </c>
      <c r="CY1439">
        <v>50.8</v>
      </c>
      <c r="CZ1439">
        <v>406</v>
      </c>
      <c r="DA1439">
        <v>406.1</v>
      </c>
      <c r="DB1439">
        <v>362.61</v>
      </c>
      <c r="DC1439">
        <v>362.61</v>
      </c>
      <c r="DD1439" t="s">
        <v>10804</v>
      </c>
      <c r="DE1439" t="s">
        <v>10798</v>
      </c>
      <c r="DF1439" t="s">
        <v>111</v>
      </c>
    </row>
    <row r="1440" spans="1:110" x14ac:dyDescent="0.25">
      <c r="A1440" t="s">
        <v>10805</v>
      </c>
      <c r="B1440" t="s">
        <v>111</v>
      </c>
      <c r="C1440" t="s">
        <v>111</v>
      </c>
      <c r="D1440" t="s">
        <v>111</v>
      </c>
      <c r="E1440" t="s">
        <v>111</v>
      </c>
      <c r="F1440">
        <v>-0.28470000000000001</v>
      </c>
      <c r="G1440">
        <v>-0.4874</v>
      </c>
      <c r="H1440">
        <v>-0.3982</v>
      </c>
      <c r="I1440" t="s">
        <v>111</v>
      </c>
      <c r="J1440" t="s">
        <v>111</v>
      </c>
      <c r="K1440" t="s">
        <v>111</v>
      </c>
      <c r="L1440" t="s">
        <v>111</v>
      </c>
      <c r="M1440">
        <v>0.2414</v>
      </c>
      <c r="N1440" t="s">
        <v>111</v>
      </c>
      <c r="O1440" t="s">
        <v>111</v>
      </c>
      <c r="P1440">
        <v>-0.72440000000000004</v>
      </c>
      <c r="Q1440" t="s">
        <v>111</v>
      </c>
      <c r="R1440" t="s">
        <v>111</v>
      </c>
      <c r="S1440" t="s">
        <v>111</v>
      </c>
      <c r="T1440" t="s">
        <v>111</v>
      </c>
      <c r="U1440">
        <v>-0.14859999999999901</v>
      </c>
      <c r="V1440">
        <v>0.70432324850542605</v>
      </c>
      <c r="W1440">
        <v>0.90324234587351704</v>
      </c>
      <c r="X1440">
        <v>0.67461108587534502</v>
      </c>
      <c r="Y1440" t="s">
        <v>111</v>
      </c>
      <c r="Z1440" t="s">
        <v>111</v>
      </c>
      <c r="AA1440" t="s">
        <v>111</v>
      </c>
      <c r="AB1440" t="s">
        <v>111</v>
      </c>
      <c r="AC1440" t="s">
        <v>111</v>
      </c>
      <c r="AD1440" t="s">
        <v>111</v>
      </c>
      <c r="AE1440" t="s">
        <v>111</v>
      </c>
      <c r="AF1440" t="s">
        <v>111</v>
      </c>
      <c r="AG1440" t="s">
        <v>10798</v>
      </c>
      <c r="AH1440">
        <v>1</v>
      </c>
      <c r="AI1440">
        <v>1</v>
      </c>
      <c r="AJ1440">
        <v>4.58</v>
      </c>
      <c r="AK1440">
        <v>4.58</v>
      </c>
      <c r="AL1440">
        <v>99</v>
      </c>
      <c r="AM1440">
        <v>1</v>
      </c>
      <c r="AN1440">
        <v>1</v>
      </c>
      <c r="AO1440">
        <v>1</v>
      </c>
      <c r="AP1440">
        <v>0</v>
      </c>
      <c r="AQ1440">
        <v>-190.16919999999999</v>
      </c>
      <c r="AR1440">
        <v>-2.7</v>
      </c>
      <c r="AS1440" t="s">
        <v>10806</v>
      </c>
      <c r="AT1440">
        <v>349</v>
      </c>
      <c r="AU1440" t="s">
        <v>114</v>
      </c>
      <c r="AV1440" t="s">
        <v>10807</v>
      </c>
      <c r="AW1440" t="s">
        <v>166</v>
      </c>
      <c r="AX1440" t="s">
        <v>10808</v>
      </c>
      <c r="AY1440" t="s">
        <v>10809</v>
      </c>
      <c r="AZ1440">
        <v>3</v>
      </c>
      <c r="BA1440">
        <v>518.1</v>
      </c>
      <c r="BB1440">
        <v>29.17</v>
      </c>
      <c r="BC1440" t="s">
        <v>10802</v>
      </c>
      <c r="BD1440" t="s">
        <v>120</v>
      </c>
      <c r="BE1440">
        <v>56721.7</v>
      </c>
      <c r="BF1440" t="s">
        <v>10810</v>
      </c>
      <c r="BG1440">
        <v>470.75</v>
      </c>
      <c r="BH1440" t="s">
        <v>10804</v>
      </c>
      <c r="BI1440" t="s">
        <v>10805</v>
      </c>
      <c r="BJ1440" t="s">
        <v>111</v>
      </c>
      <c r="BK1440" t="s">
        <v>10798</v>
      </c>
      <c r="BL1440" t="s">
        <v>10798</v>
      </c>
      <c r="BM1440">
        <v>0.48451572022711498</v>
      </c>
      <c r="BN1440">
        <v>3.3653758159393199E-2</v>
      </c>
      <c r="BO1440">
        <v>0.512399092134324</v>
      </c>
      <c r="BP1440">
        <v>-0.27189548184142298</v>
      </c>
      <c r="BQ1440">
        <v>0.35053430763743898</v>
      </c>
      <c r="BR1440">
        <v>0.89417265081649999</v>
      </c>
      <c r="BS1440">
        <v>0.47572494366941498</v>
      </c>
      <c r="BT1440">
        <v>0.230046809926052</v>
      </c>
      <c r="BU1440">
        <v>0.33142599667074202</v>
      </c>
      <c r="BV1440">
        <v>-0.251445728452794</v>
      </c>
      <c r="BW1440">
        <v>-0.38346215318771898</v>
      </c>
      <c r="BX1440">
        <v>-0.36743601515735902</v>
      </c>
      <c r="BY1440">
        <v>-0.17595605001096301</v>
      </c>
      <c r="BZ1440">
        <v>0.223002714369092</v>
      </c>
      <c r="CA1440">
        <v>-0.18388640432561701</v>
      </c>
      <c r="CB1440">
        <v>0.25061273298199399</v>
      </c>
      <c r="CC1440">
        <v>0.21347314007106699</v>
      </c>
      <c r="CD1440">
        <v>0.33982094737216501</v>
      </c>
      <c r="CE1440">
        <v>0.12624064207013899</v>
      </c>
      <c r="CF1440">
        <v>-0.40802933225579202</v>
      </c>
      <c r="CG1440">
        <v>7.0426316058004201E-2</v>
      </c>
      <c r="CH1440">
        <v>0.243637166487709</v>
      </c>
      <c r="CI1440">
        <v>0.15130786336990901</v>
      </c>
      <c r="CJ1440">
        <v>0.117782215882084</v>
      </c>
      <c r="CK1440">
        <v>0.57877126782059496</v>
      </c>
      <c r="CL1440">
        <v>0.86968159169991099</v>
      </c>
      <c r="CM1440">
        <v>0.69388029864420597</v>
      </c>
      <c r="CN1440">
        <v>0.77642428111987005</v>
      </c>
      <c r="CO1440">
        <v>1.40160961986078E-3</v>
      </c>
      <c r="CP1440">
        <v>1.24109283734217E-2</v>
      </c>
      <c r="CQ1440">
        <v>4.9949044644334098E-3</v>
      </c>
      <c r="CR1440">
        <v>1</v>
      </c>
      <c r="CS1440">
        <v>50</v>
      </c>
      <c r="CT1440">
        <v>27</v>
      </c>
      <c r="CU1440">
        <v>27</v>
      </c>
      <c r="CV1440" t="s">
        <v>10802</v>
      </c>
      <c r="CW1440" t="s">
        <v>120</v>
      </c>
      <c r="CX1440">
        <v>56721.7</v>
      </c>
      <c r="CY1440">
        <v>50.8</v>
      </c>
      <c r="CZ1440">
        <v>406</v>
      </c>
      <c r="DA1440">
        <v>406.1</v>
      </c>
      <c r="DB1440">
        <v>362.61</v>
      </c>
      <c r="DC1440">
        <v>362.61</v>
      </c>
      <c r="DD1440" t="s">
        <v>10804</v>
      </c>
      <c r="DE1440" t="s">
        <v>10798</v>
      </c>
      <c r="DF1440" t="s">
        <v>111</v>
      </c>
    </row>
    <row r="1441" spans="1:110" x14ac:dyDescent="0.25">
      <c r="A1441" t="s">
        <v>10811</v>
      </c>
      <c r="B1441">
        <v>0.52739999999999998</v>
      </c>
      <c r="C1441">
        <v>0.55879999999999996</v>
      </c>
      <c r="D1441">
        <v>0.91820000000000002</v>
      </c>
      <c r="E1441">
        <v>0.82579999999999998</v>
      </c>
      <c r="F1441">
        <v>6.3299999999999995E-2</v>
      </c>
      <c r="G1441">
        <v>0.40799999999999997</v>
      </c>
      <c r="H1441">
        <v>4.1399999999999999E-2</v>
      </c>
      <c r="I1441">
        <v>2.2800000000000001E-2</v>
      </c>
      <c r="J1441">
        <v>-0.24510000000000001</v>
      </c>
      <c r="K1441">
        <v>0.56289999999999996</v>
      </c>
      <c r="L1441">
        <v>0.57499999999999996</v>
      </c>
      <c r="M1441">
        <v>0.16109999999999999</v>
      </c>
      <c r="N1441">
        <v>2.8199999999999999E-2</v>
      </c>
      <c r="O1441">
        <v>-7.9899999999999999E-2</v>
      </c>
      <c r="P1441">
        <v>-0.2782</v>
      </c>
      <c r="Q1441">
        <v>0.47864999999999902</v>
      </c>
      <c r="R1441">
        <v>4.9426086298884703E-2</v>
      </c>
      <c r="S1441">
        <v>0.19378552764954199</v>
      </c>
      <c r="T1441">
        <v>0.10471951331246999</v>
      </c>
      <c r="U1441">
        <v>0.21310000000000001</v>
      </c>
      <c r="V1441">
        <v>0.39232697694668001</v>
      </c>
      <c r="W1441">
        <v>0.72450867284602805</v>
      </c>
      <c r="X1441">
        <v>0.54111898622521704</v>
      </c>
      <c r="Y1441">
        <v>-0.53664999999999896</v>
      </c>
      <c r="Z1441">
        <v>4.2342288430633902E-2</v>
      </c>
      <c r="AA1441">
        <v>0.198347756098704</v>
      </c>
      <c r="AB1441">
        <v>0.12549411276952499</v>
      </c>
      <c r="AC1441">
        <v>-0.27110000000000001</v>
      </c>
      <c r="AD1441">
        <v>0.24486580943709799</v>
      </c>
      <c r="AE1441">
        <v>0.41494582998778301</v>
      </c>
      <c r="AF1441">
        <v>0.18848504955784201</v>
      </c>
      <c r="AG1441" t="s">
        <v>10798</v>
      </c>
      <c r="AH1441">
        <v>1</v>
      </c>
      <c r="AI1441">
        <v>1</v>
      </c>
      <c r="AJ1441">
        <v>14.71</v>
      </c>
      <c r="AK1441">
        <v>9.5500000000000007</v>
      </c>
      <c r="AL1441">
        <v>99</v>
      </c>
      <c r="AM1441">
        <v>1</v>
      </c>
      <c r="AN1441">
        <v>1</v>
      </c>
      <c r="AO1441">
        <v>1</v>
      </c>
      <c r="AP1441">
        <v>0</v>
      </c>
      <c r="AQ1441">
        <v>-190.1645</v>
      </c>
      <c r="AR1441">
        <v>-0.2</v>
      </c>
      <c r="AS1441" t="s">
        <v>2581</v>
      </c>
      <c r="AT1441">
        <v>68</v>
      </c>
      <c r="AU1441" t="s">
        <v>142</v>
      </c>
      <c r="AV1441" t="s">
        <v>10812</v>
      </c>
      <c r="AW1441" t="s">
        <v>166</v>
      </c>
      <c r="AX1441" t="s">
        <v>10813</v>
      </c>
      <c r="AY1441" t="s">
        <v>10814</v>
      </c>
      <c r="AZ1441">
        <v>1</v>
      </c>
      <c r="BA1441">
        <v>518.1</v>
      </c>
      <c r="BB1441">
        <v>29.17</v>
      </c>
      <c r="BC1441" t="s">
        <v>10802</v>
      </c>
      <c r="BD1441" t="s">
        <v>120</v>
      </c>
      <c r="BE1441">
        <v>56721.7</v>
      </c>
      <c r="BF1441" t="s">
        <v>10815</v>
      </c>
      <c r="BG1441">
        <v>475.62290000000002</v>
      </c>
      <c r="BH1441" t="s">
        <v>10804</v>
      </c>
      <c r="BI1441" t="s">
        <v>10811</v>
      </c>
      <c r="BJ1441" t="s">
        <v>111</v>
      </c>
      <c r="BK1441" t="s">
        <v>10798</v>
      </c>
      <c r="BL1441" t="s">
        <v>10798</v>
      </c>
      <c r="BM1441">
        <v>0.48451572022711498</v>
      </c>
      <c r="BN1441">
        <v>3.3653758159393199E-2</v>
      </c>
      <c r="BO1441">
        <v>0.512399092134324</v>
      </c>
      <c r="BP1441">
        <v>-0.27189548184142298</v>
      </c>
      <c r="BQ1441">
        <v>0.35053430763743898</v>
      </c>
      <c r="BR1441">
        <v>0.89417265081649999</v>
      </c>
      <c r="BS1441">
        <v>0.47572494366941498</v>
      </c>
      <c r="BT1441">
        <v>0.230046809926052</v>
      </c>
      <c r="BU1441">
        <v>0.33142599667074202</v>
      </c>
      <c r="BV1441">
        <v>-0.251445728452794</v>
      </c>
      <c r="BW1441">
        <v>-0.38346215318771898</v>
      </c>
      <c r="BX1441">
        <v>-0.36743601515735902</v>
      </c>
      <c r="BY1441">
        <v>-0.17595605001096301</v>
      </c>
      <c r="BZ1441">
        <v>0.223002714369092</v>
      </c>
      <c r="CA1441">
        <v>-0.18388640432561701</v>
      </c>
      <c r="CB1441">
        <v>0.25061273298199399</v>
      </c>
      <c r="CC1441">
        <v>0.21347314007106699</v>
      </c>
      <c r="CD1441">
        <v>0.33982094737216501</v>
      </c>
      <c r="CE1441">
        <v>0.12624064207013899</v>
      </c>
      <c r="CF1441">
        <v>-0.40802933225579202</v>
      </c>
      <c r="CG1441">
        <v>7.0426316058004201E-2</v>
      </c>
      <c r="CH1441">
        <v>0.243637166487709</v>
      </c>
      <c r="CI1441">
        <v>0.15130786336990901</v>
      </c>
      <c r="CJ1441">
        <v>0.117782215882084</v>
      </c>
      <c r="CK1441">
        <v>0.57877126782059496</v>
      </c>
      <c r="CL1441">
        <v>0.86968159169991099</v>
      </c>
      <c r="CM1441">
        <v>0.69388029864420597</v>
      </c>
      <c r="CN1441">
        <v>0.77642428111987005</v>
      </c>
      <c r="CO1441">
        <v>1.40160961986078E-3</v>
      </c>
      <c r="CP1441">
        <v>1.24109283734217E-2</v>
      </c>
      <c r="CQ1441">
        <v>4.9949044644334098E-3</v>
      </c>
      <c r="CR1441">
        <v>1</v>
      </c>
      <c r="CS1441">
        <v>50</v>
      </c>
      <c r="CT1441">
        <v>27</v>
      </c>
      <c r="CU1441">
        <v>27</v>
      </c>
      <c r="CV1441" t="s">
        <v>10802</v>
      </c>
      <c r="CW1441" t="s">
        <v>120</v>
      </c>
      <c r="CX1441">
        <v>56721.7</v>
      </c>
      <c r="CY1441">
        <v>50.8</v>
      </c>
      <c r="CZ1441">
        <v>406</v>
      </c>
      <c r="DA1441">
        <v>406.1</v>
      </c>
      <c r="DB1441">
        <v>362.61</v>
      </c>
      <c r="DC1441">
        <v>362.61</v>
      </c>
      <c r="DD1441" t="s">
        <v>10804</v>
      </c>
      <c r="DE1441" t="s">
        <v>10798</v>
      </c>
      <c r="DF1441" t="s">
        <v>111</v>
      </c>
    </row>
    <row r="1442" spans="1:110" x14ac:dyDescent="0.25">
      <c r="A1442" t="s">
        <v>10816</v>
      </c>
      <c r="B1442">
        <v>-0.41420000000000001</v>
      </c>
      <c r="C1442" t="s">
        <v>111</v>
      </c>
      <c r="D1442" t="s">
        <v>111</v>
      </c>
      <c r="E1442">
        <v>-1.37E-2</v>
      </c>
      <c r="F1442">
        <v>-0.82779999999999998</v>
      </c>
      <c r="G1442">
        <v>0.45179999999999998</v>
      </c>
      <c r="H1442" t="s">
        <v>111</v>
      </c>
      <c r="I1442" t="s">
        <v>111</v>
      </c>
      <c r="J1442" t="s">
        <v>111</v>
      </c>
      <c r="K1442" t="s">
        <v>111</v>
      </c>
      <c r="L1442" t="s">
        <v>111</v>
      </c>
      <c r="M1442" t="s">
        <v>111</v>
      </c>
      <c r="N1442">
        <v>-0.68179999999999996</v>
      </c>
      <c r="O1442" t="s">
        <v>111</v>
      </c>
      <c r="P1442">
        <v>-0.1865</v>
      </c>
      <c r="Q1442" t="s">
        <v>111</v>
      </c>
      <c r="R1442" t="s">
        <v>111</v>
      </c>
      <c r="S1442" t="s">
        <v>111</v>
      </c>
      <c r="T1442" t="s">
        <v>111</v>
      </c>
      <c r="U1442">
        <v>0.24615000000000001</v>
      </c>
      <c r="V1442">
        <v>0.63412786808647403</v>
      </c>
      <c r="W1442">
        <v>0.87826141542674196</v>
      </c>
      <c r="X1442">
        <v>0.65595339927344198</v>
      </c>
      <c r="Y1442">
        <v>2.59499999999999E-2</v>
      </c>
      <c r="Z1442">
        <v>0.95964682246420896</v>
      </c>
      <c r="AA1442">
        <v>0.98299911661365602</v>
      </c>
      <c r="AB1442">
        <v>0.621941001093402</v>
      </c>
      <c r="AC1442" t="s">
        <v>111</v>
      </c>
      <c r="AD1442" t="s">
        <v>111</v>
      </c>
      <c r="AE1442" t="s">
        <v>111</v>
      </c>
      <c r="AF1442" t="s">
        <v>111</v>
      </c>
      <c r="AG1442" t="s">
        <v>10817</v>
      </c>
      <c r="AH1442">
        <v>1</v>
      </c>
      <c r="AI1442">
        <v>1</v>
      </c>
      <c r="AJ1442">
        <v>4.9800000000000004</v>
      </c>
      <c r="AK1442">
        <v>4.9800000000000004</v>
      </c>
      <c r="AL1442">
        <v>4.9820000000000002</v>
      </c>
      <c r="AM1442">
        <v>2</v>
      </c>
      <c r="AN1442">
        <v>1</v>
      </c>
      <c r="AO1442">
        <v>1</v>
      </c>
      <c r="AP1442">
        <v>0</v>
      </c>
      <c r="AQ1442">
        <v>-190.1661</v>
      </c>
      <c r="AR1442">
        <v>-0.9</v>
      </c>
      <c r="AS1442" t="s">
        <v>10346</v>
      </c>
      <c r="AT1442">
        <v>931</v>
      </c>
      <c r="AU1442" t="s">
        <v>142</v>
      </c>
      <c r="AV1442" t="s">
        <v>10818</v>
      </c>
      <c r="AW1442" t="s">
        <v>219</v>
      </c>
      <c r="AX1442" t="s">
        <v>10819</v>
      </c>
      <c r="AY1442" t="s">
        <v>10820</v>
      </c>
      <c r="AZ1442">
        <v>1</v>
      </c>
      <c r="BA1442">
        <v>1755.1</v>
      </c>
      <c r="BB1442">
        <v>4.9800000000000004</v>
      </c>
      <c r="BC1442" t="s">
        <v>10817</v>
      </c>
      <c r="BD1442" t="s">
        <v>120</v>
      </c>
      <c r="BE1442">
        <v>110134.6</v>
      </c>
      <c r="BF1442" t="s">
        <v>10821</v>
      </c>
      <c r="BG1442">
        <v>682.39340000000004</v>
      </c>
      <c r="BH1442" t="s">
        <v>10822</v>
      </c>
      <c r="BI1442" t="s">
        <v>10823</v>
      </c>
      <c r="BJ1442" t="s">
        <v>111</v>
      </c>
      <c r="BK1442" t="s">
        <v>10817</v>
      </c>
      <c r="BL1442" t="s">
        <v>10817</v>
      </c>
      <c r="BM1442">
        <v>-5.3739846905286499E-2</v>
      </c>
      <c r="BN1442">
        <v>-0.108655234137621</v>
      </c>
      <c r="BO1442">
        <v>-9.0352573591788096E-2</v>
      </c>
      <c r="BP1442">
        <v>-0.44846856730326701</v>
      </c>
      <c r="BQ1442">
        <v>0.13425498935699701</v>
      </c>
      <c r="BR1442">
        <v>-0.57295049982014101</v>
      </c>
      <c r="BS1442">
        <v>0.46497190293730101</v>
      </c>
      <c r="BT1442">
        <v>0.244326865296284</v>
      </c>
      <c r="BU1442">
        <v>0.22478902972218201</v>
      </c>
      <c r="BV1442">
        <v>-0.20145191013160099</v>
      </c>
      <c r="BW1442">
        <v>0.416137417874483</v>
      </c>
      <c r="BX1442">
        <v>0.44652623829180899</v>
      </c>
      <c r="BY1442">
        <v>-0.399215167713938</v>
      </c>
      <c r="BZ1442">
        <v>5.4063841745575103E-2</v>
      </c>
      <c r="CA1442">
        <v>-9.2377325985770406E-2</v>
      </c>
      <c r="CB1442">
        <v>0.44444367058265599</v>
      </c>
      <c r="CC1442">
        <v>2.1844231070132E-2</v>
      </c>
      <c r="CD1442">
        <v>7.11536278617243E-2</v>
      </c>
      <c r="CE1442">
        <v>2.6432978120817099E-2</v>
      </c>
      <c r="CF1442">
        <v>0.46151824270501901</v>
      </c>
      <c r="CG1442">
        <v>2.64070383562638E-2</v>
      </c>
      <c r="CH1442">
        <v>0.13236919384748499</v>
      </c>
      <c r="CI1442">
        <v>8.2206258535151802E-2</v>
      </c>
      <c r="CJ1442">
        <v>0.17938934225724901</v>
      </c>
      <c r="CK1442">
        <v>0.34760912445446501</v>
      </c>
      <c r="CL1442">
        <v>0.73216109840259802</v>
      </c>
      <c r="CM1442">
        <v>0.58415880761859695</v>
      </c>
      <c r="CN1442">
        <v>0.16231477013488499</v>
      </c>
      <c r="CO1442">
        <v>0.35828019503509201</v>
      </c>
      <c r="CP1442">
        <v>0.51621329623211099</v>
      </c>
      <c r="CQ1442">
        <v>0.20775529600762399</v>
      </c>
      <c r="CR1442">
        <v>1</v>
      </c>
      <c r="CS1442">
        <v>9</v>
      </c>
      <c r="CT1442">
        <v>7</v>
      </c>
      <c r="CU1442">
        <v>7</v>
      </c>
      <c r="CV1442" t="s">
        <v>10817</v>
      </c>
      <c r="CW1442" t="s">
        <v>120</v>
      </c>
      <c r="CX1442">
        <v>110134.6</v>
      </c>
      <c r="CY1442">
        <v>7.8</v>
      </c>
      <c r="CZ1442">
        <v>2637</v>
      </c>
      <c r="DA1442">
        <v>2637.1</v>
      </c>
      <c r="DB1442">
        <v>68.55</v>
      </c>
      <c r="DC1442">
        <v>68.55</v>
      </c>
      <c r="DD1442" t="s">
        <v>10822</v>
      </c>
      <c r="DE1442" t="s">
        <v>10823</v>
      </c>
      <c r="DF1442" t="s">
        <v>111</v>
      </c>
    </row>
    <row r="1443" spans="1:110" x14ac:dyDescent="0.25">
      <c r="A1443" t="s">
        <v>10824</v>
      </c>
      <c r="B1443">
        <v>6.4699999999999994E-2</v>
      </c>
      <c r="C1443">
        <v>0.3896</v>
      </c>
      <c r="D1443">
        <v>0.1784</v>
      </c>
      <c r="E1443">
        <v>-0.45600000000000002</v>
      </c>
      <c r="F1443">
        <v>0.4047</v>
      </c>
      <c r="G1443">
        <v>0.2024</v>
      </c>
      <c r="H1443">
        <v>1.0136000000000001</v>
      </c>
      <c r="I1443">
        <v>-0.55549999999999999</v>
      </c>
      <c r="J1443">
        <v>-0.25430000000000003</v>
      </c>
      <c r="K1443">
        <v>0.26090000000000002</v>
      </c>
      <c r="L1443">
        <v>1.3584000000000001</v>
      </c>
      <c r="M1443">
        <v>-0.21149999999999999</v>
      </c>
      <c r="N1443">
        <v>-0.61499999999999999</v>
      </c>
      <c r="O1443">
        <v>-0.1782</v>
      </c>
      <c r="P1443">
        <v>3.2399999999999998E-2</v>
      </c>
      <c r="Q1443">
        <v>-0.15819999999999901</v>
      </c>
      <c r="R1443">
        <v>0.66217824773881195</v>
      </c>
      <c r="S1443">
        <v>0.809510861574395</v>
      </c>
      <c r="T1443">
        <v>0.43745053861058703</v>
      </c>
      <c r="U1443">
        <v>0.78330833333333305</v>
      </c>
      <c r="V1443">
        <v>5.89425353385198E-2</v>
      </c>
      <c r="W1443">
        <v>0.309195902218737</v>
      </c>
      <c r="X1443">
        <v>0.230931360002023</v>
      </c>
      <c r="Y1443">
        <v>0.49605833333333299</v>
      </c>
      <c r="Z1443">
        <v>0.21521437695998599</v>
      </c>
      <c r="AA1443">
        <v>0.49733625577916502</v>
      </c>
      <c r="AB1443">
        <v>0.31466336395590699</v>
      </c>
      <c r="AC1443">
        <v>-0.44545000000000001</v>
      </c>
      <c r="AD1443">
        <v>0.22863219643788499</v>
      </c>
      <c r="AE1443">
        <v>0.39584379409437498</v>
      </c>
      <c r="AF1443">
        <v>0.17980813820743599</v>
      </c>
      <c r="AG1443" t="s">
        <v>10825</v>
      </c>
      <c r="AH1443">
        <v>1</v>
      </c>
      <c r="AI1443">
        <v>1</v>
      </c>
      <c r="AJ1443">
        <v>6.3</v>
      </c>
      <c r="AK1443">
        <v>6.3</v>
      </c>
      <c r="AL1443">
        <v>6.3010000000000002</v>
      </c>
      <c r="AM1443">
        <v>3</v>
      </c>
      <c r="AN1443">
        <v>1</v>
      </c>
      <c r="AO1443">
        <v>1</v>
      </c>
      <c r="AP1443">
        <v>0</v>
      </c>
      <c r="AQ1443">
        <v>-190.16390000000001</v>
      </c>
      <c r="AR1443">
        <v>0.1</v>
      </c>
      <c r="AS1443" t="s">
        <v>1503</v>
      </c>
      <c r="AT1443">
        <v>94</v>
      </c>
      <c r="AU1443" t="s">
        <v>142</v>
      </c>
      <c r="AV1443" t="s">
        <v>10826</v>
      </c>
      <c r="AW1443" t="s">
        <v>243</v>
      </c>
      <c r="AX1443" t="s">
        <v>10827</v>
      </c>
      <c r="AY1443" t="s">
        <v>10828</v>
      </c>
      <c r="AZ1443">
        <v>1</v>
      </c>
      <c r="BA1443">
        <v>1579.1</v>
      </c>
      <c r="BB1443">
        <v>6.3</v>
      </c>
      <c r="BC1443" t="s">
        <v>10825</v>
      </c>
      <c r="BD1443" t="s">
        <v>120</v>
      </c>
      <c r="BE1443">
        <v>38644.400000000001</v>
      </c>
      <c r="BF1443" t="s">
        <v>10829</v>
      </c>
      <c r="BG1443">
        <v>500.28969999999998</v>
      </c>
      <c r="BH1443" t="s">
        <v>10830</v>
      </c>
      <c r="BI1443" t="s">
        <v>10831</v>
      </c>
      <c r="BJ1443" t="s">
        <v>111</v>
      </c>
      <c r="BK1443" t="s">
        <v>10825</v>
      </c>
      <c r="BL1443" t="s">
        <v>10825</v>
      </c>
      <c r="BM1443">
        <v>0.21745437404090501</v>
      </c>
      <c r="BN1443">
        <v>0.105749940025263</v>
      </c>
      <c r="BO1443">
        <v>0.18004501268739501</v>
      </c>
      <c r="BP1443">
        <v>-0.49530506985670197</v>
      </c>
      <c r="BQ1443">
        <v>6.0232336581789198E-2</v>
      </c>
      <c r="BR1443">
        <v>1.7045625369713401E-2</v>
      </c>
      <c r="BS1443">
        <v>0.57813890572869098</v>
      </c>
      <c r="BT1443">
        <v>7.1367008709083496E-2</v>
      </c>
      <c r="BU1443">
        <v>0.10568551935381</v>
      </c>
      <c r="BV1443">
        <v>-0.38990937691994498</v>
      </c>
      <c r="BW1443">
        <v>0.509297924819476</v>
      </c>
      <c r="BX1443">
        <v>0.369119230945749</v>
      </c>
      <c r="BY1443">
        <v>-0.44260013843839602</v>
      </c>
      <c r="BZ1443">
        <v>-0.14064412251804301</v>
      </c>
      <c r="CA1443">
        <v>-0.179674848422332</v>
      </c>
      <c r="CB1443">
        <v>0.478270372699857</v>
      </c>
      <c r="CC1443">
        <v>3.6099583501676999E-3</v>
      </c>
      <c r="CD1443">
        <v>2.14567533802845E-2</v>
      </c>
      <c r="CE1443">
        <v>7.9710045670057308E-3</v>
      </c>
      <c r="CF1443">
        <v>0.25249875618036299</v>
      </c>
      <c r="CG1443">
        <v>0.106376295809402</v>
      </c>
      <c r="CH1443">
        <v>0.308287062032641</v>
      </c>
      <c r="CI1443">
        <v>0.19145788523648299</v>
      </c>
      <c r="CJ1443">
        <v>0.28115837475280497</v>
      </c>
      <c r="CK1443">
        <v>7.5512518657611202E-2</v>
      </c>
      <c r="CL1443">
        <v>0.37251264022929897</v>
      </c>
      <c r="CM1443">
        <v>0.29721128343744102</v>
      </c>
      <c r="CN1443">
        <v>0.50692999127229998</v>
      </c>
      <c r="CO1443">
        <v>2.4117860890750099E-3</v>
      </c>
      <c r="CP1443">
        <v>1.7970782127878501E-2</v>
      </c>
      <c r="CQ1443">
        <v>7.2325242060157797E-3</v>
      </c>
      <c r="CR1443">
        <v>1</v>
      </c>
      <c r="CS1443">
        <v>35</v>
      </c>
      <c r="CT1443">
        <v>21</v>
      </c>
      <c r="CU1443">
        <v>17</v>
      </c>
      <c r="CV1443" t="s">
        <v>10825</v>
      </c>
      <c r="CW1443" t="s">
        <v>120</v>
      </c>
      <c r="CX1443">
        <v>38644.400000000001</v>
      </c>
      <c r="CY1443">
        <v>58.7</v>
      </c>
      <c r="CZ1443">
        <v>390</v>
      </c>
      <c r="DA1443">
        <v>390.2</v>
      </c>
      <c r="DB1443">
        <v>352.56</v>
      </c>
      <c r="DC1443">
        <v>301.56</v>
      </c>
      <c r="DD1443" t="s">
        <v>10830</v>
      </c>
      <c r="DE1443" t="s">
        <v>10831</v>
      </c>
      <c r="DF1443" t="s">
        <v>111</v>
      </c>
    </row>
    <row r="1444" spans="1:110" x14ac:dyDescent="0.25">
      <c r="A1444" t="s">
        <v>10832</v>
      </c>
      <c r="B1444">
        <v>-0.1051</v>
      </c>
      <c r="C1444">
        <v>0.28360000000000002</v>
      </c>
      <c r="D1444">
        <v>0.56100000000000005</v>
      </c>
      <c r="E1444">
        <v>-1.4200000000000001E-2</v>
      </c>
      <c r="F1444">
        <v>-0.50119999999999998</v>
      </c>
      <c r="G1444">
        <v>-0.3493</v>
      </c>
      <c r="H1444">
        <v>-0.31719999999999998</v>
      </c>
      <c r="I1444" t="s">
        <v>111</v>
      </c>
      <c r="J1444">
        <v>0.44240000000000002</v>
      </c>
      <c r="K1444" t="s">
        <v>111</v>
      </c>
      <c r="L1444" t="s">
        <v>111</v>
      </c>
      <c r="M1444">
        <v>-0.3296</v>
      </c>
      <c r="N1444">
        <v>1.4E-2</v>
      </c>
      <c r="O1444">
        <v>-0.68920000000000003</v>
      </c>
      <c r="P1444">
        <v>0.3805</v>
      </c>
      <c r="Q1444">
        <v>-0.261075</v>
      </c>
      <c r="R1444">
        <v>0.53800546320162701</v>
      </c>
      <c r="S1444">
        <v>0.71928282398614996</v>
      </c>
      <c r="T1444">
        <v>0.38869232483691502</v>
      </c>
      <c r="U1444">
        <v>-0.233158333333333</v>
      </c>
      <c r="V1444">
        <v>0.42338580309509</v>
      </c>
      <c r="W1444">
        <v>0.74313658151326001</v>
      </c>
      <c r="X1444">
        <v>0.55503174590815096</v>
      </c>
      <c r="Y1444">
        <v>-0.57055833333333295</v>
      </c>
      <c r="Z1444">
        <v>6.5232313853493096E-2</v>
      </c>
      <c r="AA1444">
        <v>0.26052350507732902</v>
      </c>
      <c r="AB1444">
        <v>0.164832548491331</v>
      </c>
      <c r="AC1444">
        <v>-0.59847499999999998</v>
      </c>
      <c r="AD1444">
        <v>0.17170728979298</v>
      </c>
      <c r="AE1444">
        <v>0.32545373316564702</v>
      </c>
      <c r="AF1444">
        <v>0.147834147474907</v>
      </c>
      <c r="AG1444" t="s">
        <v>10833</v>
      </c>
      <c r="AH1444">
        <v>1</v>
      </c>
      <c r="AI1444">
        <v>1</v>
      </c>
      <c r="AJ1444">
        <v>4.45</v>
      </c>
      <c r="AK1444">
        <v>1.59</v>
      </c>
      <c r="AL1444">
        <v>99</v>
      </c>
      <c r="AM1444">
        <v>1</v>
      </c>
      <c r="AN1444">
        <v>1</v>
      </c>
      <c r="AO1444">
        <v>1</v>
      </c>
      <c r="AP1444">
        <v>0</v>
      </c>
      <c r="AQ1444">
        <v>-190.1645</v>
      </c>
      <c r="AR1444">
        <v>-0.2</v>
      </c>
      <c r="AS1444" t="s">
        <v>10834</v>
      </c>
      <c r="AT1444">
        <v>1188</v>
      </c>
      <c r="AU1444" t="s">
        <v>114</v>
      </c>
      <c r="AV1444" t="s">
        <v>10835</v>
      </c>
      <c r="AW1444" t="s">
        <v>166</v>
      </c>
      <c r="AX1444" t="s">
        <v>10836</v>
      </c>
      <c r="AY1444" t="s">
        <v>10837</v>
      </c>
      <c r="AZ1444">
        <v>1</v>
      </c>
      <c r="BA1444">
        <v>1845.1</v>
      </c>
      <c r="BB1444">
        <v>4.45</v>
      </c>
      <c r="BC1444" t="s">
        <v>10838</v>
      </c>
      <c r="BD1444" t="s">
        <v>120</v>
      </c>
      <c r="BE1444">
        <v>319425.09999999998</v>
      </c>
      <c r="BF1444" t="s">
        <v>10839</v>
      </c>
      <c r="BG1444">
        <v>463.96300000000002</v>
      </c>
      <c r="BH1444" t="s">
        <v>10840</v>
      </c>
      <c r="BI1444" t="s">
        <v>10841</v>
      </c>
      <c r="BJ1444" t="s">
        <v>10842</v>
      </c>
      <c r="BK1444" t="s">
        <v>10843</v>
      </c>
      <c r="BL1444" t="s">
        <v>10833</v>
      </c>
      <c r="BM1444">
        <v>0.59138394405190797</v>
      </c>
      <c r="BN1444">
        <v>5.3355583180322901E-2</v>
      </c>
      <c r="BO1444">
        <v>0.56574033751721897</v>
      </c>
      <c r="BP1444">
        <v>-9.3426418643915293E-2</v>
      </c>
      <c r="BQ1444">
        <v>-0.144534045777856</v>
      </c>
      <c r="BR1444">
        <v>0.78090447069858504</v>
      </c>
      <c r="BS1444">
        <v>5.6179906943112499E-2</v>
      </c>
      <c r="BT1444">
        <v>6.7453635088430899E-2</v>
      </c>
      <c r="BU1444">
        <v>1.10371955648085</v>
      </c>
      <c r="BV1444">
        <v>8.8578863985427803E-2</v>
      </c>
      <c r="BW1444">
        <v>-2.5607635131488201E-3</v>
      </c>
      <c r="BX1444">
        <v>4.7031639796989199E-3</v>
      </c>
      <c r="BY1444">
        <v>5.0024504831155503E-2</v>
      </c>
      <c r="BZ1444">
        <v>-0.16184677061140701</v>
      </c>
      <c r="CA1444">
        <v>0.54139560823133803</v>
      </c>
      <c r="CB1444">
        <v>-0.15572673669174</v>
      </c>
      <c r="CC1444">
        <v>0.311382510835432</v>
      </c>
      <c r="CD1444">
        <v>0.44718928526229901</v>
      </c>
      <c r="CE1444">
        <v>0.16612708232071499</v>
      </c>
      <c r="CF1444">
        <v>-0.79074204463643905</v>
      </c>
      <c r="CG1444" s="1">
        <v>2.7523145022228802E-4</v>
      </c>
      <c r="CH1444">
        <v>7.8668651094807394E-3</v>
      </c>
      <c r="CI1444">
        <v>4.8856197446988103E-3</v>
      </c>
      <c r="CJ1444">
        <v>-2.1221370358558801E-2</v>
      </c>
      <c r="CK1444">
        <v>0.89628213347851005</v>
      </c>
      <c r="CL1444">
        <v>0.977040470237037</v>
      </c>
      <c r="CM1444">
        <v>0.77953717745181395</v>
      </c>
      <c r="CN1444">
        <v>0.61379393758613998</v>
      </c>
      <c r="CO1444">
        <v>1.1681240434437601E-3</v>
      </c>
      <c r="CP1444">
        <v>1.0941025937188899E-2</v>
      </c>
      <c r="CQ1444">
        <v>4.40332726568463E-3</v>
      </c>
      <c r="CR1444">
        <v>1</v>
      </c>
      <c r="CS1444">
        <v>5</v>
      </c>
      <c r="CT1444">
        <v>5</v>
      </c>
      <c r="CU1444">
        <v>5</v>
      </c>
      <c r="CV1444" t="s">
        <v>10844</v>
      </c>
      <c r="CW1444" t="s">
        <v>120</v>
      </c>
      <c r="CX1444">
        <v>297498</v>
      </c>
      <c r="CY1444">
        <v>2.4</v>
      </c>
      <c r="CZ1444">
        <v>3385</v>
      </c>
      <c r="DA1444">
        <v>3385.1</v>
      </c>
      <c r="DB1444">
        <v>42.07</v>
      </c>
      <c r="DC1444">
        <v>42.07</v>
      </c>
      <c r="DD1444" t="s">
        <v>10840</v>
      </c>
      <c r="DE1444" t="s">
        <v>10833</v>
      </c>
      <c r="DF1444" t="s">
        <v>111</v>
      </c>
    </row>
    <row r="1445" spans="1:110" x14ac:dyDescent="0.25">
      <c r="A1445" t="s">
        <v>10845</v>
      </c>
      <c r="B1445">
        <v>-0.58509999999999995</v>
      </c>
      <c r="C1445">
        <v>6.6699999999999995E-2</v>
      </c>
      <c r="D1445">
        <v>-0.75180000000000002</v>
      </c>
      <c r="E1445">
        <v>-0.20760000000000001</v>
      </c>
      <c r="F1445">
        <v>0.40710000000000002</v>
      </c>
      <c r="G1445">
        <v>0.48010000000000003</v>
      </c>
      <c r="H1445">
        <v>-8.2400000000000001E-2</v>
      </c>
      <c r="I1445">
        <v>0.94379999999999997</v>
      </c>
      <c r="J1445">
        <v>1.1700999999999999</v>
      </c>
      <c r="K1445">
        <v>0.6603</v>
      </c>
      <c r="L1445" t="s">
        <v>111</v>
      </c>
      <c r="M1445">
        <v>0.13619999999999999</v>
      </c>
      <c r="N1445">
        <v>-0.6875</v>
      </c>
      <c r="O1445">
        <v>-0.39360000000000001</v>
      </c>
      <c r="P1445">
        <v>-0.54400000000000004</v>
      </c>
      <c r="Q1445">
        <v>-1.2941833333333299</v>
      </c>
      <c r="R1445" s="1">
        <v>3.34874483421671E-4</v>
      </c>
      <c r="S1445">
        <v>1.0836749096212401E-2</v>
      </c>
      <c r="T1445">
        <v>5.8560569770567299E-3</v>
      </c>
      <c r="U1445">
        <v>0.64049166666666602</v>
      </c>
      <c r="V1445">
        <v>3.5395929187728797E-2</v>
      </c>
      <c r="W1445">
        <v>0.23371847578510599</v>
      </c>
      <c r="X1445">
        <v>0.17455899345157599</v>
      </c>
      <c r="Y1445">
        <v>0.63771666666666604</v>
      </c>
      <c r="Z1445">
        <v>3.6081816243932398E-2</v>
      </c>
      <c r="AA1445">
        <v>0.18144538464601301</v>
      </c>
      <c r="AB1445">
        <v>0.114800026025731</v>
      </c>
      <c r="AC1445">
        <v>-1.2969583333333301</v>
      </c>
      <c r="AD1445" s="1">
        <v>3.2852990275648202E-4</v>
      </c>
      <c r="AE1445">
        <v>5.2380068833061599E-3</v>
      </c>
      <c r="AF1445">
        <v>2.37931295035149E-3</v>
      </c>
      <c r="AG1445" t="s">
        <v>10846</v>
      </c>
      <c r="AH1445">
        <v>1</v>
      </c>
      <c r="AI1445">
        <v>1</v>
      </c>
      <c r="AJ1445">
        <v>12.51</v>
      </c>
      <c r="AK1445">
        <v>12.51</v>
      </c>
      <c r="AL1445">
        <v>99</v>
      </c>
      <c r="AM1445">
        <v>1</v>
      </c>
      <c r="AN1445">
        <v>1</v>
      </c>
      <c r="AO1445">
        <v>1</v>
      </c>
      <c r="AP1445">
        <v>0</v>
      </c>
      <c r="AQ1445">
        <v>-190.16829999999999</v>
      </c>
      <c r="AR1445">
        <v>-2.2000000000000002</v>
      </c>
      <c r="AS1445" t="s">
        <v>366</v>
      </c>
      <c r="AT1445">
        <v>105</v>
      </c>
      <c r="AU1445" t="s">
        <v>142</v>
      </c>
      <c r="AV1445" t="s">
        <v>10847</v>
      </c>
      <c r="AW1445" t="s">
        <v>135</v>
      </c>
      <c r="AX1445" t="s">
        <v>10848</v>
      </c>
      <c r="AY1445" t="s">
        <v>10849</v>
      </c>
      <c r="AZ1445">
        <v>2</v>
      </c>
      <c r="BA1445">
        <v>422.1</v>
      </c>
      <c r="BB1445">
        <v>35.229999999999997</v>
      </c>
      <c r="BC1445" t="s">
        <v>10850</v>
      </c>
      <c r="BD1445" t="s">
        <v>120</v>
      </c>
      <c r="BE1445">
        <v>57098.3</v>
      </c>
      <c r="BF1445" t="s">
        <v>10851</v>
      </c>
      <c r="BG1445">
        <v>601.65949999999998</v>
      </c>
      <c r="BH1445" t="s">
        <v>10852</v>
      </c>
      <c r="BI1445" t="s">
        <v>10853</v>
      </c>
      <c r="BJ1445" t="s">
        <v>111</v>
      </c>
      <c r="BK1445" t="s">
        <v>10846</v>
      </c>
      <c r="BL1445" t="s">
        <v>10846</v>
      </c>
      <c r="BM1445">
        <v>9.7776917393093098E-3</v>
      </c>
      <c r="BN1445">
        <v>0.25421038218554098</v>
      </c>
      <c r="BO1445">
        <v>0.43018286586330501</v>
      </c>
      <c r="BP1445">
        <v>-0.65444244860834</v>
      </c>
      <c r="BQ1445">
        <v>0.32697884234374602</v>
      </c>
      <c r="BR1445">
        <v>0.26689884769594602</v>
      </c>
      <c r="BS1445">
        <v>0.133790377418573</v>
      </c>
      <c r="BT1445">
        <v>-0.224188722326018</v>
      </c>
      <c r="BU1445">
        <v>0.71218534204806005</v>
      </c>
      <c r="BV1445">
        <v>-0.36020622973588101</v>
      </c>
      <c r="BW1445">
        <v>0.59084013539476099</v>
      </c>
      <c r="BX1445">
        <v>0.31543872142809198</v>
      </c>
      <c r="BY1445">
        <v>-0.272613810677859</v>
      </c>
      <c r="BZ1445">
        <v>-0.45811117278074998</v>
      </c>
      <c r="CA1445">
        <v>0.27227340694388902</v>
      </c>
      <c r="CB1445">
        <v>0.225584572646263</v>
      </c>
      <c r="CC1445">
        <v>0.34039967002346999</v>
      </c>
      <c r="CD1445">
        <v>0.47488224973357801</v>
      </c>
      <c r="CE1445">
        <v>0.17641478719210199</v>
      </c>
      <c r="CF1445">
        <v>-4.2247351176284897E-3</v>
      </c>
      <c r="CG1445">
        <v>0.98656602957034201</v>
      </c>
      <c r="CH1445">
        <v>0.99362173883085703</v>
      </c>
      <c r="CI1445">
        <v>0.61707655062543998</v>
      </c>
      <c r="CJ1445">
        <v>0.37869914959231099</v>
      </c>
      <c r="CK1445">
        <v>0.14813060317872501</v>
      </c>
      <c r="CL1445">
        <v>0.51112311499427598</v>
      </c>
      <c r="CM1445">
        <v>0.40780242224393498</v>
      </c>
      <c r="CN1445">
        <v>0.60850845735620296</v>
      </c>
      <c r="CO1445">
        <v>1.9429625451067301E-2</v>
      </c>
      <c r="CP1445">
        <v>7.4040417659385793E-2</v>
      </c>
      <c r="CQ1445">
        <v>2.97983198023581E-2</v>
      </c>
      <c r="CR1445">
        <v>1</v>
      </c>
      <c r="CS1445">
        <v>13</v>
      </c>
      <c r="CT1445">
        <v>8</v>
      </c>
      <c r="CU1445">
        <v>8</v>
      </c>
      <c r="CV1445" t="s">
        <v>10854</v>
      </c>
      <c r="CW1445" t="s">
        <v>120</v>
      </c>
      <c r="CX1445">
        <v>57098.3</v>
      </c>
      <c r="CY1445">
        <v>13.9</v>
      </c>
      <c r="CZ1445">
        <v>2028</v>
      </c>
      <c r="DA1445">
        <v>2028.1</v>
      </c>
      <c r="DB1445">
        <v>98.78</v>
      </c>
      <c r="DC1445">
        <v>98.78</v>
      </c>
      <c r="DD1445" t="s">
        <v>10852</v>
      </c>
      <c r="DE1445" t="s">
        <v>10853</v>
      </c>
      <c r="DF1445" t="s">
        <v>111</v>
      </c>
    </row>
    <row r="1446" spans="1:110" x14ac:dyDescent="0.25">
      <c r="A1446" t="s">
        <v>10855</v>
      </c>
      <c r="B1446">
        <v>-0.38429999999999997</v>
      </c>
      <c r="C1446">
        <v>0.50919999999999999</v>
      </c>
      <c r="D1446">
        <v>4.9000000000000002E-2</v>
      </c>
      <c r="E1446">
        <v>0.41849999999999998</v>
      </c>
      <c r="F1446">
        <v>0.13370000000000001</v>
      </c>
      <c r="G1446">
        <v>0.35930000000000001</v>
      </c>
      <c r="H1446">
        <v>-6.3600000000000004E-2</v>
      </c>
      <c r="I1446">
        <v>0.48880000000000001</v>
      </c>
      <c r="J1446">
        <v>0.43940000000000001</v>
      </c>
      <c r="K1446">
        <v>0.68820000000000003</v>
      </c>
      <c r="L1446">
        <v>1.1897</v>
      </c>
      <c r="M1446">
        <v>7.9000000000000008E-3</v>
      </c>
      <c r="N1446">
        <v>0.13789999999999999</v>
      </c>
      <c r="O1446">
        <v>-4.6300000000000001E-2</v>
      </c>
      <c r="P1446">
        <v>-1.23E-2</v>
      </c>
      <c r="Q1446">
        <v>-0.55342499999999994</v>
      </c>
      <c r="R1446">
        <v>3.2790087496567498E-2</v>
      </c>
      <c r="S1446">
        <v>0.149389700026996</v>
      </c>
      <c r="T1446">
        <v>8.0728508833822502E-2</v>
      </c>
      <c r="U1446">
        <v>0.121333333333333</v>
      </c>
      <c r="V1446">
        <v>0.64019064069812703</v>
      </c>
      <c r="W1446">
        <v>0.87872476847252001</v>
      </c>
      <c r="X1446">
        <v>0.65629946708435105</v>
      </c>
      <c r="Y1446">
        <v>-4.9666666666666696E-3</v>
      </c>
      <c r="Z1446">
        <v>0.98467739159788503</v>
      </c>
      <c r="AA1446">
        <v>0.99414861971784196</v>
      </c>
      <c r="AB1446">
        <v>0.62899526289803098</v>
      </c>
      <c r="AC1446">
        <v>-0.67972499999999902</v>
      </c>
      <c r="AD1446">
        <v>1.12521059103497E-2</v>
      </c>
      <c r="AE1446">
        <v>5.60487584242014E-2</v>
      </c>
      <c r="AF1446">
        <v>2.5459595556249302E-2</v>
      </c>
      <c r="AG1446" t="s">
        <v>10846</v>
      </c>
      <c r="AH1446">
        <v>1</v>
      </c>
      <c r="AI1446">
        <v>1</v>
      </c>
      <c r="AJ1446">
        <v>13.78</v>
      </c>
      <c r="AK1446">
        <v>13.78</v>
      </c>
      <c r="AL1446">
        <v>8.5299999999999994</v>
      </c>
      <c r="AM1446">
        <v>2</v>
      </c>
      <c r="AN1446">
        <v>1</v>
      </c>
      <c r="AO1446">
        <v>1</v>
      </c>
      <c r="AP1446">
        <v>0</v>
      </c>
      <c r="AQ1446">
        <v>-190.16409999999999</v>
      </c>
      <c r="AR1446">
        <v>0.1</v>
      </c>
      <c r="AS1446" t="s">
        <v>601</v>
      </c>
      <c r="AT1446">
        <v>229</v>
      </c>
      <c r="AU1446" t="s">
        <v>114</v>
      </c>
      <c r="AV1446" t="s">
        <v>10856</v>
      </c>
      <c r="AW1446" t="s">
        <v>175</v>
      </c>
      <c r="AX1446" t="s">
        <v>10857</v>
      </c>
      <c r="AY1446" t="s">
        <v>10858</v>
      </c>
      <c r="AZ1446">
        <v>3</v>
      </c>
      <c r="BA1446">
        <v>422.1</v>
      </c>
      <c r="BB1446">
        <v>35.229999999999997</v>
      </c>
      <c r="BC1446" t="s">
        <v>10859</v>
      </c>
      <c r="BD1446" t="s">
        <v>120</v>
      </c>
      <c r="BE1446">
        <v>57098.3</v>
      </c>
      <c r="BF1446" t="s">
        <v>10860</v>
      </c>
      <c r="BG1446">
        <v>711.07169999999996</v>
      </c>
      <c r="BH1446" t="s">
        <v>10852</v>
      </c>
      <c r="BI1446" t="s">
        <v>10853</v>
      </c>
      <c r="BJ1446" t="s">
        <v>111</v>
      </c>
      <c r="BK1446" t="s">
        <v>10846</v>
      </c>
      <c r="BL1446" t="s">
        <v>10846</v>
      </c>
      <c r="BM1446">
        <v>9.7776917393093098E-3</v>
      </c>
      <c r="BN1446">
        <v>0.25421038218554098</v>
      </c>
      <c r="BO1446">
        <v>0.43018286586330501</v>
      </c>
      <c r="BP1446">
        <v>-0.65444244860834</v>
      </c>
      <c r="BQ1446">
        <v>0.32697884234374602</v>
      </c>
      <c r="BR1446">
        <v>0.26689884769594602</v>
      </c>
      <c r="BS1446">
        <v>0.133790377418573</v>
      </c>
      <c r="BT1446">
        <v>-0.224188722326018</v>
      </c>
      <c r="BU1446">
        <v>0.71218534204806005</v>
      </c>
      <c r="BV1446">
        <v>-0.36020622973588101</v>
      </c>
      <c r="BW1446">
        <v>0.59084013539476099</v>
      </c>
      <c r="BX1446">
        <v>0.31543872142809198</v>
      </c>
      <c r="BY1446">
        <v>-0.272613810677859</v>
      </c>
      <c r="BZ1446">
        <v>-0.45811117278074998</v>
      </c>
      <c r="CA1446">
        <v>0.27227340694388902</v>
      </c>
      <c r="CB1446">
        <v>0.225584572646263</v>
      </c>
      <c r="CC1446">
        <v>0.34039967002346999</v>
      </c>
      <c r="CD1446">
        <v>0.47488224973357801</v>
      </c>
      <c r="CE1446">
        <v>0.17641478719210199</v>
      </c>
      <c r="CF1446">
        <v>-4.2247351176284897E-3</v>
      </c>
      <c r="CG1446">
        <v>0.98656602957034201</v>
      </c>
      <c r="CH1446">
        <v>0.99362173883085703</v>
      </c>
      <c r="CI1446">
        <v>0.61707655062543998</v>
      </c>
      <c r="CJ1446">
        <v>0.37869914959231099</v>
      </c>
      <c r="CK1446">
        <v>0.14813060317872501</v>
      </c>
      <c r="CL1446">
        <v>0.51112311499427598</v>
      </c>
      <c r="CM1446">
        <v>0.40780242224393498</v>
      </c>
      <c r="CN1446">
        <v>0.60850845735620296</v>
      </c>
      <c r="CO1446">
        <v>1.9429625451067301E-2</v>
      </c>
      <c r="CP1446">
        <v>7.4040417659385793E-2</v>
      </c>
      <c r="CQ1446">
        <v>2.97983198023581E-2</v>
      </c>
      <c r="CR1446">
        <v>1</v>
      </c>
      <c r="CS1446">
        <v>13</v>
      </c>
      <c r="CT1446">
        <v>8</v>
      </c>
      <c r="CU1446">
        <v>8</v>
      </c>
      <c r="CV1446" t="s">
        <v>10854</v>
      </c>
      <c r="CW1446" t="s">
        <v>120</v>
      </c>
      <c r="CX1446">
        <v>57098.3</v>
      </c>
      <c r="CY1446">
        <v>13.9</v>
      </c>
      <c r="CZ1446">
        <v>2028</v>
      </c>
      <c r="DA1446">
        <v>2028.1</v>
      </c>
      <c r="DB1446">
        <v>98.78</v>
      </c>
      <c r="DC1446">
        <v>98.78</v>
      </c>
      <c r="DD1446" t="s">
        <v>10852</v>
      </c>
      <c r="DE1446" t="s">
        <v>10853</v>
      </c>
      <c r="DF1446" t="s">
        <v>111</v>
      </c>
    </row>
    <row r="1447" spans="1:110" x14ac:dyDescent="0.25">
      <c r="A1447" t="s">
        <v>10861</v>
      </c>
      <c r="B1447">
        <v>0.53369999999999995</v>
      </c>
      <c r="C1447" t="s">
        <v>111</v>
      </c>
      <c r="D1447">
        <v>-6.3700000000000007E-2</v>
      </c>
      <c r="E1447">
        <v>-0.31190000000000001</v>
      </c>
      <c r="F1447" t="s">
        <v>111</v>
      </c>
      <c r="G1447">
        <v>0.18440000000000001</v>
      </c>
      <c r="H1447">
        <v>-0.25480000000000003</v>
      </c>
      <c r="I1447" t="s">
        <v>111</v>
      </c>
      <c r="J1447" t="s">
        <v>111</v>
      </c>
      <c r="K1447" t="s">
        <v>111</v>
      </c>
      <c r="L1447" t="s">
        <v>111</v>
      </c>
      <c r="M1447" t="s">
        <v>111</v>
      </c>
      <c r="N1447">
        <v>-0.70979999999999999</v>
      </c>
      <c r="O1447" t="s">
        <v>111</v>
      </c>
      <c r="P1447">
        <v>-0.56220000000000003</v>
      </c>
      <c r="Q1447" t="s">
        <v>111</v>
      </c>
      <c r="R1447" t="s">
        <v>111</v>
      </c>
      <c r="S1447" t="s">
        <v>111</v>
      </c>
      <c r="T1447" t="s">
        <v>111</v>
      </c>
      <c r="U1447">
        <v>0.600799999999999</v>
      </c>
      <c r="V1447">
        <v>0.15713720073672599</v>
      </c>
      <c r="W1447">
        <v>0.48830181281568202</v>
      </c>
      <c r="X1447">
        <v>0.36470147539408598</v>
      </c>
      <c r="Y1447">
        <v>-8.7900000000000006E-2</v>
      </c>
      <c r="Z1447">
        <v>0.80888201217330302</v>
      </c>
      <c r="AA1447">
        <v>0.92583892106503596</v>
      </c>
      <c r="AB1447">
        <v>0.58577589306698696</v>
      </c>
      <c r="AC1447" t="s">
        <v>111</v>
      </c>
      <c r="AD1447" t="s">
        <v>111</v>
      </c>
      <c r="AE1447" t="s">
        <v>111</v>
      </c>
      <c r="AF1447" t="s">
        <v>111</v>
      </c>
      <c r="AG1447" t="s">
        <v>10846</v>
      </c>
      <c r="AH1447">
        <v>1</v>
      </c>
      <c r="AI1447">
        <v>1</v>
      </c>
      <c r="AJ1447">
        <v>8.94</v>
      </c>
      <c r="AK1447">
        <v>5</v>
      </c>
      <c r="AL1447">
        <v>3.1579999999999999</v>
      </c>
      <c r="AM1447">
        <v>2</v>
      </c>
      <c r="AN1447">
        <v>1</v>
      </c>
      <c r="AO1447">
        <v>1</v>
      </c>
      <c r="AP1447">
        <v>0</v>
      </c>
      <c r="AQ1447">
        <v>-190.16730000000001</v>
      </c>
      <c r="AR1447">
        <v>-1.7</v>
      </c>
      <c r="AS1447" t="s">
        <v>10862</v>
      </c>
      <c r="AT1447">
        <v>55</v>
      </c>
      <c r="AU1447" t="s">
        <v>114</v>
      </c>
      <c r="AV1447" t="s">
        <v>10863</v>
      </c>
      <c r="AW1447" t="s">
        <v>431</v>
      </c>
      <c r="AX1447" t="s">
        <v>10864</v>
      </c>
      <c r="AY1447" t="s">
        <v>10865</v>
      </c>
      <c r="AZ1447">
        <v>1</v>
      </c>
      <c r="BA1447">
        <v>422.1</v>
      </c>
      <c r="BB1447">
        <v>35.229999999999997</v>
      </c>
      <c r="BC1447" t="s">
        <v>10866</v>
      </c>
      <c r="BD1447" t="s">
        <v>120</v>
      </c>
      <c r="BE1447">
        <v>57098.3</v>
      </c>
      <c r="BF1447" t="s">
        <v>10867</v>
      </c>
      <c r="BG1447">
        <v>613.71659999999997</v>
      </c>
      <c r="BH1447" t="s">
        <v>10852</v>
      </c>
      <c r="BI1447" t="s">
        <v>10853</v>
      </c>
      <c r="BJ1447" t="s">
        <v>111</v>
      </c>
      <c r="BK1447" t="s">
        <v>10846</v>
      </c>
      <c r="BL1447" t="s">
        <v>10846</v>
      </c>
      <c r="BM1447">
        <v>9.7776917393093098E-3</v>
      </c>
      <c r="BN1447">
        <v>0.25421038218554098</v>
      </c>
      <c r="BO1447">
        <v>0.43018286586330501</v>
      </c>
      <c r="BP1447">
        <v>-0.65444244860834</v>
      </c>
      <c r="BQ1447">
        <v>0.32697884234374602</v>
      </c>
      <c r="BR1447">
        <v>0.26689884769594602</v>
      </c>
      <c r="BS1447">
        <v>0.133790377418573</v>
      </c>
      <c r="BT1447">
        <v>-0.224188722326018</v>
      </c>
      <c r="BU1447">
        <v>0.71218534204806005</v>
      </c>
      <c r="BV1447">
        <v>-0.36020622973588101</v>
      </c>
      <c r="BW1447">
        <v>0.59084013539476099</v>
      </c>
      <c r="BX1447">
        <v>0.31543872142809198</v>
      </c>
      <c r="BY1447">
        <v>-0.272613810677859</v>
      </c>
      <c r="BZ1447">
        <v>-0.45811117278074998</v>
      </c>
      <c r="CA1447">
        <v>0.27227340694388902</v>
      </c>
      <c r="CB1447">
        <v>0.225584572646263</v>
      </c>
      <c r="CC1447">
        <v>0.34039967002346999</v>
      </c>
      <c r="CD1447">
        <v>0.47488224973357801</v>
      </c>
      <c r="CE1447">
        <v>0.17641478719210199</v>
      </c>
      <c r="CF1447">
        <v>-4.2247351176284897E-3</v>
      </c>
      <c r="CG1447">
        <v>0.98656602957034201</v>
      </c>
      <c r="CH1447">
        <v>0.99362173883085703</v>
      </c>
      <c r="CI1447">
        <v>0.61707655062543998</v>
      </c>
      <c r="CJ1447">
        <v>0.37869914959231099</v>
      </c>
      <c r="CK1447">
        <v>0.14813060317872501</v>
      </c>
      <c r="CL1447">
        <v>0.51112311499427598</v>
      </c>
      <c r="CM1447">
        <v>0.40780242224393498</v>
      </c>
      <c r="CN1447">
        <v>0.60850845735620296</v>
      </c>
      <c r="CO1447">
        <v>1.9429625451067301E-2</v>
      </c>
      <c r="CP1447">
        <v>7.4040417659385793E-2</v>
      </c>
      <c r="CQ1447">
        <v>2.97983198023581E-2</v>
      </c>
      <c r="CR1447">
        <v>1</v>
      </c>
      <c r="CS1447">
        <v>13</v>
      </c>
      <c r="CT1447">
        <v>8</v>
      </c>
      <c r="CU1447">
        <v>8</v>
      </c>
      <c r="CV1447" t="s">
        <v>10854</v>
      </c>
      <c r="CW1447" t="s">
        <v>120</v>
      </c>
      <c r="CX1447">
        <v>57098.3</v>
      </c>
      <c r="CY1447">
        <v>13.9</v>
      </c>
      <c r="CZ1447">
        <v>2028</v>
      </c>
      <c r="DA1447">
        <v>2028.1</v>
      </c>
      <c r="DB1447">
        <v>98.78</v>
      </c>
      <c r="DC1447">
        <v>98.78</v>
      </c>
      <c r="DD1447" t="s">
        <v>10852</v>
      </c>
      <c r="DE1447" t="s">
        <v>10853</v>
      </c>
      <c r="DF1447" t="s">
        <v>111</v>
      </c>
    </row>
    <row r="1448" spans="1:110" x14ac:dyDescent="0.25">
      <c r="A1448" t="s">
        <v>10868</v>
      </c>
      <c r="B1448">
        <v>1.2999999999999999E-2</v>
      </c>
      <c r="C1448">
        <v>-0.18390000000000001</v>
      </c>
      <c r="D1448">
        <v>-0.26679999999999998</v>
      </c>
      <c r="E1448">
        <v>-6.9400000000000003E-2</v>
      </c>
      <c r="F1448">
        <v>-3.5999999999999999E-3</v>
      </c>
      <c r="G1448">
        <v>0.2868</v>
      </c>
      <c r="H1448">
        <v>-0.2858</v>
      </c>
      <c r="I1448">
        <v>0.185</v>
      </c>
      <c r="J1448">
        <v>-3.6200000000000003E-2</v>
      </c>
      <c r="K1448">
        <v>-0.12659999999999999</v>
      </c>
      <c r="L1448" t="s">
        <v>111</v>
      </c>
      <c r="M1448">
        <v>0.29099999999999998</v>
      </c>
      <c r="N1448">
        <v>0.34110000000000001</v>
      </c>
      <c r="O1448">
        <v>0.1479</v>
      </c>
      <c r="P1448">
        <v>-1.4200000000000001E-2</v>
      </c>
      <c r="Q1448">
        <v>-0.13417499999999999</v>
      </c>
      <c r="R1448">
        <v>0.53073503761602603</v>
      </c>
      <c r="S1448">
        <v>0.7143885024869</v>
      </c>
      <c r="T1448">
        <v>0.386047488704863</v>
      </c>
      <c r="U1448">
        <v>-0.192316666666666</v>
      </c>
      <c r="V1448">
        <v>0.37244816991003599</v>
      </c>
      <c r="W1448">
        <v>0.70968305830130596</v>
      </c>
      <c r="X1448">
        <v>0.53004607321081199</v>
      </c>
      <c r="Y1448">
        <v>0.12590833333333301</v>
      </c>
      <c r="Z1448">
        <v>0.55602086487399105</v>
      </c>
      <c r="AA1448">
        <v>0.77629211107322904</v>
      </c>
      <c r="AB1448">
        <v>0.49115801280170501</v>
      </c>
      <c r="AC1448">
        <v>0.18404999999999999</v>
      </c>
      <c r="AD1448">
        <v>0.39278055309542198</v>
      </c>
      <c r="AE1448">
        <v>0.56111507585060305</v>
      </c>
      <c r="AF1448">
        <v>0.25488098743507598</v>
      </c>
      <c r="AG1448" t="s">
        <v>10869</v>
      </c>
      <c r="AH1448">
        <v>1</v>
      </c>
      <c r="AI1448">
        <v>2</v>
      </c>
      <c r="AJ1448">
        <v>16.63</v>
      </c>
      <c r="AK1448">
        <v>12.74</v>
      </c>
      <c r="AL1448">
        <v>11.977</v>
      </c>
      <c r="AM1448">
        <v>2</v>
      </c>
      <c r="AN1448">
        <v>1</v>
      </c>
      <c r="AO1448">
        <v>1</v>
      </c>
      <c r="AP1448">
        <v>0</v>
      </c>
      <c r="AQ1448">
        <v>-190.16579999999999</v>
      </c>
      <c r="AR1448">
        <v>-0.8</v>
      </c>
      <c r="AS1448" t="s">
        <v>10870</v>
      </c>
      <c r="AT1448">
        <v>1464</v>
      </c>
      <c r="AU1448" t="s">
        <v>142</v>
      </c>
      <c r="AV1448" t="s">
        <v>10871</v>
      </c>
      <c r="AW1448" t="s">
        <v>114</v>
      </c>
      <c r="AX1448" t="s">
        <v>10872</v>
      </c>
      <c r="AY1448" t="s">
        <v>10873</v>
      </c>
      <c r="AZ1448">
        <v>1</v>
      </c>
      <c r="BA1448">
        <v>865.1</v>
      </c>
      <c r="BB1448">
        <v>16.63</v>
      </c>
      <c r="BC1448" t="s">
        <v>10869</v>
      </c>
      <c r="BD1448" t="s">
        <v>120</v>
      </c>
      <c r="BE1448">
        <v>189069.3</v>
      </c>
      <c r="BF1448" t="s">
        <v>10874</v>
      </c>
      <c r="BG1448">
        <v>483.04039999999998</v>
      </c>
      <c r="BH1448" t="s">
        <v>10875</v>
      </c>
      <c r="BI1448" t="s">
        <v>10876</v>
      </c>
      <c r="BJ1448" t="s">
        <v>111</v>
      </c>
      <c r="BK1448" t="s">
        <v>10869</v>
      </c>
      <c r="BL1448" t="s">
        <v>10869</v>
      </c>
      <c r="BM1448">
        <v>0.58494720254121702</v>
      </c>
      <c r="BN1448">
        <v>-0.12081812049771</v>
      </c>
      <c r="BO1448">
        <v>0.48497073411084402</v>
      </c>
      <c r="BP1448">
        <v>-0.26263500905657999</v>
      </c>
      <c r="BQ1448">
        <v>0.27465878479936301</v>
      </c>
      <c r="BR1448">
        <v>0.21379331491665299</v>
      </c>
      <c r="BS1448">
        <v>0.42842721583327897</v>
      </c>
      <c r="BT1448">
        <v>-0.44880082182575498</v>
      </c>
      <c r="BU1448">
        <v>0.41577936668243198</v>
      </c>
      <c r="BV1448">
        <v>-4.8960870227757497E-2</v>
      </c>
      <c r="BW1448">
        <v>0.132873632443716</v>
      </c>
      <c r="BX1448">
        <v>-9.2262089257623997E-2</v>
      </c>
      <c r="BY1448">
        <v>-0.23812045033678</v>
      </c>
      <c r="BZ1448">
        <v>-0.39055995467446097</v>
      </c>
      <c r="CA1448">
        <v>-0.131564898043947</v>
      </c>
      <c r="CB1448">
        <v>-9.2789939647621403E-2</v>
      </c>
      <c r="CC1448">
        <v>0.43578657307756702</v>
      </c>
      <c r="CD1448">
        <v>0.56739036059493497</v>
      </c>
      <c r="CE1448">
        <v>0.21078077728818401</v>
      </c>
      <c r="CF1448">
        <v>-0.14621944353733399</v>
      </c>
      <c r="CG1448">
        <v>0.26187983129550702</v>
      </c>
      <c r="CH1448">
        <v>0.51331685015295503</v>
      </c>
      <c r="CI1448">
        <v>0.31878911148120698</v>
      </c>
      <c r="CJ1448">
        <v>0.54176345758933997</v>
      </c>
      <c r="CK1448" s="1">
        <v>8.1631061855418898E-4</v>
      </c>
      <c r="CL1448">
        <v>3.1922866095499797E-2</v>
      </c>
      <c r="CM1448">
        <v>2.54698363991216E-2</v>
      </c>
      <c r="CN1448">
        <v>0.59519296147905298</v>
      </c>
      <c r="CO1448" s="1">
        <v>1.9237249746107099E-4</v>
      </c>
      <c r="CP1448">
        <v>3.2615882524081601E-3</v>
      </c>
      <c r="CQ1448">
        <v>1.3126593944402501E-3</v>
      </c>
      <c r="CR1448">
        <v>1</v>
      </c>
      <c r="CS1448">
        <v>84</v>
      </c>
      <c r="CT1448">
        <v>54</v>
      </c>
      <c r="CU1448">
        <v>50</v>
      </c>
      <c r="CV1448" t="s">
        <v>10869</v>
      </c>
      <c r="CW1448" t="s">
        <v>120</v>
      </c>
      <c r="CX1448">
        <v>189069.3</v>
      </c>
      <c r="CY1448">
        <v>35.6</v>
      </c>
      <c r="CZ1448">
        <v>80</v>
      </c>
      <c r="DA1448">
        <v>80.099999999999994</v>
      </c>
      <c r="DB1448">
        <v>817.12</v>
      </c>
      <c r="DC1448">
        <v>770.18</v>
      </c>
      <c r="DD1448" t="s">
        <v>10875</v>
      </c>
      <c r="DE1448" t="s">
        <v>10876</v>
      </c>
      <c r="DF1448" t="s">
        <v>111</v>
      </c>
    </row>
    <row r="1449" spans="1:110" x14ac:dyDescent="0.25">
      <c r="A1449" t="s">
        <v>10877</v>
      </c>
      <c r="B1449">
        <v>0.2697</v>
      </c>
      <c r="C1449">
        <v>-0.64559999999999995</v>
      </c>
      <c r="D1449">
        <v>-0.40689999999999998</v>
      </c>
      <c r="E1449">
        <v>-0.75829999999999997</v>
      </c>
      <c r="F1449">
        <v>-6.6799999999999998E-2</v>
      </c>
      <c r="G1449">
        <v>-4.8999999999999998E-3</v>
      </c>
      <c r="H1449">
        <v>-0.23200000000000001</v>
      </c>
      <c r="I1449">
        <v>1.1295999999999999</v>
      </c>
      <c r="J1449">
        <v>0.55559999999999998</v>
      </c>
      <c r="K1449">
        <v>0.83860000000000001</v>
      </c>
      <c r="L1449" t="s">
        <v>111</v>
      </c>
      <c r="M1449">
        <v>5.1700000000000003E-2</v>
      </c>
      <c r="N1449">
        <v>0.17</v>
      </c>
      <c r="O1449">
        <v>0.55759999999999998</v>
      </c>
      <c r="P1449">
        <v>0.30380000000000001</v>
      </c>
      <c r="Q1449">
        <v>-1.22654166666666</v>
      </c>
      <c r="R1449" s="1">
        <v>3.7443578825023798E-4</v>
      </c>
      <c r="S1449">
        <v>1.1394369063984101E-2</v>
      </c>
      <c r="T1449">
        <v>6.15738851789281E-3</v>
      </c>
      <c r="U1449">
        <v>-0.372008333333333</v>
      </c>
      <c r="V1449">
        <v>0.18076578133348101</v>
      </c>
      <c r="W1449">
        <v>0.52066267960819801</v>
      </c>
      <c r="X1449">
        <v>0.388871067958586</v>
      </c>
      <c r="Y1449">
        <v>0.28404166666666603</v>
      </c>
      <c r="Z1449">
        <v>0.30035908396170002</v>
      </c>
      <c r="AA1449">
        <v>0.58499189338515101</v>
      </c>
      <c r="AB1449">
        <v>0.37012285937432898</v>
      </c>
      <c r="AC1449">
        <v>-0.57049166666666595</v>
      </c>
      <c r="AD1449">
        <v>4.8536228655904901E-2</v>
      </c>
      <c r="AE1449">
        <v>0.14455275901271</v>
      </c>
      <c r="AF1449">
        <v>6.5661664673279704E-2</v>
      </c>
      <c r="AG1449" t="s">
        <v>10878</v>
      </c>
      <c r="AH1449">
        <v>1</v>
      </c>
      <c r="AI1449">
        <v>2</v>
      </c>
      <c r="AJ1449">
        <v>14.79</v>
      </c>
      <c r="AK1449">
        <v>11.1</v>
      </c>
      <c r="AL1449">
        <v>99</v>
      </c>
      <c r="AM1449">
        <v>1</v>
      </c>
      <c r="AN1449">
        <v>1</v>
      </c>
      <c r="AO1449">
        <v>1</v>
      </c>
      <c r="AP1449">
        <v>0</v>
      </c>
      <c r="AQ1449">
        <v>-190.166</v>
      </c>
      <c r="AR1449">
        <v>-1</v>
      </c>
      <c r="AS1449" t="s">
        <v>2085</v>
      </c>
      <c r="AT1449">
        <v>296</v>
      </c>
      <c r="AU1449" t="s">
        <v>114</v>
      </c>
      <c r="AV1449" t="s">
        <v>10879</v>
      </c>
      <c r="AW1449" t="s">
        <v>154</v>
      </c>
      <c r="AX1449" t="s">
        <v>10880</v>
      </c>
      <c r="AY1449" t="s">
        <v>10881</v>
      </c>
      <c r="AZ1449">
        <v>1</v>
      </c>
      <c r="BA1449">
        <v>562.1</v>
      </c>
      <c r="BB1449">
        <v>26.51</v>
      </c>
      <c r="BC1449" t="s">
        <v>10882</v>
      </c>
      <c r="BD1449" t="s">
        <v>120</v>
      </c>
      <c r="BE1449">
        <v>88012.9</v>
      </c>
      <c r="BF1449" t="s">
        <v>10883</v>
      </c>
      <c r="BG1449">
        <v>612.00390000000004</v>
      </c>
      <c r="BH1449" t="s">
        <v>10884</v>
      </c>
      <c r="BI1449" t="s">
        <v>10885</v>
      </c>
      <c r="BJ1449" t="s">
        <v>111</v>
      </c>
      <c r="BK1449" t="s">
        <v>10878</v>
      </c>
      <c r="BL1449" t="s">
        <v>10878</v>
      </c>
      <c r="BM1449">
        <v>-1.60250037515781</v>
      </c>
      <c r="BN1449">
        <v>-0.25586438731483502</v>
      </c>
      <c r="BO1449">
        <v>-0.528096435344519</v>
      </c>
      <c r="BP1449">
        <v>0.172699775956207</v>
      </c>
      <c r="BQ1449">
        <v>0.54054360858829698</v>
      </c>
      <c r="BR1449">
        <v>0.68517301270532605</v>
      </c>
      <c r="BS1449">
        <v>0.129573889598256</v>
      </c>
      <c r="BT1449">
        <v>-0.105050604203408</v>
      </c>
      <c r="BU1449">
        <v>-0.45523887856026302</v>
      </c>
      <c r="BV1449">
        <v>0.19899639754915999</v>
      </c>
      <c r="BW1449">
        <v>0.28088174485497303</v>
      </c>
      <c r="BX1449">
        <v>0.47446969682672202</v>
      </c>
      <c r="BY1449">
        <v>-0.29386754949914001</v>
      </c>
      <c r="BZ1449">
        <v>0.204540126061586</v>
      </c>
      <c r="CA1449">
        <v>-0.46173137644176798</v>
      </c>
      <c r="CB1449">
        <v>0.17549939595139999</v>
      </c>
      <c r="CC1449">
        <v>0.64063341149860198</v>
      </c>
      <c r="CD1449">
        <v>0.74425665794543505</v>
      </c>
      <c r="CE1449">
        <v>0.27648512868487002</v>
      </c>
      <c r="CF1449">
        <v>0.79216541676982699</v>
      </c>
      <c r="CG1449">
        <v>6.7413743237541401E-2</v>
      </c>
      <c r="CH1449">
        <v>0.23633144500800901</v>
      </c>
      <c r="CI1449">
        <v>0.14677073496949</v>
      </c>
      <c r="CJ1449">
        <v>0.23747603983799301</v>
      </c>
      <c r="CK1449">
        <v>0.55964943447062199</v>
      </c>
      <c r="CL1449">
        <v>0.86216272983301701</v>
      </c>
      <c r="CM1449">
        <v>0.68788133285321196</v>
      </c>
      <c r="CN1449">
        <v>-0.37918998098043299</v>
      </c>
      <c r="CO1449">
        <v>0.320714243277405</v>
      </c>
      <c r="CP1449">
        <v>0.477538406066014</v>
      </c>
      <c r="CQ1449">
        <v>0.192190192758314</v>
      </c>
      <c r="CR1449">
        <v>1</v>
      </c>
      <c r="CS1449">
        <v>3</v>
      </c>
      <c r="CT1449">
        <v>3</v>
      </c>
      <c r="CU1449">
        <v>3</v>
      </c>
      <c r="CV1449" t="s">
        <v>10886</v>
      </c>
      <c r="CW1449" t="s">
        <v>120</v>
      </c>
      <c r="CX1449">
        <v>88012.9</v>
      </c>
      <c r="CY1449">
        <v>2.4</v>
      </c>
      <c r="CZ1449">
        <v>4596</v>
      </c>
      <c r="DA1449">
        <v>4596.1000000000004</v>
      </c>
      <c r="DB1449">
        <v>21.6</v>
      </c>
      <c r="DC1449">
        <v>21.6</v>
      </c>
      <c r="DD1449" t="s">
        <v>10884</v>
      </c>
      <c r="DE1449" t="s">
        <v>10885</v>
      </c>
      <c r="DF1449" t="s">
        <v>111</v>
      </c>
    </row>
    <row r="1450" spans="1:110" x14ac:dyDescent="0.25">
      <c r="A1450" t="s">
        <v>10887</v>
      </c>
      <c r="B1450">
        <v>1.0394000000000001</v>
      </c>
      <c r="C1450">
        <v>0.64710000000000001</v>
      </c>
      <c r="D1450">
        <v>0.78680000000000005</v>
      </c>
      <c r="E1450">
        <v>0.3115</v>
      </c>
      <c r="F1450" t="s">
        <v>111</v>
      </c>
      <c r="G1450">
        <v>-0.35320000000000001</v>
      </c>
      <c r="H1450">
        <v>-0.14879999999999999</v>
      </c>
      <c r="I1450" t="s">
        <v>111</v>
      </c>
      <c r="J1450" t="s">
        <v>111</v>
      </c>
      <c r="K1450" t="s">
        <v>111</v>
      </c>
      <c r="L1450" t="s">
        <v>111</v>
      </c>
      <c r="M1450" t="s">
        <v>111</v>
      </c>
      <c r="N1450">
        <v>-6.0600000000000001E-2</v>
      </c>
      <c r="O1450">
        <v>-5.5800000000000002E-2</v>
      </c>
      <c r="P1450">
        <v>-1.1994</v>
      </c>
      <c r="Q1450" t="s">
        <v>111</v>
      </c>
      <c r="R1450" t="s">
        <v>111</v>
      </c>
      <c r="S1450" t="s">
        <v>111</v>
      </c>
      <c r="T1450" t="s">
        <v>111</v>
      </c>
      <c r="U1450">
        <v>0.18759999999999999</v>
      </c>
      <c r="V1450">
        <v>0.64428699357109298</v>
      </c>
      <c r="W1450">
        <v>0.88119121600326999</v>
      </c>
      <c r="X1450">
        <v>0.65814160043269898</v>
      </c>
      <c r="Y1450">
        <v>-0.94719999999999904</v>
      </c>
      <c r="Z1450">
        <v>2.9553882312545299E-2</v>
      </c>
      <c r="AA1450">
        <v>0.162526728627158</v>
      </c>
      <c r="AB1450">
        <v>0.102830241246837</v>
      </c>
      <c r="AC1450" t="s">
        <v>111</v>
      </c>
      <c r="AD1450" t="s">
        <v>111</v>
      </c>
      <c r="AE1450" t="s">
        <v>111</v>
      </c>
      <c r="AF1450" t="s">
        <v>111</v>
      </c>
      <c r="AG1450" t="s">
        <v>10878</v>
      </c>
      <c r="AH1450">
        <v>1</v>
      </c>
      <c r="AI1450">
        <v>1</v>
      </c>
      <c r="AJ1450">
        <v>6.48</v>
      </c>
      <c r="AK1450">
        <v>5.28</v>
      </c>
      <c r="AL1450">
        <v>6.4749999999999996</v>
      </c>
      <c r="AM1450">
        <v>2</v>
      </c>
      <c r="AN1450">
        <v>1</v>
      </c>
      <c r="AO1450">
        <v>1</v>
      </c>
      <c r="AP1450">
        <v>0</v>
      </c>
      <c r="AQ1450">
        <v>-190.1662</v>
      </c>
      <c r="AR1450">
        <v>-1</v>
      </c>
      <c r="AS1450" t="s">
        <v>10888</v>
      </c>
      <c r="AT1450">
        <v>582</v>
      </c>
      <c r="AU1450" t="s">
        <v>114</v>
      </c>
      <c r="AV1450" t="s">
        <v>10889</v>
      </c>
      <c r="AW1450" t="s">
        <v>431</v>
      </c>
      <c r="AX1450" t="s">
        <v>10890</v>
      </c>
      <c r="AY1450" t="s">
        <v>10891</v>
      </c>
      <c r="AZ1450">
        <v>2</v>
      </c>
      <c r="BA1450">
        <v>562.1</v>
      </c>
      <c r="BB1450">
        <v>26.51</v>
      </c>
      <c r="BC1450" t="s">
        <v>10882</v>
      </c>
      <c r="BD1450" t="s">
        <v>120</v>
      </c>
      <c r="BE1450">
        <v>88012.9</v>
      </c>
      <c r="BF1450" t="s">
        <v>10892</v>
      </c>
      <c r="BG1450">
        <v>653.72389999999996</v>
      </c>
      <c r="BH1450" t="s">
        <v>10884</v>
      </c>
      <c r="BI1450" t="s">
        <v>10885</v>
      </c>
      <c r="BJ1450" t="s">
        <v>111</v>
      </c>
      <c r="BK1450" t="s">
        <v>10878</v>
      </c>
      <c r="BL1450" t="s">
        <v>10878</v>
      </c>
      <c r="BM1450">
        <v>-1.60250037515781</v>
      </c>
      <c r="BN1450">
        <v>-0.25586438731483502</v>
      </c>
      <c r="BO1450">
        <v>-0.528096435344519</v>
      </c>
      <c r="BP1450">
        <v>0.172699775956207</v>
      </c>
      <c r="BQ1450">
        <v>0.54054360858829698</v>
      </c>
      <c r="BR1450">
        <v>0.68517301270532605</v>
      </c>
      <c r="BS1450">
        <v>0.129573889598256</v>
      </c>
      <c r="BT1450">
        <v>-0.105050604203408</v>
      </c>
      <c r="BU1450">
        <v>-0.45523887856026302</v>
      </c>
      <c r="BV1450">
        <v>0.19899639754915999</v>
      </c>
      <c r="BW1450">
        <v>0.28088174485497303</v>
      </c>
      <c r="BX1450">
        <v>0.47446969682672202</v>
      </c>
      <c r="BY1450">
        <v>-0.29386754949914001</v>
      </c>
      <c r="BZ1450">
        <v>0.204540126061586</v>
      </c>
      <c r="CA1450">
        <v>-0.46173137644176798</v>
      </c>
      <c r="CB1450">
        <v>0.17549939595139999</v>
      </c>
      <c r="CC1450">
        <v>0.64063341149860198</v>
      </c>
      <c r="CD1450">
        <v>0.74425665794543505</v>
      </c>
      <c r="CE1450">
        <v>0.27648512868487002</v>
      </c>
      <c r="CF1450">
        <v>0.79216541676982699</v>
      </c>
      <c r="CG1450">
        <v>6.7413743237541401E-2</v>
      </c>
      <c r="CH1450">
        <v>0.23633144500800901</v>
      </c>
      <c r="CI1450">
        <v>0.14677073496949</v>
      </c>
      <c r="CJ1450">
        <v>0.23747603983799301</v>
      </c>
      <c r="CK1450">
        <v>0.55964943447062199</v>
      </c>
      <c r="CL1450">
        <v>0.86216272983301701</v>
      </c>
      <c r="CM1450">
        <v>0.68788133285321196</v>
      </c>
      <c r="CN1450">
        <v>-0.37918998098043299</v>
      </c>
      <c r="CO1450">
        <v>0.320714243277405</v>
      </c>
      <c r="CP1450">
        <v>0.477538406066014</v>
      </c>
      <c r="CQ1450">
        <v>0.192190192758314</v>
      </c>
      <c r="CR1450">
        <v>1</v>
      </c>
      <c r="CS1450">
        <v>3</v>
      </c>
      <c r="CT1450">
        <v>3</v>
      </c>
      <c r="CU1450">
        <v>3</v>
      </c>
      <c r="CV1450" t="s">
        <v>10886</v>
      </c>
      <c r="CW1450" t="s">
        <v>120</v>
      </c>
      <c r="CX1450">
        <v>88012.9</v>
      </c>
      <c r="CY1450">
        <v>2.4</v>
      </c>
      <c r="CZ1450">
        <v>4596</v>
      </c>
      <c r="DA1450">
        <v>4596.1000000000004</v>
      </c>
      <c r="DB1450">
        <v>21.6</v>
      </c>
      <c r="DC1450">
        <v>21.6</v>
      </c>
      <c r="DD1450" t="s">
        <v>10884</v>
      </c>
      <c r="DE1450" t="s">
        <v>10885</v>
      </c>
      <c r="DF1450" t="s">
        <v>111</v>
      </c>
    </row>
    <row r="1451" spans="1:110" x14ac:dyDescent="0.25">
      <c r="A1451" t="s">
        <v>10893</v>
      </c>
      <c r="B1451">
        <v>3.2599999999999997E-2</v>
      </c>
      <c r="C1451" t="s">
        <v>111</v>
      </c>
      <c r="D1451">
        <v>0.15459999999999999</v>
      </c>
      <c r="E1451">
        <v>-0.40600000000000003</v>
      </c>
      <c r="F1451">
        <v>-0.17050000000000001</v>
      </c>
      <c r="G1451">
        <v>-0.50139999999999996</v>
      </c>
      <c r="H1451">
        <v>-0.1817</v>
      </c>
      <c r="I1451" t="s">
        <v>111</v>
      </c>
      <c r="J1451">
        <v>9.9599999999999994E-2</v>
      </c>
      <c r="K1451" t="s">
        <v>111</v>
      </c>
      <c r="L1451" t="s">
        <v>111</v>
      </c>
      <c r="M1451">
        <v>-9.5299999999999996E-2</v>
      </c>
      <c r="N1451">
        <v>-0.93779999999999997</v>
      </c>
      <c r="O1451">
        <v>0.43609999999999999</v>
      </c>
      <c r="P1451">
        <v>0.72870000000000001</v>
      </c>
      <c r="Q1451">
        <v>-0.17253333333333301</v>
      </c>
      <c r="R1451">
        <v>0.76185320690956604</v>
      </c>
      <c r="S1451">
        <v>0.87638595130393804</v>
      </c>
      <c r="T1451">
        <v>0.47358908277406297</v>
      </c>
      <c r="U1451">
        <v>-0.31745833333333301</v>
      </c>
      <c r="V1451">
        <v>0.40585686909391999</v>
      </c>
      <c r="W1451">
        <v>0.73326469905973002</v>
      </c>
      <c r="X1451">
        <v>0.54765866229218196</v>
      </c>
      <c r="Y1451">
        <v>-0.21160000000000001</v>
      </c>
      <c r="Z1451">
        <v>0.60071353730667099</v>
      </c>
      <c r="AA1451">
        <v>0.80303015215621698</v>
      </c>
      <c r="AB1451">
        <v>0.50807510230603403</v>
      </c>
      <c r="AC1451">
        <v>-6.6674999999999901E-2</v>
      </c>
      <c r="AD1451">
        <v>0.90355506828324506</v>
      </c>
      <c r="AE1451">
        <v>0.94125259015599105</v>
      </c>
      <c r="AF1451">
        <v>0.42755470300116799</v>
      </c>
      <c r="AG1451" t="s">
        <v>10894</v>
      </c>
      <c r="AH1451">
        <v>1</v>
      </c>
      <c r="AI1451">
        <v>1</v>
      </c>
      <c r="AJ1451">
        <v>7.44</v>
      </c>
      <c r="AK1451">
        <v>3.76</v>
      </c>
      <c r="AL1451">
        <v>7.44</v>
      </c>
      <c r="AM1451">
        <v>2</v>
      </c>
      <c r="AN1451">
        <v>1</v>
      </c>
      <c r="AO1451">
        <v>1</v>
      </c>
      <c r="AP1451">
        <v>0</v>
      </c>
      <c r="AQ1451">
        <v>-190.166</v>
      </c>
      <c r="AR1451">
        <v>-1</v>
      </c>
      <c r="AS1451" t="s">
        <v>10895</v>
      </c>
      <c r="AT1451">
        <v>437</v>
      </c>
      <c r="AU1451" t="s">
        <v>142</v>
      </c>
      <c r="AV1451" t="s">
        <v>10896</v>
      </c>
      <c r="AW1451" t="s">
        <v>135</v>
      </c>
      <c r="AX1451" t="s">
        <v>10897</v>
      </c>
      <c r="AY1451" t="s">
        <v>10898</v>
      </c>
      <c r="AZ1451">
        <v>1</v>
      </c>
      <c r="BA1451">
        <v>1473.1</v>
      </c>
      <c r="BB1451">
        <v>7.44</v>
      </c>
      <c r="BC1451" t="s">
        <v>10894</v>
      </c>
      <c r="BD1451" t="s">
        <v>120</v>
      </c>
      <c r="BE1451">
        <v>188478.2</v>
      </c>
      <c r="BF1451" t="s">
        <v>10899</v>
      </c>
      <c r="BG1451">
        <v>617.38409999999999</v>
      </c>
      <c r="BH1451" t="s">
        <v>3190</v>
      </c>
      <c r="BI1451" t="s">
        <v>10900</v>
      </c>
      <c r="BJ1451" t="s">
        <v>3192</v>
      </c>
      <c r="BK1451" t="s">
        <v>10894</v>
      </c>
      <c r="BL1451" t="s">
        <v>10894</v>
      </c>
      <c r="BM1451">
        <v>5.74602859361956E-2</v>
      </c>
      <c r="BN1451">
        <v>0.39159294936458899</v>
      </c>
      <c r="BO1451">
        <v>3.91811581371811E-2</v>
      </c>
      <c r="BP1451">
        <v>-0.42572020365840801</v>
      </c>
      <c r="BQ1451">
        <v>8.6358162226502305E-2</v>
      </c>
      <c r="BR1451">
        <v>-0.53534497337081999</v>
      </c>
      <c r="BS1451">
        <v>0.58527787651765695</v>
      </c>
      <c r="BT1451">
        <v>0.44064519654387402</v>
      </c>
      <c r="BU1451">
        <v>0.18061196698804199</v>
      </c>
      <c r="BV1451">
        <v>-0.347086703803756</v>
      </c>
      <c r="BW1451">
        <v>3.6213029209376003E-2</v>
      </c>
      <c r="BX1451">
        <v>0.52129300293819303</v>
      </c>
      <c r="BY1451">
        <v>-0.39098581112248099</v>
      </c>
      <c r="BZ1451">
        <v>0.39975036661989699</v>
      </c>
      <c r="CA1451">
        <v>-0.31152994690512298</v>
      </c>
      <c r="CB1451">
        <v>0.80715104523908099</v>
      </c>
      <c r="CC1451" s="1">
        <v>1.6245247681572999E-4</v>
      </c>
      <c r="CD1451">
        <v>3.3890579209386799E-3</v>
      </c>
      <c r="CE1451">
        <v>1.2590066953219101E-3</v>
      </c>
      <c r="CF1451">
        <v>0.30047257989519499</v>
      </c>
      <c r="CG1451">
        <v>9.3426800807268395E-2</v>
      </c>
      <c r="CH1451">
        <v>0.28326177070783498</v>
      </c>
      <c r="CI1451">
        <v>0.17591623609012</v>
      </c>
      <c r="CJ1451">
        <v>-0.202370689548793</v>
      </c>
      <c r="CK1451">
        <v>0.24421450973122499</v>
      </c>
      <c r="CL1451">
        <v>0.64854010423296504</v>
      </c>
      <c r="CM1451">
        <v>0.51744133198025899</v>
      </c>
      <c r="CN1451">
        <v>0.30430777579509199</v>
      </c>
      <c r="CO1451">
        <v>6.9286432455999594E-2</v>
      </c>
      <c r="CP1451">
        <v>0.17356976762888901</v>
      </c>
      <c r="CQ1451">
        <v>6.9854919884706698E-2</v>
      </c>
      <c r="CR1451">
        <v>1</v>
      </c>
      <c r="CS1451">
        <v>12</v>
      </c>
      <c r="CT1451">
        <v>21</v>
      </c>
      <c r="CU1451">
        <v>10</v>
      </c>
      <c r="CV1451" t="s">
        <v>10894</v>
      </c>
      <c r="CW1451" t="s">
        <v>120</v>
      </c>
      <c r="CX1451">
        <v>188478.2</v>
      </c>
      <c r="CY1451">
        <v>15.3</v>
      </c>
      <c r="CZ1451">
        <v>40</v>
      </c>
      <c r="DA1451">
        <v>40.299999999999997</v>
      </c>
      <c r="DB1451">
        <v>311</v>
      </c>
      <c r="DC1451">
        <v>161.91</v>
      </c>
      <c r="DD1451" t="s">
        <v>3190</v>
      </c>
      <c r="DE1451" t="s">
        <v>10900</v>
      </c>
      <c r="DF1451" t="s">
        <v>3192</v>
      </c>
    </row>
    <row r="1452" spans="1:110" x14ac:dyDescent="0.25">
      <c r="A1452" t="s">
        <v>10901</v>
      </c>
      <c r="B1452">
        <v>0.32050000000000001</v>
      </c>
      <c r="C1452">
        <v>-0.1779</v>
      </c>
      <c r="D1452">
        <v>-0.217</v>
      </c>
      <c r="E1452" t="s">
        <v>111</v>
      </c>
      <c r="F1452">
        <v>-0.80769999999999997</v>
      </c>
      <c r="G1452">
        <v>0.29339999999999999</v>
      </c>
      <c r="H1452">
        <v>-0.93220000000000003</v>
      </c>
      <c r="I1452" t="s">
        <v>111</v>
      </c>
      <c r="J1452">
        <v>0.7268</v>
      </c>
      <c r="K1452" t="s">
        <v>111</v>
      </c>
      <c r="L1452" t="s">
        <v>111</v>
      </c>
      <c r="M1452" t="s">
        <v>111</v>
      </c>
      <c r="N1452">
        <v>-0.18759999999999999</v>
      </c>
      <c r="O1452">
        <v>-0.4506</v>
      </c>
      <c r="P1452">
        <v>-0.13439999999999999</v>
      </c>
      <c r="Q1452">
        <v>-0.75159999999999905</v>
      </c>
      <c r="R1452">
        <v>0.160511981368927</v>
      </c>
      <c r="S1452">
        <v>0.35874881259631403</v>
      </c>
      <c r="T1452">
        <v>0.19386381177264</v>
      </c>
      <c r="U1452">
        <v>-0.22463333333333299</v>
      </c>
      <c r="V1452">
        <v>0.53626748216101305</v>
      </c>
      <c r="W1452">
        <v>0.81629695316588202</v>
      </c>
      <c r="X1452">
        <v>0.60967355714419202</v>
      </c>
      <c r="Y1452">
        <v>-0.45736666666666598</v>
      </c>
      <c r="Z1452">
        <v>0.22133103489801401</v>
      </c>
      <c r="AA1452">
        <v>0.50525458407534596</v>
      </c>
      <c r="AB1452">
        <v>0.319673269808599</v>
      </c>
      <c r="AC1452">
        <v>-0.98433333333333295</v>
      </c>
      <c r="AD1452">
        <v>7.5144341267450995E-2</v>
      </c>
      <c r="AE1452">
        <v>0.19172431544458901</v>
      </c>
      <c r="AF1452">
        <v>8.7088878803965306E-2</v>
      </c>
      <c r="AG1452" t="s">
        <v>10902</v>
      </c>
      <c r="AH1452">
        <v>1</v>
      </c>
      <c r="AI1452">
        <v>1</v>
      </c>
      <c r="AJ1452">
        <v>15.12</v>
      </c>
      <c r="AK1452">
        <v>14.76</v>
      </c>
      <c r="AL1452">
        <v>99</v>
      </c>
      <c r="AM1452">
        <v>1</v>
      </c>
      <c r="AN1452">
        <v>1</v>
      </c>
      <c r="AO1452">
        <v>1</v>
      </c>
      <c r="AP1452">
        <v>0</v>
      </c>
      <c r="AQ1452">
        <v>-190.16489999999999</v>
      </c>
      <c r="AR1452">
        <v>-0.4</v>
      </c>
      <c r="AS1452" t="s">
        <v>4333</v>
      </c>
      <c r="AT1452">
        <v>143</v>
      </c>
      <c r="AU1452" t="s">
        <v>114</v>
      </c>
      <c r="AV1452" t="s">
        <v>10903</v>
      </c>
      <c r="AW1452" t="s">
        <v>175</v>
      </c>
      <c r="AX1452" t="s">
        <v>10904</v>
      </c>
      <c r="AY1452" t="s">
        <v>10905</v>
      </c>
      <c r="AZ1452">
        <v>1</v>
      </c>
      <c r="BA1452">
        <v>269.10000000000002</v>
      </c>
      <c r="BB1452">
        <v>49.51</v>
      </c>
      <c r="BC1452" t="s">
        <v>10902</v>
      </c>
      <c r="BD1452" t="s">
        <v>120</v>
      </c>
      <c r="BE1452">
        <v>80948.7</v>
      </c>
      <c r="BF1452" t="s">
        <v>10906</v>
      </c>
      <c r="BG1452">
        <v>577.30970000000002</v>
      </c>
      <c r="BH1452" t="s">
        <v>10907</v>
      </c>
      <c r="BI1452" t="s">
        <v>10908</v>
      </c>
      <c r="BJ1452" t="s">
        <v>111</v>
      </c>
      <c r="BK1452" t="s">
        <v>10902</v>
      </c>
      <c r="BL1452" t="s">
        <v>10902</v>
      </c>
      <c r="BM1452">
        <v>0.55420703690608597</v>
      </c>
      <c r="BN1452">
        <v>-0.19091835727412401</v>
      </c>
      <c r="BO1452">
        <v>0.86364670706007696</v>
      </c>
      <c r="BP1452">
        <v>5.41061375417329E-2</v>
      </c>
      <c r="BQ1452">
        <v>5.9134289545832198E-2</v>
      </c>
      <c r="BR1452">
        <v>0.47555290243659198</v>
      </c>
      <c r="BS1452">
        <v>6.9991672689693099E-2</v>
      </c>
      <c r="BT1452">
        <v>-0.18579420432503399</v>
      </c>
      <c r="BU1452">
        <v>0.54243353809948902</v>
      </c>
      <c r="BV1452">
        <v>-3.3693129147465598E-2</v>
      </c>
      <c r="BW1452">
        <v>0.17434559554093701</v>
      </c>
      <c r="BX1452">
        <v>-0.38714791823768702</v>
      </c>
      <c r="BY1452">
        <v>-2.7500845292788002E-2</v>
      </c>
      <c r="BZ1452">
        <v>-6.8769636653392793E-2</v>
      </c>
      <c r="CA1452">
        <v>6.8745193706720498E-2</v>
      </c>
      <c r="CB1452">
        <v>-0.22357186832461001</v>
      </c>
      <c r="CC1452">
        <v>4.2620640756704402E-2</v>
      </c>
      <c r="CD1452">
        <v>0.111786643374284</v>
      </c>
      <c r="CE1452">
        <v>4.1527803814224801E-2</v>
      </c>
      <c r="CF1452">
        <v>-0.50780286020007304</v>
      </c>
      <c r="CG1452" s="1">
        <v>4.0721841433721102E-4</v>
      </c>
      <c r="CH1452">
        <v>9.9615607553160106E-3</v>
      </c>
      <c r="CI1452">
        <v>6.18650469238834E-3</v>
      </c>
      <c r="CJ1452">
        <v>0.30931471504804697</v>
      </c>
      <c r="CK1452">
        <v>1.2982209620785201E-2</v>
      </c>
      <c r="CL1452">
        <v>0.14598080392734</v>
      </c>
      <c r="CM1452">
        <v>0.116471596952434</v>
      </c>
      <c r="CN1452">
        <v>0.59354570692351105</v>
      </c>
      <c r="CO1452" s="1">
        <v>4.92428173669597E-5</v>
      </c>
      <c r="CP1452">
        <v>1.3695118637012801E-3</v>
      </c>
      <c r="CQ1452" s="1">
        <v>5.5117399087930403E-4</v>
      </c>
      <c r="CR1452">
        <v>1</v>
      </c>
      <c r="CS1452">
        <v>10</v>
      </c>
      <c r="CT1452">
        <v>10</v>
      </c>
      <c r="CU1452">
        <v>10</v>
      </c>
      <c r="CV1452" t="s">
        <v>10902</v>
      </c>
      <c r="CW1452" t="s">
        <v>120</v>
      </c>
      <c r="CX1452">
        <v>80948.7</v>
      </c>
      <c r="CY1452">
        <v>20.9</v>
      </c>
      <c r="CZ1452">
        <v>1548</v>
      </c>
      <c r="DA1452">
        <v>1548.1</v>
      </c>
      <c r="DB1452">
        <v>136.07</v>
      </c>
      <c r="DC1452">
        <v>136.07</v>
      </c>
      <c r="DD1452" t="s">
        <v>10907</v>
      </c>
      <c r="DE1452" t="s">
        <v>10908</v>
      </c>
      <c r="DF1452" t="s">
        <v>111</v>
      </c>
    </row>
    <row r="1453" spans="1:110" x14ac:dyDescent="0.25">
      <c r="A1453" t="s">
        <v>10909</v>
      </c>
      <c r="B1453">
        <v>0.41489999999999999</v>
      </c>
      <c r="C1453">
        <v>-2.8500000000000001E-2</v>
      </c>
      <c r="D1453">
        <v>0.16689999999999999</v>
      </c>
      <c r="E1453">
        <v>0.31759999999999999</v>
      </c>
      <c r="F1453">
        <v>-0.58640000000000003</v>
      </c>
      <c r="G1453">
        <v>-0.44140000000000001</v>
      </c>
      <c r="H1453">
        <v>5.3900000000000003E-2</v>
      </c>
      <c r="I1453">
        <v>-0.5393</v>
      </c>
      <c r="J1453">
        <v>-0.55740000000000001</v>
      </c>
      <c r="K1453">
        <v>0.36320000000000002</v>
      </c>
      <c r="L1453">
        <v>0.78129999999999999</v>
      </c>
      <c r="M1453">
        <v>-0.95209999999999995</v>
      </c>
      <c r="N1453">
        <v>0.87549999999999994</v>
      </c>
      <c r="O1453">
        <v>0.96560000000000001</v>
      </c>
      <c r="P1453">
        <v>0.83379999999999999</v>
      </c>
      <c r="Q1453">
        <v>0.20577499999999899</v>
      </c>
      <c r="R1453">
        <v>0.61895720651359598</v>
      </c>
      <c r="S1453">
        <v>0.77532584263646798</v>
      </c>
      <c r="T1453">
        <v>0.41897733997094799</v>
      </c>
      <c r="U1453">
        <v>-0.75533333333333297</v>
      </c>
      <c r="V1453">
        <v>0.104840554826129</v>
      </c>
      <c r="W1453">
        <v>0.40430236601695502</v>
      </c>
      <c r="X1453">
        <v>0.30196420640232302</v>
      </c>
      <c r="Y1453">
        <v>-0.54235833333333305</v>
      </c>
      <c r="Z1453">
        <v>0.23426201595071</v>
      </c>
      <c r="AA1453">
        <v>0.52020471688234005</v>
      </c>
      <c r="AB1453">
        <v>0.32913218020568202</v>
      </c>
      <c r="AC1453">
        <v>0.41874999999999901</v>
      </c>
      <c r="AD1453">
        <v>0.31774285599543201</v>
      </c>
      <c r="AE1453">
        <v>0.48892989856661501</v>
      </c>
      <c r="AF1453">
        <v>0.22209158280817701</v>
      </c>
      <c r="AG1453" t="s">
        <v>10902</v>
      </c>
      <c r="AH1453">
        <v>1</v>
      </c>
      <c r="AI1453">
        <v>2</v>
      </c>
      <c r="AJ1453">
        <v>22.06</v>
      </c>
      <c r="AK1453">
        <v>19.149999999999999</v>
      </c>
      <c r="AL1453">
        <v>22.064</v>
      </c>
      <c r="AM1453">
        <v>2</v>
      </c>
      <c r="AN1453">
        <v>1</v>
      </c>
      <c r="AO1453">
        <v>1</v>
      </c>
      <c r="AP1453">
        <v>0</v>
      </c>
      <c r="AQ1453">
        <v>-190.16739999999999</v>
      </c>
      <c r="AR1453">
        <v>-1.2</v>
      </c>
      <c r="AS1453" t="s">
        <v>10910</v>
      </c>
      <c r="AT1453">
        <v>334</v>
      </c>
      <c r="AU1453" t="s">
        <v>142</v>
      </c>
      <c r="AV1453" t="s">
        <v>10911</v>
      </c>
      <c r="AW1453" t="s">
        <v>219</v>
      </c>
      <c r="AX1453" t="s">
        <v>10912</v>
      </c>
      <c r="AY1453" t="s">
        <v>10913</v>
      </c>
      <c r="AZ1453">
        <v>2</v>
      </c>
      <c r="BA1453">
        <v>269.10000000000002</v>
      </c>
      <c r="BB1453">
        <v>49.51</v>
      </c>
      <c r="BC1453" t="s">
        <v>10902</v>
      </c>
      <c r="BD1453" t="s">
        <v>120</v>
      </c>
      <c r="BE1453">
        <v>80948.7</v>
      </c>
      <c r="BF1453" t="s">
        <v>10914</v>
      </c>
      <c r="BG1453">
        <v>688.8818</v>
      </c>
      <c r="BH1453" t="s">
        <v>10907</v>
      </c>
      <c r="BI1453" t="s">
        <v>10908</v>
      </c>
      <c r="BJ1453" t="s">
        <v>111</v>
      </c>
      <c r="BK1453" t="s">
        <v>10902</v>
      </c>
      <c r="BL1453" t="s">
        <v>10902</v>
      </c>
      <c r="BM1453">
        <v>0.55420703690608597</v>
      </c>
      <c r="BN1453">
        <v>-0.19091835727412401</v>
      </c>
      <c r="BO1453">
        <v>0.86364670706007696</v>
      </c>
      <c r="BP1453">
        <v>5.41061375417329E-2</v>
      </c>
      <c r="BQ1453">
        <v>5.9134289545832198E-2</v>
      </c>
      <c r="BR1453">
        <v>0.47555290243659198</v>
      </c>
      <c r="BS1453">
        <v>6.9991672689693099E-2</v>
      </c>
      <c r="BT1453">
        <v>-0.18579420432503399</v>
      </c>
      <c r="BU1453">
        <v>0.54243353809948902</v>
      </c>
      <c r="BV1453">
        <v>-3.3693129147465598E-2</v>
      </c>
      <c r="BW1453">
        <v>0.17434559554093701</v>
      </c>
      <c r="BX1453">
        <v>-0.38714791823768702</v>
      </c>
      <c r="BY1453">
        <v>-2.7500845292788002E-2</v>
      </c>
      <c r="BZ1453">
        <v>-6.8769636653392793E-2</v>
      </c>
      <c r="CA1453">
        <v>6.8745193706720498E-2</v>
      </c>
      <c r="CB1453">
        <v>-0.22357186832461001</v>
      </c>
      <c r="CC1453">
        <v>4.2620640756704402E-2</v>
      </c>
      <c r="CD1453">
        <v>0.111786643374284</v>
      </c>
      <c r="CE1453">
        <v>4.1527803814224801E-2</v>
      </c>
      <c r="CF1453">
        <v>-0.50780286020007304</v>
      </c>
      <c r="CG1453" s="1">
        <v>4.0721841433721102E-4</v>
      </c>
      <c r="CH1453">
        <v>9.9615607553160106E-3</v>
      </c>
      <c r="CI1453">
        <v>6.18650469238834E-3</v>
      </c>
      <c r="CJ1453">
        <v>0.30931471504804697</v>
      </c>
      <c r="CK1453">
        <v>1.2982209620785201E-2</v>
      </c>
      <c r="CL1453">
        <v>0.14598080392734</v>
      </c>
      <c r="CM1453">
        <v>0.116471596952434</v>
      </c>
      <c r="CN1453">
        <v>0.59354570692351105</v>
      </c>
      <c r="CO1453" s="1">
        <v>4.92428173669597E-5</v>
      </c>
      <c r="CP1453">
        <v>1.3695118637012801E-3</v>
      </c>
      <c r="CQ1453" s="1">
        <v>5.5117399087930403E-4</v>
      </c>
      <c r="CR1453">
        <v>1</v>
      </c>
      <c r="CS1453">
        <v>10</v>
      </c>
      <c r="CT1453">
        <v>10</v>
      </c>
      <c r="CU1453">
        <v>10</v>
      </c>
      <c r="CV1453" t="s">
        <v>10902</v>
      </c>
      <c r="CW1453" t="s">
        <v>120</v>
      </c>
      <c r="CX1453">
        <v>80948.7</v>
      </c>
      <c r="CY1453">
        <v>20.9</v>
      </c>
      <c r="CZ1453">
        <v>1548</v>
      </c>
      <c r="DA1453">
        <v>1548.1</v>
      </c>
      <c r="DB1453">
        <v>136.07</v>
      </c>
      <c r="DC1453">
        <v>136.07</v>
      </c>
      <c r="DD1453" t="s">
        <v>10907</v>
      </c>
      <c r="DE1453" t="s">
        <v>10908</v>
      </c>
      <c r="DF1453" t="s">
        <v>111</v>
      </c>
    </row>
    <row r="1454" spans="1:110" x14ac:dyDescent="0.25">
      <c r="A1454" t="s">
        <v>10915</v>
      </c>
      <c r="B1454">
        <v>0.16400000000000001</v>
      </c>
      <c r="C1454">
        <v>-0.2049</v>
      </c>
      <c r="D1454">
        <v>7.5499999999999998E-2</v>
      </c>
      <c r="E1454">
        <v>-9.8100000000000007E-2</v>
      </c>
      <c r="F1454">
        <v>-0.23180000000000001</v>
      </c>
      <c r="G1454">
        <v>-0.1492</v>
      </c>
      <c r="H1454">
        <v>6.3E-2</v>
      </c>
      <c r="I1454">
        <v>0.22559999999999999</v>
      </c>
      <c r="J1454">
        <v>6.3E-2</v>
      </c>
      <c r="K1454">
        <v>0.40239999999999998</v>
      </c>
      <c r="L1454" t="s">
        <v>111</v>
      </c>
      <c r="M1454">
        <v>-1.02</v>
      </c>
      <c r="N1454">
        <v>0.12920000000000001</v>
      </c>
      <c r="O1454">
        <v>0.57720000000000005</v>
      </c>
      <c r="P1454">
        <v>0.32450000000000001</v>
      </c>
      <c r="Q1454">
        <v>-0.246208333333333</v>
      </c>
      <c r="R1454">
        <v>0.447544690168514</v>
      </c>
      <c r="S1454">
        <v>0.64995844137542003</v>
      </c>
      <c r="T1454">
        <v>0.35123021042756603</v>
      </c>
      <c r="U1454">
        <v>-0.108725</v>
      </c>
      <c r="V1454">
        <v>0.735167988165221</v>
      </c>
      <c r="W1454">
        <v>0.91720958523470397</v>
      </c>
      <c r="X1454">
        <v>0.68504289806304697</v>
      </c>
      <c r="Y1454">
        <v>-9.0124999999999997E-2</v>
      </c>
      <c r="Z1454">
        <v>0.77903637769890499</v>
      </c>
      <c r="AA1454">
        <v>0.90745137554181898</v>
      </c>
      <c r="AB1454">
        <v>0.57414214052633805</v>
      </c>
      <c r="AC1454">
        <v>-0.227608333333333</v>
      </c>
      <c r="AD1454">
        <v>0.48193022570808902</v>
      </c>
      <c r="AE1454">
        <v>0.64298865135178096</v>
      </c>
      <c r="AF1454">
        <v>0.29207125136970002</v>
      </c>
      <c r="AG1454" t="s">
        <v>10902</v>
      </c>
      <c r="AH1454">
        <v>1</v>
      </c>
      <c r="AI1454">
        <v>1</v>
      </c>
      <c r="AJ1454">
        <v>12.33</v>
      </c>
      <c r="AK1454">
        <v>12.33</v>
      </c>
      <c r="AL1454">
        <v>99</v>
      </c>
      <c r="AM1454">
        <v>1</v>
      </c>
      <c r="AN1454">
        <v>1</v>
      </c>
      <c r="AO1454">
        <v>1</v>
      </c>
      <c r="AP1454">
        <v>0</v>
      </c>
      <c r="AQ1454">
        <v>-190.1651</v>
      </c>
      <c r="AR1454">
        <v>-0.6</v>
      </c>
      <c r="AS1454" t="s">
        <v>10916</v>
      </c>
      <c r="AT1454">
        <v>414</v>
      </c>
      <c r="AU1454" t="s">
        <v>142</v>
      </c>
      <c r="AV1454" t="s">
        <v>10917</v>
      </c>
      <c r="AW1454" t="s">
        <v>187</v>
      </c>
      <c r="AX1454" t="s">
        <v>10918</v>
      </c>
      <c r="AY1454" t="s">
        <v>10919</v>
      </c>
      <c r="AZ1454">
        <v>3</v>
      </c>
      <c r="BA1454">
        <v>269.10000000000002</v>
      </c>
      <c r="BB1454">
        <v>49.51</v>
      </c>
      <c r="BC1454" t="s">
        <v>10902</v>
      </c>
      <c r="BD1454" t="s">
        <v>120</v>
      </c>
      <c r="BE1454">
        <v>80948.7</v>
      </c>
      <c r="BF1454" t="s">
        <v>10920</v>
      </c>
      <c r="BG1454">
        <v>493.28480000000002</v>
      </c>
      <c r="BH1454" t="s">
        <v>10907</v>
      </c>
      <c r="BI1454" t="s">
        <v>10908</v>
      </c>
      <c r="BJ1454" t="s">
        <v>111</v>
      </c>
      <c r="BK1454" t="s">
        <v>10902</v>
      </c>
      <c r="BL1454" t="s">
        <v>10902</v>
      </c>
      <c r="BM1454">
        <v>0.55420703690608597</v>
      </c>
      <c r="BN1454">
        <v>-0.19091835727412401</v>
      </c>
      <c r="BO1454">
        <v>0.86364670706007696</v>
      </c>
      <c r="BP1454">
        <v>5.41061375417329E-2</v>
      </c>
      <c r="BQ1454">
        <v>5.9134289545832198E-2</v>
      </c>
      <c r="BR1454">
        <v>0.47555290243659198</v>
      </c>
      <c r="BS1454">
        <v>6.9991672689693099E-2</v>
      </c>
      <c r="BT1454">
        <v>-0.18579420432503399</v>
      </c>
      <c r="BU1454">
        <v>0.54243353809948902</v>
      </c>
      <c r="BV1454">
        <v>-3.3693129147465598E-2</v>
      </c>
      <c r="BW1454">
        <v>0.17434559554093701</v>
      </c>
      <c r="BX1454">
        <v>-0.38714791823768702</v>
      </c>
      <c r="BY1454">
        <v>-2.7500845292788002E-2</v>
      </c>
      <c r="BZ1454">
        <v>-6.8769636653392793E-2</v>
      </c>
      <c r="CA1454">
        <v>6.8745193706720498E-2</v>
      </c>
      <c r="CB1454">
        <v>-0.22357186832461001</v>
      </c>
      <c r="CC1454">
        <v>4.2620640756704402E-2</v>
      </c>
      <c r="CD1454">
        <v>0.111786643374284</v>
      </c>
      <c r="CE1454">
        <v>4.1527803814224801E-2</v>
      </c>
      <c r="CF1454">
        <v>-0.50780286020007304</v>
      </c>
      <c r="CG1454" s="1">
        <v>4.0721841433721102E-4</v>
      </c>
      <c r="CH1454">
        <v>9.9615607553160106E-3</v>
      </c>
      <c r="CI1454">
        <v>6.18650469238834E-3</v>
      </c>
      <c r="CJ1454">
        <v>0.30931471504804697</v>
      </c>
      <c r="CK1454">
        <v>1.2982209620785201E-2</v>
      </c>
      <c r="CL1454">
        <v>0.14598080392734</v>
      </c>
      <c r="CM1454">
        <v>0.116471596952434</v>
      </c>
      <c r="CN1454">
        <v>0.59354570692351105</v>
      </c>
      <c r="CO1454" s="1">
        <v>4.92428173669597E-5</v>
      </c>
      <c r="CP1454">
        <v>1.3695118637012801E-3</v>
      </c>
      <c r="CQ1454" s="1">
        <v>5.5117399087930403E-4</v>
      </c>
      <c r="CR1454">
        <v>1</v>
      </c>
      <c r="CS1454">
        <v>10</v>
      </c>
      <c r="CT1454">
        <v>10</v>
      </c>
      <c r="CU1454">
        <v>10</v>
      </c>
      <c r="CV1454" t="s">
        <v>10902</v>
      </c>
      <c r="CW1454" t="s">
        <v>120</v>
      </c>
      <c r="CX1454">
        <v>80948.7</v>
      </c>
      <c r="CY1454">
        <v>20.9</v>
      </c>
      <c r="CZ1454">
        <v>1548</v>
      </c>
      <c r="DA1454">
        <v>1548.1</v>
      </c>
      <c r="DB1454">
        <v>136.07</v>
      </c>
      <c r="DC1454">
        <v>136.07</v>
      </c>
      <c r="DD1454" t="s">
        <v>10907</v>
      </c>
      <c r="DE1454" t="s">
        <v>10908</v>
      </c>
      <c r="DF1454" t="s">
        <v>111</v>
      </c>
    </row>
    <row r="1455" spans="1:110" x14ac:dyDescent="0.25">
      <c r="A1455" t="s">
        <v>10921</v>
      </c>
      <c r="B1455">
        <v>-0.09</v>
      </c>
      <c r="C1455">
        <v>-0.45629999999999998</v>
      </c>
      <c r="D1455">
        <v>-0.55449999999999999</v>
      </c>
      <c r="E1455">
        <v>2.5999999999999999E-2</v>
      </c>
      <c r="F1455">
        <v>6.8099999999999994E-2</v>
      </c>
      <c r="G1455">
        <v>0.20749999999999999</v>
      </c>
      <c r="H1455">
        <v>0.46729999999999999</v>
      </c>
      <c r="I1455">
        <v>-0.24479999999999999</v>
      </c>
      <c r="J1455">
        <v>-0.497</v>
      </c>
      <c r="K1455">
        <v>-0.92969999999999997</v>
      </c>
      <c r="L1455" t="s">
        <v>111</v>
      </c>
      <c r="M1455">
        <v>0.70409999999999995</v>
      </c>
      <c r="N1455">
        <v>0.31640000000000001</v>
      </c>
      <c r="O1455">
        <v>0.4733</v>
      </c>
      <c r="P1455">
        <v>0.51870000000000005</v>
      </c>
      <c r="Q1455">
        <v>0.28846666666666598</v>
      </c>
      <c r="R1455">
        <v>0.24233817871333399</v>
      </c>
      <c r="S1455">
        <v>0.45632331004405802</v>
      </c>
      <c r="T1455">
        <v>0.24659196958902599</v>
      </c>
      <c r="U1455">
        <v>-0.25549166666666601</v>
      </c>
      <c r="V1455">
        <v>0.29788961885583798</v>
      </c>
      <c r="W1455">
        <v>0.64641280084086905</v>
      </c>
      <c r="X1455">
        <v>0.48279096246008701</v>
      </c>
      <c r="Y1455">
        <v>0.51633333333333298</v>
      </c>
      <c r="Z1455">
        <v>4.63205399678948E-2</v>
      </c>
      <c r="AA1455">
        <v>0.20826640174489899</v>
      </c>
      <c r="AB1455">
        <v>0.13176961424091599</v>
      </c>
      <c r="AC1455">
        <v>1.06029166666666</v>
      </c>
      <c r="AD1455" s="1">
        <v>5.0569314625248797E-4</v>
      </c>
      <c r="AE1455">
        <v>6.8633209796831098E-3</v>
      </c>
      <c r="AF1455">
        <v>3.1175958438358999E-3</v>
      </c>
      <c r="AG1455" t="s">
        <v>10922</v>
      </c>
      <c r="AH1455">
        <v>1</v>
      </c>
      <c r="AI1455">
        <v>1</v>
      </c>
      <c r="AJ1455">
        <v>20.76</v>
      </c>
      <c r="AK1455">
        <v>20.76</v>
      </c>
      <c r="AL1455">
        <v>99</v>
      </c>
      <c r="AM1455">
        <v>1</v>
      </c>
      <c r="AN1455">
        <v>1</v>
      </c>
      <c r="AO1455">
        <v>1</v>
      </c>
      <c r="AP1455">
        <v>0</v>
      </c>
      <c r="AQ1455">
        <v>-190.16749999999999</v>
      </c>
      <c r="AR1455">
        <v>-1.5</v>
      </c>
      <c r="AS1455" t="s">
        <v>8710</v>
      </c>
      <c r="AT1455">
        <v>294</v>
      </c>
      <c r="AU1455" t="s">
        <v>114</v>
      </c>
      <c r="AV1455" t="s">
        <v>10923</v>
      </c>
      <c r="AW1455" t="s">
        <v>175</v>
      </c>
      <c r="AX1455" t="s">
        <v>10924</v>
      </c>
      <c r="AY1455" t="s">
        <v>10923</v>
      </c>
      <c r="AZ1455">
        <v>1</v>
      </c>
      <c r="BA1455">
        <v>327.10000000000002</v>
      </c>
      <c r="BB1455">
        <v>43.26</v>
      </c>
      <c r="BC1455" t="s">
        <v>10922</v>
      </c>
      <c r="BD1455" t="s">
        <v>120</v>
      </c>
      <c r="BE1455">
        <v>92151.8</v>
      </c>
      <c r="BF1455" t="s">
        <v>10925</v>
      </c>
      <c r="BG1455">
        <v>727.05240000000003</v>
      </c>
      <c r="BH1455" t="s">
        <v>10926</v>
      </c>
      <c r="BI1455" t="s">
        <v>10927</v>
      </c>
      <c r="BJ1455" t="s">
        <v>111</v>
      </c>
      <c r="BK1455" t="s">
        <v>10922</v>
      </c>
      <c r="BL1455" t="s">
        <v>10922</v>
      </c>
      <c r="BM1455">
        <v>0.231497697226488</v>
      </c>
      <c r="BN1455">
        <v>0.22657127334393701</v>
      </c>
      <c r="BO1455">
        <v>0.328262904590229</v>
      </c>
      <c r="BP1455">
        <v>-0.140425869664657</v>
      </c>
      <c r="BQ1455">
        <v>6.90083601325788E-2</v>
      </c>
      <c r="BR1455">
        <v>0.22317829146013099</v>
      </c>
      <c r="BS1455">
        <v>0.32826309487837302</v>
      </c>
      <c r="BT1455">
        <v>0.114922063749094</v>
      </c>
      <c r="BU1455">
        <v>9.2277017212601495E-2</v>
      </c>
      <c r="BV1455">
        <v>1.32125946552325E-2</v>
      </c>
      <c r="BW1455">
        <v>0.171657551817678</v>
      </c>
      <c r="BX1455">
        <v>0.32488194546417898</v>
      </c>
      <c r="BY1455">
        <v>-4.9666972716384799E-3</v>
      </c>
      <c r="BZ1455">
        <v>5.0216756023639703E-2</v>
      </c>
      <c r="CA1455">
        <v>-5.0384169700872401E-2</v>
      </c>
      <c r="CB1455">
        <v>0.224789045140696</v>
      </c>
      <c r="CC1455">
        <v>2.9037692179029E-2</v>
      </c>
      <c r="CD1455">
        <v>8.6580650587401206E-2</v>
      </c>
      <c r="CE1455">
        <v>3.21639881400059E-2</v>
      </c>
      <c r="CF1455">
        <v>-2.9160975346152401E-2</v>
      </c>
      <c r="CG1455">
        <v>0.77258244859084202</v>
      </c>
      <c r="CH1455">
        <v>0.89921903570384198</v>
      </c>
      <c r="CI1455">
        <v>0.55844891383089901</v>
      </c>
      <c r="CJ1455">
        <v>1.04949926309977E-2</v>
      </c>
      <c r="CK1455">
        <v>0.91704016787178799</v>
      </c>
      <c r="CL1455">
        <v>0.98224434126716398</v>
      </c>
      <c r="CM1455">
        <v>0.78368911491829896</v>
      </c>
      <c r="CN1455">
        <v>0.26444501311784602</v>
      </c>
      <c r="CO1455">
        <v>1.2782205404703401E-2</v>
      </c>
      <c r="CP1455">
        <v>5.5099907866230001E-2</v>
      </c>
      <c r="CQ1455">
        <v>2.2175518825834802E-2</v>
      </c>
      <c r="CR1455">
        <v>1</v>
      </c>
      <c r="CS1455">
        <v>20</v>
      </c>
      <c r="CT1455">
        <v>16</v>
      </c>
      <c r="CU1455">
        <v>16</v>
      </c>
      <c r="CV1455" t="s">
        <v>10922</v>
      </c>
      <c r="CW1455" t="s">
        <v>120</v>
      </c>
      <c r="CX1455">
        <v>92151.8</v>
      </c>
      <c r="CY1455">
        <v>20.6</v>
      </c>
      <c r="CZ1455">
        <v>1032</v>
      </c>
      <c r="DA1455">
        <v>1032.0999999999999</v>
      </c>
      <c r="DB1455">
        <v>197.06</v>
      </c>
      <c r="DC1455">
        <v>197.06</v>
      </c>
      <c r="DD1455" t="s">
        <v>10926</v>
      </c>
      <c r="DE1455" t="s">
        <v>10927</v>
      </c>
      <c r="DF1455" t="s">
        <v>111</v>
      </c>
    </row>
    <row r="1456" spans="1:110" x14ac:dyDescent="0.25">
      <c r="A1456" t="s">
        <v>10928</v>
      </c>
      <c r="B1456">
        <v>0.13900000000000001</v>
      </c>
      <c r="C1456">
        <v>0.51970000000000005</v>
      </c>
      <c r="D1456">
        <v>0.23880000000000001</v>
      </c>
      <c r="E1456">
        <v>1.9E-2</v>
      </c>
      <c r="F1456">
        <v>-5.1299999999999998E-2</v>
      </c>
      <c r="G1456">
        <v>-0.41620000000000001</v>
      </c>
      <c r="H1456">
        <v>0.33389999999999997</v>
      </c>
      <c r="I1456">
        <v>0.221</v>
      </c>
      <c r="J1456">
        <v>0.92210000000000003</v>
      </c>
      <c r="K1456">
        <v>-0.24990000000000001</v>
      </c>
      <c r="L1456">
        <v>-0.02</v>
      </c>
      <c r="M1456">
        <v>7.0900000000000005E-2</v>
      </c>
      <c r="N1456">
        <v>-0.2838</v>
      </c>
      <c r="O1456">
        <v>0.39129999999999998</v>
      </c>
      <c r="P1456">
        <v>0.44969999999999999</v>
      </c>
      <c r="Q1456">
        <v>1.0825E-2</v>
      </c>
      <c r="R1456">
        <v>0.96887841190005697</v>
      </c>
      <c r="S1456">
        <v>0.98665559066817898</v>
      </c>
      <c r="T1456">
        <v>0.53317755208560103</v>
      </c>
      <c r="U1456">
        <v>-0.20155833333333301</v>
      </c>
      <c r="V1456">
        <v>0.504465683028269</v>
      </c>
      <c r="W1456">
        <v>0.796504762054427</v>
      </c>
      <c r="X1456">
        <v>0.59489122148582696</v>
      </c>
      <c r="Y1456">
        <v>-0.273658333333333</v>
      </c>
      <c r="Z1456">
        <v>0.36781099020748798</v>
      </c>
      <c r="AA1456">
        <v>0.643746961305668</v>
      </c>
      <c r="AB1456">
        <v>0.40729703902942499</v>
      </c>
      <c r="AC1456">
        <v>-6.1275000000000003E-2</v>
      </c>
      <c r="AD1456">
        <v>0.82535142002727502</v>
      </c>
      <c r="AE1456">
        <v>0.89623772907775701</v>
      </c>
      <c r="AF1456">
        <v>0.407107146457654</v>
      </c>
      <c r="AG1456" t="s">
        <v>10922</v>
      </c>
      <c r="AH1456">
        <v>1</v>
      </c>
      <c r="AI1456">
        <v>3</v>
      </c>
      <c r="AJ1456">
        <v>11.89</v>
      </c>
      <c r="AK1456">
        <v>10.48</v>
      </c>
      <c r="AL1456">
        <v>5.149</v>
      </c>
      <c r="AM1456">
        <v>2</v>
      </c>
      <c r="AN1456">
        <v>1</v>
      </c>
      <c r="AO1456">
        <v>1</v>
      </c>
      <c r="AP1456">
        <v>0</v>
      </c>
      <c r="AQ1456">
        <v>114.0412</v>
      </c>
      <c r="AR1456">
        <v>-1.2</v>
      </c>
      <c r="AS1456" t="s">
        <v>1938</v>
      </c>
      <c r="AT1456">
        <v>462</v>
      </c>
      <c r="AU1456" t="s">
        <v>114</v>
      </c>
      <c r="AV1456" t="s">
        <v>10929</v>
      </c>
      <c r="AW1456" t="s">
        <v>166</v>
      </c>
      <c r="AX1456" t="s">
        <v>10930</v>
      </c>
      <c r="AY1456" t="s">
        <v>10931</v>
      </c>
      <c r="AZ1456">
        <v>2</v>
      </c>
      <c r="BA1456">
        <v>327.10000000000002</v>
      </c>
      <c r="BB1456">
        <v>43.26</v>
      </c>
      <c r="BC1456" t="s">
        <v>10922</v>
      </c>
      <c r="BD1456" t="s">
        <v>120</v>
      </c>
      <c r="BE1456">
        <v>92151.8</v>
      </c>
      <c r="BF1456" t="s">
        <v>10932</v>
      </c>
      <c r="BG1456">
        <v>470.59570000000002</v>
      </c>
      <c r="BH1456" t="s">
        <v>10926</v>
      </c>
      <c r="BI1456" t="s">
        <v>10927</v>
      </c>
      <c r="BJ1456" t="s">
        <v>111</v>
      </c>
      <c r="BK1456" t="s">
        <v>10922</v>
      </c>
      <c r="BL1456" t="s">
        <v>10922</v>
      </c>
      <c r="BM1456">
        <v>0.231497697226488</v>
      </c>
      <c r="BN1456">
        <v>0.22657127334393701</v>
      </c>
      <c r="BO1456">
        <v>0.328262904590229</v>
      </c>
      <c r="BP1456">
        <v>-0.140425869664657</v>
      </c>
      <c r="BQ1456">
        <v>6.90083601325788E-2</v>
      </c>
      <c r="BR1456">
        <v>0.22317829146013099</v>
      </c>
      <c r="BS1456">
        <v>0.32826309487837302</v>
      </c>
      <c r="BT1456">
        <v>0.114922063749094</v>
      </c>
      <c r="BU1456">
        <v>9.2277017212601495E-2</v>
      </c>
      <c r="BV1456">
        <v>1.32125946552325E-2</v>
      </c>
      <c r="BW1456">
        <v>0.171657551817678</v>
      </c>
      <c r="BX1456">
        <v>0.32488194546417898</v>
      </c>
      <c r="BY1456">
        <v>-4.9666972716384799E-3</v>
      </c>
      <c r="BZ1456">
        <v>5.0216756023639703E-2</v>
      </c>
      <c r="CA1456">
        <v>-5.0384169700872401E-2</v>
      </c>
      <c r="CB1456">
        <v>0.224789045140696</v>
      </c>
      <c r="CC1456">
        <v>2.9037692179029E-2</v>
      </c>
      <c r="CD1456">
        <v>8.6580650587401206E-2</v>
      </c>
      <c r="CE1456">
        <v>3.21639881400059E-2</v>
      </c>
      <c r="CF1456">
        <v>-2.9160975346152401E-2</v>
      </c>
      <c r="CG1456">
        <v>0.77258244859084202</v>
      </c>
      <c r="CH1456">
        <v>0.89921903570384198</v>
      </c>
      <c r="CI1456">
        <v>0.55844891383089901</v>
      </c>
      <c r="CJ1456">
        <v>1.04949926309977E-2</v>
      </c>
      <c r="CK1456">
        <v>0.91704016787178799</v>
      </c>
      <c r="CL1456">
        <v>0.98224434126716398</v>
      </c>
      <c r="CM1456">
        <v>0.78368911491829896</v>
      </c>
      <c r="CN1456">
        <v>0.26444501311784602</v>
      </c>
      <c r="CO1456">
        <v>1.2782205404703401E-2</v>
      </c>
      <c r="CP1456">
        <v>5.5099907866230001E-2</v>
      </c>
      <c r="CQ1456">
        <v>2.2175518825834802E-2</v>
      </c>
      <c r="CR1456">
        <v>1</v>
      </c>
      <c r="CS1456">
        <v>20</v>
      </c>
      <c r="CT1456">
        <v>16</v>
      </c>
      <c r="CU1456">
        <v>16</v>
      </c>
      <c r="CV1456" t="s">
        <v>10922</v>
      </c>
      <c r="CW1456" t="s">
        <v>120</v>
      </c>
      <c r="CX1456">
        <v>92151.8</v>
      </c>
      <c r="CY1456">
        <v>20.6</v>
      </c>
      <c r="CZ1456">
        <v>1032</v>
      </c>
      <c r="DA1456">
        <v>1032.0999999999999</v>
      </c>
      <c r="DB1456">
        <v>197.06</v>
      </c>
      <c r="DC1456">
        <v>197.06</v>
      </c>
      <c r="DD1456" t="s">
        <v>10926</v>
      </c>
      <c r="DE1456" t="s">
        <v>10927</v>
      </c>
      <c r="DF1456" t="s">
        <v>111</v>
      </c>
    </row>
    <row r="1457" spans="1:110" x14ac:dyDescent="0.25">
      <c r="A1457" t="s">
        <v>10933</v>
      </c>
      <c r="B1457">
        <v>-0.158</v>
      </c>
      <c r="C1457">
        <v>0.27910000000000001</v>
      </c>
      <c r="D1457">
        <v>-0.15720000000000001</v>
      </c>
      <c r="E1457">
        <v>-0.30909999999999999</v>
      </c>
      <c r="F1457">
        <v>0.44030000000000002</v>
      </c>
      <c r="G1457">
        <v>0.54890000000000005</v>
      </c>
      <c r="H1457">
        <v>0.24099999999999999</v>
      </c>
      <c r="I1457">
        <v>0.1024</v>
      </c>
      <c r="J1457">
        <v>0.14269999999999999</v>
      </c>
      <c r="K1457">
        <v>0.29409999999999997</v>
      </c>
      <c r="L1457">
        <v>0.20760000000000001</v>
      </c>
      <c r="M1457">
        <v>4.5900000000000003E-2</v>
      </c>
      <c r="N1457">
        <v>0.42659999999999998</v>
      </c>
      <c r="O1457">
        <v>4.3299999999999998E-2</v>
      </c>
      <c r="P1457">
        <v>-4.9500000000000002E-2</v>
      </c>
      <c r="Q1457">
        <v>-0.27299999999999902</v>
      </c>
      <c r="R1457">
        <v>0.175368177987377</v>
      </c>
      <c r="S1457">
        <v>0.377990267119102</v>
      </c>
      <c r="T1457">
        <v>0.20426167676023799</v>
      </c>
      <c r="U1457">
        <v>0.29349166666666598</v>
      </c>
      <c r="V1457">
        <v>0.17727842270629601</v>
      </c>
      <c r="W1457">
        <v>0.51595695974355205</v>
      </c>
      <c r="X1457">
        <v>0.38535647322970001</v>
      </c>
      <c r="Y1457">
        <v>0.49636666666666601</v>
      </c>
      <c r="Z1457">
        <v>3.0112620086701802E-2</v>
      </c>
      <c r="AA1457">
        <v>0.16456960112379301</v>
      </c>
      <c r="AB1457">
        <v>0.10412276139684599</v>
      </c>
      <c r="AC1457">
        <v>-7.0125000000000007E-2</v>
      </c>
      <c r="AD1457">
        <v>0.71997905666428097</v>
      </c>
      <c r="AE1457">
        <v>0.82514920755115295</v>
      </c>
      <c r="AF1457">
        <v>0.374815886889315</v>
      </c>
      <c r="AG1457" t="s">
        <v>10922</v>
      </c>
      <c r="AH1457">
        <v>1</v>
      </c>
      <c r="AI1457">
        <v>2</v>
      </c>
      <c r="AJ1457">
        <v>10.61</v>
      </c>
      <c r="AK1457">
        <v>10.61</v>
      </c>
      <c r="AL1457">
        <v>99</v>
      </c>
      <c r="AM1457">
        <v>1</v>
      </c>
      <c r="AN1457">
        <v>1</v>
      </c>
      <c r="AO1457">
        <v>1</v>
      </c>
      <c r="AP1457">
        <v>0</v>
      </c>
      <c r="AQ1457">
        <v>-190.16749999999999</v>
      </c>
      <c r="AR1457">
        <v>-1.6</v>
      </c>
      <c r="AS1457" t="s">
        <v>4986</v>
      </c>
      <c r="AT1457">
        <v>473</v>
      </c>
      <c r="AU1457" t="s">
        <v>142</v>
      </c>
      <c r="AV1457" t="s">
        <v>10934</v>
      </c>
      <c r="AW1457" t="s">
        <v>114</v>
      </c>
      <c r="AX1457" t="s">
        <v>10935</v>
      </c>
      <c r="AY1457" t="s">
        <v>10936</v>
      </c>
      <c r="AZ1457">
        <v>3</v>
      </c>
      <c r="BA1457">
        <v>327.10000000000002</v>
      </c>
      <c r="BB1457">
        <v>43.26</v>
      </c>
      <c r="BC1457" t="s">
        <v>10937</v>
      </c>
      <c r="BD1457" t="s">
        <v>120</v>
      </c>
      <c r="BE1457">
        <v>92151.8</v>
      </c>
      <c r="BF1457" t="s">
        <v>10938</v>
      </c>
      <c r="BG1457">
        <v>659.35069999999996</v>
      </c>
      <c r="BH1457" t="s">
        <v>10926</v>
      </c>
      <c r="BI1457" t="s">
        <v>10927</v>
      </c>
      <c r="BJ1457" t="s">
        <v>111</v>
      </c>
      <c r="BK1457" t="s">
        <v>10922</v>
      </c>
      <c r="BL1457" t="s">
        <v>10922</v>
      </c>
      <c r="BM1457">
        <v>0.231497697226488</v>
      </c>
      <c r="BN1457">
        <v>0.22657127334393701</v>
      </c>
      <c r="BO1457">
        <v>0.328262904590229</v>
      </c>
      <c r="BP1457">
        <v>-0.140425869664657</v>
      </c>
      <c r="BQ1457">
        <v>6.90083601325788E-2</v>
      </c>
      <c r="BR1457">
        <v>0.22317829146013099</v>
      </c>
      <c r="BS1457">
        <v>0.32826309487837302</v>
      </c>
      <c r="BT1457">
        <v>0.114922063749094</v>
      </c>
      <c r="BU1457">
        <v>9.2277017212601495E-2</v>
      </c>
      <c r="BV1457">
        <v>1.32125946552325E-2</v>
      </c>
      <c r="BW1457">
        <v>0.171657551817678</v>
      </c>
      <c r="BX1457">
        <v>0.32488194546417898</v>
      </c>
      <c r="BY1457">
        <v>-4.9666972716384799E-3</v>
      </c>
      <c r="BZ1457">
        <v>5.0216756023639703E-2</v>
      </c>
      <c r="CA1457">
        <v>-5.0384169700872401E-2</v>
      </c>
      <c r="CB1457">
        <v>0.224789045140696</v>
      </c>
      <c r="CC1457">
        <v>2.9037692179029E-2</v>
      </c>
      <c r="CD1457">
        <v>8.6580650587401206E-2</v>
      </c>
      <c r="CE1457">
        <v>3.21639881400059E-2</v>
      </c>
      <c r="CF1457">
        <v>-2.9160975346152401E-2</v>
      </c>
      <c r="CG1457">
        <v>0.77258244859084202</v>
      </c>
      <c r="CH1457">
        <v>0.89921903570384198</v>
      </c>
      <c r="CI1457">
        <v>0.55844891383089901</v>
      </c>
      <c r="CJ1457">
        <v>1.04949926309977E-2</v>
      </c>
      <c r="CK1457">
        <v>0.91704016787178799</v>
      </c>
      <c r="CL1457">
        <v>0.98224434126716398</v>
      </c>
      <c r="CM1457">
        <v>0.78368911491829896</v>
      </c>
      <c r="CN1457">
        <v>0.26444501311784602</v>
      </c>
      <c r="CO1457">
        <v>1.2782205404703401E-2</v>
      </c>
      <c r="CP1457">
        <v>5.5099907866230001E-2</v>
      </c>
      <c r="CQ1457">
        <v>2.2175518825834802E-2</v>
      </c>
      <c r="CR1457">
        <v>1</v>
      </c>
      <c r="CS1457">
        <v>20</v>
      </c>
      <c r="CT1457">
        <v>16</v>
      </c>
      <c r="CU1457">
        <v>16</v>
      </c>
      <c r="CV1457" t="s">
        <v>10922</v>
      </c>
      <c r="CW1457" t="s">
        <v>120</v>
      </c>
      <c r="CX1457">
        <v>92151.8</v>
      </c>
      <c r="CY1457">
        <v>20.6</v>
      </c>
      <c r="CZ1457">
        <v>1032</v>
      </c>
      <c r="DA1457">
        <v>1032.0999999999999</v>
      </c>
      <c r="DB1457">
        <v>197.06</v>
      </c>
      <c r="DC1457">
        <v>197.06</v>
      </c>
      <c r="DD1457" t="s">
        <v>10926</v>
      </c>
      <c r="DE1457" t="s">
        <v>10927</v>
      </c>
      <c r="DF1457" t="s">
        <v>111</v>
      </c>
    </row>
    <row r="1458" spans="1:110" x14ac:dyDescent="0.25">
      <c r="A1458" t="s">
        <v>10939</v>
      </c>
      <c r="B1458">
        <v>-0.2102</v>
      </c>
      <c r="C1458">
        <v>0.26379999999999998</v>
      </c>
      <c r="D1458">
        <v>5.74E-2</v>
      </c>
      <c r="E1458">
        <v>-0.55330000000000001</v>
      </c>
      <c r="F1458">
        <v>0.44379999999999997</v>
      </c>
      <c r="G1458">
        <v>0.65539999999999998</v>
      </c>
      <c r="H1458">
        <v>-0.32419999999999999</v>
      </c>
      <c r="I1458">
        <v>0.85699999999999998</v>
      </c>
      <c r="J1458">
        <v>0.4042</v>
      </c>
      <c r="K1458">
        <v>0.48010000000000003</v>
      </c>
      <c r="L1458">
        <v>0.1938</v>
      </c>
      <c r="M1458">
        <v>0.5585</v>
      </c>
      <c r="N1458">
        <v>-0.15010000000000001</v>
      </c>
      <c r="O1458">
        <v>-0.22939999999999999</v>
      </c>
      <c r="P1458">
        <v>-4.4499999999999998E-2</v>
      </c>
      <c r="Q1458">
        <v>-0.59434999999999905</v>
      </c>
      <c r="R1458">
        <v>4.5184835598181497E-2</v>
      </c>
      <c r="S1458">
        <v>0.183334573975801</v>
      </c>
      <c r="T1458">
        <v>9.9071935830086902E-2</v>
      </c>
      <c r="U1458">
        <v>0.22470833333333301</v>
      </c>
      <c r="V1458">
        <v>0.456440107255634</v>
      </c>
      <c r="W1458">
        <v>0.76673976815196498</v>
      </c>
      <c r="X1458">
        <v>0.57266042711558096</v>
      </c>
      <c r="Y1458">
        <v>0.36890833333333301</v>
      </c>
      <c r="Z1458">
        <v>0.22861884774299901</v>
      </c>
      <c r="AA1458">
        <v>0.51275726500154195</v>
      </c>
      <c r="AB1458">
        <v>0.324420196644299</v>
      </c>
      <c r="AC1458">
        <v>-0.450149999999999</v>
      </c>
      <c r="AD1458">
        <v>0.118800079821309</v>
      </c>
      <c r="AE1458">
        <v>0.25758400704019502</v>
      </c>
      <c r="AF1458">
        <v>0.11700499396200199</v>
      </c>
      <c r="AG1458" t="s">
        <v>10940</v>
      </c>
      <c r="AH1458">
        <v>1</v>
      </c>
      <c r="AI1458">
        <v>2</v>
      </c>
      <c r="AJ1458">
        <v>6.23</v>
      </c>
      <c r="AK1458">
        <v>3.62</v>
      </c>
      <c r="AL1458">
        <v>6.2270000000000003</v>
      </c>
      <c r="AM1458">
        <v>2</v>
      </c>
      <c r="AN1458">
        <v>1</v>
      </c>
      <c r="AO1458">
        <v>1</v>
      </c>
      <c r="AP1458">
        <v>0</v>
      </c>
      <c r="AQ1458">
        <v>-190.16560000000001</v>
      </c>
      <c r="AR1458">
        <v>-0.6</v>
      </c>
      <c r="AS1458" t="s">
        <v>1503</v>
      </c>
      <c r="AT1458">
        <v>102</v>
      </c>
      <c r="AU1458" t="s">
        <v>114</v>
      </c>
      <c r="AV1458" t="s">
        <v>10941</v>
      </c>
      <c r="AW1458" t="s">
        <v>233</v>
      </c>
      <c r="AX1458" t="s">
        <v>10942</v>
      </c>
      <c r="AY1458" t="s">
        <v>10943</v>
      </c>
      <c r="AZ1458">
        <v>1</v>
      </c>
      <c r="BA1458">
        <v>229.1</v>
      </c>
      <c r="BB1458">
        <v>54.71</v>
      </c>
      <c r="BC1458" t="s">
        <v>10940</v>
      </c>
      <c r="BD1458" t="s">
        <v>120</v>
      </c>
      <c r="BE1458">
        <v>55977.599999999999</v>
      </c>
      <c r="BF1458" t="s">
        <v>10944</v>
      </c>
      <c r="BG1458">
        <v>582.84339999999997</v>
      </c>
      <c r="BH1458" t="s">
        <v>237</v>
      </c>
      <c r="BI1458" t="s">
        <v>10945</v>
      </c>
      <c r="BJ1458" t="s">
        <v>111</v>
      </c>
      <c r="BK1458" t="s">
        <v>10940</v>
      </c>
      <c r="BL1458" t="s">
        <v>10940</v>
      </c>
      <c r="BM1458">
        <v>0.28111032095241101</v>
      </c>
      <c r="BN1458">
        <v>0.30125184528975202</v>
      </c>
      <c r="BO1458">
        <v>0.459542110174888</v>
      </c>
      <c r="BP1458">
        <v>-0.32964535165280101</v>
      </c>
      <c r="BQ1458">
        <v>-0.14303921859979499</v>
      </c>
      <c r="BR1458">
        <v>-0.301623475854434</v>
      </c>
      <c r="BS1458">
        <v>0.429715330365876</v>
      </c>
      <c r="BT1458">
        <v>0.23803328108591201</v>
      </c>
      <c r="BU1458">
        <v>0.190954997759954</v>
      </c>
      <c r="BV1458">
        <v>-0.37204654224556799</v>
      </c>
      <c r="BW1458">
        <v>0.33144891583955899</v>
      </c>
      <c r="BX1458">
        <v>0.42885715491506299</v>
      </c>
      <c r="BY1458">
        <v>-0.288782382524086</v>
      </c>
      <c r="BZ1458">
        <v>3.9379164365953498E-2</v>
      </c>
      <c r="CA1458">
        <v>0.14703348199931399</v>
      </c>
      <c r="CB1458">
        <v>0.46274056001995501</v>
      </c>
      <c r="CC1458">
        <v>2.5097093428415901E-2</v>
      </c>
      <c r="CD1458">
        <v>7.8219215715134197E-2</v>
      </c>
      <c r="CE1458">
        <v>2.9057784961345898E-2</v>
      </c>
      <c r="CF1458">
        <v>4.8545687610341698E-2</v>
      </c>
      <c r="CG1458">
        <v>0.80937741451794698</v>
      </c>
      <c r="CH1458">
        <v>0.91631176315984697</v>
      </c>
      <c r="CI1458">
        <v>0.56906414182675802</v>
      </c>
      <c r="CJ1458">
        <v>-4.5838685545623398E-2</v>
      </c>
      <c r="CK1458">
        <v>0.81979643438857097</v>
      </c>
      <c r="CL1458">
        <v>0.95606596088944495</v>
      </c>
      <c r="CM1458">
        <v>0.76280254842330397</v>
      </c>
      <c r="CN1458">
        <v>0.36835618686399002</v>
      </c>
      <c r="CO1458">
        <v>6.5003060028850104E-2</v>
      </c>
      <c r="CP1458">
        <v>0.16639884709337999</v>
      </c>
      <c r="CQ1458">
        <v>6.69689099167807E-2</v>
      </c>
      <c r="CR1458">
        <v>1</v>
      </c>
      <c r="CS1458">
        <v>13</v>
      </c>
      <c r="CT1458">
        <v>12</v>
      </c>
      <c r="CU1458">
        <v>9</v>
      </c>
      <c r="CV1458" t="s">
        <v>10940</v>
      </c>
      <c r="CW1458" t="s">
        <v>120</v>
      </c>
      <c r="CX1458">
        <v>55977.599999999999</v>
      </c>
      <c r="CY1458">
        <v>28.6</v>
      </c>
      <c r="CZ1458">
        <v>1296</v>
      </c>
      <c r="DA1458">
        <v>1296.0999999999999</v>
      </c>
      <c r="DB1458">
        <v>162.69999999999999</v>
      </c>
      <c r="DC1458">
        <v>142.31</v>
      </c>
      <c r="DD1458" t="s">
        <v>237</v>
      </c>
      <c r="DE1458" t="s">
        <v>10945</v>
      </c>
      <c r="DF1458" t="s">
        <v>111</v>
      </c>
    </row>
    <row r="1459" spans="1:110" x14ac:dyDescent="0.25">
      <c r="A1459" t="s">
        <v>10946</v>
      </c>
      <c r="B1459">
        <v>0.56930000000000003</v>
      </c>
      <c r="C1459">
        <v>-0.1817</v>
      </c>
      <c r="D1459">
        <v>-1.9E-2</v>
      </c>
      <c r="E1459">
        <v>0.2087</v>
      </c>
      <c r="F1459">
        <v>0.2782</v>
      </c>
      <c r="G1459">
        <v>0.219</v>
      </c>
      <c r="H1459">
        <v>0.24340000000000001</v>
      </c>
      <c r="I1459" t="s">
        <v>111</v>
      </c>
      <c r="J1459">
        <v>0.14630000000000001</v>
      </c>
      <c r="K1459" t="s">
        <v>111</v>
      </c>
      <c r="L1459" t="s">
        <v>111</v>
      </c>
      <c r="M1459">
        <v>-0.13780000000000001</v>
      </c>
      <c r="N1459">
        <v>-0.43430000000000002</v>
      </c>
      <c r="O1459">
        <v>9.98E-2</v>
      </c>
      <c r="P1459">
        <v>-0.48749999999999999</v>
      </c>
      <c r="Q1459">
        <v>-1.9749999999999698E-3</v>
      </c>
      <c r="R1459">
        <v>0.99572297609182803</v>
      </c>
      <c r="S1459">
        <v>0.99647864746250203</v>
      </c>
      <c r="T1459">
        <v>0.538485821176793</v>
      </c>
      <c r="U1459">
        <v>0.48681666666666601</v>
      </c>
      <c r="V1459">
        <v>7.1617475492438201E-2</v>
      </c>
      <c r="W1459">
        <v>0.34121411641750199</v>
      </c>
      <c r="X1459">
        <v>0.25484503316747797</v>
      </c>
      <c r="Y1459">
        <v>0.102541666666666</v>
      </c>
      <c r="Z1459">
        <v>0.68476072372670904</v>
      </c>
      <c r="AA1459">
        <v>0.85409462558804305</v>
      </c>
      <c r="AB1459">
        <v>0.54038346269999304</v>
      </c>
      <c r="AC1459">
        <v>-0.38624999999999998</v>
      </c>
      <c r="AD1459">
        <v>0.30542523998504301</v>
      </c>
      <c r="AE1459">
        <v>0.47707417792456702</v>
      </c>
      <c r="AF1459">
        <v>0.21670623867102501</v>
      </c>
      <c r="AG1459" t="s">
        <v>10940</v>
      </c>
      <c r="AH1459">
        <v>1</v>
      </c>
      <c r="AI1459">
        <v>2</v>
      </c>
      <c r="AJ1459">
        <v>23.8</v>
      </c>
      <c r="AK1459">
        <v>23.8</v>
      </c>
      <c r="AL1459">
        <v>99</v>
      </c>
      <c r="AM1459">
        <v>1</v>
      </c>
      <c r="AN1459">
        <v>1</v>
      </c>
      <c r="AO1459">
        <v>1</v>
      </c>
      <c r="AP1459">
        <v>0</v>
      </c>
      <c r="AQ1459">
        <v>-190.1636</v>
      </c>
      <c r="AR1459">
        <v>0.2</v>
      </c>
      <c r="AS1459" t="s">
        <v>5018</v>
      </c>
      <c r="AT1459">
        <v>146</v>
      </c>
      <c r="AU1459" t="s">
        <v>114</v>
      </c>
      <c r="AV1459" t="s">
        <v>10947</v>
      </c>
      <c r="AW1459" t="s">
        <v>301</v>
      </c>
      <c r="AX1459" t="s">
        <v>10948</v>
      </c>
      <c r="AY1459" t="s">
        <v>10949</v>
      </c>
      <c r="AZ1459">
        <v>2</v>
      </c>
      <c r="BA1459">
        <v>229.1</v>
      </c>
      <c r="BB1459">
        <v>54.71</v>
      </c>
      <c r="BC1459" t="s">
        <v>10940</v>
      </c>
      <c r="BD1459" t="s">
        <v>120</v>
      </c>
      <c r="BE1459">
        <v>55977.599999999999</v>
      </c>
      <c r="BF1459" t="s">
        <v>10950</v>
      </c>
      <c r="BG1459">
        <v>580.11440000000005</v>
      </c>
      <c r="BH1459" t="s">
        <v>237</v>
      </c>
      <c r="BI1459" t="s">
        <v>10945</v>
      </c>
      <c r="BJ1459" t="s">
        <v>111</v>
      </c>
      <c r="BK1459" t="s">
        <v>10940</v>
      </c>
      <c r="BL1459" t="s">
        <v>10940</v>
      </c>
      <c r="BM1459">
        <v>0.28111032095241101</v>
      </c>
      <c r="BN1459">
        <v>0.30125184528975202</v>
      </c>
      <c r="BO1459">
        <v>0.459542110174888</v>
      </c>
      <c r="BP1459">
        <v>-0.32964535165280101</v>
      </c>
      <c r="BQ1459">
        <v>-0.14303921859979499</v>
      </c>
      <c r="BR1459">
        <v>-0.301623475854434</v>
      </c>
      <c r="BS1459">
        <v>0.429715330365876</v>
      </c>
      <c r="BT1459">
        <v>0.23803328108591201</v>
      </c>
      <c r="BU1459">
        <v>0.190954997759954</v>
      </c>
      <c r="BV1459">
        <v>-0.37204654224556799</v>
      </c>
      <c r="BW1459">
        <v>0.33144891583955899</v>
      </c>
      <c r="BX1459">
        <v>0.42885715491506299</v>
      </c>
      <c r="BY1459">
        <v>-0.288782382524086</v>
      </c>
      <c r="BZ1459">
        <v>3.9379164365953498E-2</v>
      </c>
      <c r="CA1459">
        <v>0.14703348199931399</v>
      </c>
      <c r="CB1459">
        <v>0.46274056001995501</v>
      </c>
      <c r="CC1459">
        <v>2.5097093428415901E-2</v>
      </c>
      <c r="CD1459">
        <v>7.8219215715134197E-2</v>
      </c>
      <c r="CE1459">
        <v>2.9057784961345898E-2</v>
      </c>
      <c r="CF1459">
        <v>4.8545687610341698E-2</v>
      </c>
      <c r="CG1459">
        <v>0.80937741451794698</v>
      </c>
      <c r="CH1459">
        <v>0.91631176315984697</v>
      </c>
      <c r="CI1459">
        <v>0.56906414182675802</v>
      </c>
      <c r="CJ1459">
        <v>-4.5838685545623398E-2</v>
      </c>
      <c r="CK1459">
        <v>0.81979643438857097</v>
      </c>
      <c r="CL1459">
        <v>0.95606596088944495</v>
      </c>
      <c r="CM1459">
        <v>0.76280254842330397</v>
      </c>
      <c r="CN1459">
        <v>0.36835618686399002</v>
      </c>
      <c r="CO1459">
        <v>6.5003060028850104E-2</v>
      </c>
      <c r="CP1459">
        <v>0.16639884709337999</v>
      </c>
      <c r="CQ1459">
        <v>6.69689099167807E-2</v>
      </c>
      <c r="CR1459">
        <v>1</v>
      </c>
      <c r="CS1459">
        <v>13</v>
      </c>
      <c r="CT1459">
        <v>12</v>
      </c>
      <c r="CU1459">
        <v>9</v>
      </c>
      <c r="CV1459" t="s">
        <v>10940</v>
      </c>
      <c r="CW1459" t="s">
        <v>120</v>
      </c>
      <c r="CX1459">
        <v>55977.599999999999</v>
      </c>
      <c r="CY1459">
        <v>28.6</v>
      </c>
      <c r="CZ1459">
        <v>1296</v>
      </c>
      <c r="DA1459">
        <v>1296.0999999999999</v>
      </c>
      <c r="DB1459">
        <v>162.69999999999999</v>
      </c>
      <c r="DC1459">
        <v>142.31</v>
      </c>
      <c r="DD1459" t="s">
        <v>237</v>
      </c>
      <c r="DE1459" t="s">
        <v>10945</v>
      </c>
      <c r="DF1459" t="s">
        <v>111</v>
      </c>
    </row>
    <row r="1460" spans="1:110" x14ac:dyDescent="0.25">
      <c r="A1460" t="s">
        <v>10951</v>
      </c>
      <c r="B1460">
        <v>-0.59040000000000004</v>
      </c>
      <c r="C1460">
        <v>-0.82869999999999999</v>
      </c>
      <c r="D1460">
        <v>0.3115</v>
      </c>
      <c r="E1460">
        <v>-0.95620000000000005</v>
      </c>
      <c r="F1460">
        <v>0.67920000000000003</v>
      </c>
      <c r="G1460">
        <v>0.72970000000000002</v>
      </c>
      <c r="H1460">
        <v>0.10979999999999999</v>
      </c>
      <c r="I1460">
        <v>0.27929999999999999</v>
      </c>
      <c r="J1460">
        <v>0.36840000000000001</v>
      </c>
      <c r="K1460">
        <v>0.31480000000000002</v>
      </c>
      <c r="L1460">
        <v>-0.25119999999999998</v>
      </c>
      <c r="M1460">
        <v>0.5161</v>
      </c>
      <c r="N1460">
        <v>0.42320000000000002</v>
      </c>
      <c r="O1460">
        <v>0.34649999999999997</v>
      </c>
      <c r="P1460">
        <v>-4.3E-3</v>
      </c>
      <c r="Q1460">
        <v>-0.69377500000000003</v>
      </c>
      <c r="R1460">
        <v>2.4817923200019701E-2</v>
      </c>
      <c r="S1460">
        <v>0.12949894326261199</v>
      </c>
      <c r="T1460">
        <v>6.9979768238755902E-2</v>
      </c>
      <c r="U1460">
        <v>0.18585833333333299</v>
      </c>
      <c r="V1460">
        <v>0.54573678940770898</v>
      </c>
      <c r="W1460">
        <v>0.82384664867441704</v>
      </c>
      <c r="X1460">
        <v>0.61531225234964704</v>
      </c>
      <c r="Y1460">
        <v>1.0221833333333299</v>
      </c>
      <c r="Z1460">
        <v>3.9362469943103702E-3</v>
      </c>
      <c r="AA1460">
        <v>5.1257857872450401E-2</v>
      </c>
      <c r="AB1460">
        <v>3.2430714229852699E-2</v>
      </c>
      <c r="AC1460">
        <v>0.14254999999999901</v>
      </c>
      <c r="AD1460">
        <v>0.61603313414315597</v>
      </c>
      <c r="AE1460">
        <v>0.74760776444467003</v>
      </c>
      <c r="AF1460">
        <v>0.33959345135563901</v>
      </c>
      <c r="AG1460" t="s">
        <v>10940</v>
      </c>
      <c r="AH1460">
        <v>1</v>
      </c>
      <c r="AI1460">
        <v>1</v>
      </c>
      <c r="AJ1460">
        <v>15.23</v>
      </c>
      <c r="AK1460">
        <v>15.23</v>
      </c>
      <c r="AL1460">
        <v>99</v>
      </c>
      <c r="AM1460">
        <v>1</v>
      </c>
      <c r="AN1460">
        <v>1</v>
      </c>
      <c r="AO1460">
        <v>1</v>
      </c>
      <c r="AP1460">
        <v>0</v>
      </c>
      <c r="AQ1460">
        <v>-190.16579999999999</v>
      </c>
      <c r="AR1460">
        <v>-0.8</v>
      </c>
      <c r="AS1460" t="s">
        <v>3383</v>
      </c>
      <c r="AT1460">
        <v>179</v>
      </c>
      <c r="AU1460" t="s">
        <v>142</v>
      </c>
      <c r="AV1460" t="s">
        <v>10952</v>
      </c>
      <c r="AW1460" t="s">
        <v>175</v>
      </c>
      <c r="AX1460" t="s">
        <v>10953</v>
      </c>
      <c r="AY1460" t="s">
        <v>10954</v>
      </c>
      <c r="AZ1460">
        <v>3</v>
      </c>
      <c r="BA1460">
        <v>229.1</v>
      </c>
      <c r="BB1460">
        <v>54.71</v>
      </c>
      <c r="BC1460" t="s">
        <v>10940</v>
      </c>
      <c r="BD1460" t="s">
        <v>120</v>
      </c>
      <c r="BE1460">
        <v>55977.599999999999</v>
      </c>
      <c r="BF1460" t="s">
        <v>10955</v>
      </c>
      <c r="BG1460">
        <v>472.755</v>
      </c>
      <c r="BH1460" t="s">
        <v>237</v>
      </c>
      <c r="BI1460" t="s">
        <v>10945</v>
      </c>
      <c r="BJ1460" t="s">
        <v>111</v>
      </c>
      <c r="BK1460" t="s">
        <v>10940</v>
      </c>
      <c r="BL1460" t="s">
        <v>10940</v>
      </c>
      <c r="BM1460">
        <v>0.28111032095241101</v>
      </c>
      <c r="BN1460">
        <v>0.30125184528975202</v>
      </c>
      <c r="BO1460">
        <v>0.459542110174888</v>
      </c>
      <c r="BP1460">
        <v>-0.32964535165280101</v>
      </c>
      <c r="BQ1460">
        <v>-0.14303921859979499</v>
      </c>
      <c r="BR1460">
        <v>-0.301623475854434</v>
      </c>
      <c r="BS1460">
        <v>0.429715330365876</v>
      </c>
      <c r="BT1460">
        <v>0.23803328108591201</v>
      </c>
      <c r="BU1460">
        <v>0.190954997759954</v>
      </c>
      <c r="BV1460">
        <v>-0.37204654224556799</v>
      </c>
      <c r="BW1460">
        <v>0.33144891583955899</v>
      </c>
      <c r="BX1460">
        <v>0.42885715491506299</v>
      </c>
      <c r="BY1460">
        <v>-0.288782382524086</v>
      </c>
      <c r="BZ1460">
        <v>3.9379164365953498E-2</v>
      </c>
      <c r="CA1460">
        <v>0.14703348199931399</v>
      </c>
      <c r="CB1460">
        <v>0.46274056001995501</v>
      </c>
      <c r="CC1460">
        <v>2.5097093428415901E-2</v>
      </c>
      <c r="CD1460">
        <v>7.8219215715134197E-2</v>
      </c>
      <c r="CE1460">
        <v>2.9057784961345898E-2</v>
      </c>
      <c r="CF1460">
        <v>4.8545687610341698E-2</v>
      </c>
      <c r="CG1460">
        <v>0.80937741451794698</v>
      </c>
      <c r="CH1460">
        <v>0.91631176315984697</v>
      </c>
      <c r="CI1460">
        <v>0.56906414182675802</v>
      </c>
      <c r="CJ1460">
        <v>-4.5838685545623398E-2</v>
      </c>
      <c r="CK1460">
        <v>0.81979643438857097</v>
      </c>
      <c r="CL1460">
        <v>0.95606596088944495</v>
      </c>
      <c r="CM1460">
        <v>0.76280254842330397</v>
      </c>
      <c r="CN1460">
        <v>0.36835618686399002</v>
      </c>
      <c r="CO1460">
        <v>6.5003060028850104E-2</v>
      </c>
      <c r="CP1460">
        <v>0.16639884709337999</v>
      </c>
      <c r="CQ1460">
        <v>6.69689099167807E-2</v>
      </c>
      <c r="CR1460">
        <v>1</v>
      </c>
      <c r="CS1460">
        <v>13</v>
      </c>
      <c r="CT1460">
        <v>12</v>
      </c>
      <c r="CU1460">
        <v>9</v>
      </c>
      <c r="CV1460" t="s">
        <v>10940</v>
      </c>
      <c r="CW1460" t="s">
        <v>120</v>
      </c>
      <c r="CX1460">
        <v>55977.599999999999</v>
      </c>
      <c r="CY1460">
        <v>28.6</v>
      </c>
      <c r="CZ1460">
        <v>1296</v>
      </c>
      <c r="DA1460">
        <v>1296.0999999999999</v>
      </c>
      <c r="DB1460">
        <v>162.69999999999999</v>
      </c>
      <c r="DC1460">
        <v>142.31</v>
      </c>
      <c r="DD1460" t="s">
        <v>237</v>
      </c>
      <c r="DE1460" t="s">
        <v>10945</v>
      </c>
      <c r="DF1460" t="s">
        <v>111</v>
      </c>
    </row>
    <row r="1461" spans="1:110" x14ac:dyDescent="0.25">
      <c r="A1461" t="s">
        <v>10956</v>
      </c>
      <c r="B1461" t="s">
        <v>111</v>
      </c>
      <c r="C1461" t="s">
        <v>111</v>
      </c>
      <c r="D1461" t="s">
        <v>111</v>
      </c>
      <c r="E1461" t="s">
        <v>111</v>
      </c>
      <c r="F1461" t="s">
        <v>111</v>
      </c>
      <c r="G1461" t="s">
        <v>111</v>
      </c>
      <c r="H1461">
        <v>-0.46829999999999999</v>
      </c>
      <c r="I1461" t="s">
        <v>111</v>
      </c>
      <c r="J1461" t="s">
        <v>111</v>
      </c>
      <c r="K1461" t="s">
        <v>111</v>
      </c>
      <c r="L1461" t="s">
        <v>111</v>
      </c>
      <c r="M1461" t="s">
        <v>111</v>
      </c>
      <c r="N1461">
        <v>-0.19639999999999999</v>
      </c>
      <c r="O1461" t="s">
        <v>111</v>
      </c>
      <c r="P1461" t="s">
        <v>111</v>
      </c>
      <c r="Q1461" t="s">
        <v>111</v>
      </c>
      <c r="R1461" t="s">
        <v>111</v>
      </c>
      <c r="S1461" t="s">
        <v>111</v>
      </c>
      <c r="T1461" t="s">
        <v>111</v>
      </c>
      <c r="U1461">
        <v>-0.27189999999999998</v>
      </c>
      <c r="V1461">
        <v>0.66924430009376701</v>
      </c>
      <c r="W1461">
        <v>0.89286125646464598</v>
      </c>
      <c r="X1461">
        <v>0.66685768721032301</v>
      </c>
      <c r="Y1461" t="s">
        <v>111</v>
      </c>
      <c r="Z1461" t="s">
        <v>111</v>
      </c>
      <c r="AA1461" t="s">
        <v>111</v>
      </c>
      <c r="AB1461" t="s">
        <v>111</v>
      </c>
      <c r="AC1461" t="s">
        <v>111</v>
      </c>
      <c r="AD1461" t="s">
        <v>111</v>
      </c>
      <c r="AE1461" t="s">
        <v>111</v>
      </c>
      <c r="AF1461" t="s">
        <v>111</v>
      </c>
      <c r="AG1461" t="s">
        <v>10940</v>
      </c>
      <c r="AH1461">
        <v>1</v>
      </c>
      <c r="AI1461">
        <v>2</v>
      </c>
      <c r="AJ1461">
        <v>9.4499999999999993</v>
      </c>
      <c r="AK1461">
        <v>6.39</v>
      </c>
      <c r="AL1461">
        <v>99</v>
      </c>
      <c r="AM1461">
        <v>1</v>
      </c>
      <c r="AN1461">
        <v>1</v>
      </c>
      <c r="AO1461">
        <v>1</v>
      </c>
      <c r="AP1461">
        <v>0</v>
      </c>
      <c r="AQ1461">
        <v>-190.17140000000001</v>
      </c>
      <c r="AR1461">
        <v>-2.4</v>
      </c>
      <c r="AS1461" t="s">
        <v>1938</v>
      </c>
      <c r="AT1461">
        <v>467</v>
      </c>
      <c r="AU1461" t="s">
        <v>142</v>
      </c>
      <c r="AV1461" t="s">
        <v>10957</v>
      </c>
      <c r="AW1461" t="s">
        <v>142</v>
      </c>
      <c r="AX1461" t="s">
        <v>10958</v>
      </c>
      <c r="AY1461" t="s">
        <v>10959</v>
      </c>
      <c r="AZ1461">
        <v>4</v>
      </c>
      <c r="BA1461">
        <v>229.1</v>
      </c>
      <c r="BB1461">
        <v>54.71</v>
      </c>
      <c r="BC1461" t="s">
        <v>10940</v>
      </c>
      <c r="BD1461" t="s">
        <v>120</v>
      </c>
      <c r="BE1461">
        <v>55977.599999999999</v>
      </c>
      <c r="BF1461" t="s">
        <v>10960</v>
      </c>
      <c r="BG1461">
        <v>764.64689999999996</v>
      </c>
      <c r="BH1461" t="s">
        <v>237</v>
      </c>
      <c r="BI1461" t="s">
        <v>10945</v>
      </c>
      <c r="BJ1461" t="s">
        <v>111</v>
      </c>
      <c r="BK1461" t="s">
        <v>10940</v>
      </c>
      <c r="BL1461" t="s">
        <v>10940</v>
      </c>
      <c r="BM1461">
        <v>0.28111032095241101</v>
      </c>
      <c r="BN1461">
        <v>0.30125184528975202</v>
      </c>
      <c r="BO1461">
        <v>0.459542110174888</v>
      </c>
      <c r="BP1461">
        <v>-0.32964535165280101</v>
      </c>
      <c r="BQ1461">
        <v>-0.14303921859979499</v>
      </c>
      <c r="BR1461">
        <v>-0.301623475854434</v>
      </c>
      <c r="BS1461">
        <v>0.429715330365876</v>
      </c>
      <c r="BT1461">
        <v>0.23803328108591201</v>
      </c>
      <c r="BU1461">
        <v>0.190954997759954</v>
      </c>
      <c r="BV1461">
        <v>-0.37204654224556799</v>
      </c>
      <c r="BW1461">
        <v>0.33144891583955899</v>
      </c>
      <c r="BX1461">
        <v>0.42885715491506299</v>
      </c>
      <c r="BY1461">
        <v>-0.288782382524086</v>
      </c>
      <c r="BZ1461">
        <v>3.9379164365953498E-2</v>
      </c>
      <c r="CA1461">
        <v>0.14703348199931399</v>
      </c>
      <c r="CB1461">
        <v>0.46274056001995501</v>
      </c>
      <c r="CC1461">
        <v>2.5097093428415901E-2</v>
      </c>
      <c r="CD1461">
        <v>7.8219215715134197E-2</v>
      </c>
      <c r="CE1461">
        <v>2.9057784961345898E-2</v>
      </c>
      <c r="CF1461">
        <v>4.8545687610341698E-2</v>
      </c>
      <c r="CG1461">
        <v>0.80937741451794698</v>
      </c>
      <c r="CH1461">
        <v>0.91631176315984697</v>
      </c>
      <c r="CI1461">
        <v>0.56906414182675802</v>
      </c>
      <c r="CJ1461">
        <v>-4.5838685545623398E-2</v>
      </c>
      <c r="CK1461">
        <v>0.81979643438857097</v>
      </c>
      <c r="CL1461">
        <v>0.95606596088944495</v>
      </c>
      <c r="CM1461">
        <v>0.76280254842330397</v>
      </c>
      <c r="CN1461">
        <v>0.36835618686399002</v>
      </c>
      <c r="CO1461">
        <v>6.5003060028850104E-2</v>
      </c>
      <c r="CP1461">
        <v>0.16639884709337999</v>
      </c>
      <c r="CQ1461">
        <v>6.69689099167807E-2</v>
      </c>
      <c r="CR1461">
        <v>1</v>
      </c>
      <c r="CS1461">
        <v>13</v>
      </c>
      <c r="CT1461">
        <v>12</v>
      </c>
      <c r="CU1461">
        <v>9</v>
      </c>
      <c r="CV1461" t="s">
        <v>10940</v>
      </c>
      <c r="CW1461" t="s">
        <v>120</v>
      </c>
      <c r="CX1461">
        <v>55977.599999999999</v>
      </c>
      <c r="CY1461">
        <v>28.6</v>
      </c>
      <c r="CZ1461">
        <v>1296</v>
      </c>
      <c r="DA1461">
        <v>1296.0999999999999</v>
      </c>
      <c r="DB1461">
        <v>162.69999999999999</v>
      </c>
      <c r="DC1461">
        <v>142.31</v>
      </c>
      <c r="DD1461" t="s">
        <v>237</v>
      </c>
      <c r="DE1461" t="s">
        <v>10945</v>
      </c>
      <c r="DF1461" t="s">
        <v>111</v>
      </c>
    </row>
    <row r="1462" spans="1:110" x14ac:dyDescent="0.25">
      <c r="A1462" t="s">
        <v>10961</v>
      </c>
      <c r="B1462">
        <v>1.2410000000000001</v>
      </c>
      <c r="C1462">
        <v>1.1635</v>
      </c>
      <c r="D1462">
        <v>1.1817</v>
      </c>
      <c r="E1462">
        <v>0.74370000000000003</v>
      </c>
      <c r="F1462">
        <v>-0.58189999999999997</v>
      </c>
      <c r="G1462">
        <v>0.1135</v>
      </c>
      <c r="H1462">
        <v>-0.5363</v>
      </c>
      <c r="I1462">
        <v>0.99170000000000003</v>
      </c>
      <c r="J1462">
        <v>0.92430000000000001</v>
      </c>
      <c r="K1462">
        <v>1.6169</v>
      </c>
      <c r="L1462">
        <v>0.57310000000000005</v>
      </c>
      <c r="M1462">
        <v>-0.96660000000000001</v>
      </c>
      <c r="N1462">
        <v>-1.1276999999999999</v>
      </c>
      <c r="O1462">
        <v>-0.18509999999999999</v>
      </c>
      <c r="P1462">
        <v>-0.59989999999999999</v>
      </c>
      <c r="Q1462">
        <v>5.5975000000000101E-2</v>
      </c>
      <c r="R1462">
        <v>0.84093602296496595</v>
      </c>
      <c r="S1462">
        <v>0.92148140875646101</v>
      </c>
      <c r="T1462">
        <v>0.49795815932126503</v>
      </c>
      <c r="U1462">
        <v>0.38492499999999902</v>
      </c>
      <c r="V1462">
        <v>0.21312150978368899</v>
      </c>
      <c r="W1462">
        <v>0.55837835563326699</v>
      </c>
      <c r="X1462">
        <v>0.41704004528126498</v>
      </c>
      <c r="Y1462">
        <v>-1.4173750000000001</v>
      </c>
      <c r="Z1462" s="1">
        <v>2.3645575982822199E-4</v>
      </c>
      <c r="AA1462">
        <v>8.5891517670936002E-3</v>
      </c>
      <c r="AB1462">
        <v>5.4343341293854701E-3</v>
      </c>
      <c r="AC1462">
        <v>-1.7463249999999999</v>
      </c>
      <c r="AD1462" s="1">
        <v>1.22584464203199E-5</v>
      </c>
      <c r="AE1462" s="1">
        <v>6.4888043051560299E-4</v>
      </c>
      <c r="AF1462" s="1">
        <v>2.94747533928582E-4</v>
      </c>
      <c r="AG1462" t="s">
        <v>10962</v>
      </c>
      <c r="AH1462">
        <v>1</v>
      </c>
      <c r="AI1462">
        <v>2</v>
      </c>
      <c r="AJ1462">
        <v>26.98</v>
      </c>
      <c r="AK1462">
        <v>23.17</v>
      </c>
      <c r="AL1462">
        <v>99</v>
      </c>
      <c r="AM1462">
        <v>1</v>
      </c>
      <c r="AN1462">
        <v>1</v>
      </c>
      <c r="AO1462">
        <v>1</v>
      </c>
      <c r="AP1462">
        <v>0</v>
      </c>
      <c r="AQ1462">
        <v>-190.16470000000001</v>
      </c>
      <c r="AR1462">
        <v>-0.2</v>
      </c>
      <c r="AS1462" t="s">
        <v>10963</v>
      </c>
      <c r="AT1462">
        <v>937</v>
      </c>
      <c r="AU1462" t="s">
        <v>114</v>
      </c>
      <c r="AV1462" t="s">
        <v>10964</v>
      </c>
      <c r="AW1462" t="s">
        <v>114</v>
      </c>
      <c r="AX1462" t="s">
        <v>10965</v>
      </c>
      <c r="AY1462" t="s">
        <v>10966</v>
      </c>
      <c r="AZ1462">
        <v>1</v>
      </c>
      <c r="BA1462">
        <v>548.1</v>
      </c>
      <c r="BB1462">
        <v>26.98</v>
      </c>
      <c r="BC1462" t="s">
        <v>10967</v>
      </c>
      <c r="BD1462" t="s">
        <v>120</v>
      </c>
      <c r="BE1462">
        <v>232380.3</v>
      </c>
      <c r="BF1462" t="s">
        <v>10968</v>
      </c>
      <c r="BG1462">
        <v>736.3895</v>
      </c>
      <c r="BH1462" t="s">
        <v>10969</v>
      </c>
      <c r="BI1462" t="s">
        <v>10970</v>
      </c>
      <c r="BJ1462" t="s">
        <v>111</v>
      </c>
      <c r="BK1462" t="s">
        <v>10962</v>
      </c>
      <c r="BL1462" t="s">
        <v>10962</v>
      </c>
      <c r="BM1462">
        <v>-0.246708485712195</v>
      </c>
      <c r="BN1462">
        <v>0.15361190567292199</v>
      </c>
      <c r="BO1462">
        <v>-5.2891631050123802E-2</v>
      </c>
      <c r="BP1462">
        <v>-0.18380077528806199</v>
      </c>
      <c r="BQ1462">
        <v>-9.4192019204043798E-2</v>
      </c>
      <c r="BR1462">
        <v>-0.246560112578079</v>
      </c>
      <c r="BS1462">
        <v>0.33170724293964798</v>
      </c>
      <c r="BT1462">
        <v>0.35912204414006699</v>
      </c>
      <c r="BU1462">
        <v>-0.17727359011624499</v>
      </c>
      <c r="BV1462">
        <v>-0.21557816788613199</v>
      </c>
      <c r="BW1462">
        <v>0.294260929822871</v>
      </c>
      <c r="BX1462">
        <v>0.19260615580540399</v>
      </c>
      <c r="BY1462">
        <v>-7.5096242143189301E-2</v>
      </c>
      <c r="BZ1462">
        <v>0.38234470460273601</v>
      </c>
      <c r="CA1462">
        <v>2.9757615974311199E-2</v>
      </c>
      <c r="CB1462">
        <v>0.38310059489105103</v>
      </c>
      <c r="CC1462">
        <v>4.0176031882950703E-3</v>
      </c>
      <c r="CD1462">
        <v>2.2988007932787598E-2</v>
      </c>
      <c r="CE1462">
        <v>8.5398528365890295E-3</v>
      </c>
      <c r="CF1462">
        <v>0.35811717271698601</v>
      </c>
      <c r="CG1462">
        <v>9.8700528311925894E-3</v>
      </c>
      <c r="CH1462">
        <v>7.2521442644950404E-2</v>
      </c>
      <c r="CI1462">
        <v>4.5038549303865999E-2</v>
      </c>
      <c r="CJ1462">
        <v>-9.46624847024575E-2</v>
      </c>
      <c r="CK1462">
        <v>0.43825861719728298</v>
      </c>
      <c r="CL1462">
        <v>0.79852050220908299</v>
      </c>
      <c r="CM1462">
        <v>0.63710402730652205</v>
      </c>
      <c r="CN1462">
        <v>-6.9679062528392899E-2</v>
      </c>
      <c r="CO1462">
        <v>0.53591257345059495</v>
      </c>
      <c r="CP1462">
        <v>0.67431532994116405</v>
      </c>
      <c r="CQ1462">
        <v>0.27138506891812803</v>
      </c>
      <c r="CR1462">
        <v>1</v>
      </c>
      <c r="CS1462">
        <v>4</v>
      </c>
      <c r="CT1462">
        <v>4</v>
      </c>
      <c r="CU1462">
        <v>4</v>
      </c>
      <c r="CV1462" t="s">
        <v>10971</v>
      </c>
      <c r="CW1462" t="s">
        <v>120</v>
      </c>
      <c r="CX1462">
        <v>232380.3</v>
      </c>
      <c r="CY1462">
        <v>2.8</v>
      </c>
      <c r="CZ1462">
        <v>4135</v>
      </c>
      <c r="DA1462">
        <v>4135.1000000000004</v>
      </c>
      <c r="DB1462">
        <v>27.36</v>
      </c>
      <c r="DC1462">
        <v>27.36</v>
      </c>
      <c r="DD1462" t="s">
        <v>10969</v>
      </c>
      <c r="DE1462" t="s">
        <v>10970</v>
      </c>
      <c r="DF1462" t="s">
        <v>111</v>
      </c>
    </row>
    <row r="1463" spans="1:110" x14ac:dyDescent="0.25">
      <c r="A1463" t="s">
        <v>10972</v>
      </c>
      <c r="B1463">
        <v>-0.4577</v>
      </c>
      <c r="C1463">
        <v>6.7199999999999996E-2</v>
      </c>
      <c r="D1463">
        <v>5.0599999999999999E-2</v>
      </c>
      <c r="E1463">
        <v>1.23E-2</v>
      </c>
      <c r="F1463">
        <v>0.87150000000000005</v>
      </c>
      <c r="G1463">
        <v>-0.18229999999999999</v>
      </c>
      <c r="H1463">
        <v>0.31519999999999998</v>
      </c>
      <c r="I1463">
        <v>0.1293</v>
      </c>
      <c r="J1463">
        <v>0.29649999999999999</v>
      </c>
      <c r="K1463">
        <v>0.37119999999999997</v>
      </c>
      <c r="L1463">
        <v>0.29360000000000003</v>
      </c>
      <c r="M1463">
        <v>0.3594</v>
      </c>
      <c r="N1463">
        <v>-0.17460000000000001</v>
      </c>
      <c r="O1463">
        <v>-0.28810000000000002</v>
      </c>
      <c r="P1463">
        <v>-0.2485</v>
      </c>
      <c r="Q1463">
        <v>-0.35454999999999998</v>
      </c>
      <c r="R1463">
        <v>0.163258298836403</v>
      </c>
      <c r="S1463">
        <v>0.36202344741973702</v>
      </c>
      <c r="T1463">
        <v>0.19563338749454401</v>
      </c>
      <c r="U1463">
        <v>0.42275000000000001</v>
      </c>
      <c r="V1463">
        <v>0.12637374220153</v>
      </c>
      <c r="W1463">
        <v>0.44043327583610198</v>
      </c>
      <c r="X1463">
        <v>0.32894955802817799</v>
      </c>
      <c r="Y1463">
        <v>0.41670000000000001</v>
      </c>
      <c r="Z1463">
        <v>0.13147672702737101</v>
      </c>
      <c r="AA1463">
        <v>0.38799278025991601</v>
      </c>
      <c r="AB1463">
        <v>0.24548202952933601</v>
      </c>
      <c r="AC1463">
        <v>-0.36059999999999998</v>
      </c>
      <c r="AD1463">
        <v>0.15664552669193199</v>
      </c>
      <c r="AE1463">
        <v>0.30755506034410302</v>
      </c>
      <c r="AF1463">
        <v>0.139703851927926</v>
      </c>
      <c r="AG1463" t="s">
        <v>10973</v>
      </c>
      <c r="AH1463">
        <v>1</v>
      </c>
      <c r="AI1463">
        <v>2</v>
      </c>
      <c r="AJ1463">
        <v>24.32</v>
      </c>
      <c r="AK1463">
        <v>24.32</v>
      </c>
      <c r="AL1463">
        <v>6.1269999999999998</v>
      </c>
      <c r="AM1463">
        <v>2</v>
      </c>
      <c r="AN1463">
        <v>1</v>
      </c>
      <c r="AO1463">
        <v>1</v>
      </c>
      <c r="AP1463">
        <v>0</v>
      </c>
      <c r="AQ1463">
        <v>-190.16589999999999</v>
      </c>
      <c r="AR1463">
        <v>-0.7</v>
      </c>
      <c r="AS1463" t="s">
        <v>1525</v>
      </c>
      <c r="AT1463">
        <v>103</v>
      </c>
      <c r="AU1463" t="s">
        <v>114</v>
      </c>
      <c r="AV1463" t="s">
        <v>10974</v>
      </c>
      <c r="AW1463" t="s">
        <v>233</v>
      </c>
      <c r="AX1463" t="s">
        <v>10975</v>
      </c>
      <c r="AY1463" t="s">
        <v>10976</v>
      </c>
      <c r="AZ1463">
        <v>2</v>
      </c>
      <c r="BA1463">
        <v>275.10000000000002</v>
      </c>
      <c r="BB1463">
        <v>49.27</v>
      </c>
      <c r="BC1463" t="s">
        <v>10973</v>
      </c>
      <c r="BD1463" t="s">
        <v>120</v>
      </c>
      <c r="BE1463">
        <v>18796.7</v>
      </c>
      <c r="BF1463" t="s">
        <v>10977</v>
      </c>
      <c r="BG1463">
        <v>653.31769999999995</v>
      </c>
      <c r="BH1463" t="s">
        <v>10978</v>
      </c>
      <c r="BI1463" t="s">
        <v>10979</v>
      </c>
      <c r="BJ1463" t="s">
        <v>111</v>
      </c>
      <c r="BK1463" t="s">
        <v>10973</v>
      </c>
      <c r="BL1463" t="s">
        <v>10973</v>
      </c>
      <c r="BM1463">
        <v>0.29779810265482298</v>
      </c>
      <c r="BN1463">
        <v>0.21575158902769301</v>
      </c>
      <c r="BO1463">
        <v>0.196382799333606</v>
      </c>
      <c r="BP1463">
        <v>-2.99918290393935E-2</v>
      </c>
      <c r="BQ1463">
        <v>-0.14276558071548601</v>
      </c>
      <c r="BR1463">
        <v>-0.111928962699175</v>
      </c>
      <c r="BS1463">
        <v>0.30398840020055701</v>
      </c>
      <c r="BT1463">
        <v>0.47580523262859897</v>
      </c>
      <c r="BU1463">
        <v>0.479496372337396</v>
      </c>
      <c r="BV1463">
        <v>-0.210017451598043</v>
      </c>
      <c r="BW1463">
        <v>-4.3334971242059997E-2</v>
      </c>
      <c r="BX1463">
        <v>0.52142200897901203</v>
      </c>
      <c r="BY1463">
        <v>0.238342242749327</v>
      </c>
      <c r="BZ1463">
        <v>0.243943093261275</v>
      </c>
      <c r="CA1463">
        <v>0.537786262050303</v>
      </c>
      <c r="CB1463">
        <v>0.230200674933596</v>
      </c>
      <c r="CC1463">
        <v>0.21039430692316999</v>
      </c>
      <c r="CD1463">
        <v>0.33677957963320199</v>
      </c>
      <c r="CE1463">
        <v>0.12511079937177899</v>
      </c>
      <c r="CF1463">
        <v>-0.17614112849232499</v>
      </c>
      <c r="CG1463">
        <v>0.36752573961997098</v>
      </c>
      <c r="CH1463">
        <v>0.61474036268273302</v>
      </c>
      <c r="CI1463">
        <v>0.38177693553770697</v>
      </c>
      <c r="CJ1463">
        <v>-0.324934531559807</v>
      </c>
      <c r="CK1463">
        <v>0.10889604527829599</v>
      </c>
      <c r="CL1463">
        <v>0.44816269899737599</v>
      </c>
      <c r="CM1463">
        <v>0.35756910389888402</v>
      </c>
      <c r="CN1463">
        <v>8.14072718661141E-2</v>
      </c>
      <c r="CO1463">
        <v>0.64882589482795305</v>
      </c>
      <c r="CP1463">
        <v>0.76500650782894197</v>
      </c>
      <c r="CQ1463">
        <v>0.30788465667551801</v>
      </c>
      <c r="CR1463">
        <v>1</v>
      </c>
      <c r="CS1463">
        <v>29</v>
      </c>
      <c r="CT1463">
        <v>13</v>
      </c>
      <c r="CU1463">
        <v>9</v>
      </c>
      <c r="CV1463" t="s">
        <v>10973</v>
      </c>
      <c r="CW1463" t="s">
        <v>120</v>
      </c>
      <c r="CX1463">
        <v>18796.7</v>
      </c>
      <c r="CY1463">
        <v>67.7</v>
      </c>
      <c r="CZ1463">
        <v>988</v>
      </c>
      <c r="DA1463">
        <v>988.1</v>
      </c>
      <c r="DB1463">
        <v>202.93</v>
      </c>
      <c r="DC1463">
        <v>137.36000000000001</v>
      </c>
      <c r="DD1463" t="s">
        <v>10978</v>
      </c>
      <c r="DE1463" t="s">
        <v>10979</v>
      </c>
      <c r="DF1463" t="s">
        <v>111</v>
      </c>
    </row>
    <row r="1464" spans="1:110" x14ac:dyDescent="0.25">
      <c r="A1464" t="s">
        <v>10980</v>
      </c>
      <c r="B1464">
        <v>-9.9000000000000005E-2</v>
      </c>
      <c r="C1464">
        <v>-0.42380000000000001</v>
      </c>
      <c r="D1464">
        <v>-0.21410000000000001</v>
      </c>
      <c r="E1464">
        <v>-0.55449999999999999</v>
      </c>
      <c r="F1464">
        <v>-1.2904</v>
      </c>
      <c r="G1464">
        <v>-0.35339999999999999</v>
      </c>
      <c r="H1464">
        <v>0.45569999999999999</v>
      </c>
      <c r="I1464" t="s">
        <v>111</v>
      </c>
      <c r="J1464">
        <v>1.1315999999999999</v>
      </c>
      <c r="K1464">
        <v>-7.9000000000000008E-3</v>
      </c>
      <c r="L1464" t="s">
        <v>111</v>
      </c>
      <c r="M1464">
        <v>0.52800000000000002</v>
      </c>
      <c r="N1464">
        <v>-0.31069999999999998</v>
      </c>
      <c r="O1464">
        <v>0.32090000000000002</v>
      </c>
      <c r="P1464">
        <v>0.15690000000000001</v>
      </c>
      <c r="Q1464">
        <v>-0.88469999999999904</v>
      </c>
      <c r="R1464">
        <v>6.6199619522447004E-2</v>
      </c>
      <c r="S1464">
        <v>0.22618062680255599</v>
      </c>
      <c r="T1464">
        <v>0.122225459489978</v>
      </c>
      <c r="U1464">
        <v>-0.56980833333333303</v>
      </c>
      <c r="V1464">
        <v>0.16688737711217899</v>
      </c>
      <c r="W1464">
        <v>0.50233022769130797</v>
      </c>
      <c r="X1464">
        <v>0.37517897817680101</v>
      </c>
      <c r="Y1464">
        <v>-7.3183333333333295E-2</v>
      </c>
      <c r="Z1464">
        <v>0.85376929432034299</v>
      </c>
      <c r="AA1464">
        <v>0.9457492123854</v>
      </c>
      <c r="AB1464">
        <v>0.59837308293884295</v>
      </c>
      <c r="AC1464">
        <v>-0.388074999999999</v>
      </c>
      <c r="AD1464">
        <v>0.39517879919295301</v>
      </c>
      <c r="AE1464">
        <v>0.56353128296757404</v>
      </c>
      <c r="AF1464">
        <v>0.25597852568048501</v>
      </c>
      <c r="AG1464" t="s">
        <v>10973</v>
      </c>
      <c r="AH1464">
        <v>1</v>
      </c>
      <c r="AI1464">
        <v>2</v>
      </c>
      <c r="AJ1464">
        <v>5.59</v>
      </c>
      <c r="AK1464">
        <v>5.59</v>
      </c>
      <c r="AL1464">
        <v>99</v>
      </c>
      <c r="AM1464">
        <v>1</v>
      </c>
      <c r="AN1464">
        <v>1</v>
      </c>
      <c r="AO1464">
        <v>1</v>
      </c>
      <c r="AP1464">
        <v>0</v>
      </c>
      <c r="AQ1464">
        <v>-190.16759999999999</v>
      </c>
      <c r="AR1464">
        <v>-1.8</v>
      </c>
      <c r="AS1464" t="s">
        <v>5146</v>
      </c>
      <c r="AT1464">
        <v>148</v>
      </c>
      <c r="AU1464" t="s">
        <v>114</v>
      </c>
      <c r="AV1464" t="s">
        <v>10981</v>
      </c>
      <c r="AW1464" t="s">
        <v>1689</v>
      </c>
      <c r="AX1464" t="s">
        <v>10982</v>
      </c>
      <c r="AY1464" t="s">
        <v>10983</v>
      </c>
      <c r="AZ1464">
        <v>3</v>
      </c>
      <c r="BA1464">
        <v>275.10000000000002</v>
      </c>
      <c r="BB1464">
        <v>49.27</v>
      </c>
      <c r="BC1464" t="s">
        <v>10973</v>
      </c>
      <c r="BD1464" t="s">
        <v>120</v>
      </c>
      <c r="BE1464">
        <v>18796.7</v>
      </c>
      <c r="BF1464" t="s">
        <v>10984</v>
      </c>
      <c r="BG1464">
        <v>631.32050000000004</v>
      </c>
      <c r="BH1464" t="s">
        <v>10978</v>
      </c>
      <c r="BI1464" t="s">
        <v>10979</v>
      </c>
      <c r="BJ1464" t="s">
        <v>111</v>
      </c>
      <c r="BK1464" t="s">
        <v>10973</v>
      </c>
      <c r="BL1464" t="s">
        <v>10973</v>
      </c>
      <c r="BM1464">
        <v>0.29779810265482298</v>
      </c>
      <c r="BN1464">
        <v>0.21575158902769301</v>
      </c>
      <c r="BO1464">
        <v>0.196382799333606</v>
      </c>
      <c r="BP1464">
        <v>-2.99918290393935E-2</v>
      </c>
      <c r="BQ1464">
        <v>-0.14276558071548601</v>
      </c>
      <c r="BR1464">
        <v>-0.111928962699175</v>
      </c>
      <c r="BS1464">
        <v>0.30398840020055701</v>
      </c>
      <c r="BT1464">
        <v>0.47580523262859897</v>
      </c>
      <c r="BU1464">
        <v>0.479496372337396</v>
      </c>
      <c r="BV1464">
        <v>-0.210017451598043</v>
      </c>
      <c r="BW1464">
        <v>-4.3334971242059997E-2</v>
      </c>
      <c r="BX1464">
        <v>0.52142200897901203</v>
      </c>
      <c r="BY1464">
        <v>0.238342242749327</v>
      </c>
      <c r="BZ1464">
        <v>0.243943093261275</v>
      </c>
      <c r="CA1464">
        <v>0.537786262050303</v>
      </c>
      <c r="CB1464">
        <v>0.230200674933596</v>
      </c>
      <c r="CC1464">
        <v>0.21039430692316999</v>
      </c>
      <c r="CD1464">
        <v>0.33677957963320199</v>
      </c>
      <c r="CE1464">
        <v>0.12511079937177899</v>
      </c>
      <c r="CF1464">
        <v>-0.17614112849232499</v>
      </c>
      <c r="CG1464">
        <v>0.36752573961997098</v>
      </c>
      <c r="CH1464">
        <v>0.61474036268273302</v>
      </c>
      <c r="CI1464">
        <v>0.38177693553770697</v>
      </c>
      <c r="CJ1464">
        <v>-0.324934531559807</v>
      </c>
      <c r="CK1464">
        <v>0.10889604527829599</v>
      </c>
      <c r="CL1464">
        <v>0.44816269899737599</v>
      </c>
      <c r="CM1464">
        <v>0.35756910389888402</v>
      </c>
      <c r="CN1464">
        <v>8.14072718661141E-2</v>
      </c>
      <c r="CO1464">
        <v>0.64882589482795305</v>
      </c>
      <c r="CP1464">
        <v>0.76500650782894197</v>
      </c>
      <c r="CQ1464">
        <v>0.30788465667551801</v>
      </c>
      <c r="CR1464">
        <v>1</v>
      </c>
      <c r="CS1464">
        <v>29</v>
      </c>
      <c r="CT1464">
        <v>13</v>
      </c>
      <c r="CU1464">
        <v>9</v>
      </c>
      <c r="CV1464" t="s">
        <v>10973</v>
      </c>
      <c r="CW1464" t="s">
        <v>120</v>
      </c>
      <c r="CX1464">
        <v>18796.7</v>
      </c>
      <c r="CY1464">
        <v>67.7</v>
      </c>
      <c r="CZ1464">
        <v>988</v>
      </c>
      <c r="DA1464">
        <v>988.1</v>
      </c>
      <c r="DB1464">
        <v>202.93</v>
      </c>
      <c r="DC1464">
        <v>137.36000000000001</v>
      </c>
      <c r="DD1464" t="s">
        <v>10978</v>
      </c>
      <c r="DE1464" t="s">
        <v>10979</v>
      </c>
      <c r="DF1464" t="s">
        <v>111</v>
      </c>
    </row>
    <row r="1465" spans="1:110" x14ac:dyDescent="0.25">
      <c r="A1465" t="s">
        <v>10985</v>
      </c>
      <c r="B1465">
        <v>0.1885</v>
      </c>
      <c r="C1465">
        <v>0.59260000000000002</v>
      </c>
      <c r="D1465">
        <v>0.51800000000000002</v>
      </c>
      <c r="E1465">
        <v>0.46229999999999999</v>
      </c>
      <c r="F1465">
        <v>0.40579999999999999</v>
      </c>
      <c r="G1465">
        <v>0.26550000000000001</v>
      </c>
      <c r="H1465">
        <v>-0.42130000000000001</v>
      </c>
      <c r="I1465" t="s">
        <v>111</v>
      </c>
      <c r="J1465">
        <v>0.14269999999999999</v>
      </c>
      <c r="K1465" t="s">
        <v>111</v>
      </c>
      <c r="L1465" t="s">
        <v>111</v>
      </c>
      <c r="M1465">
        <v>-0.73129999999999995</v>
      </c>
      <c r="N1465">
        <v>-0.24709999999999999</v>
      </c>
      <c r="O1465">
        <v>-0.33700000000000002</v>
      </c>
      <c r="P1465">
        <v>-0.41980000000000001</v>
      </c>
      <c r="Q1465">
        <v>0.29765000000000003</v>
      </c>
      <c r="R1465">
        <v>0.43821887146333199</v>
      </c>
      <c r="S1465">
        <v>0.64057078944190504</v>
      </c>
      <c r="T1465">
        <v>0.34615722921195002</v>
      </c>
      <c r="U1465">
        <v>0.517133333333333</v>
      </c>
      <c r="V1465">
        <v>6.3955946911406006E-2</v>
      </c>
      <c r="W1465">
        <v>0.32185273643771201</v>
      </c>
      <c r="X1465">
        <v>0.24038446050734699</v>
      </c>
      <c r="Y1465">
        <v>-0.35701666666666598</v>
      </c>
      <c r="Z1465">
        <v>0.18444992183004899</v>
      </c>
      <c r="AA1465">
        <v>0.46151487993850998</v>
      </c>
      <c r="AB1465">
        <v>0.29199927202098402</v>
      </c>
      <c r="AC1465">
        <v>-0.57650000000000001</v>
      </c>
      <c r="AD1465">
        <v>0.14627645383947599</v>
      </c>
      <c r="AE1465">
        <v>0.29453006583401797</v>
      </c>
      <c r="AF1465">
        <v>0.13378737667187501</v>
      </c>
      <c r="AG1465" t="s">
        <v>10973</v>
      </c>
      <c r="AH1465">
        <v>1</v>
      </c>
      <c r="AI1465">
        <v>2</v>
      </c>
      <c r="AJ1465">
        <v>19.36</v>
      </c>
      <c r="AK1465">
        <v>19.36</v>
      </c>
      <c r="AL1465">
        <v>99</v>
      </c>
      <c r="AM1465">
        <v>1</v>
      </c>
      <c r="AN1465">
        <v>1</v>
      </c>
      <c r="AO1465">
        <v>1</v>
      </c>
      <c r="AP1465">
        <v>0</v>
      </c>
      <c r="AQ1465">
        <v>-190.1652</v>
      </c>
      <c r="AR1465">
        <v>-0.4</v>
      </c>
      <c r="AS1465" t="s">
        <v>927</v>
      </c>
      <c r="AT1465">
        <v>77</v>
      </c>
      <c r="AU1465" t="s">
        <v>114</v>
      </c>
      <c r="AV1465" t="s">
        <v>10986</v>
      </c>
      <c r="AW1465" t="s">
        <v>196</v>
      </c>
      <c r="AX1465" t="s">
        <v>10987</v>
      </c>
      <c r="AY1465" t="s">
        <v>10988</v>
      </c>
      <c r="AZ1465">
        <v>1</v>
      </c>
      <c r="BA1465">
        <v>275.10000000000002</v>
      </c>
      <c r="BB1465">
        <v>49.27</v>
      </c>
      <c r="BC1465" t="s">
        <v>10973</v>
      </c>
      <c r="BD1465" t="s">
        <v>120</v>
      </c>
      <c r="BE1465">
        <v>18796.7</v>
      </c>
      <c r="BF1465" t="s">
        <v>10989</v>
      </c>
      <c r="BG1465">
        <v>497.6379</v>
      </c>
      <c r="BH1465" t="s">
        <v>10978</v>
      </c>
      <c r="BI1465" t="s">
        <v>10979</v>
      </c>
      <c r="BJ1465" t="s">
        <v>111</v>
      </c>
      <c r="BK1465" t="s">
        <v>10973</v>
      </c>
      <c r="BL1465" t="s">
        <v>10973</v>
      </c>
      <c r="BM1465">
        <v>0.29779810265482298</v>
      </c>
      <c r="BN1465">
        <v>0.21575158902769301</v>
      </c>
      <c r="BO1465">
        <v>0.196382799333606</v>
      </c>
      <c r="BP1465">
        <v>-2.99918290393935E-2</v>
      </c>
      <c r="BQ1465">
        <v>-0.14276558071548601</v>
      </c>
      <c r="BR1465">
        <v>-0.111928962699175</v>
      </c>
      <c r="BS1465">
        <v>0.30398840020055701</v>
      </c>
      <c r="BT1465">
        <v>0.47580523262859897</v>
      </c>
      <c r="BU1465">
        <v>0.479496372337396</v>
      </c>
      <c r="BV1465">
        <v>-0.210017451598043</v>
      </c>
      <c r="BW1465">
        <v>-4.3334971242059997E-2</v>
      </c>
      <c r="BX1465">
        <v>0.52142200897901203</v>
      </c>
      <c r="BY1465">
        <v>0.238342242749327</v>
      </c>
      <c r="BZ1465">
        <v>0.243943093261275</v>
      </c>
      <c r="CA1465">
        <v>0.537786262050303</v>
      </c>
      <c r="CB1465">
        <v>0.230200674933596</v>
      </c>
      <c r="CC1465">
        <v>0.21039430692316999</v>
      </c>
      <c r="CD1465">
        <v>0.33677957963320199</v>
      </c>
      <c r="CE1465">
        <v>0.12511079937177899</v>
      </c>
      <c r="CF1465">
        <v>-0.17614112849232499</v>
      </c>
      <c r="CG1465">
        <v>0.36752573961997098</v>
      </c>
      <c r="CH1465">
        <v>0.61474036268273302</v>
      </c>
      <c r="CI1465">
        <v>0.38177693553770697</v>
      </c>
      <c r="CJ1465">
        <v>-0.324934531559807</v>
      </c>
      <c r="CK1465">
        <v>0.10889604527829599</v>
      </c>
      <c r="CL1465">
        <v>0.44816269899737599</v>
      </c>
      <c r="CM1465">
        <v>0.35756910389888402</v>
      </c>
      <c r="CN1465">
        <v>8.14072718661141E-2</v>
      </c>
      <c r="CO1465">
        <v>0.64882589482795305</v>
      </c>
      <c r="CP1465">
        <v>0.76500650782894197</v>
      </c>
      <c r="CQ1465">
        <v>0.30788465667551801</v>
      </c>
      <c r="CR1465">
        <v>1</v>
      </c>
      <c r="CS1465">
        <v>29</v>
      </c>
      <c r="CT1465">
        <v>13</v>
      </c>
      <c r="CU1465">
        <v>9</v>
      </c>
      <c r="CV1465" t="s">
        <v>10973</v>
      </c>
      <c r="CW1465" t="s">
        <v>120</v>
      </c>
      <c r="CX1465">
        <v>18796.7</v>
      </c>
      <c r="CY1465">
        <v>67.7</v>
      </c>
      <c r="CZ1465">
        <v>988</v>
      </c>
      <c r="DA1465">
        <v>988.1</v>
      </c>
      <c r="DB1465">
        <v>202.93</v>
      </c>
      <c r="DC1465">
        <v>137.36000000000001</v>
      </c>
      <c r="DD1465" t="s">
        <v>10978</v>
      </c>
      <c r="DE1465" t="s">
        <v>10979</v>
      </c>
      <c r="DF1465" t="s">
        <v>111</v>
      </c>
    </row>
    <row r="1466" spans="1:110" x14ac:dyDescent="0.25">
      <c r="A1466" t="s">
        <v>10990</v>
      </c>
      <c r="B1466">
        <v>-1.5963000000000001</v>
      </c>
      <c r="C1466" t="s">
        <v>111</v>
      </c>
      <c r="D1466" t="s">
        <v>111</v>
      </c>
      <c r="E1466" t="s">
        <v>111</v>
      </c>
      <c r="F1466">
        <v>-0.83240000000000003</v>
      </c>
      <c r="G1466">
        <v>-1.9100999999999999</v>
      </c>
      <c r="H1466">
        <v>-2.8614000000000002</v>
      </c>
      <c r="I1466">
        <v>2.1137999999999999</v>
      </c>
      <c r="J1466">
        <v>2.5720999999999998</v>
      </c>
      <c r="K1466">
        <v>0.92900000000000005</v>
      </c>
      <c r="L1466" t="s">
        <v>111</v>
      </c>
      <c r="M1466">
        <v>-1.3734999999999999</v>
      </c>
      <c r="N1466">
        <v>-1.4584999999999999</v>
      </c>
      <c r="O1466">
        <v>-2.754</v>
      </c>
      <c r="P1466">
        <v>-1.8496999999999999</v>
      </c>
      <c r="Q1466">
        <v>-3.4679333333333302</v>
      </c>
      <c r="R1466">
        <v>1.23830607993047E-3</v>
      </c>
      <c r="S1466">
        <v>2.3107258736815801E-2</v>
      </c>
      <c r="T1466">
        <v>1.24869019800117E-2</v>
      </c>
      <c r="U1466">
        <v>-9.0416666666666094E-3</v>
      </c>
      <c r="V1466">
        <v>0.98678343071888697</v>
      </c>
      <c r="W1466">
        <v>0.99534470919540696</v>
      </c>
      <c r="X1466">
        <v>0.74340023821759604</v>
      </c>
      <c r="Y1466">
        <v>-0.271666666666666</v>
      </c>
      <c r="Z1466">
        <v>0.74262197461727297</v>
      </c>
      <c r="AA1466">
        <v>0.89123014280103796</v>
      </c>
      <c r="AB1466">
        <v>0.56387900848556405</v>
      </c>
      <c r="AC1466">
        <v>-3.7305583333333301</v>
      </c>
      <c r="AD1466" s="1">
        <v>2.2096197473965999E-5</v>
      </c>
      <c r="AE1466" s="1">
        <v>8.9512146909841996E-4</v>
      </c>
      <c r="AF1466" s="1">
        <v>4.0660009637468098E-4</v>
      </c>
      <c r="AG1466" t="s">
        <v>10991</v>
      </c>
      <c r="AH1466">
        <v>1</v>
      </c>
      <c r="AI1466">
        <v>2</v>
      </c>
      <c r="AJ1466">
        <v>10.4</v>
      </c>
      <c r="AK1466">
        <v>7.2</v>
      </c>
      <c r="AL1466">
        <v>10.403</v>
      </c>
      <c r="AM1466">
        <v>2</v>
      </c>
      <c r="AN1466">
        <v>1</v>
      </c>
      <c r="AO1466">
        <v>1</v>
      </c>
      <c r="AP1466">
        <v>0</v>
      </c>
      <c r="AQ1466">
        <v>-190.16810000000001</v>
      </c>
      <c r="AR1466">
        <v>-2</v>
      </c>
      <c r="AS1466" t="s">
        <v>3040</v>
      </c>
      <c r="AT1466">
        <v>89</v>
      </c>
      <c r="AU1466" t="s">
        <v>142</v>
      </c>
      <c r="AV1466" t="s">
        <v>10992</v>
      </c>
      <c r="AW1466" t="s">
        <v>196</v>
      </c>
      <c r="AX1466" t="s">
        <v>10993</v>
      </c>
      <c r="AY1466" t="s">
        <v>10994</v>
      </c>
      <c r="AZ1466">
        <v>1</v>
      </c>
      <c r="BA1466">
        <v>1221.0999999999999</v>
      </c>
      <c r="BB1466">
        <v>10.4</v>
      </c>
      <c r="BC1466" t="s">
        <v>10991</v>
      </c>
      <c r="BD1466" t="s">
        <v>120</v>
      </c>
      <c r="BE1466">
        <v>38890.199999999997</v>
      </c>
      <c r="BF1466" t="s">
        <v>10995</v>
      </c>
      <c r="BG1466">
        <v>641.72329999999999</v>
      </c>
      <c r="BH1466" t="s">
        <v>10996</v>
      </c>
      <c r="BI1466" t="s">
        <v>10997</v>
      </c>
      <c r="BJ1466" t="s">
        <v>111</v>
      </c>
      <c r="BK1466" t="s">
        <v>10991</v>
      </c>
      <c r="BL1466" t="s">
        <v>10991</v>
      </c>
      <c r="BM1466">
        <v>2.9455631879126899E-2</v>
      </c>
      <c r="BN1466">
        <v>-0.1334290955047</v>
      </c>
      <c r="BO1466">
        <v>0.129768841415484</v>
      </c>
      <c r="BP1466">
        <v>0.23268859656070101</v>
      </c>
      <c r="BQ1466">
        <v>0.14748985174593501</v>
      </c>
      <c r="BR1466">
        <v>-4.11289297069347E-2</v>
      </c>
      <c r="BS1466">
        <v>-0.42235881536688402</v>
      </c>
      <c r="BT1466">
        <v>0.230779273920243</v>
      </c>
      <c r="BU1466">
        <v>-1.0554329056070099E-2</v>
      </c>
      <c r="BV1466">
        <v>0.226870900231496</v>
      </c>
      <c r="BW1466">
        <v>-0.11362793190069601</v>
      </c>
      <c r="BX1466">
        <v>4.4615787335084797E-2</v>
      </c>
      <c r="BY1466">
        <v>-0.179709866299256</v>
      </c>
      <c r="BZ1466">
        <v>-6.5972045942777599E-2</v>
      </c>
      <c r="CA1466">
        <v>-0.18558265554748801</v>
      </c>
      <c r="CB1466">
        <v>-4.5682637844003601E-3</v>
      </c>
      <c r="CC1466">
        <v>0.974896150916431</v>
      </c>
      <c r="CD1466">
        <v>0.98217496252772196</v>
      </c>
      <c r="CE1466">
        <v>0.36486979055744401</v>
      </c>
      <c r="CF1466">
        <v>-0.15638426880678299</v>
      </c>
      <c r="CG1466">
        <v>0.32798619382856198</v>
      </c>
      <c r="CH1466">
        <v>0.58061430906390599</v>
      </c>
      <c r="CI1466">
        <v>0.36058336998796098</v>
      </c>
      <c r="CJ1466">
        <v>-0.14849744512584401</v>
      </c>
      <c r="CK1466">
        <v>0.35207596016841303</v>
      </c>
      <c r="CL1466">
        <v>0.73679232369429604</v>
      </c>
      <c r="CM1466">
        <v>0.58785385649529098</v>
      </c>
      <c r="CN1466">
        <v>3.3185598965385101E-3</v>
      </c>
      <c r="CO1466">
        <v>0.98176201955116804</v>
      </c>
      <c r="CP1466">
        <v>0.99035204676645905</v>
      </c>
      <c r="CQ1466">
        <v>0.39857726278946598</v>
      </c>
      <c r="CR1466">
        <v>1</v>
      </c>
      <c r="CS1466">
        <v>13</v>
      </c>
      <c r="CT1466">
        <v>8</v>
      </c>
      <c r="CU1466">
        <v>8</v>
      </c>
      <c r="CV1466" t="s">
        <v>10991</v>
      </c>
      <c r="CW1466" t="s">
        <v>120</v>
      </c>
      <c r="CX1466">
        <v>38890.199999999997</v>
      </c>
      <c r="CY1466">
        <v>20.5</v>
      </c>
      <c r="CZ1466">
        <v>2148</v>
      </c>
      <c r="DA1466">
        <v>2148.1</v>
      </c>
      <c r="DB1466">
        <v>91.57</v>
      </c>
      <c r="DC1466">
        <v>91.57</v>
      </c>
      <c r="DD1466" t="s">
        <v>10996</v>
      </c>
      <c r="DE1466" t="s">
        <v>10997</v>
      </c>
      <c r="DF1466" t="s">
        <v>111</v>
      </c>
    </row>
    <row r="1467" spans="1:110" x14ac:dyDescent="0.25">
      <c r="A1467" t="s">
        <v>10998</v>
      </c>
      <c r="B1467">
        <v>0.53180000000000005</v>
      </c>
      <c r="C1467">
        <v>0.47339999999999999</v>
      </c>
      <c r="D1467">
        <v>1.5599999999999999E-2</v>
      </c>
      <c r="E1467">
        <v>0.18129999999999999</v>
      </c>
      <c r="F1467">
        <v>0.42530000000000001</v>
      </c>
      <c r="G1467">
        <v>-0.56859999999999999</v>
      </c>
      <c r="H1467">
        <v>-7.0599999999999996E-2</v>
      </c>
      <c r="I1467">
        <v>0.87109999999999999</v>
      </c>
      <c r="J1467">
        <v>0.27629999999999999</v>
      </c>
      <c r="K1467">
        <v>0.41699999999999998</v>
      </c>
      <c r="L1467" t="s">
        <v>111</v>
      </c>
      <c r="M1467">
        <v>-0.19</v>
      </c>
      <c r="N1467">
        <v>-0.5585</v>
      </c>
      <c r="O1467">
        <v>0.09</v>
      </c>
      <c r="P1467">
        <v>4.07E-2</v>
      </c>
      <c r="Q1467">
        <v>-0.22094166666666601</v>
      </c>
      <c r="R1467">
        <v>0.43718487832761999</v>
      </c>
      <c r="S1467">
        <v>0.64055680691261696</v>
      </c>
      <c r="T1467">
        <v>0.34614967321084</v>
      </c>
      <c r="U1467">
        <v>8.3150000000000002E-2</v>
      </c>
      <c r="V1467">
        <v>0.76785034485874304</v>
      </c>
      <c r="W1467">
        <v>0.93168349607062795</v>
      </c>
      <c r="X1467">
        <v>0.69585313160722595</v>
      </c>
      <c r="Y1467">
        <v>-0.37182500000000002</v>
      </c>
      <c r="Z1467">
        <v>0.19964431926043699</v>
      </c>
      <c r="AA1467">
        <v>0.47981841326608898</v>
      </c>
      <c r="AB1467">
        <v>0.30357987026253402</v>
      </c>
      <c r="AC1467">
        <v>-0.67591666666666606</v>
      </c>
      <c r="AD1467">
        <v>2.81504455120682E-2</v>
      </c>
      <c r="AE1467">
        <v>0.100359282033594</v>
      </c>
      <c r="AF1467">
        <v>4.5587213753295101E-2</v>
      </c>
      <c r="AG1467" t="s">
        <v>10999</v>
      </c>
      <c r="AH1467">
        <v>1</v>
      </c>
      <c r="AI1467">
        <v>2</v>
      </c>
      <c r="AJ1467">
        <v>7.92</v>
      </c>
      <c r="AK1467">
        <v>7.92</v>
      </c>
      <c r="AL1467">
        <v>7.9219999999999997</v>
      </c>
      <c r="AM1467">
        <v>2</v>
      </c>
      <c r="AN1467">
        <v>1</v>
      </c>
      <c r="AO1467">
        <v>1</v>
      </c>
      <c r="AP1467">
        <v>0</v>
      </c>
      <c r="AQ1467">
        <v>-190.1627</v>
      </c>
      <c r="AR1467">
        <v>0.8</v>
      </c>
      <c r="AS1467" t="s">
        <v>8035</v>
      </c>
      <c r="AT1467">
        <v>326</v>
      </c>
      <c r="AU1467" t="s">
        <v>114</v>
      </c>
      <c r="AV1467" t="s">
        <v>11000</v>
      </c>
      <c r="AW1467" t="s">
        <v>187</v>
      </c>
      <c r="AX1467" t="s">
        <v>11001</v>
      </c>
      <c r="AY1467" t="s">
        <v>11002</v>
      </c>
      <c r="AZ1467">
        <v>1</v>
      </c>
      <c r="BA1467">
        <v>1059.0999999999999</v>
      </c>
      <c r="BB1467">
        <v>12.66</v>
      </c>
      <c r="BC1467" t="s">
        <v>10999</v>
      </c>
      <c r="BD1467" t="s">
        <v>120</v>
      </c>
      <c r="BE1467">
        <v>56906.400000000001</v>
      </c>
      <c r="BF1467" t="s">
        <v>11003</v>
      </c>
      <c r="BG1467">
        <v>470.74919999999997</v>
      </c>
      <c r="BH1467" t="s">
        <v>11004</v>
      </c>
      <c r="BI1467" t="s">
        <v>10998</v>
      </c>
      <c r="BJ1467" t="s">
        <v>111</v>
      </c>
      <c r="BK1467" t="s">
        <v>10999</v>
      </c>
      <c r="BL1467" t="s">
        <v>10999</v>
      </c>
      <c r="BM1467">
        <v>1.0309772838083</v>
      </c>
      <c r="BN1467">
        <v>-0.30607075152615298</v>
      </c>
      <c r="BO1467">
        <v>0.58658429406106805</v>
      </c>
      <c r="BP1467">
        <v>-0.68657755211329097</v>
      </c>
      <c r="BQ1467">
        <v>1.0565188544538</v>
      </c>
      <c r="BR1467">
        <v>0.26683160311446402</v>
      </c>
      <c r="BS1467">
        <v>0.67073911291634603</v>
      </c>
      <c r="BT1467">
        <v>5.38117652696685E-2</v>
      </c>
      <c r="BU1467">
        <v>0.53958148703136499</v>
      </c>
      <c r="BV1467">
        <v>-0.89021511086967897</v>
      </c>
      <c r="BW1467">
        <v>-0.12018797027080901</v>
      </c>
      <c r="BX1467">
        <v>2.5790867216205299E-2</v>
      </c>
      <c r="BY1467">
        <v>-0.71131895110607801</v>
      </c>
      <c r="BZ1467">
        <v>-8.9681275106748504E-2</v>
      </c>
      <c r="CA1467">
        <v>-0.72653301900726197</v>
      </c>
      <c r="CB1467">
        <v>0.67462380973732095</v>
      </c>
      <c r="CC1467">
        <v>8.7237954808858202E-3</v>
      </c>
      <c r="CD1467">
        <v>3.8394386495335102E-2</v>
      </c>
      <c r="CE1467">
        <v>1.4263193721698099E-2</v>
      </c>
      <c r="CF1467">
        <v>-7.0303667970685393E-2</v>
      </c>
      <c r="CG1467">
        <v>0.77029265576197004</v>
      </c>
      <c r="CH1467">
        <v>0.89787237687254595</v>
      </c>
      <c r="CI1467">
        <v>0.55761258793945501</v>
      </c>
      <c r="CJ1467">
        <v>0.61472734756987102</v>
      </c>
      <c r="CK1467">
        <v>2.18976512092788E-2</v>
      </c>
      <c r="CL1467">
        <v>0.197546093839611</v>
      </c>
      <c r="CM1467">
        <v>0.157613250524823</v>
      </c>
      <c r="CN1467">
        <v>1.35965482527787</v>
      </c>
      <c r="CO1467" s="1">
        <v>3.28073514175665E-5</v>
      </c>
      <c r="CP1467">
        <v>1.09490218599363E-3</v>
      </c>
      <c r="CQ1467" s="1">
        <v>4.4065453061910498E-4</v>
      </c>
      <c r="CR1467">
        <v>1</v>
      </c>
      <c r="CS1467">
        <v>108</v>
      </c>
      <c r="CT1467">
        <v>33</v>
      </c>
      <c r="CU1467">
        <v>33</v>
      </c>
      <c r="CV1467" t="s">
        <v>10999</v>
      </c>
      <c r="CW1467" t="s">
        <v>120</v>
      </c>
      <c r="CX1467">
        <v>56906.400000000001</v>
      </c>
      <c r="CY1467">
        <v>63.6</v>
      </c>
      <c r="CZ1467">
        <v>174</v>
      </c>
      <c r="DA1467">
        <v>174.1</v>
      </c>
      <c r="DB1467">
        <v>565.02</v>
      </c>
      <c r="DC1467">
        <v>565.02</v>
      </c>
      <c r="DD1467" t="s">
        <v>11004</v>
      </c>
      <c r="DE1467" t="s">
        <v>10999</v>
      </c>
      <c r="DF1467" t="s">
        <v>111</v>
      </c>
    </row>
    <row r="1468" spans="1:110" x14ac:dyDescent="0.25">
      <c r="A1468" t="s">
        <v>11005</v>
      </c>
      <c r="B1468">
        <v>0.26910000000000001</v>
      </c>
      <c r="C1468">
        <v>8.8999999999999996E-2</v>
      </c>
      <c r="D1468">
        <v>0.31219999999999998</v>
      </c>
      <c r="E1468">
        <v>-0.10639999999999999</v>
      </c>
      <c r="F1468">
        <v>0.2429</v>
      </c>
      <c r="G1468">
        <v>-0.24590000000000001</v>
      </c>
      <c r="H1468">
        <v>0.1123</v>
      </c>
      <c r="I1468">
        <v>0.80169999999999997</v>
      </c>
      <c r="J1468">
        <v>0.65569999999999995</v>
      </c>
      <c r="K1468">
        <v>0.42520000000000002</v>
      </c>
      <c r="L1468">
        <v>0.85660000000000003</v>
      </c>
      <c r="M1468">
        <v>-9.2999999999999992E-3</v>
      </c>
      <c r="N1468">
        <v>-0.28160000000000002</v>
      </c>
      <c r="O1468">
        <v>-0.60909999999999997</v>
      </c>
      <c r="P1468">
        <v>-0.27039999999999997</v>
      </c>
      <c r="Q1468">
        <v>-0.543825</v>
      </c>
      <c r="R1468">
        <v>1.7169522178863299E-2</v>
      </c>
      <c r="S1468">
        <v>0.10389470976587099</v>
      </c>
      <c r="T1468">
        <v>5.61435292634355E-2</v>
      </c>
      <c r="U1468">
        <v>0.32903333333333301</v>
      </c>
      <c r="V1468">
        <v>0.154360631206375</v>
      </c>
      <c r="W1468">
        <v>0.48473534470338298</v>
      </c>
      <c r="X1468">
        <v>0.36203776178835301</v>
      </c>
      <c r="Y1468">
        <v>-0.10454166666666601</v>
      </c>
      <c r="Z1468">
        <v>0.64057981922200602</v>
      </c>
      <c r="AA1468">
        <v>0.83024758416222999</v>
      </c>
      <c r="AB1468">
        <v>0.52529550120865598</v>
      </c>
      <c r="AC1468">
        <v>-0.97740000000000005</v>
      </c>
      <c r="AD1468" s="1">
        <v>2.25267126573802E-4</v>
      </c>
      <c r="AE1468">
        <v>4.0466538122081201E-3</v>
      </c>
      <c r="AF1468">
        <v>1.8381525712884901E-3</v>
      </c>
      <c r="AG1468" t="s">
        <v>10999</v>
      </c>
      <c r="AH1468">
        <v>1</v>
      </c>
      <c r="AI1468">
        <v>2</v>
      </c>
      <c r="AJ1468">
        <v>4.74</v>
      </c>
      <c r="AK1468">
        <v>4.74</v>
      </c>
      <c r="AL1468">
        <v>4.74</v>
      </c>
      <c r="AM1468">
        <v>2</v>
      </c>
      <c r="AN1468">
        <v>1</v>
      </c>
      <c r="AO1468">
        <v>1</v>
      </c>
      <c r="AP1468">
        <v>0</v>
      </c>
      <c r="AQ1468">
        <v>-190.1636</v>
      </c>
      <c r="AR1468">
        <v>0.3</v>
      </c>
      <c r="AS1468" t="s">
        <v>3447</v>
      </c>
      <c r="AT1468">
        <v>329</v>
      </c>
      <c r="AU1468" t="s">
        <v>114</v>
      </c>
      <c r="AV1468" t="s">
        <v>11006</v>
      </c>
      <c r="AW1468" t="s">
        <v>187</v>
      </c>
      <c r="AX1468" t="s">
        <v>11007</v>
      </c>
      <c r="AY1468" t="s">
        <v>11008</v>
      </c>
      <c r="AZ1468">
        <v>2</v>
      </c>
      <c r="BA1468">
        <v>1059.0999999999999</v>
      </c>
      <c r="BB1468">
        <v>12.66</v>
      </c>
      <c r="BC1468" t="s">
        <v>10999</v>
      </c>
      <c r="BD1468" t="s">
        <v>120</v>
      </c>
      <c r="BE1468">
        <v>56906.400000000001</v>
      </c>
      <c r="BF1468" t="s">
        <v>11009</v>
      </c>
      <c r="BG1468">
        <v>608.31479999999999</v>
      </c>
      <c r="BH1468" t="s">
        <v>11004</v>
      </c>
      <c r="BI1468" t="s">
        <v>11005</v>
      </c>
      <c r="BJ1468" t="s">
        <v>111</v>
      </c>
      <c r="BK1468" t="s">
        <v>10999</v>
      </c>
      <c r="BL1468" t="s">
        <v>10999</v>
      </c>
      <c r="BM1468">
        <v>1.0309772838083</v>
      </c>
      <c r="BN1468">
        <v>-0.30607075152615298</v>
      </c>
      <c r="BO1468">
        <v>0.58658429406106805</v>
      </c>
      <c r="BP1468">
        <v>-0.68657755211329097</v>
      </c>
      <c r="BQ1468">
        <v>1.0565188544538</v>
      </c>
      <c r="BR1468">
        <v>0.26683160311446402</v>
      </c>
      <c r="BS1468">
        <v>0.67073911291634603</v>
      </c>
      <c r="BT1468">
        <v>5.38117652696685E-2</v>
      </c>
      <c r="BU1468">
        <v>0.53958148703136499</v>
      </c>
      <c r="BV1468">
        <v>-0.89021511086967897</v>
      </c>
      <c r="BW1468">
        <v>-0.12018797027080901</v>
      </c>
      <c r="BX1468">
        <v>2.5790867216205299E-2</v>
      </c>
      <c r="BY1468">
        <v>-0.71131895110607801</v>
      </c>
      <c r="BZ1468">
        <v>-8.9681275106748504E-2</v>
      </c>
      <c r="CA1468">
        <v>-0.72653301900726197</v>
      </c>
      <c r="CB1468">
        <v>0.67462380973732095</v>
      </c>
      <c r="CC1468">
        <v>8.7237954808858202E-3</v>
      </c>
      <c r="CD1468">
        <v>3.8394386495335102E-2</v>
      </c>
      <c r="CE1468">
        <v>1.4263193721698099E-2</v>
      </c>
      <c r="CF1468">
        <v>-7.0303667970685393E-2</v>
      </c>
      <c r="CG1468">
        <v>0.77029265576197004</v>
      </c>
      <c r="CH1468">
        <v>0.89787237687254595</v>
      </c>
      <c r="CI1468">
        <v>0.55761258793945501</v>
      </c>
      <c r="CJ1468">
        <v>0.61472734756987102</v>
      </c>
      <c r="CK1468">
        <v>2.18976512092788E-2</v>
      </c>
      <c r="CL1468">
        <v>0.197546093839611</v>
      </c>
      <c r="CM1468">
        <v>0.157613250524823</v>
      </c>
      <c r="CN1468">
        <v>1.35965482527787</v>
      </c>
      <c r="CO1468" s="1">
        <v>3.28073514175665E-5</v>
      </c>
      <c r="CP1468">
        <v>1.09490218599363E-3</v>
      </c>
      <c r="CQ1468" s="1">
        <v>4.4065453061910498E-4</v>
      </c>
      <c r="CR1468">
        <v>1</v>
      </c>
      <c r="CS1468">
        <v>108</v>
      </c>
      <c r="CT1468">
        <v>33</v>
      </c>
      <c r="CU1468">
        <v>33</v>
      </c>
      <c r="CV1468" t="s">
        <v>10999</v>
      </c>
      <c r="CW1468" t="s">
        <v>120</v>
      </c>
      <c r="CX1468">
        <v>56906.400000000001</v>
      </c>
      <c r="CY1468">
        <v>63.6</v>
      </c>
      <c r="CZ1468">
        <v>174</v>
      </c>
      <c r="DA1468">
        <v>174.1</v>
      </c>
      <c r="DB1468">
        <v>565.02</v>
      </c>
      <c r="DC1468">
        <v>565.02</v>
      </c>
      <c r="DD1468" t="s">
        <v>11004</v>
      </c>
      <c r="DE1468" t="s">
        <v>10999</v>
      </c>
      <c r="DF1468" t="s">
        <v>111</v>
      </c>
    </row>
    <row r="1469" spans="1:110" x14ac:dyDescent="0.25">
      <c r="A1469" t="s">
        <v>11010</v>
      </c>
      <c r="B1469">
        <v>-0.17080000000000001</v>
      </c>
      <c r="C1469" t="s">
        <v>111</v>
      </c>
      <c r="D1469">
        <v>-1.0354000000000001</v>
      </c>
      <c r="E1469" t="s">
        <v>111</v>
      </c>
      <c r="F1469">
        <v>-9.69E-2</v>
      </c>
      <c r="G1469">
        <v>7.9600000000000004E-2</v>
      </c>
      <c r="H1469">
        <v>-0.1857</v>
      </c>
      <c r="I1469" t="s">
        <v>111</v>
      </c>
      <c r="J1469">
        <v>0.18720000000000001</v>
      </c>
      <c r="K1469">
        <v>-0.1628</v>
      </c>
      <c r="L1469" t="s">
        <v>111</v>
      </c>
      <c r="M1469">
        <v>-0.61519999999999997</v>
      </c>
      <c r="N1469">
        <v>0.1951</v>
      </c>
      <c r="O1469">
        <v>-0.1158</v>
      </c>
      <c r="P1469">
        <v>-0.2097</v>
      </c>
      <c r="Q1469">
        <v>-0.61529999999999996</v>
      </c>
      <c r="R1469">
        <v>0.124733275918471</v>
      </c>
      <c r="S1469">
        <v>0.31138238434513199</v>
      </c>
      <c r="T1469">
        <v>0.16826752822155699</v>
      </c>
      <c r="U1469">
        <v>0.118733333333333</v>
      </c>
      <c r="V1469">
        <v>0.68277411948031097</v>
      </c>
      <c r="W1469">
        <v>0.89808255690663996</v>
      </c>
      <c r="X1469">
        <v>0.67075735730102104</v>
      </c>
      <c r="Y1469">
        <v>0.53543333333333298</v>
      </c>
      <c r="Z1469">
        <v>0.14146323244488801</v>
      </c>
      <c r="AA1469">
        <v>0.40347288399178899</v>
      </c>
      <c r="AB1469">
        <v>0.25527625116119002</v>
      </c>
      <c r="AC1469">
        <v>-0.198599999999999</v>
      </c>
      <c r="AD1469">
        <v>0.54841835781890902</v>
      </c>
      <c r="AE1469">
        <v>0.69849709328315002</v>
      </c>
      <c r="AF1469">
        <v>0.317285413489659</v>
      </c>
      <c r="AG1469" t="s">
        <v>11011</v>
      </c>
      <c r="AH1469">
        <v>1</v>
      </c>
      <c r="AI1469">
        <v>1</v>
      </c>
      <c r="AJ1469">
        <v>6.91</v>
      </c>
      <c r="AK1469">
        <v>6.27</v>
      </c>
      <c r="AL1469">
        <v>6.9050000000000002</v>
      </c>
      <c r="AM1469">
        <v>2</v>
      </c>
      <c r="AN1469">
        <v>1</v>
      </c>
      <c r="AO1469">
        <v>1</v>
      </c>
      <c r="AP1469">
        <v>0</v>
      </c>
      <c r="AQ1469">
        <v>-190.17500000000001</v>
      </c>
      <c r="AR1469">
        <v>-5.9</v>
      </c>
      <c r="AS1469" t="s">
        <v>4171</v>
      </c>
      <c r="AT1469">
        <v>103</v>
      </c>
      <c r="AU1469" t="s">
        <v>142</v>
      </c>
      <c r="AV1469" t="s">
        <v>11012</v>
      </c>
      <c r="AW1469" t="s">
        <v>175</v>
      </c>
      <c r="AX1469" t="s">
        <v>11013</v>
      </c>
      <c r="AY1469" t="s">
        <v>11014</v>
      </c>
      <c r="AZ1469">
        <v>1</v>
      </c>
      <c r="BA1469">
        <v>289.10000000000002</v>
      </c>
      <c r="BB1469">
        <v>47.71</v>
      </c>
      <c r="BC1469" t="s">
        <v>11015</v>
      </c>
      <c r="BD1469" t="s">
        <v>120</v>
      </c>
      <c r="BE1469">
        <v>23804.5</v>
      </c>
      <c r="BF1469" t="s">
        <v>11016</v>
      </c>
      <c r="BG1469">
        <v>610.99710000000005</v>
      </c>
      <c r="BH1469" t="s">
        <v>11017</v>
      </c>
      <c r="BI1469" t="s">
        <v>11018</v>
      </c>
      <c r="BJ1469" t="s">
        <v>111</v>
      </c>
      <c r="BK1469" t="s">
        <v>11011</v>
      </c>
      <c r="BL1469" t="s">
        <v>11011</v>
      </c>
      <c r="BM1469">
        <v>-0.231319072742982</v>
      </c>
      <c r="BN1469">
        <v>-0.15563437941788899</v>
      </c>
      <c r="BO1469">
        <v>-8.8709638320902898E-3</v>
      </c>
      <c r="BP1469">
        <v>7.5505001857642307E-2</v>
      </c>
      <c r="BQ1469">
        <v>9.0467373641883703E-2</v>
      </c>
      <c r="BR1469">
        <v>0.118710414002378</v>
      </c>
      <c r="BS1469">
        <v>-2.1587307132478702E-2</v>
      </c>
      <c r="BT1469">
        <v>9.1957254969246199E-2</v>
      </c>
      <c r="BU1469">
        <v>-0.14892456356963299</v>
      </c>
      <c r="BV1469">
        <v>-0.15092312022100701</v>
      </c>
      <c r="BW1469">
        <v>0.17393956615961101</v>
      </c>
      <c r="BX1469">
        <v>0.14780592219319799</v>
      </c>
      <c r="BY1469">
        <v>3.8468495452142398E-2</v>
      </c>
      <c r="BZ1469">
        <v>1.09425904421016E-2</v>
      </c>
      <c r="CA1469">
        <v>0.21851460317873</v>
      </c>
      <c r="CB1469">
        <v>-2.16233980202125E-2</v>
      </c>
      <c r="CC1469">
        <v>0.84636222865103705</v>
      </c>
      <c r="CD1469">
        <v>0.89729676598209296</v>
      </c>
      <c r="CE1469">
        <v>0.33333824986657401</v>
      </c>
      <c r="CF1469">
        <v>0.14854092409191999</v>
      </c>
      <c r="CG1469">
        <v>0.23101447124459201</v>
      </c>
      <c r="CH1469">
        <v>0.47622326468204101</v>
      </c>
      <c r="CI1469">
        <v>0.29575259680143101</v>
      </c>
      <c r="CJ1469">
        <v>5.7172030509674301E-2</v>
      </c>
      <c r="CK1469">
        <v>0.63655138736355599</v>
      </c>
      <c r="CL1469">
        <v>0.89342493829720704</v>
      </c>
      <c r="CM1469">
        <v>0.71282405988392705</v>
      </c>
      <c r="CN1469">
        <v>-0.11299229160245799</v>
      </c>
      <c r="CO1469">
        <v>0.32062114290813998</v>
      </c>
      <c r="CP1469">
        <v>0.477538406066014</v>
      </c>
      <c r="CQ1469">
        <v>0.192190192758314</v>
      </c>
      <c r="CR1469">
        <v>1</v>
      </c>
      <c r="CS1469">
        <v>12</v>
      </c>
      <c r="CT1469">
        <v>8</v>
      </c>
      <c r="CU1469">
        <v>8</v>
      </c>
      <c r="CV1469" t="s">
        <v>11015</v>
      </c>
      <c r="CW1469" t="s">
        <v>120</v>
      </c>
      <c r="CX1469">
        <v>23804.5</v>
      </c>
      <c r="CY1469">
        <v>45</v>
      </c>
      <c r="CZ1469">
        <v>1728</v>
      </c>
      <c r="DA1469">
        <v>1728.1</v>
      </c>
      <c r="DB1469">
        <v>120.11</v>
      </c>
      <c r="DC1469">
        <v>120.11</v>
      </c>
      <c r="DD1469" t="s">
        <v>11017</v>
      </c>
      <c r="DE1469" t="s">
        <v>11018</v>
      </c>
      <c r="DF1469" t="s">
        <v>111</v>
      </c>
    </row>
    <row r="1470" spans="1:110" x14ac:dyDescent="0.25">
      <c r="A1470" t="s">
        <v>11019</v>
      </c>
      <c r="B1470">
        <v>-1.1000000000000001E-3</v>
      </c>
      <c r="C1470">
        <v>-1.1499999999999999</v>
      </c>
      <c r="D1470">
        <v>7.0599999999999996E-2</v>
      </c>
      <c r="E1470">
        <v>0.23730000000000001</v>
      </c>
      <c r="F1470">
        <v>0.12920000000000001</v>
      </c>
      <c r="G1470">
        <v>0.1489</v>
      </c>
      <c r="H1470">
        <v>-0.2666</v>
      </c>
      <c r="I1470">
        <v>0.45269999999999999</v>
      </c>
      <c r="J1470">
        <v>0.3226</v>
      </c>
      <c r="K1470">
        <v>-0.65739999999999998</v>
      </c>
      <c r="L1470" t="s">
        <v>111</v>
      </c>
      <c r="M1470">
        <v>0.53979999999999995</v>
      </c>
      <c r="N1470">
        <v>0.2747</v>
      </c>
      <c r="O1470">
        <v>-0.7077</v>
      </c>
      <c r="P1470">
        <v>-0.31469999999999998</v>
      </c>
      <c r="Q1470">
        <v>-0.25009999999999999</v>
      </c>
      <c r="R1470">
        <v>0.53442508904154196</v>
      </c>
      <c r="S1470">
        <v>0.71594975822451501</v>
      </c>
      <c r="T1470">
        <v>0.38689117369508103</v>
      </c>
      <c r="U1470">
        <v>5.5808333333333397E-2</v>
      </c>
      <c r="V1470">
        <v>0.88900303502242795</v>
      </c>
      <c r="W1470">
        <v>0.97288699565396097</v>
      </c>
      <c r="X1470">
        <v>0.726627084713792</v>
      </c>
      <c r="Y1470">
        <v>0.21463333333333301</v>
      </c>
      <c r="Z1470">
        <v>0.59323806189716499</v>
      </c>
      <c r="AA1470">
        <v>0.798115274306745</v>
      </c>
      <c r="AB1470">
        <v>0.50496547179030904</v>
      </c>
      <c r="AC1470">
        <v>-9.1275000000000106E-2</v>
      </c>
      <c r="AD1470">
        <v>0.81954890242832601</v>
      </c>
      <c r="AE1470">
        <v>0.89341183948165104</v>
      </c>
      <c r="AF1470">
        <v>0.40582351398788702</v>
      </c>
      <c r="AG1470" t="s">
        <v>11011</v>
      </c>
      <c r="AH1470">
        <v>1</v>
      </c>
      <c r="AI1470">
        <v>2</v>
      </c>
      <c r="AJ1470">
        <v>10.1</v>
      </c>
      <c r="AK1470">
        <v>10.1</v>
      </c>
      <c r="AL1470">
        <v>4.7160000000000002</v>
      </c>
      <c r="AM1470">
        <v>2</v>
      </c>
      <c r="AN1470">
        <v>1</v>
      </c>
      <c r="AO1470">
        <v>1</v>
      </c>
      <c r="AP1470">
        <v>0</v>
      </c>
      <c r="AQ1470">
        <v>-190.16419999999999</v>
      </c>
      <c r="AR1470">
        <v>0</v>
      </c>
      <c r="AS1470" t="s">
        <v>1866</v>
      </c>
      <c r="AT1470">
        <v>105</v>
      </c>
      <c r="AU1470" t="s">
        <v>114</v>
      </c>
      <c r="AV1470" t="s">
        <v>11020</v>
      </c>
      <c r="AW1470" t="s">
        <v>301</v>
      </c>
      <c r="AX1470" t="s">
        <v>11021</v>
      </c>
      <c r="AY1470" t="s">
        <v>11022</v>
      </c>
      <c r="AZ1470">
        <v>2</v>
      </c>
      <c r="BA1470">
        <v>289.10000000000002</v>
      </c>
      <c r="BB1470">
        <v>47.71</v>
      </c>
      <c r="BC1470" t="s">
        <v>11015</v>
      </c>
      <c r="BD1470" t="s">
        <v>120</v>
      </c>
      <c r="BE1470">
        <v>23804.5</v>
      </c>
      <c r="BF1470" t="s">
        <v>11023</v>
      </c>
      <c r="BG1470">
        <v>683.02560000000005</v>
      </c>
      <c r="BH1470" t="s">
        <v>11017</v>
      </c>
      <c r="BI1470" t="s">
        <v>11018</v>
      </c>
      <c r="BJ1470" t="s">
        <v>111</v>
      </c>
      <c r="BK1470" t="s">
        <v>11011</v>
      </c>
      <c r="BL1470" t="s">
        <v>11011</v>
      </c>
      <c r="BM1470">
        <v>-0.231319072742982</v>
      </c>
      <c r="BN1470">
        <v>-0.15563437941788899</v>
      </c>
      <c r="BO1470">
        <v>-8.8709638320902898E-3</v>
      </c>
      <c r="BP1470">
        <v>7.5505001857642307E-2</v>
      </c>
      <c r="BQ1470">
        <v>9.0467373641883703E-2</v>
      </c>
      <c r="BR1470">
        <v>0.118710414002378</v>
      </c>
      <c r="BS1470">
        <v>-2.1587307132478702E-2</v>
      </c>
      <c r="BT1470">
        <v>9.1957254969246199E-2</v>
      </c>
      <c r="BU1470">
        <v>-0.14892456356963299</v>
      </c>
      <c r="BV1470">
        <v>-0.15092312022100701</v>
      </c>
      <c r="BW1470">
        <v>0.17393956615961101</v>
      </c>
      <c r="BX1470">
        <v>0.14780592219319799</v>
      </c>
      <c r="BY1470">
        <v>3.8468495452142398E-2</v>
      </c>
      <c r="BZ1470">
        <v>1.09425904421016E-2</v>
      </c>
      <c r="CA1470">
        <v>0.21851460317873</v>
      </c>
      <c r="CB1470">
        <v>-2.16233980202125E-2</v>
      </c>
      <c r="CC1470">
        <v>0.84636222865103705</v>
      </c>
      <c r="CD1470">
        <v>0.89729676598209296</v>
      </c>
      <c r="CE1470">
        <v>0.33333824986657401</v>
      </c>
      <c r="CF1470">
        <v>0.14854092409191999</v>
      </c>
      <c r="CG1470">
        <v>0.23101447124459201</v>
      </c>
      <c r="CH1470">
        <v>0.47622326468204101</v>
      </c>
      <c r="CI1470">
        <v>0.29575259680143101</v>
      </c>
      <c r="CJ1470">
        <v>5.7172030509674301E-2</v>
      </c>
      <c r="CK1470">
        <v>0.63655138736355599</v>
      </c>
      <c r="CL1470">
        <v>0.89342493829720704</v>
      </c>
      <c r="CM1470">
        <v>0.71282405988392705</v>
      </c>
      <c r="CN1470">
        <v>-0.11299229160245799</v>
      </c>
      <c r="CO1470">
        <v>0.32062114290813998</v>
      </c>
      <c r="CP1470">
        <v>0.477538406066014</v>
      </c>
      <c r="CQ1470">
        <v>0.192190192758314</v>
      </c>
      <c r="CR1470">
        <v>1</v>
      </c>
      <c r="CS1470">
        <v>12</v>
      </c>
      <c r="CT1470">
        <v>8</v>
      </c>
      <c r="CU1470">
        <v>8</v>
      </c>
      <c r="CV1470" t="s">
        <v>11015</v>
      </c>
      <c r="CW1470" t="s">
        <v>120</v>
      </c>
      <c r="CX1470">
        <v>23804.5</v>
      </c>
      <c r="CY1470">
        <v>45</v>
      </c>
      <c r="CZ1470">
        <v>1728</v>
      </c>
      <c r="DA1470">
        <v>1728.1</v>
      </c>
      <c r="DB1470">
        <v>120.11</v>
      </c>
      <c r="DC1470">
        <v>120.11</v>
      </c>
      <c r="DD1470" t="s">
        <v>11017</v>
      </c>
      <c r="DE1470" t="s">
        <v>11018</v>
      </c>
      <c r="DF1470" t="s">
        <v>111</v>
      </c>
    </row>
    <row r="1471" spans="1:110" x14ac:dyDescent="0.25">
      <c r="A1471" t="s">
        <v>11024</v>
      </c>
      <c r="B1471">
        <v>0.18290000000000001</v>
      </c>
      <c r="C1471">
        <v>-0.4415</v>
      </c>
      <c r="D1471">
        <v>3.0499999999999999E-2</v>
      </c>
      <c r="E1471">
        <v>0.1799</v>
      </c>
      <c r="F1471">
        <v>0.56710000000000005</v>
      </c>
      <c r="G1471">
        <v>0.42070000000000002</v>
      </c>
      <c r="H1471">
        <v>-0.3569</v>
      </c>
      <c r="I1471">
        <v>-0.1159</v>
      </c>
      <c r="J1471">
        <v>-6.7000000000000004E-2</v>
      </c>
      <c r="K1471" t="s">
        <v>111</v>
      </c>
      <c r="L1471" t="s">
        <v>111</v>
      </c>
      <c r="M1471">
        <v>-0.34139999999999998</v>
      </c>
      <c r="N1471">
        <v>0.16259999999999999</v>
      </c>
      <c r="O1471">
        <v>0.50549999999999995</v>
      </c>
      <c r="P1471">
        <v>0.13700000000000001</v>
      </c>
      <c r="Q1471">
        <v>7.9399999999999998E-2</v>
      </c>
      <c r="R1471">
        <v>0.81034010101439902</v>
      </c>
      <c r="S1471">
        <v>0.90454442427002302</v>
      </c>
      <c r="T1471">
        <v>0.48880560394773698</v>
      </c>
      <c r="U1471">
        <v>9.4375000000000001E-2</v>
      </c>
      <c r="V1471">
        <v>0.74658654776617905</v>
      </c>
      <c r="W1471">
        <v>0.92316983130915897</v>
      </c>
      <c r="X1471">
        <v>0.68949446977549</v>
      </c>
      <c r="Y1471">
        <v>0.22234999999999999</v>
      </c>
      <c r="Z1471">
        <v>0.45063290415399698</v>
      </c>
      <c r="AA1471">
        <v>0.70547804370898703</v>
      </c>
      <c r="AB1471">
        <v>0.44635413535801599</v>
      </c>
      <c r="AC1471">
        <v>0.207375</v>
      </c>
      <c r="AD1471">
        <v>0.53347297735950305</v>
      </c>
      <c r="AE1471">
        <v>0.68574960263154405</v>
      </c>
      <c r="AF1471">
        <v>0.31149499162356398</v>
      </c>
      <c r="AG1471" t="s">
        <v>11011</v>
      </c>
      <c r="AH1471">
        <v>1</v>
      </c>
      <c r="AI1471">
        <v>1</v>
      </c>
      <c r="AJ1471">
        <v>7.73</v>
      </c>
      <c r="AK1471">
        <v>7.73</v>
      </c>
      <c r="AL1471">
        <v>99</v>
      </c>
      <c r="AM1471">
        <v>1</v>
      </c>
      <c r="AN1471">
        <v>1</v>
      </c>
      <c r="AO1471">
        <v>1</v>
      </c>
      <c r="AP1471">
        <v>0</v>
      </c>
      <c r="AQ1471">
        <v>-190.16569999999999</v>
      </c>
      <c r="AR1471">
        <v>-1.1000000000000001</v>
      </c>
      <c r="AS1471" t="s">
        <v>2473</v>
      </c>
      <c r="AT1471">
        <v>114</v>
      </c>
      <c r="AU1471" t="s">
        <v>114</v>
      </c>
      <c r="AV1471" t="s">
        <v>11025</v>
      </c>
      <c r="AW1471" t="s">
        <v>166</v>
      </c>
      <c r="AX1471" t="s">
        <v>11026</v>
      </c>
      <c r="AY1471" t="s">
        <v>11027</v>
      </c>
      <c r="AZ1471">
        <v>3</v>
      </c>
      <c r="BA1471">
        <v>289.10000000000002</v>
      </c>
      <c r="BB1471">
        <v>47.71</v>
      </c>
      <c r="BC1471" t="s">
        <v>11015</v>
      </c>
      <c r="BD1471" t="s">
        <v>120</v>
      </c>
      <c r="BE1471">
        <v>23804.5</v>
      </c>
      <c r="BF1471" t="s">
        <v>11028</v>
      </c>
      <c r="BG1471">
        <v>465.26159999999999</v>
      </c>
      <c r="BH1471" t="s">
        <v>11017</v>
      </c>
      <c r="BI1471" t="s">
        <v>11018</v>
      </c>
      <c r="BJ1471" t="s">
        <v>111</v>
      </c>
      <c r="BK1471" t="s">
        <v>11011</v>
      </c>
      <c r="BL1471" t="s">
        <v>11011</v>
      </c>
      <c r="BM1471">
        <v>-0.231319072742982</v>
      </c>
      <c r="BN1471">
        <v>-0.15563437941788899</v>
      </c>
      <c r="BO1471">
        <v>-8.8709638320902898E-3</v>
      </c>
      <c r="BP1471">
        <v>7.5505001857642307E-2</v>
      </c>
      <c r="BQ1471">
        <v>9.0467373641883703E-2</v>
      </c>
      <c r="BR1471">
        <v>0.118710414002378</v>
      </c>
      <c r="BS1471">
        <v>-2.1587307132478702E-2</v>
      </c>
      <c r="BT1471">
        <v>9.1957254969246199E-2</v>
      </c>
      <c r="BU1471">
        <v>-0.14892456356963299</v>
      </c>
      <c r="BV1471">
        <v>-0.15092312022100701</v>
      </c>
      <c r="BW1471">
        <v>0.17393956615961101</v>
      </c>
      <c r="BX1471">
        <v>0.14780592219319799</v>
      </c>
      <c r="BY1471">
        <v>3.8468495452142398E-2</v>
      </c>
      <c r="BZ1471">
        <v>1.09425904421016E-2</v>
      </c>
      <c r="CA1471">
        <v>0.21851460317873</v>
      </c>
      <c r="CB1471">
        <v>-2.16233980202125E-2</v>
      </c>
      <c r="CC1471">
        <v>0.84636222865103705</v>
      </c>
      <c r="CD1471">
        <v>0.89729676598209296</v>
      </c>
      <c r="CE1471">
        <v>0.33333824986657401</v>
      </c>
      <c r="CF1471">
        <v>0.14854092409191999</v>
      </c>
      <c r="CG1471">
        <v>0.23101447124459201</v>
      </c>
      <c r="CH1471">
        <v>0.47622326468204101</v>
      </c>
      <c r="CI1471">
        <v>0.29575259680143101</v>
      </c>
      <c r="CJ1471">
        <v>5.7172030509674301E-2</v>
      </c>
      <c r="CK1471">
        <v>0.63655138736355599</v>
      </c>
      <c r="CL1471">
        <v>0.89342493829720704</v>
      </c>
      <c r="CM1471">
        <v>0.71282405988392705</v>
      </c>
      <c r="CN1471">
        <v>-0.11299229160245799</v>
      </c>
      <c r="CO1471">
        <v>0.32062114290813998</v>
      </c>
      <c r="CP1471">
        <v>0.477538406066014</v>
      </c>
      <c r="CQ1471">
        <v>0.192190192758314</v>
      </c>
      <c r="CR1471">
        <v>1</v>
      </c>
      <c r="CS1471">
        <v>12</v>
      </c>
      <c r="CT1471">
        <v>8</v>
      </c>
      <c r="CU1471">
        <v>8</v>
      </c>
      <c r="CV1471" t="s">
        <v>11015</v>
      </c>
      <c r="CW1471" t="s">
        <v>120</v>
      </c>
      <c r="CX1471">
        <v>23804.5</v>
      </c>
      <c r="CY1471">
        <v>45</v>
      </c>
      <c r="CZ1471">
        <v>1728</v>
      </c>
      <c r="DA1471">
        <v>1728.1</v>
      </c>
      <c r="DB1471">
        <v>120.11</v>
      </c>
      <c r="DC1471">
        <v>120.11</v>
      </c>
      <c r="DD1471" t="s">
        <v>11017</v>
      </c>
      <c r="DE1471" t="s">
        <v>11018</v>
      </c>
      <c r="DF1471" t="s">
        <v>111</v>
      </c>
    </row>
    <row r="1472" spans="1:110" x14ac:dyDescent="0.25">
      <c r="A1472" t="s">
        <v>11029</v>
      </c>
      <c r="B1472">
        <v>-0.15559999999999999</v>
      </c>
      <c r="C1472">
        <v>-0.3115</v>
      </c>
      <c r="D1472">
        <v>-7.6799999999999993E-2</v>
      </c>
      <c r="E1472">
        <v>-0.5575</v>
      </c>
      <c r="F1472">
        <v>0.42070000000000002</v>
      </c>
      <c r="G1472">
        <v>1.0999999999999999E-2</v>
      </c>
      <c r="H1472">
        <v>0.39300000000000002</v>
      </c>
      <c r="I1472" t="s">
        <v>111</v>
      </c>
      <c r="J1472">
        <v>-0.10580000000000001</v>
      </c>
      <c r="K1472" t="s">
        <v>111</v>
      </c>
      <c r="L1472" t="s">
        <v>111</v>
      </c>
      <c r="M1472">
        <v>-0.34389999999999998</v>
      </c>
      <c r="N1472">
        <v>-0.14449999999999999</v>
      </c>
      <c r="O1472">
        <v>-0.1288</v>
      </c>
      <c r="P1472">
        <v>0.34789999999999999</v>
      </c>
      <c r="Q1472">
        <v>-0.16955000000000001</v>
      </c>
      <c r="R1472">
        <v>0.64071962970365504</v>
      </c>
      <c r="S1472">
        <v>0.79301614145527599</v>
      </c>
      <c r="T1472">
        <v>0.42853697791258</v>
      </c>
      <c r="U1472">
        <v>0.342225</v>
      </c>
      <c r="V1472">
        <v>0.18251777763938101</v>
      </c>
      <c r="W1472">
        <v>0.52316560795084899</v>
      </c>
      <c r="X1472">
        <v>0.39074044799243601</v>
      </c>
      <c r="Y1472">
        <v>0.55025000000000002</v>
      </c>
      <c r="Z1472">
        <v>4.19912804491906E-2</v>
      </c>
      <c r="AA1472">
        <v>0.19827353744595</v>
      </c>
      <c r="AB1472">
        <v>0.12544715481970301</v>
      </c>
      <c r="AC1472">
        <v>3.8474999999999898E-2</v>
      </c>
      <c r="AD1472">
        <v>0.915285725908345</v>
      </c>
      <c r="AE1472">
        <v>0.94580038987113202</v>
      </c>
      <c r="AF1472">
        <v>0.42962049615472903</v>
      </c>
      <c r="AG1472" t="s">
        <v>11011</v>
      </c>
      <c r="AH1472">
        <v>1</v>
      </c>
      <c r="AI1472">
        <v>1</v>
      </c>
      <c r="AJ1472">
        <v>5.23</v>
      </c>
      <c r="AK1472">
        <v>4.87</v>
      </c>
      <c r="AL1472">
        <v>5.2249999999999996</v>
      </c>
      <c r="AM1472">
        <v>2</v>
      </c>
      <c r="AN1472">
        <v>1</v>
      </c>
      <c r="AO1472">
        <v>1</v>
      </c>
      <c r="AP1472">
        <v>0</v>
      </c>
      <c r="AQ1472">
        <v>-190.1644</v>
      </c>
      <c r="AR1472">
        <v>-0.1</v>
      </c>
      <c r="AS1472" t="s">
        <v>1259</v>
      </c>
      <c r="AT1472">
        <v>140</v>
      </c>
      <c r="AU1472" t="s">
        <v>114</v>
      </c>
      <c r="AV1472" t="s">
        <v>11030</v>
      </c>
      <c r="AW1472" t="s">
        <v>166</v>
      </c>
      <c r="AX1472" t="s">
        <v>11031</v>
      </c>
      <c r="AY1472" t="s">
        <v>11032</v>
      </c>
      <c r="AZ1472">
        <v>4</v>
      </c>
      <c r="BA1472">
        <v>289.10000000000002</v>
      </c>
      <c r="BB1472">
        <v>47.71</v>
      </c>
      <c r="BC1472" t="s">
        <v>11015</v>
      </c>
      <c r="BD1472" t="s">
        <v>120</v>
      </c>
      <c r="BE1472">
        <v>23804.5</v>
      </c>
      <c r="BF1472" t="s">
        <v>11033</v>
      </c>
      <c r="BG1472">
        <v>736.72019999999998</v>
      </c>
      <c r="BH1472" t="s">
        <v>11017</v>
      </c>
      <c r="BI1472" t="s">
        <v>11018</v>
      </c>
      <c r="BJ1472" t="s">
        <v>111</v>
      </c>
      <c r="BK1472" t="s">
        <v>11011</v>
      </c>
      <c r="BL1472" t="s">
        <v>11011</v>
      </c>
      <c r="BM1472">
        <v>-0.231319072742982</v>
      </c>
      <c r="BN1472">
        <v>-0.15563437941788899</v>
      </c>
      <c r="BO1472">
        <v>-8.8709638320902898E-3</v>
      </c>
      <c r="BP1472">
        <v>7.5505001857642307E-2</v>
      </c>
      <c r="BQ1472">
        <v>9.0467373641883703E-2</v>
      </c>
      <c r="BR1472">
        <v>0.118710414002378</v>
      </c>
      <c r="BS1472">
        <v>-2.1587307132478702E-2</v>
      </c>
      <c r="BT1472">
        <v>9.1957254969246199E-2</v>
      </c>
      <c r="BU1472">
        <v>-0.14892456356963299</v>
      </c>
      <c r="BV1472">
        <v>-0.15092312022100701</v>
      </c>
      <c r="BW1472">
        <v>0.17393956615961101</v>
      </c>
      <c r="BX1472">
        <v>0.14780592219319799</v>
      </c>
      <c r="BY1472">
        <v>3.8468495452142398E-2</v>
      </c>
      <c r="BZ1472">
        <v>1.09425904421016E-2</v>
      </c>
      <c r="CA1472">
        <v>0.21851460317873</v>
      </c>
      <c r="CB1472">
        <v>-2.16233980202125E-2</v>
      </c>
      <c r="CC1472">
        <v>0.84636222865103705</v>
      </c>
      <c r="CD1472">
        <v>0.89729676598209296</v>
      </c>
      <c r="CE1472">
        <v>0.33333824986657401</v>
      </c>
      <c r="CF1472">
        <v>0.14854092409191999</v>
      </c>
      <c r="CG1472">
        <v>0.23101447124459201</v>
      </c>
      <c r="CH1472">
        <v>0.47622326468204101</v>
      </c>
      <c r="CI1472">
        <v>0.29575259680143101</v>
      </c>
      <c r="CJ1472">
        <v>5.7172030509674301E-2</v>
      </c>
      <c r="CK1472">
        <v>0.63655138736355599</v>
      </c>
      <c r="CL1472">
        <v>0.89342493829720704</v>
      </c>
      <c r="CM1472">
        <v>0.71282405988392705</v>
      </c>
      <c r="CN1472">
        <v>-0.11299229160245799</v>
      </c>
      <c r="CO1472">
        <v>0.32062114290813998</v>
      </c>
      <c r="CP1472">
        <v>0.477538406066014</v>
      </c>
      <c r="CQ1472">
        <v>0.192190192758314</v>
      </c>
      <c r="CR1472">
        <v>1</v>
      </c>
      <c r="CS1472">
        <v>12</v>
      </c>
      <c r="CT1472">
        <v>8</v>
      </c>
      <c r="CU1472">
        <v>8</v>
      </c>
      <c r="CV1472" t="s">
        <v>11015</v>
      </c>
      <c r="CW1472" t="s">
        <v>120</v>
      </c>
      <c r="CX1472">
        <v>23804.5</v>
      </c>
      <c r="CY1472">
        <v>45</v>
      </c>
      <c r="CZ1472">
        <v>1728</v>
      </c>
      <c r="DA1472">
        <v>1728.1</v>
      </c>
      <c r="DB1472">
        <v>120.11</v>
      </c>
      <c r="DC1472">
        <v>120.11</v>
      </c>
      <c r="DD1472" t="s">
        <v>11017</v>
      </c>
      <c r="DE1472" t="s">
        <v>11018</v>
      </c>
      <c r="DF1472" t="s">
        <v>111</v>
      </c>
    </row>
    <row r="1473" spans="1:110" x14ac:dyDescent="0.25">
      <c r="A1473" t="s">
        <v>11034</v>
      </c>
      <c r="B1473">
        <v>0.3306</v>
      </c>
      <c r="C1473">
        <v>5.4000000000000003E-3</v>
      </c>
      <c r="D1473">
        <v>0.1225</v>
      </c>
      <c r="E1473">
        <v>0.21460000000000001</v>
      </c>
      <c r="F1473">
        <v>0.5393</v>
      </c>
      <c r="G1473">
        <v>0.62780000000000002</v>
      </c>
      <c r="H1473">
        <v>0.29420000000000002</v>
      </c>
      <c r="I1473">
        <v>-0.1502</v>
      </c>
      <c r="J1473">
        <v>-0.2747</v>
      </c>
      <c r="K1473">
        <v>0.1052</v>
      </c>
      <c r="L1473">
        <v>-0.74080000000000001</v>
      </c>
      <c r="M1473">
        <v>-0.32129999999999997</v>
      </c>
      <c r="N1473">
        <v>0.67730000000000001</v>
      </c>
      <c r="O1473">
        <v>0.34420000000000001</v>
      </c>
      <c r="P1473">
        <v>0.26529999999999998</v>
      </c>
      <c r="Q1473">
        <v>0.43340000000000001</v>
      </c>
      <c r="R1473">
        <v>8.9959392579149894E-2</v>
      </c>
      <c r="S1473">
        <v>0.26406415899850799</v>
      </c>
      <c r="T1473">
        <v>0.142697292976387</v>
      </c>
      <c r="U1473">
        <v>0.245725</v>
      </c>
      <c r="V1473">
        <v>0.35655639475221701</v>
      </c>
      <c r="W1473">
        <v>0.70008637320903799</v>
      </c>
      <c r="X1473">
        <v>0.52287852822083702</v>
      </c>
      <c r="Y1473">
        <v>0.31882500000000003</v>
      </c>
      <c r="Z1473">
        <v>0.236080588374211</v>
      </c>
      <c r="AA1473">
        <v>0.522118051554472</v>
      </c>
      <c r="AB1473">
        <v>0.33034274210884201</v>
      </c>
      <c r="AC1473">
        <v>0.50649999999999995</v>
      </c>
      <c r="AD1473">
        <v>5.1238704709450703E-2</v>
      </c>
      <c r="AE1473">
        <v>0.14922251092337599</v>
      </c>
      <c r="AF1473">
        <v>6.7782853408519306E-2</v>
      </c>
      <c r="AG1473" t="s">
        <v>11011</v>
      </c>
      <c r="AH1473">
        <v>1</v>
      </c>
      <c r="AI1473">
        <v>1</v>
      </c>
      <c r="AJ1473">
        <v>17.739999999999998</v>
      </c>
      <c r="AK1473">
        <v>17.739999999999998</v>
      </c>
      <c r="AL1473">
        <v>16.387</v>
      </c>
      <c r="AM1473">
        <v>2</v>
      </c>
      <c r="AN1473">
        <v>1</v>
      </c>
      <c r="AO1473">
        <v>1</v>
      </c>
      <c r="AP1473">
        <v>0</v>
      </c>
      <c r="AQ1473">
        <v>-190.16370000000001</v>
      </c>
      <c r="AR1473">
        <v>0.2</v>
      </c>
      <c r="AS1473" t="s">
        <v>1766</v>
      </c>
      <c r="AT1473">
        <v>153</v>
      </c>
      <c r="AU1473" t="s">
        <v>114</v>
      </c>
      <c r="AV1473" t="s">
        <v>11035</v>
      </c>
      <c r="AW1473" t="s">
        <v>615</v>
      </c>
      <c r="AX1473" t="s">
        <v>11036</v>
      </c>
      <c r="AY1473" t="s">
        <v>11037</v>
      </c>
      <c r="AZ1473">
        <v>5</v>
      </c>
      <c r="BA1473">
        <v>289.10000000000002</v>
      </c>
      <c r="BB1473">
        <v>47.71</v>
      </c>
      <c r="BC1473" t="s">
        <v>11011</v>
      </c>
      <c r="BD1473" t="s">
        <v>120</v>
      </c>
      <c r="BE1473">
        <v>23804.5</v>
      </c>
      <c r="BF1473" t="s">
        <v>11038</v>
      </c>
      <c r="BG1473">
        <v>728.41049999999996</v>
      </c>
      <c r="BH1473" t="s">
        <v>11017</v>
      </c>
      <c r="BI1473" t="s">
        <v>11018</v>
      </c>
      <c r="BJ1473" t="s">
        <v>111</v>
      </c>
      <c r="BK1473" t="s">
        <v>11011</v>
      </c>
      <c r="BL1473" t="s">
        <v>11011</v>
      </c>
      <c r="BM1473">
        <v>-0.231319072742982</v>
      </c>
      <c r="BN1473">
        <v>-0.15563437941788899</v>
      </c>
      <c r="BO1473">
        <v>-8.8709638320902898E-3</v>
      </c>
      <c r="BP1473">
        <v>7.5505001857642307E-2</v>
      </c>
      <c r="BQ1473">
        <v>9.0467373641883703E-2</v>
      </c>
      <c r="BR1473">
        <v>0.118710414002378</v>
      </c>
      <c r="BS1473">
        <v>-2.1587307132478702E-2</v>
      </c>
      <c r="BT1473">
        <v>9.1957254969246199E-2</v>
      </c>
      <c r="BU1473">
        <v>-0.14892456356963299</v>
      </c>
      <c r="BV1473">
        <v>-0.15092312022100701</v>
      </c>
      <c r="BW1473">
        <v>0.17393956615961101</v>
      </c>
      <c r="BX1473">
        <v>0.14780592219319799</v>
      </c>
      <c r="BY1473">
        <v>3.8468495452142398E-2</v>
      </c>
      <c r="BZ1473">
        <v>1.09425904421016E-2</v>
      </c>
      <c r="CA1473">
        <v>0.21851460317873</v>
      </c>
      <c r="CB1473">
        <v>-2.16233980202125E-2</v>
      </c>
      <c r="CC1473">
        <v>0.84636222865103705</v>
      </c>
      <c r="CD1473">
        <v>0.89729676598209296</v>
      </c>
      <c r="CE1473">
        <v>0.33333824986657401</v>
      </c>
      <c r="CF1473">
        <v>0.14854092409191999</v>
      </c>
      <c r="CG1473">
        <v>0.23101447124459201</v>
      </c>
      <c r="CH1473">
        <v>0.47622326468204101</v>
      </c>
      <c r="CI1473">
        <v>0.29575259680143101</v>
      </c>
      <c r="CJ1473">
        <v>5.7172030509674301E-2</v>
      </c>
      <c r="CK1473">
        <v>0.63655138736355599</v>
      </c>
      <c r="CL1473">
        <v>0.89342493829720704</v>
      </c>
      <c r="CM1473">
        <v>0.71282405988392705</v>
      </c>
      <c r="CN1473">
        <v>-0.11299229160245799</v>
      </c>
      <c r="CO1473">
        <v>0.32062114290813998</v>
      </c>
      <c r="CP1473">
        <v>0.477538406066014</v>
      </c>
      <c r="CQ1473">
        <v>0.192190192758314</v>
      </c>
      <c r="CR1473">
        <v>1</v>
      </c>
      <c r="CS1473">
        <v>12</v>
      </c>
      <c r="CT1473">
        <v>8</v>
      </c>
      <c r="CU1473">
        <v>8</v>
      </c>
      <c r="CV1473" t="s">
        <v>11015</v>
      </c>
      <c r="CW1473" t="s">
        <v>120</v>
      </c>
      <c r="CX1473">
        <v>23804.5</v>
      </c>
      <c r="CY1473">
        <v>45</v>
      </c>
      <c r="CZ1473">
        <v>1728</v>
      </c>
      <c r="DA1473">
        <v>1728.1</v>
      </c>
      <c r="DB1473">
        <v>120.11</v>
      </c>
      <c r="DC1473">
        <v>120.11</v>
      </c>
      <c r="DD1473" t="s">
        <v>11017</v>
      </c>
      <c r="DE1473" t="s">
        <v>11018</v>
      </c>
      <c r="DF1473" t="s">
        <v>111</v>
      </c>
    </row>
    <row r="1474" spans="1:110" x14ac:dyDescent="0.25">
      <c r="A1474" t="s">
        <v>11039</v>
      </c>
      <c r="B1474">
        <v>-1.7514000000000001</v>
      </c>
      <c r="C1474" t="s">
        <v>111</v>
      </c>
      <c r="D1474">
        <v>-1.7264999999999999</v>
      </c>
      <c r="E1474">
        <v>-1.2583</v>
      </c>
      <c r="F1474">
        <v>0.61550000000000005</v>
      </c>
      <c r="G1474">
        <v>-0.5302</v>
      </c>
      <c r="H1474">
        <v>1.7399999999999999E-2</v>
      </c>
      <c r="I1474" t="s">
        <v>111</v>
      </c>
      <c r="J1474" t="s">
        <v>111</v>
      </c>
      <c r="K1474" t="s">
        <v>111</v>
      </c>
      <c r="L1474" t="s">
        <v>111</v>
      </c>
      <c r="M1474">
        <v>0.59650000000000003</v>
      </c>
      <c r="N1474">
        <v>-6.0900000000000003E-2</v>
      </c>
      <c r="O1474">
        <v>-0.64149999999999996</v>
      </c>
      <c r="P1474">
        <v>0.22389999999999999</v>
      </c>
      <c r="Q1474" t="s">
        <v>111</v>
      </c>
      <c r="R1474" t="s">
        <v>111</v>
      </c>
      <c r="S1474" t="s">
        <v>111</v>
      </c>
      <c r="T1474" t="s">
        <v>111</v>
      </c>
      <c r="U1474">
        <v>4.7333333333332899E-3</v>
      </c>
      <c r="V1474">
        <v>0.98948632326536201</v>
      </c>
      <c r="W1474">
        <v>0.99534470919540696</v>
      </c>
      <c r="X1474">
        <v>0.74340023821759604</v>
      </c>
      <c r="Y1474">
        <v>1.61296666666666</v>
      </c>
      <c r="Z1474">
        <v>1.24287419152379E-3</v>
      </c>
      <c r="AA1474">
        <v>2.4508295367142999E-2</v>
      </c>
      <c r="AB1474">
        <v>1.55063351513921E-2</v>
      </c>
      <c r="AC1474" t="s">
        <v>111</v>
      </c>
      <c r="AD1474" t="s">
        <v>111</v>
      </c>
      <c r="AE1474" t="s">
        <v>111</v>
      </c>
      <c r="AF1474" t="s">
        <v>111</v>
      </c>
      <c r="AG1474" t="s">
        <v>11040</v>
      </c>
      <c r="AH1474">
        <v>1</v>
      </c>
      <c r="AI1474">
        <v>2</v>
      </c>
      <c r="AJ1474">
        <v>12.48</v>
      </c>
      <c r="AK1474">
        <v>12.95</v>
      </c>
      <c r="AL1474">
        <v>3.4289999999999998</v>
      </c>
      <c r="AM1474">
        <v>2</v>
      </c>
      <c r="AN1474">
        <v>1</v>
      </c>
      <c r="AO1474">
        <v>1</v>
      </c>
      <c r="AP1474">
        <v>0</v>
      </c>
      <c r="AQ1474">
        <v>-190.1677</v>
      </c>
      <c r="AR1474">
        <v>-1.9</v>
      </c>
      <c r="AS1474" t="s">
        <v>11041</v>
      </c>
      <c r="AT1474">
        <v>1832</v>
      </c>
      <c r="AU1474" t="s">
        <v>114</v>
      </c>
      <c r="AV1474" t="s">
        <v>11042</v>
      </c>
      <c r="AW1474" t="s">
        <v>175</v>
      </c>
      <c r="AX1474" t="s">
        <v>11043</v>
      </c>
      <c r="AY1474" t="s">
        <v>11044</v>
      </c>
      <c r="AZ1474">
        <v>1</v>
      </c>
      <c r="BA1474">
        <v>1066.0999999999999</v>
      </c>
      <c r="BB1474">
        <v>12.48</v>
      </c>
      <c r="BC1474" t="s">
        <v>11040</v>
      </c>
      <c r="BD1474" t="s">
        <v>120</v>
      </c>
      <c r="BE1474">
        <v>283663.09999999998</v>
      </c>
      <c r="BF1474" t="s">
        <v>11045</v>
      </c>
      <c r="BG1474">
        <v>619.04690000000005</v>
      </c>
      <c r="BH1474" t="s">
        <v>3534</v>
      </c>
      <c r="BI1474" t="s">
        <v>11039</v>
      </c>
      <c r="BJ1474" t="s">
        <v>111</v>
      </c>
      <c r="BK1474" t="s">
        <v>11040</v>
      </c>
      <c r="BL1474" t="s">
        <v>11040</v>
      </c>
      <c r="BM1474">
        <v>0.15267872773666699</v>
      </c>
      <c r="BN1474">
        <v>0.24956804395943299</v>
      </c>
      <c r="BO1474">
        <v>-4.97835000855925E-2</v>
      </c>
      <c r="BP1474">
        <v>-7.72709033197303E-2</v>
      </c>
      <c r="BQ1474">
        <v>-0.21218977328201499</v>
      </c>
      <c r="BR1474">
        <v>-4.5238916177392501E-2</v>
      </c>
      <c r="BS1474">
        <v>5.9330095753374099E-2</v>
      </c>
      <c r="BT1474">
        <v>-0.121908137893182</v>
      </c>
      <c r="BU1474">
        <v>0.22284203324329399</v>
      </c>
      <c r="BV1474">
        <v>5.2130579353218201E-2</v>
      </c>
      <c r="BW1474">
        <v>-7.9740454752408194E-2</v>
      </c>
      <c r="BX1474">
        <v>5.6183816637018297E-2</v>
      </c>
      <c r="BY1474">
        <v>0.37844009131272</v>
      </c>
      <c r="BZ1474">
        <v>-3.4788863071110503E-2</v>
      </c>
      <c r="CA1474">
        <v>0.84645531943600805</v>
      </c>
      <c r="CB1474">
        <v>-0.26267505678751402</v>
      </c>
      <c r="CC1474">
        <v>0.154778020713286</v>
      </c>
      <c r="CD1474">
        <v>0.27289469206662798</v>
      </c>
      <c r="CE1474">
        <v>0.101378097525855</v>
      </c>
      <c r="CF1474">
        <v>-0.14765796360625999</v>
      </c>
      <c r="CG1474">
        <v>0.44562075127814599</v>
      </c>
      <c r="CH1474">
        <v>0.68418682389490704</v>
      </c>
      <c r="CI1474">
        <v>0.42490580547203</v>
      </c>
      <c r="CJ1474">
        <v>-0.114797092335055</v>
      </c>
      <c r="CK1474">
        <v>0.55135768502296401</v>
      </c>
      <c r="CL1474">
        <v>0.85804078322646204</v>
      </c>
      <c r="CM1474">
        <v>0.684592614810139</v>
      </c>
      <c r="CN1474">
        <v>-0.229814185516309</v>
      </c>
      <c r="CO1474">
        <v>0.20898271255374501</v>
      </c>
      <c r="CP1474">
        <v>0.36335601324466599</v>
      </c>
      <c r="CQ1474">
        <v>0.14623632641545301</v>
      </c>
      <c r="CR1474">
        <v>1</v>
      </c>
      <c r="CS1474">
        <v>2</v>
      </c>
      <c r="CT1474">
        <v>2</v>
      </c>
      <c r="CU1474">
        <v>2</v>
      </c>
      <c r="CV1474" t="s">
        <v>11040</v>
      </c>
      <c r="CW1474" t="s">
        <v>120</v>
      </c>
      <c r="CX1474">
        <v>283663.09999999998</v>
      </c>
      <c r="CY1474">
        <v>1.1000000000000001</v>
      </c>
      <c r="CZ1474">
        <v>5630</v>
      </c>
      <c r="DA1474">
        <v>5630.1</v>
      </c>
      <c r="DB1474">
        <v>14.07</v>
      </c>
      <c r="DC1474">
        <v>14.07</v>
      </c>
      <c r="DD1474" t="s">
        <v>3534</v>
      </c>
      <c r="DE1474" t="s">
        <v>11040</v>
      </c>
      <c r="DF1474" t="s">
        <v>111</v>
      </c>
    </row>
    <row r="1475" spans="1:110" x14ac:dyDescent="0.25">
      <c r="A1475" t="s">
        <v>11046</v>
      </c>
      <c r="B1475">
        <v>-0.55530000000000002</v>
      </c>
      <c r="C1475">
        <v>3.2000000000000001E-2</v>
      </c>
      <c r="D1475">
        <v>0.19789999999999999</v>
      </c>
      <c r="E1475">
        <v>0.3543</v>
      </c>
      <c r="F1475">
        <v>-1.2546999999999999</v>
      </c>
      <c r="G1475">
        <v>-0.69450000000000001</v>
      </c>
      <c r="H1475">
        <v>0.2041</v>
      </c>
      <c r="I1475" t="s">
        <v>111</v>
      </c>
      <c r="J1475" t="s">
        <v>111</v>
      </c>
      <c r="K1475" t="s">
        <v>111</v>
      </c>
      <c r="L1475">
        <v>0.67330000000000001</v>
      </c>
      <c r="M1475" t="s">
        <v>111</v>
      </c>
      <c r="N1475">
        <v>0.1883</v>
      </c>
      <c r="O1475">
        <v>0.42420000000000002</v>
      </c>
      <c r="P1475">
        <v>0.36890000000000001</v>
      </c>
      <c r="Q1475">
        <v>-0.66607499999999997</v>
      </c>
      <c r="R1475">
        <v>0.21762261630326801</v>
      </c>
      <c r="S1475">
        <v>0.426406671667029</v>
      </c>
      <c r="T1475">
        <v>0.23042535565873601</v>
      </c>
      <c r="U1475">
        <v>-0.90883333333333305</v>
      </c>
      <c r="V1475">
        <v>3.2540133000915399E-2</v>
      </c>
      <c r="W1475">
        <v>0.228497379592254</v>
      </c>
      <c r="X1475">
        <v>0.170659475909898</v>
      </c>
      <c r="Y1475">
        <v>-0.58892500000000003</v>
      </c>
      <c r="Z1475">
        <v>0.118561716764726</v>
      </c>
      <c r="AA1475">
        <v>0.368315130624706</v>
      </c>
      <c r="AB1475">
        <v>0.23303203145054999</v>
      </c>
      <c r="AC1475">
        <v>-0.34616666666666601</v>
      </c>
      <c r="AD1475">
        <v>0.52410514016989196</v>
      </c>
      <c r="AE1475">
        <v>0.67731035367007497</v>
      </c>
      <c r="AF1475">
        <v>0.30766154604157098</v>
      </c>
      <c r="AG1475" t="s">
        <v>11047</v>
      </c>
      <c r="AH1475">
        <v>1</v>
      </c>
      <c r="AI1475">
        <v>1</v>
      </c>
      <c r="AJ1475">
        <v>13.27</v>
      </c>
      <c r="AK1475">
        <v>13.27</v>
      </c>
      <c r="AL1475">
        <v>99</v>
      </c>
      <c r="AM1475">
        <v>1</v>
      </c>
      <c r="AN1475">
        <v>1</v>
      </c>
      <c r="AO1475">
        <v>1</v>
      </c>
      <c r="AP1475">
        <v>0</v>
      </c>
      <c r="AQ1475">
        <v>-190.16659999999999</v>
      </c>
      <c r="AR1475">
        <v>-1.4</v>
      </c>
      <c r="AS1475" t="s">
        <v>266</v>
      </c>
      <c r="AT1475">
        <v>229</v>
      </c>
      <c r="AU1475" t="s">
        <v>114</v>
      </c>
      <c r="AV1475" t="s">
        <v>11048</v>
      </c>
      <c r="AW1475" t="s">
        <v>431</v>
      </c>
      <c r="AX1475" t="s">
        <v>11049</v>
      </c>
      <c r="AY1475" t="s">
        <v>11050</v>
      </c>
      <c r="AZ1475">
        <v>1</v>
      </c>
      <c r="BA1475">
        <v>1022.1</v>
      </c>
      <c r="BB1475">
        <v>13.27</v>
      </c>
      <c r="BC1475" t="s">
        <v>11047</v>
      </c>
      <c r="BD1475" t="s">
        <v>120</v>
      </c>
      <c r="BE1475">
        <v>57601.2</v>
      </c>
      <c r="BF1475" t="s">
        <v>11051</v>
      </c>
      <c r="BG1475">
        <v>570.34079999999994</v>
      </c>
      <c r="BH1475" t="s">
        <v>11052</v>
      </c>
      <c r="BI1475" t="s">
        <v>11053</v>
      </c>
      <c r="BJ1475" t="s">
        <v>239</v>
      </c>
      <c r="BK1475" t="s">
        <v>11047</v>
      </c>
      <c r="BL1475" t="s">
        <v>11047</v>
      </c>
      <c r="BM1475">
        <v>0.73134652853056603</v>
      </c>
      <c r="BN1475">
        <v>0.28049342039306702</v>
      </c>
      <c r="BO1475">
        <v>0.36816687443093399</v>
      </c>
      <c r="BP1475">
        <v>-0.41469421502632398</v>
      </c>
      <c r="BQ1475">
        <v>-0.28075394352157301</v>
      </c>
      <c r="BR1475">
        <v>-0.70263084730694203</v>
      </c>
      <c r="BS1475">
        <v>0.798387152077778</v>
      </c>
      <c r="BT1475">
        <v>0.20993489326820799</v>
      </c>
      <c r="BU1475">
        <v>0.29249111287327101</v>
      </c>
      <c r="BV1475">
        <v>-0.35375506949016799</v>
      </c>
      <c r="BW1475">
        <v>0.56208108492876396</v>
      </c>
      <c r="BX1475">
        <v>0.19292575311761301</v>
      </c>
      <c r="BY1475">
        <v>-0.53299110558268004</v>
      </c>
      <c r="BZ1475">
        <v>-0.210451759146704</v>
      </c>
      <c r="CA1475">
        <v>-5.8882060448465001E-2</v>
      </c>
      <c r="CB1475">
        <v>0.458306189544955</v>
      </c>
      <c r="CC1475">
        <v>0.137104261877881</v>
      </c>
      <c r="CD1475">
        <v>0.25159584167520899</v>
      </c>
      <c r="CE1475">
        <v>9.3465752599620602E-2</v>
      </c>
      <c r="CF1475">
        <v>0.18756134736303201</v>
      </c>
      <c r="CG1475">
        <v>0.55836889627589703</v>
      </c>
      <c r="CH1475">
        <v>0.77137629004040698</v>
      </c>
      <c r="CI1475">
        <v>0.47905375022537799</v>
      </c>
      <c r="CJ1475">
        <v>0.24167918758694301</v>
      </c>
      <c r="CK1475">
        <v>0.45279666340212499</v>
      </c>
      <c r="CL1475">
        <v>0.80754680520142796</v>
      </c>
      <c r="CM1475">
        <v>0.644305713389976</v>
      </c>
      <c r="CN1475">
        <v>0.51242402976886703</v>
      </c>
      <c r="CO1475">
        <v>9.9942796791177305E-2</v>
      </c>
      <c r="CP1475">
        <v>0.22213013475389201</v>
      </c>
      <c r="CQ1475">
        <v>8.9398533968133395E-2</v>
      </c>
      <c r="CR1475">
        <v>1</v>
      </c>
      <c r="CS1475">
        <v>7</v>
      </c>
      <c r="CT1475">
        <v>6</v>
      </c>
      <c r="CU1475">
        <v>6</v>
      </c>
      <c r="CV1475" t="s">
        <v>11054</v>
      </c>
      <c r="CW1475" t="s">
        <v>120</v>
      </c>
      <c r="CX1475">
        <v>57601.2</v>
      </c>
      <c r="CY1475">
        <v>12.1</v>
      </c>
      <c r="CZ1475">
        <v>2377</v>
      </c>
      <c r="DA1475">
        <v>2377.1</v>
      </c>
      <c r="DB1475">
        <v>79.819999999999993</v>
      </c>
      <c r="DC1475">
        <v>79.819999999999993</v>
      </c>
      <c r="DD1475" t="s">
        <v>11052</v>
      </c>
      <c r="DE1475" t="s">
        <v>11053</v>
      </c>
      <c r="DF1475" t="s">
        <v>239</v>
      </c>
    </row>
    <row r="1476" spans="1:110" x14ac:dyDescent="0.25">
      <c r="A1476" t="s">
        <v>11055</v>
      </c>
      <c r="B1476">
        <v>-0.45950000000000002</v>
      </c>
      <c r="C1476">
        <v>0.3206</v>
      </c>
      <c r="D1476">
        <v>0.70230000000000004</v>
      </c>
      <c r="E1476">
        <v>0.86350000000000005</v>
      </c>
      <c r="F1476">
        <v>0.68600000000000005</v>
      </c>
      <c r="G1476">
        <v>0.69779999999999998</v>
      </c>
      <c r="H1476">
        <v>0.1222</v>
      </c>
      <c r="I1476">
        <v>-0.64439999999999997</v>
      </c>
      <c r="J1476">
        <v>0.125</v>
      </c>
      <c r="K1476">
        <v>0.59350000000000003</v>
      </c>
      <c r="L1476">
        <v>0.97360000000000002</v>
      </c>
      <c r="M1476">
        <v>0.26750000000000002</v>
      </c>
      <c r="N1476">
        <v>0.40720000000000001</v>
      </c>
      <c r="O1476">
        <v>-0.77829999999999999</v>
      </c>
      <c r="P1476">
        <v>-0.21590000000000001</v>
      </c>
      <c r="Q1476">
        <v>9.4799999999999995E-2</v>
      </c>
      <c r="R1476">
        <v>0.80503618186737802</v>
      </c>
      <c r="S1476">
        <v>0.900935175658376</v>
      </c>
      <c r="T1476">
        <v>0.48685520670899701</v>
      </c>
      <c r="U1476">
        <v>0.58187500000000003</v>
      </c>
      <c r="V1476">
        <v>0.17379139531931301</v>
      </c>
      <c r="W1476">
        <v>0.51161062442314698</v>
      </c>
      <c r="X1476">
        <v>0.38211029461166601</v>
      </c>
      <c r="Y1476">
        <v>0.14527499999999999</v>
      </c>
      <c r="Z1476">
        <v>0.72646440397104095</v>
      </c>
      <c r="AA1476">
        <v>0.88090465952215302</v>
      </c>
      <c r="AB1476">
        <v>0.55734610189520395</v>
      </c>
      <c r="AC1476">
        <v>-0.34179999999999899</v>
      </c>
      <c r="AD1476">
        <v>0.37930400711293799</v>
      </c>
      <c r="AE1476">
        <v>0.54777624890446197</v>
      </c>
      <c r="AF1476">
        <v>0.248821956891111</v>
      </c>
      <c r="AG1476" t="s">
        <v>11056</v>
      </c>
      <c r="AH1476">
        <v>1</v>
      </c>
      <c r="AI1476">
        <v>1</v>
      </c>
      <c r="AJ1476">
        <v>15.47</v>
      </c>
      <c r="AK1476">
        <v>15.47</v>
      </c>
      <c r="AL1476">
        <v>15.473000000000001</v>
      </c>
      <c r="AM1476">
        <v>2</v>
      </c>
      <c r="AN1476">
        <v>1</v>
      </c>
      <c r="AO1476">
        <v>1</v>
      </c>
      <c r="AP1476">
        <v>0</v>
      </c>
      <c r="AQ1476">
        <v>-190.1669</v>
      </c>
      <c r="AR1476">
        <v>-1.3</v>
      </c>
      <c r="AS1476" t="s">
        <v>11057</v>
      </c>
      <c r="AT1476">
        <v>682</v>
      </c>
      <c r="AU1476" t="s">
        <v>114</v>
      </c>
      <c r="AV1476" t="s">
        <v>11058</v>
      </c>
      <c r="AW1476" t="s">
        <v>114</v>
      </c>
      <c r="AX1476" t="s">
        <v>11059</v>
      </c>
      <c r="AY1476" t="s">
        <v>11060</v>
      </c>
      <c r="AZ1476">
        <v>1</v>
      </c>
      <c r="BA1476">
        <v>921.1</v>
      </c>
      <c r="BB1476">
        <v>15.47</v>
      </c>
      <c r="BC1476" t="s">
        <v>11061</v>
      </c>
      <c r="BD1476" t="s">
        <v>120</v>
      </c>
      <c r="BE1476">
        <v>87092.2</v>
      </c>
      <c r="BF1476" t="s">
        <v>11062</v>
      </c>
      <c r="BG1476">
        <v>667.05909999999994</v>
      </c>
      <c r="BH1476" t="s">
        <v>5727</v>
      </c>
      <c r="BI1476" t="s">
        <v>11055</v>
      </c>
      <c r="BJ1476" t="s">
        <v>111</v>
      </c>
      <c r="BK1476" t="s">
        <v>11063</v>
      </c>
      <c r="BL1476" t="s">
        <v>11056</v>
      </c>
      <c r="BM1476">
        <v>0.54817536467456296</v>
      </c>
      <c r="BN1476">
        <v>0.30504991313457702</v>
      </c>
      <c r="BO1476">
        <v>0.58255969924155404</v>
      </c>
      <c r="BP1476">
        <v>-0.231663926754893</v>
      </c>
      <c r="BQ1476">
        <v>0.10232178269603601</v>
      </c>
      <c r="BR1476">
        <v>-1.8317681829178801E-2</v>
      </c>
      <c r="BS1476">
        <v>-0.13177478666877199</v>
      </c>
      <c r="BT1476">
        <v>8.9095705807235706E-2</v>
      </c>
      <c r="BU1476">
        <v>0.64410792808367501</v>
      </c>
      <c r="BV1476">
        <v>-8.1678454926243094E-2</v>
      </c>
      <c r="BW1476">
        <v>-0.156156291793176</v>
      </c>
      <c r="BX1476">
        <v>0.30776487049775098</v>
      </c>
      <c r="BY1476">
        <v>-0.36616112837315701</v>
      </c>
      <c r="BZ1476">
        <v>5.3190890772798503E-2</v>
      </c>
      <c r="CA1476">
        <v>5.6753675174403599E-2</v>
      </c>
      <c r="CB1476">
        <v>0.34446280377306299</v>
      </c>
      <c r="CC1476">
        <v>3.8984522245851E-2</v>
      </c>
      <c r="CD1476">
        <v>0.105239359066465</v>
      </c>
      <c r="CE1476">
        <v>3.9095542409427898E-2</v>
      </c>
      <c r="CF1476">
        <v>-0.50100109279795702</v>
      </c>
      <c r="CG1476">
        <v>8.6427236365486E-3</v>
      </c>
      <c r="CH1476">
        <v>6.5583219128880196E-2</v>
      </c>
      <c r="CI1476">
        <v>4.0729650990306003E-2</v>
      </c>
      <c r="CJ1476">
        <v>-0.25064511030839398</v>
      </c>
      <c r="CK1476">
        <v>0.14573441544012999</v>
      </c>
      <c r="CL1476">
        <v>0.50904944787566397</v>
      </c>
      <c r="CM1476">
        <v>0.40614793539117999</v>
      </c>
      <c r="CN1476">
        <v>0.59481878626262596</v>
      </c>
      <c r="CO1476">
        <v>1.6439968488670101E-3</v>
      </c>
      <c r="CP1476">
        <v>1.39401874613695E-2</v>
      </c>
      <c r="CQ1476">
        <v>5.6103703519027196E-3</v>
      </c>
      <c r="CR1476">
        <v>1</v>
      </c>
      <c r="CS1476">
        <v>16</v>
      </c>
      <c r="CT1476">
        <v>19</v>
      </c>
      <c r="CU1476">
        <v>10</v>
      </c>
      <c r="CV1476" t="s">
        <v>11064</v>
      </c>
      <c r="CW1476" t="s">
        <v>120</v>
      </c>
      <c r="CX1476">
        <v>87076.3</v>
      </c>
      <c r="CY1476">
        <v>29.6</v>
      </c>
      <c r="CZ1476">
        <v>75</v>
      </c>
      <c r="DA1476">
        <v>75.400000000000006</v>
      </c>
      <c r="DB1476">
        <v>267.25</v>
      </c>
      <c r="DC1476">
        <v>142.75</v>
      </c>
      <c r="DD1476" t="s">
        <v>5727</v>
      </c>
      <c r="DE1476" t="s">
        <v>11065</v>
      </c>
      <c r="DF1476" t="s">
        <v>5731</v>
      </c>
    </row>
    <row r="1477" spans="1:110" x14ac:dyDescent="0.25">
      <c r="A1477" t="s">
        <v>11066</v>
      </c>
      <c r="B1477" t="s">
        <v>111</v>
      </c>
      <c r="C1477" t="s">
        <v>111</v>
      </c>
      <c r="D1477">
        <v>-2.7119</v>
      </c>
      <c r="E1477" t="s">
        <v>111</v>
      </c>
      <c r="F1477">
        <v>-0.154</v>
      </c>
      <c r="G1477">
        <v>0.84089999999999998</v>
      </c>
      <c r="H1477">
        <v>7.8600000000000003E-2</v>
      </c>
      <c r="I1477">
        <v>-7.1900000000000006E-2</v>
      </c>
      <c r="J1477">
        <v>4.7800000000000002E-2</v>
      </c>
      <c r="K1477">
        <v>-1.635</v>
      </c>
      <c r="L1477">
        <v>-0.57840000000000003</v>
      </c>
      <c r="M1477">
        <v>1.4469000000000001</v>
      </c>
      <c r="N1477">
        <v>0.10299999999999999</v>
      </c>
      <c r="O1477">
        <v>-0.40039999999999998</v>
      </c>
      <c r="P1477">
        <v>0.61040000000000005</v>
      </c>
      <c r="Q1477">
        <v>-2.1525249999999998</v>
      </c>
      <c r="R1477">
        <v>1.0420212374465601E-2</v>
      </c>
      <c r="S1477">
        <v>7.8111146282424798E-2</v>
      </c>
      <c r="T1477">
        <v>4.2210382386076099E-2</v>
      </c>
      <c r="U1477">
        <v>-0.18480833333333299</v>
      </c>
      <c r="V1477">
        <v>0.71007489100712795</v>
      </c>
      <c r="W1477">
        <v>0.90530229413074303</v>
      </c>
      <c r="X1477">
        <v>0.67614961419723196</v>
      </c>
      <c r="Y1477">
        <v>2.9670666666666601</v>
      </c>
      <c r="Z1477">
        <v>1.6111781965184801E-3</v>
      </c>
      <c r="AA1477">
        <v>2.9230654880920401E-2</v>
      </c>
      <c r="AB1477">
        <v>1.8494159813574398E-2</v>
      </c>
      <c r="AC1477">
        <v>0.99934999999999996</v>
      </c>
      <c r="AD1477">
        <v>4.6023346725579603E-2</v>
      </c>
      <c r="AE1477">
        <v>0.14014136722203599</v>
      </c>
      <c r="AF1477">
        <v>6.3657833473653905E-2</v>
      </c>
      <c r="AG1477" t="s">
        <v>11067</v>
      </c>
      <c r="AH1477">
        <v>1</v>
      </c>
      <c r="AI1477">
        <v>2</v>
      </c>
      <c r="AJ1477">
        <v>9.67</v>
      </c>
      <c r="AK1477">
        <v>9.67</v>
      </c>
      <c r="AL1477">
        <v>99</v>
      </c>
      <c r="AM1477">
        <v>1</v>
      </c>
      <c r="AN1477">
        <v>1</v>
      </c>
      <c r="AO1477">
        <v>1</v>
      </c>
      <c r="AP1477">
        <v>0</v>
      </c>
      <c r="AQ1477">
        <v>-190.16550000000001</v>
      </c>
      <c r="AR1477">
        <v>-1</v>
      </c>
      <c r="AS1477" t="s">
        <v>10186</v>
      </c>
      <c r="AT1477">
        <v>256</v>
      </c>
      <c r="AU1477" t="s">
        <v>142</v>
      </c>
      <c r="AV1477" t="s">
        <v>11068</v>
      </c>
      <c r="AW1477" t="s">
        <v>135</v>
      </c>
      <c r="AX1477" t="s">
        <v>11069</v>
      </c>
      <c r="AY1477" t="s">
        <v>11070</v>
      </c>
      <c r="AZ1477">
        <v>1</v>
      </c>
      <c r="BA1477">
        <v>1288.0999999999999</v>
      </c>
      <c r="BB1477">
        <v>9.67</v>
      </c>
      <c r="BC1477" t="s">
        <v>11071</v>
      </c>
      <c r="BD1477" t="s">
        <v>120</v>
      </c>
      <c r="BE1477">
        <v>63226.2</v>
      </c>
      <c r="BF1477" t="s">
        <v>11072</v>
      </c>
      <c r="BG1477">
        <v>436.59739999999999</v>
      </c>
      <c r="BH1477" t="s">
        <v>11073</v>
      </c>
      <c r="BI1477" t="s">
        <v>11066</v>
      </c>
      <c r="BJ1477" t="s">
        <v>111</v>
      </c>
      <c r="BK1477" t="s">
        <v>11071</v>
      </c>
      <c r="BL1477" t="s">
        <v>11067</v>
      </c>
      <c r="BM1477">
        <v>0.22906091661419301</v>
      </c>
      <c r="BN1477">
        <v>0.46081151110653501</v>
      </c>
      <c r="BO1477">
        <v>-7.4799284060760696E-2</v>
      </c>
      <c r="BP1477">
        <v>-0.27993457657749699</v>
      </c>
      <c r="BQ1477">
        <v>1.5923610842419E-2</v>
      </c>
      <c r="BR1477">
        <v>-1.0441142523048299</v>
      </c>
      <c r="BS1477">
        <v>0.32488946764923798</v>
      </c>
      <c r="BT1477">
        <v>0.44044162365822698</v>
      </c>
      <c r="BU1477">
        <v>1.8857988309204699E-2</v>
      </c>
      <c r="BV1477">
        <v>-0.65629522849335098</v>
      </c>
      <c r="BW1477">
        <v>0.33851662702973601</v>
      </c>
      <c r="BX1477">
        <v>0.57072060354932697</v>
      </c>
      <c r="BY1477">
        <v>-7.3164953617386605E-2</v>
      </c>
      <c r="BZ1477">
        <v>0.438557472474006</v>
      </c>
      <c r="CA1477">
        <v>0.48685865499916497</v>
      </c>
      <c r="CB1477">
        <v>0.60826682861929104</v>
      </c>
      <c r="CC1477">
        <v>4.0002865426875499E-2</v>
      </c>
      <c r="CD1477">
        <v>0.107000494532789</v>
      </c>
      <c r="CE1477">
        <v>3.9749789517384497E-2</v>
      </c>
      <c r="CF1477">
        <v>0.44419189303434697</v>
      </c>
      <c r="CG1477">
        <v>0.146663032491888</v>
      </c>
      <c r="CH1477">
        <v>0.36984911658955599</v>
      </c>
      <c r="CI1477">
        <v>0.22969024146501699</v>
      </c>
      <c r="CJ1477">
        <v>-0.25118956752322602</v>
      </c>
      <c r="CK1477">
        <v>0.398336199307122</v>
      </c>
      <c r="CL1477">
        <v>0.77115439145125697</v>
      </c>
      <c r="CM1477">
        <v>0.61526982351677095</v>
      </c>
      <c r="CN1477">
        <v>-8.7114631938282006E-2</v>
      </c>
      <c r="CO1477">
        <v>0.74872316007881701</v>
      </c>
      <c r="CP1477">
        <v>0.832921676852593</v>
      </c>
      <c r="CQ1477">
        <v>0.33521780781072602</v>
      </c>
      <c r="CR1477">
        <v>1</v>
      </c>
      <c r="CS1477">
        <v>18</v>
      </c>
      <c r="CT1477">
        <v>4</v>
      </c>
      <c r="CU1477">
        <v>8</v>
      </c>
      <c r="CV1477" t="s">
        <v>11074</v>
      </c>
      <c r="CW1477" t="s">
        <v>120</v>
      </c>
      <c r="CX1477">
        <v>77019.3</v>
      </c>
      <c r="CY1477">
        <v>4.2</v>
      </c>
      <c r="CZ1477">
        <v>3256</v>
      </c>
      <c r="DA1477">
        <v>3256.1</v>
      </c>
      <c r="DB1477">
        <v>45.11</v>
      </c>
      <c r="DC1477">
        <v>69.86</v>
      </c>
      <c r="DD1477" t="s">
        <v>11075</v>
      </c>
      <c r="DE1477" t="s">
        <v>11076</v>
      </c>
      <c r="DF1477" t="s">
        <v>111</v>
      </c>
    </row>
    <row r="1478" spans="1:110" x14ac:dyDescent="0.25">
      <c r="A1478" t="s">
        <v>11077</v>
      </c>
      <c r="B1478">
        <v>0.49399999999999999</v>
      </c>
      <c r="C1478">
        <v>0.30370000000000003</v>
      </c>
      <c r="D1478">
        <v>4.65E-2</v>
      </c>
      <c r="E1478">
        <v>0.56840000000000002</v>
      </c>
      <c r="F1478">
        <v>-8.8499999999999995E-2</v>
      </c>
      <c r="G1478">
        <v>-4.6600000000000003E-2</v>
      </c>
      <c r="H1478">
        <v>0.93700000000000006</v>
      </c>
      <c r="I1478">
        <v>0.84460000000000002</v>
      </c>
      <c r="J1478">
        <v>0.50160000000000005</v>
      </c>
      <c r="K1478">
        <v>-0.86160000000000003</v>
      </c>
      <c r="L1478">
        <v>-0.92820000000000003</v>
      </c>
      <c r="M1478">
        <v>0.58209999999999995</v>
      </c>
      <c r="N1478">
        <v>-0.27150000000000002</v>
      </c>
      <c r="O1478">
        <v>-0.34599999999999997</v>
      </c>
      <c r="P1478">
        <v>1.14E-2</v>
      </c>
      <c r="Q1478">
        <v>0.46405000000000002</v>
      </c>
      <c r="R1478">
        <v>0.25321263058186999</v>
      </c>
      <c r="S1478">
        <v>0.46677966755912398</v>
      </c>
      <c r="T1478">
        <v>0.252242467246308</v>
      </c>
      <c r="U1478">
        <v>0.27329999999999999</v>
      </c>
      <c r="V1478">
        <v>0.52688168868993102</v>
      </c>
      <c r="W1478">
        <v>0.81038955801045898</v>
      </c>
      <c r="X1478">
        <v>0.60526145857651303</v>
      </c>
      <c r="Y1478">
        <v>-8.5849999999999899E-2</v>
      </c>
      <c r="Z1478">
        <v>0.84148353165079404</v>
      </c>
      <c r="AA1478">
        <v>0.940442561356158</v>
      </c>
      <c r="AB1478">
        <v>0.59501557854458698</v>
      </c>
      <c r="AC1478">
        <v>0.10489999999999999</v>
      </c>
      <c r="AD1478">
        <v>0.79191697787223103</v>
      </c>
      <c r="AE1478">
        <v>0.874279867117007</v>
      </c>
      <c r="AF1478">
        <v>0.39713300429076498</v>
      </c>
      <c r="AG1478" t="s">
        <v>11078</v>
      </c>
      <c r="AH1478">
        <v>1</v>
      </c>
      <c r="AI1478">
        <v>4</v>
      </c>
      <c r="AJ1478">
        <v>14.65</v>
      </c>
      <c r="AK1478">
        <v>14.65</v>
      </c>
      <c r="AL1478">
        <v>14.648</v>
      </c>
      <c r="AM1478">
        <v>2</v>
      </c>
      <c r="AN1478">
        <v>1</v>
      </c>
      <c r="AO1478">
        <v>1</v>
      </c>
      <c r="AP1478">
        <v>0</v>
      </c>
      <c r="AQ1478">
        <v>114.0378</v>
      </c>
      <c r="AR1478">
        <v>-3</v>
      </c>
      <c r="AS1478" t="s">
        <v>11079</v>
      </c>
      <c r="AT1478">
        <v>2055</v>
      </c>
      <c r="AU1478" t="s">
        <v>114</v>
      </c>
      <c r="AV1478" t="s">
        <v>11080</v>
      </c>
      <c r="AW1478" t="s">
        <v>175</v>
      </c>
      <c r="AX1478" t="s">
        <v>11081</v>
      </c>
      <c r="AY1478" t="s">
        <v>11082</v>
      </c>
      <c r="AZ1478">
        <v>1</v>
      </c>
      <c r="BA1478">
        <v>321.10000000000002</v>
      </c>
      <c r="BB1478">
        <v>43.75</v>
      </c>
      <c r="BC1478" t="s">
        <v>11083</v>
      </c>
      <c r="BD1478" t="s">
        <v>120</v>
      </c>
      <c r="BE1478">
        <v>287653.59999999998</v>
      </c>
      <c r="BF1478" t="s">
        <v>11084</v>
      </c>
      <c r="BG1478">
        <v>570.63610000000006</v>
      </c>
      <c r="BH1478" t="s">
        <v>11085</v>
      </c>
      <c r="BI1478" t="s">
        <v>11086</v>
      </c>
      <c r="BJ1478" t="s">
        <v>111</v>
      </c>
      <c r="BK1478" t="s">
        <v>11078</v>
      </c>
      <c r="BL1478" t="s">
        <v>11078</v>
      </c>
      <c r="BM1478">
        <v>0.77854155082157195</v>
      </c>
      <c r="BN1478">
        <v>-0.27484881156260099</v>
      </c>
      <c r="BO1478">
        <v>0.264675926710286</v>
      </c>
      <c r="BP1478">
        <v>0.30256218572021398</v>
      </c>
      <c r="BQ1478">
        <v>-0.25373261884235698</v>
      </c>
      <c r="BR1478">
        <v>4.6644349470876803E-3</v>
      </c>
      <c r="BS1478">
        <v>4.5753452652269197E-2</v>
      </c>
      <c r="BT1478">
        <v>-6.3492546006052503E-2</v>
      </c>
      <c r="BU1478">
        <v>4.1321729949467097E-2</v>
      </c>
      <c r="BV1478">
        <v>0.37182021754942901</v>
      </c>
      <c r="BW1478">
        <v>0.21872321866493599</v>
      </c>
      <c r="BX1478">
        <v>-0.25403799097900898</v>
      </c>
      <c r="BY1478">
        <v>-0.28221348911032901</v>
      </c>
      <c r="BZ1478">
        <v>-8.0593412142157095E-2</v>
      </c>
      <c r="CA1478">
        <v>-0.45475911683528197</v>
      </c>
      <c r="CB1478">
        <v>-0.152595639503463</v>
      </c>
      <c r="CC1478">
        <v>0.482867636359957</v>
      </c>
      <c r="CD1478">
        <v>0.61015073715777002</v>
      </c>
      <c r="CE1478">
        <v>0.22666589983344401</v>
      </c>
      <c r="CF1478">
        <v>-0.26871955978215301</v>
      </c>
      <c r="CG1478">
        <v>0.26013780037390999</v>
      </c>
      <c r="CH1478">
        <v>0.51164199509024999</v>
      </c>
      <c r="CI1478">
        <v>0.31774896335994401</v>
      </c>
      <c r="CJ1478">
        <v>0.17182454099740399</v>
      </c>
      <c r="CK1478">
        <v>0.464847238833826</v>
      </c>
      <c r="CL1478">
        <v>0.816468000735038</v>
      </c>
      <c r="CM1478">
        <v>0.65142353890244298</v>
      </c>
      <c r="CN1478">
        <v>0.28794846127609502</v>
      </c>
      <c r="CO1478">
        <v>0.19615567470667</v>
      </c>
      <c r="CP1478">
        <v>0.34831227480117599</v>
      </c>
      <c r="CQ1478">
        <v>0.14018182073688701</v>
      </c>
      <c r="CR1478">
        <v>1</v>
      </c>
      <c r="CS1478">
        <v>2</v>
      </c>
      <c r="CT1478">
        <v>11</v>
      </c>
      <c r="CU1478">
        <v>2</v>
      </c>
      <c r="CV1478" t="s">
        <v>11078</v>
      </c>
      <c r="CW1478" t="s">
        <v>120</v>
      </c>
      <c r="CX1478">
        <v>287653.59999999998</v>
      </c>
      <c r="CY1478">
        <v>3.7</v>
      </c>
      <c r="CZ1478">
        <v>1539</v>
      </c>
      <c r="DA1478">
        <v>1539.2</v>
      </c>
      <c r="DB1478">
        <v>93.18</v>
      </c>
      <c r="DC1478">
        <v>15.57</v>
      </c>
      <c r="DD1478" t="s">
        <v>11085</v>
      </c>
      <c r="DE1478" t="s">
        <v>11086</v>
      </c>
      <c r="DF1478" t="s">
        <v>111</v>
      </c>
    </row>
    <row r="1479" spans="1:110" x14ac:dyDescent="0.25">
      <c r="A1479" t="s">
        <v>11087</v>
      </c>
      <c r="B1479">
        <v>5.0999999999999997E-2</v>
      </c>
      <c r="C1479">
        <v>-0.16309999999999999</v>
      </c>
      <c r="D1479">
        <v>-0.69769999999999999</v>
      </c>
      <c r="E1479">
        <v>-6.5199999999999994E-2</v>
      </c>
      <c r="F1479">
        <v>-0.53129999999999999</v>
      </c>
      <c r="G1479">
        <v>-1.2506999999999999</v>
      </c>
      <c r="H1479">
        <v>0.52529999999999999</v>
      </c>
      <c r="I1479">
        <v>0.95979999999999999</v>
      </c>
      <c r="J1479">
        <v>0.31340000000000001</v>
      </c>
      <c r="K1479">
        <v>-0.9123</v>
      </c>
      <c r="L1479" t="s">
        <v>111</v>
      </c>
      <c r="M1479">
        <v>0.91479999999999995</v>
      </c>
      <c r="N1479">
        <v>8.3400000000000002E-2</v>
      </c>
      <c r="O1479">
        <v>-0.1109</v>
      </c>
      <c r="P1479">
        <v>0.6804</v>
      </c>
      <c r="Q1479">
        <v>-0.33904999999999902</v>
      </c>
      <c r="R1479">
        <v>0.47504521851451698</v>
      </c>
      <c r="S1479">
        <v>0.673401472583668</v>
      </c>
      <c r="T1479">
        <v>0.36389856006374999</v>
      </c>
      <c r="U1479">
        <v>-0.81082500000000002</v>
      </c>
      <c r="V1479">
        <v>0.100958580385416</v>
      </c>
      <c r="W1479">
        <v>0.39875629086452502</v>
      </c>
      <c r="X1479">
        <v>0.29782196949545098</v>
      </c>
      <c r="Y1479">
        <v>-0.20014999999999999</v>
      </c>
      <c r="Z1479">
        <v>0.67139787361244196</v>
      </c>
      <c r="AA1479">
        <v>0.846965987240902</v>
      </c>
      <c r="AB1479">
        <v>0.53587319163756697</v>
      </c>
      <c r="AC1479">
        <v>0.27162499999999901</v>
      </c>
      <c r="AD1479">
        <v>0.56586759968179701</v>
      </c>
      <c r="AE1479">
        <v>0.71181697425118295</v>
      </c>
      <c r="AF1479">
        <v>0.323335838009983</v>
      </c>
      <c r="AG1479" t="s">
        <v>11078</v>
      </c>
      <c r="AH1479">
        <v>1</v>
      </c>
      <c r="AI1479">
        <v>2</v>
      </c>
      <c r="AJ1479">
        <v>17.440000000000001</v>
      </c>
      <c r="AK1479">
        <v>17.440000000000001</v>
      </c>
      <c r="AL1479">
        <v>99</v>
      </c>
      <c r="AM1479">
        <v>2</v>
      </c>
      <c r="AN1479">
        <v>2</v>
      </c>
      <c r="AO1479">
        <v>2</v>
      </c>
      <c r="AP1479">
        <v>0</v>
      </c>
      <c r="AQ1479">
        <v>-380.33100000000002</v>
      </c>
      <c r="AR1479">
        <v>-1.2</v>
      </c>
      <c r="AS1479" t="s">
        <v>11088</v>
      </c>
      <c r="AT1479">
        <v>2055</v>
      </c>
      <c r="AU1479" t="s">
        <v>114</v>
      </c>
      <c r="AV1479" t="s">
        <v>11089</v>
      </c>
      <c r="AW1479" t="s">
        <v>330</v>
      </c>
      <c r="AX1479" t="s">
        <v>11090</v>
      </c>
      <c r="AY1479" t="s">
        <v>11091</v>
      </c>
      <c r="AZ1479">
        <v>4</v>
      </c>
      <c r="BA1479">
        <v>321.10000000000002</v>
      </c>
      <c r="BB1479">
        <v>43.75</v>
      </c>
      <c r="BC1479" t="s">
        <v>11083</v>
      </c>
      <c r="BD1479" t="s">
        <v>120</v>
      </c>
      <c r="BE1479">
        <v>287653.59999999998</v>
      </c>
      <c r="BF1479" t="s">
        <v>11092</v>
      </c>
      <c r="BG1479">
        <v>539.28160000000003</v>
      </c>
      <c r="BH1479" t="s">
        <v>11085</v>
      </c>
      <c r="BI1479" t="s">
        <v>11086</v>
      </c>
      <c r="BJ1479" t="s">
        <v>111</v>
      </c>
      <c r="BK1479" t="s">
        <v>11078</v>
      </c>
      <c r="BL1479" t="s">
        <v>11078</v>
      </c>
      <c r="BM1479">
        <v>0.77854155082157195</v>
      </c>
      <c r="BN1479">
        <v>-0.27484881156260099</v>
      </c>
      <c r="BO1479">
        <v>0.264675926710286</v>
      </c>
      <c r="BP1479">
        <v>0.30256218572021398</v>
      </c>
      <c r="BQ1479">
        <v>-0.25373261884235698</v>
      </c>
      <c r="BR1479">
        <v>4.6644349470876803E-3</v>
      </c>
      <c r="BS1479">
        <v>4.5753452652269197E-2</v>
      </c>
      <c r="BT1479">
        <v>-6.3492546006052503E-2</v>
      </c>
      <c r="BU1479">
        <v>4.1321729949467097E-2</v>
      </c>
      <c r="BV1479">
        <v>0.37182021754942901</v>
      </c>
      <c r="BW1479">
        <v>0.21872321866493599</v>
      </c>
      <c r="BX1479">
        <v>-0.25403799097900898</v>
      </c>
      <c r="BY1479">
        <v>-0.28221348911032901</v>
      </c>
      <c r="BZ1479">
        <v>-8.0593412142157095E-2</v>
      </c>
      <c r="CA1479">
        <v>-0.45475911683528197</v>
      </c>
      <c r="CB1479">
        <v>-0.152595639503463</v>
      </c>
      <c r="CC1479">
        <v>0.482867636359957</v>
      </c>
      <c r="CD1479">
        <v>0.61015073715777002</v>
      </c>
      <c r="CE1479">
        <v>0.22666589983344401</v>
      </c>
      <c r="CF1479">
        <v>-0.26871955978215301</v>
      </c>
      <c r="CG1479">
        <v>0.26013780037390999</v>
      </c>
      <c r="CH1479">
        <v>0.51164199509024999</v>
      </c>
      <c r="CI1479">
        <v>0.31774896335994401</v>
      </c>
      <c r="CJ1479">
        <v>0.17182454099740399</v>
      </c>
      <c r="CK1479">
        <v>0.464847238833826</v>
      </c>
      <c r="CL1479">
        <v>0.816468000735038</v>
      </c>
      <c r="CM1479">
        <v>0.65142353890244298</v>
      </c>
      <c r="CN1479">
        <v>0.28794846127609502</v>
      </c>
      <c r="CO1479">
        <v>0.19615567470667</v>
      </c>
      <c r="CP1479">
        <v>0.34831227480117599</v>
      </c>
      <c r="CQ1479">
        <v>0.14018182073688701</v>
      </c>
      <c r="CR1479">
        <v>1</v>
      </c>
      <c r="CS1479">
        <v>2</v>
      </c>
      <c r="CT1479">
        <v>11</v>
      </c>
      <c r="CU1479">
        <v>2</v>
      </c>
      <c r="CV1479" t="s">
        <v>11078</v>
      </c>
      <c r="CW1479" t="s">
        <v>120</v>
      </c>
      <c r="CX1479">
        <v>287653.59999999998</v>
      </c>
      <c r="CY1479">
        <v>3.7</v>
      </c>
      <c r="CZ1479">
        <v>1539</v>
      </c>
      <c r="DA1479">
        <v>1539.2</v>
      </c>
      <c r="DB1479">
        <v>93.18</v>
      </c>
      <c r="DC1479">
        <v>15.57</v>
      </c>
      <c r="DD1479" t="s">
        <v>11085</v>
      </c>
      <c r="DE1479" t="s">
        <v>11086</v>
      </c>
      <c r="DF1479" t="s">
        <v>111</v>
      </c>
    </row>
    <row r="1480" spans="1:110" x14ac:dyDescent="0.25">
      <c r="A1480" t="s">
        <v>11093</v>
      </c>
      <c r="B1480">
        <v>0.44409999999999999</v>
      </c>
      <c r="C1480">
        <v>1.0395000000000001</v>
      </c>
      <c r="D1480">
        <v>0.95809999999999995</v>
      </c>
      <c r="E1480">
        <v>0.4819</v>
      </c>
      <c r="F1480">
        <v>-0.40310000000000001</v>
      </c>
      <c r="G1480">
        <v>-0.39779999999999999</v>
      </c>
      <c r="H1480">
        <v>7.0300000000000001E-2</v>
      </c>
      <c r="I1480">
        <v>0.33510000000000001</v>
      </c>
      <c r="J1480">
        <v>1.0582</v>
      </c>
      <c r="K1480">
        <v>0.45400000000000001</v>
      </c>
      <c r="L1480">
        <v>1.0593999999999999</v>
      </c>
      <c r="M1480">
        <v>-4.2900000000000001E-2</v>
      </c>
      <c r="N1480">
        <v>-1.3100000000000001E-2</v>
      </c>
      <c r="O1480">
        <v>-0.31230000000000002</v>
      </c>
      <c r="P1480">
        <v>-0.39379999999999998</v>
      </c>
      <c r="Q1480">
        <v>4.2250000000000299E-3</v>
      </c>
      <c r="R1480">
        <v>0.98607948803716305</v>
      </c>
      <c r="S1480">
        <v>0.992527012721792</v>
      </c>
      <c r="T1480">
        <v>0.53635040233589704</v>
      </c>
      <c r="U1480">
        <v>-5.30083333333334E-2</v>
      </c>
      <c r="V1480">
        <v>0.83950584203396905</v>
      </c>
      <c r="W1480">
        <v>0.95609623001563204</v>
      </c>
      <c r="X1480">
        <v>0.71408644521465903</v>
      </c>
      <c r="Y1480">
        <v>-0.97443333333333304</v>
      </c>
      <c r="Z1480">
        <v>1.77167912283696E-3</v>
      </c>
      <c r="AA1480">
        <v>3.0442005177045098E-2</v>
      </c>
      <c r="AB1480">
        <v>1.92605780159039E-2</v>
      </c>
      <c r="AC1480">
        <v>-0.91720000000000002</v>
      </c>
      <c r="AD1480">
        <v>1.5564996725470101E-3</v>
      </c>
      <c r="AE1480">
        <v>1.4642899763060799E-2</v>
      </c>
      <c r="AF1480">
        <v>6.6513927555129203E-3</v>
      </c>
      <c r="AG1480" t="s">
        <v>11078</v>
      </c>
      <c r="AH1480">
        <v>1</v>
      </c>
      <c r="AI1480">
        <v>1</v>
      </c>
      <c r="AJ1480">
        <v>4.66</v>
      </c>
      <c r="AK1480">
        <v>4.66</v>
      </c>
      <c r="AL1480">
        <v>1.1919999999999999</v>
      </c>
      <c r="AM1480">
        <v>2</v>
      </c>
      <c r="AN1480">
        <v>1</v>
      </c>
      <c r="AO1480">
        <v>1</v>
      </c>
      <c r="AP1480">
        <v>0</v>
      </c>
      <c r="AQ1480">
        <v>114.044</v>
      </c>
      <c r="AR1480">
        <v>0.7</v>
      </c>
      <c r="AS1480" t="s">
        <v>11094</v>
      </c>
      <c r="AT1480">
        <v>2071</v>
      </c>
      <c r="AU1480" t="s">
        <v>142</v>
      </c>
      <c r="AV1480" t="s">
        <v>11095</v>
      </c>
      <c r="AW1480" t="s">
        <v>210</v>
      </c>
      <c r="AX1480" t="s">
        <v>11096</v>
      </c>
      <c r="AY1480" t="s">
        <v>11097</v>
      </c>
      <c r="AZ1480">
        <v>2</v>
      </c>
      <c r="BA1480">
        <v>321.10000000000002</v>
      </c>
      <c r="BB1480">
        <v>43.75</v>
      </c>
      <c r="BC1480" t="s">
        <v>11083</v>
      </c>
      <c r="BD1480" t="s">
        <v>120</v>
      </c>
      <c r="BE1480">
        <v>287653.59999999998</v>
      </c>
      <c r="BF1480" t="s">
        <v>11098</v>
      </c>
      <c r="BG1480">
        <v>533.28869999999995</v>
      </c>
      <c r="BH1480" t="s">
        <v>11085</v>
      </c>
      <c r="BI1480" t="s">
        <v>11086</v>
      </c>
      <c r="BJ1480" t="s">
        <v>111</v>
      </c>
      <c r="BK1480" t="s">
        <v>11078</v>
      </c>
      <c r="BL1480" t="s">
        <v>11078</v>
      </c>
      <c r="BM1480">
        <v>0.77854155082157195</v>
      </c>
      <c r="BN1480">
        <v>-0.27484881156260099</v>
      </c>
      <c r="BO1480">
        <v>0.264675926710286</v>
      </c>
      <c r="BP1480">
        <v>0.30256218572021398</v>
      </c>
      <c r="BQ1480">
        <v>-0.25373261884235698</v>
      </c>
      <c r="BR1480">
        <v>4.6644349470876803E-3</v>
      </c>
      <c r="BS1480">
        <v>4.5753452652269197E-2</v>
      </c>
      <c r="BT1480">
        <v>-6.3492546006052503E-2</v>
      </c>
      <c r="BU1480">
        <v>4.1321729949467097E-2</v>
      </c>
      <c r="BV1480">
        <v>0.37182021754942901</v>
      </c>
      <c r="BW1480">
        <v>0.21872321866493599</v>
      </c>
      <c r="BX1480">
        <v>-0.25403799097900898</v>
      </c>
      <c r="BY1480">
        <v>-0.28221348911032901</v>
      </c>
      <c r="BZ1480">
        <v>-8.0593412142157095E-2</v>
      </c>
      <c r="CA1480">
        <v>-0.45475911683528197</v>
      </c>
      <c r="CB1480">
        <v>-0.152595639503463</v>
      </c>
      <c r="CC1480">
        <v>0.482867636359957</v>
      </c>
      <c r="CD1480">
        <v>0.61015073715777002</v>
      </c>
      <c r="CE1480">
        <v>0.22666589983344401</v>
      </c>
      <c r="CF1480">
        <v>-0.26871955978215301</v>
      </c>
      <c r="CG1480">
        <v>0.26013780037390999</v>
      </c>
      <c r="CH1480">
        <v>0.51164199509024999</v>
      </c>
      <c r="CI1480">
        <v>0.31774896335994401</v>
      </c>
      <c r="CJ1480">
        <v>0.17182454099740399</v>
      </c>
      <c r="CK1480">
        <v>0.464847238833826</v>
      </c>
      <c r="CL1480">
        <v>0.816468000735038</v>
      </c>
      <c r="CM1480">
        <v>0.65142353890244298</v>
      </c>
      <c r="CN1480">
        <v>0.28794846127609502</v>
      </c>
      <c r="CO1480">
        <v>0.19615567470667</v>
      </c>
      <c r="CP1480">
        <v>0.34831227480117599</v>
      </c>
      <c r="CQ1480">
        <v>0.14018182073688701</v>
      </c>
      <c r="CR1480">
        <v>1</v>
      </c>
      <c r="CS1480">
        <v>2</v>
      </c>
      <c r="CT1480">
        <v>11</v>
      </c>
      <c r="CU1480">
        <v>2</v>
      </c>
      <c r="CV1480" t="s">
        <v>11078</v>
      </c>
      <c r="CW1480" t="s">
        <v>120</v>
      </c>
      <c r="CX1480">
        <v>287653.59999999998</v>
      </c>
      <c r="CY1480">
        <v>3.7</v>
      </c>
      <c r="CZ1480">
        <v>1539</v>
      </c>
      <c r="DA1480">
        <v>1539.2</v>
      </c>
      <c r="DB1480">
        <v>93.18</v>
      </c>
      <c r="DC1480">
        <v>15.57</v>
      </c>
      <c r="DD1480" t="s">
        <v>11085</v>
      </c>
      <c r="DE1480" t="s">
        <v>11086</v>
      </c>
      <c r="DF1480" t="s">
        <v>111</v>
      </c>
    </row>
    <row r="1481" spans="1:110" x14ac:dyDescent="0.25">
      <c r="A1481" t="s">
        <v>11099</v>
      </c>
      <c r="B1481">
        <v>-0.54820000000000002</v>
      </c>
      <c r="C1481">
        <v>-1.0054000000000001</v>
      </c>
      <c r="D1481">
        <v>0.2104</v>
      </c>
      <c r="E1481">
        <v>-0.39279999999999998</v>
      </c>
      <c r="F1481">
        <v>-6.4299999999999996E-2</v>
      </c>
      <c r="G1481">
        <v>-1.4206000000000001</v>
      </c>
      <c r="H1481">
        <v>0.1222</v>
      </c>
      <c r="I1481">
        <v>-0.23180000000000001</v>
      </c>
      <c r="J1481">
        <v>0.30649999999999999</v>
      </c>
      <c r="K1481">
        <v>-0.24099999999999999</v>
      </c>
      <c r="L1481" t="s">
        <v>111</v>
      </c>
      <c r="M1481">
        <v>0.8669</v>
      </c>
      <c r="N1481">
        <v>0.1618</v>
      </c>
      <c r="O1481">
        <v>0.3528</v>
      </c>
      <c r="P1481">
        <v>-0.27350000000000002</v>
      </c>
      <c r="Q1481">
        <v>-0.378566666666666</v>
      </c>
      <c r="R1481">
        <v>0.353354632455467</v>
      </c>
      <c r="S1481">
        <v>0.56829708849595995</v>
      </c>
      <c r="T1481">
        <v>0.30710133644147503</v>
      </c>
      <c r="U1481">
        <v>-0.73123333333333296</v>
      </c>
      <c r="V1481">
        <v>8.4815724151220601E-2</v>
      </c>
      <c r="W1481">
        <v>0.36939118169963298</v>
      </c>
      <c r="X1481">
        <v>0.27588983990577998</v>
      </c>
      <c r="Y1481">
        <v>-2.0233333333333301E-2</v>
      </c>
      <c r="Z1481">
        <v>0.95980883817170204</v>
      </c>
      <c r="AA1481">
        <v>0.98299911661365602</v>
      </c>
      <c r="AB1481">
        <v>0.621941001093402</v>
      </c>
      <c r="AC1481">
        <v>0.33243333333333303</v>
      </c>
      <c r="AD1481">
        <v>0.41341510562975498</v>
      </c>
      <c r="AE1481">
        <v>0.57973357906740497</v>
      </c>
      <c r="AF1481">
        <v>0.263338258837503</v>
      </c>
      <c r="AG1481" t="s">
        <v>11078</v>
      </c>
      <c r="AH1481">
        <v>1</v>
      </c>
      <c r="AI1481">
        <v>1</v>
      </c>
      <c r="AJ1481">
        <v>7</v>
      </c>
      <c r="AK1481">
        <v>5.84</v>
      </c>
      <c r="AL1481">
        <v>7.0010000000000003</v>
      </c>
      <c r="AM1481">
        <v>2</v>
      </c>
      <c r="AN1481">
        <v>1</v>
      </c>
      <c r="AO1481">
        <v>1</v>
      </c>
      <c r="AP1481">
        <v>0</v>
      </c>
      <c r="AQ1481">
        <v>-190.16739999999999</v>
      </c>
      <c r="AR1481">
        <v>-1.7</v>
      </c>
      <c r="AS1481" t="s">
        <v>11100</v>
      </c>
      <c r="AT1481">
        <v>2079</v>
      </c>
      <c r="AU1481" t="s">
        <v>114</v>
      </c>
      <c r="AV1481" t="s">
        <v>11101</v>
      </c>
      <c r="AW1481" t="s">
        <v>210</v>
      </c>
      <c r="AX1481" t="s">
        <v>11102</v>
      </c>
      <c r="AY1481" t="s">
        <v>11103</v>
      </c>
      <c r="AZ1481">
        <v>3</v>
      </c>
      <c r="BA1481">
        <v>321.10000000000002</v>
      </c>
      <c r="BB1481">
        <v>43.75</v>
      </c>
      <c r="BC1481" t="s">
        <v>11083</v>
      </c>
      <c r="BD1481" t="s">
        <v>120</v>
      </c>
      <c r="BE1481">
        <v>287653.59999999998</v>
      </c>
      <c r="BF1481" t="s">
        <v>11104</v>
      </c>
      <c r="BG1481">
        <v>605.32299999999998</v>
      </c>
      <c r="BH1481" t="s">
        <v>11085</v>
      </c>
      <c r="BI1481" t="s">
        <v>11086</v>
      </c>
      <c r="BJ1481" t="s">
        <v>111</v>
      </c>
      <c r="BK1481" t="s">
        <v>11078</v>
      </c>
      <c r="BL1481" t="s">
        <v>11078</v>
      </c>
      <c r="BM1481">
        <v>0.77854155082157195</v>
      </c>
      <c r="BN1481">
        <v>-0.27484881156260099</v>
      </c>
      <c r="BO1481">
        <v>0.264675926710286</v>
      </c>
      <c r="BP1481">
        <v>0.30256218572021398</v>
      </c>
      <c r="BQ1481">
        <v>-0.25373261884235698</v>
      </c>
      <c r="BR1481">
        <v>4.6644349470876803E-3</v>
      </c>
      <c r="BS1481">
        <v>4.5753452652269197E-2</v>
      </c>
      <c r="BT1481">
        <v>-6.3492546006052503E-2</v>
      </c>
      <c r="BU1481">
        <v>4.1321729949467097E-2</v>
      </c>
      <c r="BV1481">
        <v>0.37182021754942901</v>
      </c>
      <c r="BW1481">
        <v>0.21872321866493599</v>
      </c>
      <c r="BX1481">
        <v>-0.25403799097900898</v>
      </c>
      <c r="BY1481">
        <v>-0.28221348911032901</v>
      </c>
      <c r="BZ1481">
        <v>-8.0593412142157095E-2</v>
      </c>
      <c r="CA1481">
        <v>-0.45475911683528197</v>
      </c>
      <c r="CB1481">
        <v>-0.152595639503463</v>
      </c>
      <c r="CC1481">
        <v>0.482867636359957</v>
      </c>
      <c r="CD1481">
        <v>0.61015073715777002</v>
      </c>
      <c r="CE1481">
        <v>0.22666589983344401</v>
      </c>
      <c r="CF1481">
        <v>-0.26871955978215301</v>
      </c>
      <c r="CG1481">
        <v>0.26013780037390999</v>
      </c>
      <c r="CH1481">
        <v>0.51164199509024999</v>
      </c>
      <c r="CI1481">
        <v>0.31774896335994401</v>
      </c>
      <c r="CJ1481">
        <v>0.17182454099740399</v>
      </c>
      <c r="CK1481">
        <v>0.464847238833826</v>
      </c>
      <c r="CL1481">
        <v>0.816468000735038</v>
      </c>
      <c r="CM1481">
        <v>0.65142353890244298</v>
      </c>
      <c r="CN1481">
        <v>0.28794846127609502</v>
      </c>
      <c r="CO1481">
        <v>0.19615567470667</v>
      </c>
      <c r="CP1481">
        <v>0.34831227480117599</v>
      </c>
      <c r="CQ1481">
        <v>0.14018182073688701</v>
      </c>
      <c r="CR1481">
        <v>1</v>
      </c>
      <c r="CS1481">
        <v>2</v>
      </c>
      <c r="CT1481">
        <v>11</v>
      </c>
      <c r="CU1481">
        <v>2</v>
      </c>
      <c r="CV1481" t="s">
        <v>11078</v>
      </c>
      <c r="CW1481" t="s">
        <v>120</v>
      </c>
      <c r="CX1481">
        <v>287653.59999999998</v>
      </c>
      <c r="CY1481">
        <v>3.7</v>
      </c>
      <c r="CZ1481">
        <v>1539</v>
      </c>
      <c r="DA1481">
        <v>1539.2</v>
      </c>
      <c r="DB1481">
        <v>93.18</v>
      </c>
      <c r="DC1481">
        <v>15.57</v>
      </c>
      <c r="DD1481" t="s">
        <v>11085</v>
      </c>
      <c r="DE1481" t="s">
        <v>11086</v>
      </c>
      <c r="DF1481" t="s">
        <v>111</v>
      </c>
    </row>
    <row r="1482" spans="1:110" x14ac:dyDescent="0.25">
      <c r="A1482" t="s">
        <v>11105</v>
      </c>
      <c r="B1482">
        <v>-0.1227</v>
      </c>
      <c r="C1482">
        <v>-0.47710000000000002</v>
      </c>
      <c r="D1482">
        <v>-0.50290000000000001</v>
      </c>
      <c r="E1482">
        <v>-0.43890000000000001</v>
      </c>
      <c r="F1482">
        <v>6.2100000000000002E-2</v>
      </c>
      <c r="G1482">
        <v>1.2581</v>
      </c>
      <c r="H1482">
        <v>-0.2848</v>
      </c>
      <c r="I1482">
        <v>-0.2611</v>
      </c>
      <c r="J1482">
        <v>-0.7056</v>
      </c>
      <c r="K1482">
        <v>-1.1671</v>
      </c>
      <c r="L1482">
        <v>0.32169999999999999</v>
      </c>
      <c r="M1482">
        <v>0.53810000000000002</v>
      </c>
      <c r="N1482">
        <v>0.86809999999999998</v>
      </c>
      <c r="O1482">
        <v>0.30769999999999997</v>
      </c>
      <c r="P1482">
        <v>-0.2399</v>
      </c>
      <c r="Q1482">
        <v>6.7625000000000102E-2</v>
      </c>
      <c r="R1482">
        <v>0.85482576946112099</v>
      </c>
      <c r="S1482">
        <v>0.92852573970021801</v>
      </c>
      <c r="T1482">
        <v>0.50176483630581403</v>
      </c>
      <c r="U1482">
        <v>-2.3366666666666501E-2</v>
      </c>
      <c r="V1482">
        <v>0.95330208618412504</v>
      </c>
      <c r="W1482">
        <v>0.99057570375106296</v>
      </c>
      <c r="X1482">
        <v>0.73983837693413002</v>
      </c>
      <c r="Y1482">
        <v>0.73053333333333303</v>
      </c>
      <c r="Z1482">
        <v>8.2273374315039297E-2</v>
      </c>
      <c r="AA1482">
        <v>0.29990672802691698</v>
      </c>
      <c r="AB1482">
        <v>0.18975021188855901</v>
      </c>
      <c r="AC1482">
        <v>0.82152499999999995</v>
      </c>
      <c r="AD1482">
        <v>3.8956563809843303E-2</v>
      </c>
      <c r="AE1482">
        <v>0.12482450228012699</v>
      </c>
      <c r="AF1482">
        <v>5.6700298684759801E-2</v>
      </c>
      <c r="AG1482" t="s">
        <v>11106</v>
      </c>
      <c r="AH1482">
        <v>1</v>
      </c>
      <c r="AI1482">
        <v>1</v>
      </c>
      <c r="AJ1482">
        <v>9.41</v>
      </c>
      <c r="AK1482">
        <v>7.96</v>
      </c>
      <c r="AL1482">
        <v>8.673</v>
      </c>
      <c r="AM1482">
        <v>2</v>
      </c>
      <c r="AN1482">
        <v>1</v>
      </c>
      <c r="AO1482">
        <v>1</v>
      </c>
      <c r="AP1482">
        <v>0</v>
      </c>
      <c r="AQ1482">
        <v>-190.167</v>
      </c>
      <c r="AR1482">
        <v>-1.6</v>
      </c>
      <c r="AS1482" t="s">
        <v>11107</v>
      </c>
      <c r="AT1482">
        <v>774</v>
      </c>
      <c r="AU1482" t="s">
        <v>142</v>
      </c>
      <c r="AV1482" t="s">
        <v>11108</v>
      </c>
      <c r="AW1482" t="s">
        <v>175</v>
      </c>
      <c r="AX1482" t="s">
        <v>11109</v>
      </c>
      <c r="AY1482" t="s">
        <v>11110</v>
      </c>
      <c r="AZ1482">
        <v>1</v>
      </c>
      <c r="BA1482">
        <v>1308.0999999999999</v>
      </c>
      <c r="BB1482">
        <v>9.41</v>
      </c>
      <c r="BC1482" t="s">
        <v>11111</v>
      </c>
      <c r="BD1482" t="s">
        <v>120</v>
      </c>
      <c r="BE1482">
        <v>153018.20000000001</v>
      </c>
      <c r="BF1482" t="s">
        <v>11112</v>
      </c>
      <c r="BG1482">
        <v>595.68510000000003</v>
      </c>
      <c r="BH1482" t="s">
        <v>11113</v>
      </c>
      <c r="BI1482" t="s">
        <v>11114</v>
      </c>
      <c r="BJ1482" t="s">
        <v>111</v>
      </c>
      <c r="BK1482" t="s">
        <v>11106</v>
      </c>
      <c r="BL1482" t="s">
        <v>11106</v>
      </c>
      <c r="BM1482">
        <v>-2.8310591013005398E-2</v>
      </c>
      <c r="BN1482">
        <v>0.12148123063542</v>
      </c>
      <c r="BO1482">
        <v>-0.168692498308123</v>
      </c>
      <c r="BP1482">
        <v>-0.22440238873137</v>
      </c>
      <c r="BQ1482">
        <v>-8.33327365500387E-2</v>
      </c>
      <c r="BR1482">
        <v>-0.15890581539052001</v>
      </c>
      <c r="BS1482">
        <v>5.7713959347030101E-2</v>
      </c>
      <c r="BT1482">
        <v>8.9737115709595999E-2</v>
      </c>
      <c r="BU1482">
        <v>-0.46395625527527201</v>
      </c>
      <c r="BV1482">
        <v>-0.22959073472778899</v>
      </c>
      <c r="BW1482">
        <v>8.4047476739968999E-2</v>
      </c>
      <c r="BX1482">
        <v>-4.5129875213447499E-3</v>
      </c>
      <c r="BY1482">
        <v>-0.21972656005844099</v>
      </c>
      <c r="BZ1482">
        <v>4.0012302142150701E-2</v>
      </c>
      <c r="CA1482">
        <v>-9.0158036417282705E-2</v>
      </c>
      <c r="CB1482">
        <v>0.252648845225176</v>
      </c>
      <c r="CC1482">
        <v>2.0562794763006799E-2</v>
      </c>
      <c r="CD1482">
        <v>6.8384501513890597E-2</v>
      </c>
      <c r="CE1482">
        <v>2.5404270824144801E-2</v>
      </c>
      <c r="CF1482">
        <v>0.224442523175717</v>
      </c>
      <c r="CG1482">
        <v>4.92259113600612E-2</v>
      </c>
      <c r="CH1482">
        <v>0.19619202007174599</v>
      </c>
      <c r="CI1482">
        <v>0.12184263918034</v>
      </c>
      <c r="CJ1482">
        <v>-4.22031820624688E-2</v>
      </c>
      <c r="CK1482">
        <v>0.68968019984766005</v>
      </c>
      <c r="CL1482">
        <v>0.91447874292993103</v>
      </c>
      <c r="CM1482">
        <v>0.72962195509704397</v>
      </c>
      <c r="CN1482">
        <v>-1.3996860013009401E-2</v>
      </c>
      <c r="CO1482">
        <v>0.88594442745329305</v>
      </c>
      <c r="CP1482">
        <v>0.93055716655314402</v>
      </c>
      <c r="CQ1482">
        <v>0.37451220454875001</v>
      </c>
      <c r="CR1482">
        <v>1</v>
      </c>
      <c r="CS1482">
        <v>12</v>
      </c>
      <c r="CT1482">
        <v>10</v>
      </c>
      <c r="CU1482">
        <v>10</v>
      </c>
      <c r="CV1482" t="s">
        <v>11111</v>
      </c>
      <c r="CW1482" t="s">
        <v>120</v>
      </c>
      <c r="CX1482">
        <v>153018.20000000001</v>
      </c>
      <c r="CY1482">
        <v>6.8</v>
      </c>
      <c r="CZ1482">
        <v>1665</v>
      </c>
      <c r="DA1482">
        <v>1665.1</v>
      </c>
      <c r="DB1482">
        <v>125.13</v>
      </c>
      <c r="DC1482">
        <v>125.13</v>
      </c>
      <c r="DD1482" t="s">
        <v>11113</v>
      </c>
      <c r="DE1482" t="s">
        <v>11114</v>
      </c>
      <c r="DF1482" t="s">
        <v>111</v>
      </c>
    </row>
    <row r="1483" spans="1:110" x14ac:dyDescent="0.25">
      <c r="A1483" t="s">
        <v>11115</v>
      </c>
      <c r="B1483">
        <v>0.2029</v>
      </c>
      <c r="C1483">
        <v>0.1875</v>
      </c>
      <c r="D1483">
        <v>0.2833</v>
      </c>
      <c r="E1483">
        <v>-0.19439999999999999</v>
      </c>
      <c r="F1483">
        <v>-0.11940000000000001</v>
      </c>
      <c r="G1483">
        <v>-0.23910000000000001</v>
      </c>
      <c r="H1483">
        <v>-0.93420000000000003</v>
      </c>
      <c r="I1483">
        <v>0.99060000000000004</v>
      </c>
      <c r="J1483">
        <v>0.30220000000000002</v>
      </c>
      <c r="K1483">
        <v>-0.1457</v>
      </c>
      <c r="L1483">
        <v>0.66090000000000004</v>
      </c>
      <c r="M1483">
        <v>0.61250000000000004</v>
      </c>
      <c r="N1483">
        <v>0.29299999999999998</v>
      </c>
      <c r="O1483">
        <v>0.2223</v>
      </c>
      <c r="P1483">
        <v>-0.32700000000000001</v>
      </c>
      <c r="Q1483">
        <v>-0.332175</v>
      </c>
      <c r="R1483">
        <v>0.25804958737662798</v>
      </c>
      <c r="S1483">
        <v>0.47086908102488101</v>
      </c>
      <c r="T1483">
        <v>0.254452340156126</v>
      </c>
      <c r="U1483">
        <v>-0.63109999999999999</v>
      </c>
      <c r="V1483">
        <v>5.6290214915682799E-2</v>
      </c>
      <c r="W1483">
        <v>0.30059691837776098</v>
      </c>
      <c r="X1483">
        <v>0.22450897529775499</v>
      </c>
      <c r="Y1483">
        <v>-0.55072500000000002</v>
      </c>
      <c r="Z1483">
        <v>9.1203195280352395E-2</v>
      </c>
      <c r="AA1483">
        <v>0.31951982373598897</v>
      </c>
      <c r="AB1483">
        <v>0.20215936686507899</v>
      </c>
      <c r="AC1483">
        <v>-0.25180000000000002</v>
      </c>
      <c r="AD1483">
        <v>0.38691849924206001</v>
      </c>
      <c r="AE1483">
        <v>0.55478582405315802</v>
      </c>
      <c r="AF1483">
        <v>0.25200598724832801</v>
      </c>
      <c r="AG1483" t="s">
        <v>11116</v>
      </c>
      <c r="AH1483">
        <v>1</v>
      </c>
      <c r="AI1483">
        <v>1</v>
      </c>
      <c r="AJ1483">
        <v>8.11</v>
      </c>
      <c r="AK1483">
        <v>6.62</v>
      </c>
      <c r="AL1483">
        <v>99</v>
      </c>
      <c r="AM1483">
        <v>1</v>
      </c>
      <c r="AN1483">
        <v>1</v>
      </c>
      <c r="AO1483">
        <v>1</v>
      </c>
      <c r="AP1483">
        <v>0</v>
      </c>
      <c r="AQ1483">
        <v>-190.17080000000001</v>
      </c>
      <c r="AR1483">
        <v>-4.8</v>
      </c>
      <c r="AS1483" t="s">
        <v>11117</v>
      </c>
      <c r="AT1483">
        <v>1317</v>
      </c>
      <c r="AU1483" t="s">
        <v>114</v>
      </c>
      <c r="AV1483" t="s">
        <v>11118</v>
      </c>
      <c r="AW1483" t="s">
        <v>1689</v>
      </c>
      <c r="AX1483" t="s">
        <v>11119</v>
      </c>
      <c r="AY1483" t="s">
        <v>11120</v>
      </c>
      <c r="AZ1483">
        <v>1</v>
      </c>
      <c r="BA1483">
        <v>1423.1</v>
      </c>
      <c r="BB1483">
        <v>8.11</v>
      </c>
      <c r="BC1483" t="s">
        <v>11116</v>
      </c>
      <c r="BD1483" t="s">
        <v>120</v>
      </c>
      <c r="BE1483">
        <v>153578.70000000001</v>
      </c>
      <c r="BF1483" t="s">
        <v>11121</v>
      </c>
      <c r="BG1483">
        <v>686.34690000000001</v>
      </c>
      <c r="BH1483" t="s">
        <v>11122</v>
      </c>
      <c r="BI1483" t="s">
        <v>11123</v>
      </c>
      <c r="BJ1483" t="s">
        <v>111</v>
      </c>
      <c r="BK1483" t="s">
        <v>11116</v>
      </c>
      <c r="BL1483" t="s">
        <v>11116</v>
      </c>
      <c r="BM1483">
        <v>-0.60420876241661703</v>
      </c>
      <c r="BN1483">
        <v>-0.45582098290536899</v>
      </c>
      <c r="BO1483">
        <v>-0.634445948274034</v>
      </c>
      <c r="BP1483">
        <v>0.55034015554536198</v>
      </c>
      <c r="BQ1483">
        <v>-0.42921634683738102</v>
      </c>
      <c r="BR1483">
        <v>-0.76845523461485898</v>
      </c>
      <c r="BS1483">
        <v>-0.479651581181192</v>
      </c>
      <c r="BT1483">
        <v>-0.233342839190152</v>
      </c>
      <c r="BU1483">
        <v>-0.55040153075911102</v>
      </c>
      <c r="BV1483">
        <v>0.66268105171972702</v>
      </c>
      <c r="BW1483">
        <v>-0.71214268493259303</v>
      </c>
      <c r="BX1483">
        <v>-0.293403069903237</v>
      </c>
      <c r="BY1483">
        <v>0.14721864601191201</v>
      </c>
      <c r="BZ1483">
        <v>-0.15036449074138</v>
      </c>
      <c r="CA1483">
        <v>0.114915082274909</v>
      </c>
      <c r="CB1483">
        <v>-0.65202157957301299</v>
      </c>
      <c r="CC1483" s="1">
        <v>2.8729698288428002E-4</v>
      </c>
      <c r="CD1483">
        <v>4.6839009394655604E-3</v>
      </c>
      <c r="CE1483">
        <v>1.7400300557207299E-3</v>
      </c>
      <c r="CF1483">
        <v>9.9040998032432895E-2</v>
      </c>
      <c r="CG1483">
        <v>0.50046966303301199</v>
      </c>
      <c r="CH1483">
        <v>0.72553226641342705</v>
      </c>
      <c r="CI1483">
        <v>0.450582883636031</v>
      </c>
      <c r="CJ1483">
        <v>-0.25710402529868698</v>
      </c>
      <c r="CK1483">
        <v>9.5467239267758894E-2</v>
      </c>
      <c r="CL1483">
        <v>0.418194105926953</v>
      </c>
      <c r="CM1483">
        <v>0.33365849511043599</v>
      </c>
      <c r="CN1483">
        <v>-1.0081666029041301</v>
      </c>
      <c r="CO1483" s="1">
        <v>4.1413193049534603E-6</v>
      </c>
      <c r="CP1483" s="1">
        <v>3.12620306103689E-4</v>
      </c>
      <c r="CQ1483" s="1">
        <v>1.2581722459811001E-4</v>
      </c>
      <c r="CR1483">
        <v>1</v>
      </c>
      <c r="CS1483">
        <v>10</v>
      </c>
      <c r="CT1483">
        <v>10</v>
      </c>
      <c r="CU1483">
        <v>10</v>
      </c>
      <c r="CV1483" t="s">
        <v>11116</v>
      </c>
      <c r="CW1483" t="s">
        <v>120</v>
      </c>
      <c r="CX1483">
        <v>153578.70000000001</v>
      </c>
      <c r="CY1483">
        <v>10.1</v>
      </c>
      <c r="CZ1483">
        <v>2351</v>
      </c>
      <c r="DA1483">
        <v>2351.1</v>
      </c>
      <c r="DB1483">
        <v>81.38</v>
      </c>
      <c r="DC1483">
        <v>81.38</v>
      </c>
      <c r="DD1483" t="s">
        <v>11122</v>
      </c>
      <c r="DE1483" t="s">
        <v>11123</v>
      </c>
      <c r="DF1483" t="s">
        <v>111</v>
      </c>
    </row>
    <row r="1484" spans="1:110" x14ac:dyDescent="0.25">
      <c r="A1484" t="s">
        <v>11124</v>
      </c>
      <c r="B1484">
        <v>-0.91879999999999995</v>
      </c>
      <c r="C1484">
        <v>0.1182</v>
      </c>
      <c r="D1484">
        <v>-0.63829999999999998</v>
      </c>
      <c r="E1484">
        <v>-0.87360000000000004</v>
      </c>
      <c r="F1484">
        <v>0.36699999999999999</v>
      </c>
      <c r="G1484">
        <v>0.6673</v>
      </c>
      <c r="H1484">
        <v>-1.5338000000000001</v>
      </c>
      <c r="I1484">
        <v>-0.19089999999999999</v>
      </c>
      <c r="J1484">
        <v>-0.2079</v>
      </c>
      <c r="K1484">
        <v>-0.1193</v>
      </c>
      <c r="L1484" t="s">
        <v>111</v>
      </c>
      <c r="M1484">
        <v>1.1368</v>
      </c>
      <c r="N1484">
        <v>0.8206</v>
      </c>
      <c r="O1484">
        <v>0.1132</v>
      </c>
      <c r="P1484">
        <v>-2.7E-2</v>
      </c>
      <c r="Q1484">
        <v>-0.40542499999999898</v>
      </c>
      <c r="R1484">
        <v>0.396804682538765</v>
      </c>
      <c r="S1484">
        <v>0.60445102969709497</v>
      </c>
      <c r="T1484">
        <v>0.326638518463434</v>
      </c>
      <c r="U1484">
        <v>-0.6774</v>
      </c>
      <c r="V1484">
        <v>0.16617503251785001</v>
      </c>
      <c r="W1484">
        <v>0.50115520598189101</v>
      </c>
      <c r="X1484">
        <v>0.374301381289389</v>
      </c>
      <c r="Y1484">
        <v>0.41162499999999902</v>
      </c>
      <c r="Z1484">
        <v>0.389812116763737</v>
      </c>
      <c r="AA1484">
        <v>0.66129126403877003</v>
      </c>
      <c r="AB1484">
        <v>0.41839727403563798</v>
      </c>
      <c r="AC1484">
        <v>0.68359999999999999</v>
      </c>
      <c r="AD1484">
        <v>0.16258993338258601</v>
      </c>
      <c r="AE1484">
        <v>0.31486928562383698</v>
      </c>
      <c r="AF1484">
        <v>0.14302626660159201</v>
      </c>
      <c r="AG1484" t="s">
        <v>11125</v>
      </c>
      <c r="AH1484">
        <v>1</v>
      </c>
      <c r="AI1484">
        <v>1</v>
      </c>
      <c r="AJ1484">
        <v>14.3</v>
      </c>
      <c r="AK1484">
        <v>12.93</v>
      </c>
      <c r="AL1484">
        <v>14.304</v>
      </c>
      <c r="AM1484">
        <v>3</v>
      </c>
      <c r="AN1484">
        <v>1</v>
      </c>
      <c r="AO1484">
        <v>1</v>
      </c>
      <c r="AP1484">
        <v>0</v>
      </c>
      <c r="AQ1484">
        <v>-190.1626</v>
      </c>
      <c r="AR1484">
        <v>0.6</v>
      </c>
      <c r="AS1484" t="s">
        <v>9755</v>
      </c>
      <c r="AT1484">
        <v>386</v>
      </c>
      <c r="AU1484" t="s">
        <v>114</v>
      </c>
      <c r="AV1484" t="s">
        <v>11126</v>
      </c>
      <c r="AW1484" t="s">
        <v>166</v>
      </c>
      <c r="AX1484" t="s">
        <v>11127</v>
      </c>
      <c r="AY1484" t="s">
        <v>11128</v>
      </c>
      <c r="AZ1484">
        <v>1</v>
      </c>
      <c r="BA1484">
        <v>592.1</v>
      </c>
      <c r="BB1484">
        <v>25.22</v>
      </c>
      <c r="BC1484" t="s">
        <v>11129</v>
      </c>
      <c r="BD1484" t="s">
        <v>120</v>
      </c>
      <c r="BE1484">
        <v>183877.8</v>
      </c>
      <c r="BF1484" t="s">
        <v>11130</v>
      </c>
      <c r="BG1484">
        <v>557.13499999999999</v>
      </c>
      <c r="BH1484" t="s">
        <v>11131</v>
      </c>
      <c r="BI1484" t="s">
        <v>11124</v>
      </c>
      <c r="BJ1484" t="s">
        <v>1236</v>
      </c>
      <c r="BK1484" t="s">
        <v>11132</v>
      </c>
      <c r="BL1484" t="s">
        <v>11125</v>
      </c>
      <c r="BM1484">
        <v>-0.476952676422088</v>
      </c>
      <c r="BN1484">
        <v>0.35109769566252302</v>
      </c>
      <c r="BO1484">
        <v>-0.59458481186803802</v>
      </c>
      <c r="BP1484">
        <v>0.70415944121408602</v>
      </c>
      <c r="BQ1484">
        <v>0.31338867906374801</v>
      </c>
      <c r="BR1484">
        <v>0.72589495642032498</v>
      </c>
      <c r="BS1484">
        <v>-0.81944242895142705</v>
      </c>
      <c r="BT1484">
        <v>-0.91835829904668398</v>
      </c>
      <c r="BU1484">
        <v>-0.90962315041692798</v>
      </c>
      <c r="BV1484">
        <v>0.52237523084283299</v>
      </c>
      <c r="BW1484">
        <v>-0.97349785344464101</v>
      </c>
      <c r="BX1484">
        <v>-0.73052418447839096</v>
      </c>
      <c r="BY1484">
        <v>0.112944251542588</v>
      </c>
      <c r="BZ1484">
        <v>0.60382490516072995</v>
      </c>
      <c r="CA1484">
        <v>0.96242865170230696</v>
      </c>
      <c r="CB1484">
        <v>-0.74896686450090899</v>
      </c>
      <c r="CC1484">
        <v>0.10599329054574</v>
      </c>
      <c r="CD1484">
        <v>0.21125375507262301</v>
      </c>
      <c r="CE1484">
        <v>7.8479004564979499E-2</v>
      </c>
      <c r="CF1484">
        <v>-0.17936744720575701</v>
      </c>
      <c r="CG1484">
        <v>0.70613578866449001</v>
      </c>
      <c r="CH1484">
        <v>0.86404638876107298</v>
      </c>
      <c r="CI1484">
        <v>0.53660537437960998</v>
      </c>
      <c r="CJ1484">
        <v>-0.31969389710198398</v>
      </c>
      <c r="CK1484">
        <v>0.50419005869820699</v>
      </c>
      <c r="CL1484">
        <v>0.83531174301568101</v>
      </c>
      <c r="CM1484">
        <v>0.66645812356659495</v>
      </c>
      <c r="CN1484">
        <v>-0.88929331439713599</v>
      </c>
      <c r="CO1484">
        <v>5.9800862136264198E-2</v>
      </c>
      <c r="CP1484">
        <v>0.15760484904657099</v>
      </c>
      <c r="CQ1484">
        <v>6.3429675881856301E-2</v>
      </c>
      <c r="CR1484">
        <v>1</v>
      </c>
      <c r="CS1484">
        <v>14</v>
      </c>
      <c r="CT1484">
        <v>9</v>
      </c>
      <c r="CU1484">
        <v>5</v>
      </c>
      <c r="CV1484" t="s">
        <v>11133</v>
      </c>
      <c r="CW1484" t="s">
        <v>120</v>
      </c>
      <c r="CX1484">
        <v>187165.2</v>
      </c>
      <c r="CY1484">
        <v>8</v>
      </c>
      <c r="CZ1484">
        <v>2054</v>
      </c>
      <c r="DA1484">
        <v>2054.1</v>
      </c>
      <c r="DB1484">
        <v>97.49</v>
      </c>
      <c r="DC1484">
        <v>41.86</v>
      </c>
      <c r="DD1484" t="s">
        <v>11131</v>
      </c>
      <c r="DE1484" t="s">
        <v>11125</v>
      </c>
      <c r="DF1484" t="s">
        <v>1236</v>
      </c>
    </row>
    <row r="1485" spans="1:110" x14ac:dyDescent="0.25">
      <c r="A1485" t="s">
        <v>11134</v>
      </c>
      <c r="B1485">
        <v>0.28499999999999998</v>
      </c>
      <c r="C1485">
        <v>0.1258</v>
      </c>
      <c r="D1485">
        <v>0.18629999999999999</v>
      </c>
      <c r="E1485">
        <v>0.2964</v>
      </c>
      <c r="F1485">
        <v>0.27900000000000003</v>
      </c>
      <c r="G1485">
        <v>0.2087</v>
      </c>
      <c r="H1485">
        <v>0.2273</v>
      </c>
      <c r="I1485">
        <v>0.41120000000000001</v>
      </c>
      <c r="J1485">
        <v>0.50270000000000004</v>
      </c>
      <c r="K1485">
        <v>0.36459999999999998</v>
      </c>
      <c r="L1485">
        <v>-0.75070000000000003</v>
      </c>
      <c r="M1485">
        <v>-0.24990000000000001</v>
      </c>
      <c r="N1485">
        <v>-0.24970000000000001</v>
      </c>
      <c r="O1485">
        <v>-0.16500000000000001</v>
      </c>
      <c r="P1485">
        <v>-1.67E-2</v>
      </c>
      <c r="Q1485">
        <v>9.1425000000000006E-2</v>
      </c>
      <c r="R1485">
        <v>0.71507925941546402</v>
      </c>
      <c r="S1485">
        <v>0.84418190099897805</v>
      </c>
      <c r="T1485">
        <v>0.45618637723908401</v>
      </c>
      <c r="U1485">
        <v>0.40865833333333301</v>
      </c>
      <c r="V1485">
        <v>0.144425391277998</v>
      </c>
      <c r="W1485">
        <v>0.47078634544119002</v>
      </c>
      <c r="X1485">
        <v>0.35161957271414301</v>
      </c>
      <c r="Y1485">
        <v>1.49583333333334E-2</v>
      </c>
      <c r="Z1485">
        <v>0.95580525167207298</v>
      </c>
      <c r="AA1485">
        <v>0.98115754763858598</v>
      </c>
      <c r="AB1485">
        <v>0.62077584516133699</v>
      </c>
      <c r="AC1485">
        <v>-0.30227499999999902</v>
      </c>
      <c r="AD1485">
        <v>0.237583104713459</v>
      </c>
      <c r="AE1485">
        <v>0.406378684063951</v>
      </c>
      <c r="AF1485">
        <v>0.18459350804248301</v>
      </c>
      <c r="AG1485" t="s">
        <v>11135</v>
      </c>
      <c r="AH1485">
        <v>1</v>
      </c>
      <c r="AI1485">
        <v>2</v>
      </c>
      <c r="AJ1485">
        <v>8.19</v>
      </c>
      <c r="AK1485">
        <v>8.19</v>
      </c>
      <c r="AL1485">
        <v>99</v>
      </c>
      <c r="AM1485">
        <v>1</v>
      </c>
      <c r="AN1485">
        <v>1</v>
      </c>
      <c r="AO1485">
        <v>1</v>
      </c>
      <c r="AP1485">
        <v>0</v>
      </c>
      <c r="AQ1485">
        <v>-190.1661</v>
      </c>
      <c r="AR1485">
        <v>-1.5</v>
      </c>
      <c r="AS1485" t="s">
        <v>2874</v>
      </c>
      <c r="AT1485">
        <v>212</v>
      </c>
      <c r="AU1485" t="s">
        <v>114</v>
      </c>
      <c r="AV1485" t="s">
        <v>11136</v>
      </c>
      <c r="AW1485" t="s">
        <v>142</v>
      </c>
      <c r="AX1485" t="s">
        <v>11137</v>
      </c>
      <c r="AY1485" t="s">
        <v>11138</v>
      </c>
      <c r="AZ1485">
        <v>1</v>
      </c>
      <c r="BA1485">
        <v>1411.1</v>
      </c>
      <c r="BB1485">
        <v>8.19</v>
      </c>
      <c r="BC1485" t="s">
        <v>11139</v>
      </c>
      <c r="BD1485" t="s">
        <v>120</v>
      </c>
      <c r="BE1485">
        <v>43037</v>
      </c>
      <c r="BF1485" t="s">
        <v>11140</v>
      </c>
      <c r="BG1485">
        <v>431.24720000000002</v>
      </c>
      <c r="BH1485" t="s">
        <v>11141</v>
      </c>
      <c r="BI1485" t="s">
        <v>11142</v>
      </c>
      <c r="BJ1485" t="s">
        <v>854</v>
      </c>
      <c r="BK1485" t="s">
        <v>11135</v>
      </c>
      <c r="BL1485" t="s">
        <v>11135</v>
      </c>
      <c r="BM1485">
        <v>0.389203244378791</v>
      </c>
      <c r="BN1485">
        <v>9.8606781233285007E-2</v>
      </c>
      <c r="BO1485">
        <v>0.209236561409161</v>
      </c>
      <c r="BP1485">
        <v>0.238718469478892</v>
      </c>
      <c r="BQ1485">
        <v>0.220159361606555</v>
      </c>
      <c r="BR1485">
        <v>0.31482961417983701</v>
      </c>
      <c r="BS1485">
        <v>-8.66877830368704E-2</v>
      </c>
      <c r="BT1485">
        <v>0.32674861563117602</v>
      </c>
      <c r="BU1485">
        <v>-3.8504766356098501E-2</v>
      </c>
      <c r="BV1485">
        <v>0.23801152836323999</v>
      </c>
      <c r="BW1485">
        <v>0.116025938105317</v>
      </c>
      <c r="BX1485">
        <v>0.113016805626966</v>
      </c>
      <c r="BY1485">
        <v>-0.115097006848494</v>
      </c>
      <c r="BZ1485">
        <v>-6.7113351044985003E-2</v>
      </c>
      <c r="CA1485">
        <v>-8.3211204901596406E-2</v>
      </c>
      <c r="CB1485">
        <v>4.8209266338600398E-2</v>
      </c>
      <c r="CC1485">
        <v>0.71888731592937105</v>
      </c>
      <c r="CD1485">
        <v>0.80309729745007397</v>
      </c>
      <c r="CE1485">
        <v>0.29834393453049102</v>
      </c>
      <c r="CF1485">
        <v>-0.13552532451125501</v>
      </c>
      <c r="CG1485">
        <v>0.35591476448560899</v>
      </c>
      <c r="CH1485">
        <v>0.60570464884681796</v>
      </c>
      <c r="CI1485">
        <v>0.37616541667856301</v>
      </c>
      <c r="CJ1485">
        <v>-3.4648873969943497E-2</v>
      </c>
      <c r="CK1485">
        <v>0.81044026179536899</v>
      </c>
      <c r="CL1485">
        <v>0.953035587580078</v>
      </c>
      <c r="CM1485">
        <v>0.76038474821116298</v>
      </c>
      <c r="CN1485">
        <v>0.14908571687991201</v>
      </c>
      <c r="CO1485">
        <v>0.27595823758320498</v>
      </c>
      <c r="CP1485">
        <v>0.43323871862220997</v>
      </c>
      <c r="CQ1485">
        <v>0.174361332585377</v>
      </c>
      <c r="CR1485">
        <v>1</v>
      </c>
      <c r="CS1485">
        <v>4</v>
      </c>
      <c r="CT1485">
        <v>4</v>
      </c>
      <c r="CU1485">
        <v>4</v>
      </c>
      <c r="CV1485" t="s">
        <v>11139</v>
      </c>
      <c r="CW1485" t="s">
        <v>120</v>
      </c>
      <c r="CX1485">
        <v>43037</v>
      </c>
      <c r="CY1485">
        <v>9.9</v>
      </c>
      <c r="CZ1485">
        <v>3949</v>
      </c>
      <c r="DA1485">
        <v>3949.1</v>
      </c>
      <c r="DB1485">
        <v>30.25</v>
      </c>
      <c r="DC1485">
        <v>30.25</v>
      </c>
      <c r="DD1485" t="s">
        <v>11141</v>
      </c>
      <c r="DE1485" t="s">
        <v>11142</v>
      </c>
      <c r="DF1485" t="s">
        <v>854</v>
      </c>
    </row>
    <row r="1486" spans="1:110" x14ac:dyDescent="0.25">
      <c r="A1486" t="s">
        <v>11143</v>
      </c>
      <c r="B1486">
        <v>0.96330000000000005</v>
      </c>
      <c r="C1486">
        <v>0.43859999999999999</v>
      </c>
      <c r="D1486">
        <v>0.70630000000000004</v>
      </c>
      <c r="E1486">
        <v>0.58179999999999998</v>
      </c>
      <c r="F1486">
        <v>-0.10639999999999999</v>
      </c>
      <c r="G1486">
        <v>-6.7000000000000004E-2</v>
      </c>
      <c r="H1486">
        <v>0.38969999999999999</v>
      </c>
      <c r="I1486">
        <v>-0.98219999999999996</v>
      </c>
      <c r="J1486">
        <v>-1.6922999999999999</v>
      </c>
      <c r="K1486">
        <v>-0.18240000000000001</v>
      </c>
      <c r="L1486">
        <v>0.8054</v>
      </c>
      <c r="M1486">
        <v>-1.012</v>
      </c>
      <c r="N1486">
        <v>0.33679999999999999</v>
      </c>
      <c r="O1486">
        <v>0.77149999999999996</v>
      </c>
      <c r="P1486">
        <v>0.50270000000000004</v>
      </c>
      <c r="Q1486">
        <v>1.1853749999999901</v>
      </c>
      <c r="R1486">
        <v>2.0861505849305701E-2</v>
      </c>
      <c r="S1486">
        <v>0.116688270688156</v>
      </c>
      <c r="T1486">
        <v>6.3057025279185996E-2</v>
      </c>
      <c r="U1486">
        <v>-7.76499999999999E-2</v>
      </c>
      <c r="V1486">
        <v>0.87775452915165797</v>
      </c>
      <c r="W1486">
        <v>0.96735350428749201</v>
      </c>
      <c r="X1486">
        <v>0.72249424634935</v>
      </c>
      <c r="Y1486">
        <v>-0.60039999999999905</v>
      </c>
      <c r="Z1486">
        <v>0.24502156354057</v>
      </c>
      <c r="AA1486">
        <v>0.53249471916857105</v>
      </c>
      <c r="AB1486">
        <v>0.33690803289583598</v>
      </c>
      <c r="AC1486">
        <v>0.66262500000000002</v>
      </c>
      <c r="AD1486">
        <v>0.16973964481245099</v>
      </c>
      <c r="AE1486">
        <v>0.32381477747687598</v>
      </c>
      <c r="AF1486">
        <v>0.14708966802266099</v>
      </c>
      <c r="AG1486" t="s">
        <v>11144</v>
      </c>
      <c r="AH1486">
        <v>1</v>
      </c>
      <c r="AI1486">
        <v>2</v>
      </c>
      <c r="AJ1486">
        <v>19.37</v>
      </c>
      <c r="AK1486">
        <v>17.059999999999999</v>
      </c>
      <c r="AL1486">
        <v>18.231999999999999</v>
      </c>
      <c r="AM1486">
        <v>2</v>
      </c>
      <c r="AN1486">
        <v>1</v>
      </c>
      <c r="AO1486">
        <v>1</v>
      </c>
      <c r="AP1486">
        <v>0</v>
      </c>
      <c r="AQ1486">
        <v>-190.16370000000001</v>
      </c>
      <c r="AR1486">
        <v>0.2</v>
      </c>
      <c r="AS1486" t="s">
        <v>5499</v>
      </c>
      <c r="AT1486">
        <v>2</v>
      </c>
      <c r="AU1486" t="s">
        <v>243</v>
      </c>
      <c r="AV1486" t="s">
        <v>11145</v>
      </c>
      <c r="AW1486" t="s">
        <v>175</v>
      </c>
      <c r="AX1486" t="s">
        <v>11146</v>
      </c>
      <c r="AY1486" t="s">
        <v>11147</v>
      </c>
      <c r="AZ1486">
        <v>1</v>
      </c>
      <c r="BA1486">
        <v>758.1</v>
      </c>
      <c r="BB1486">
        <v>19.37</v>
      </c>
      <c r="BC1486" t="s">
        <v>11148</v>
      </c>
      <c r="BD1486" t="s">
        <v>120</v>
      </c>
      <c r="BE1486">
        <v>88383</v>
      </c>
      <c r="BF1486" t="s">
        <v>11149</v>
      </c>
      <c r="BG1486">
        <v>782.09460000000001</v>
      </c>
      <c r="BH1486" t="s">
        <v>11150</v>
      </c>
      <c r="BI1486" t="s">
        <v>11151</v>
      </c>
      <c r="BJ1486" t="s">
        <v>111</v>
      </c>
      <c r="BK1486" t="s">
        <v>11144</v>
      </c>
      <c r="BL1486" t="s">
        <v>11144</v>
      </c>
      <c r="BM1486">
        <v>0.51521981587905996</v>
      </c>
      <c r="BN1486">
        <v>6.8173618229650595E-2</v>
      </c>
      <c r="BO1486">
        <v>0.452089208975748</v>
      </c>
      <c r="BP1486">
        <v>-0.13621002848389399</v>
      </c>
      <c r="BQ1486">
        <v>0.17110426283728</v>
      </c>
      <c r="BR1486">
        <v>0.26163609393088599</v>
      </c>
      <c r="BS1486">
        <v>0.37821865026719698</v>
      </c>
      <c r="BT1486">
        <v>-0.10733715456968899</v>
      </c>
      <c r="BU1486">
        <v>0.36246347960383002</v>
      </c>
      <c r="BV1486">
        <v>-3.3511469783560802E-2</v>
      </c>
      <c r="BW1486">
        <v>0.12906377551258499</v>
      </c>
      <c r="BX1486">
        <v>-5.70667081459948E-2</v>
      </c>
      <c r="BY1486">
        <v>2.6299499258514498E-2</v>
      </c>
      <c r="BZ1486">
        <v>0.18853239110452499</v>
      </c>
      <c r="CA1486">
        <v>0.201943391588388</v>
      </c>
      <c r="CB1486">
        <v>8.4451885097610296E-3</v>
      </c>
      <c r="CC1486">
        <v>0.93674485930231199</v>
      </c>
      <c r="CD1486">
        <v>0.95803575702376897</v>
      </c>
      <c r="CE1486">
        <v>0.355902277443708</v>
      </c>
      <c r="CF1486">
        <v>-0.171723253391693</v>
      </c>
      <c r="CG1486">
        <v>0.15190673802316401</v>
      </c>
      <c r="CH1486">
        <v>0.37685470493148898</v>
      </c>
      <c r="CI1486">
        <v>0.23404097587450001</v>
      </c>
      <c r="CJ1486">
        <v>0.20305335955106399</v>
      </c>
      <c r="CK1486">
        <v>9.5184472388192595E-2</v>
      </c>
      <c r="CL1486">
        <v>0.41781355201573001</v>
      </c>
      <c r="CM1486">
        <v>0.33335486805417802</v>
      </c>
      <c r="CN1486">
        <v>0.383221801452519</v>
      </c>
      <c r="CO1486">
        <v>2.8802435754371998E-3</v>
      </c>
      <c r="CP1486">
        <v>2.0069917045985999E-2</v>
      </c>
      <c r="CQ1486">
        <v>8.0773424225447799E-3</v>
      </c>
      <c r="CR1486">
        <v>1</v>
      </c>
      <c r="CS1486">
        <v>30</v>
      </c>
      <c r="CT1486">
        <v>18</v>
      </c>
      <c r="CU1486">
        <v>18</v>
      </c>
      <c r="CV1486" t="s">
        <v>11152</v>
      </c>
      <c r="CW1486" t="s">
        <v>120</v>
      </c>
      <c r="CX1486">
        <v>88383</v>
      </c>
      <c r="CY1486">
        <v>25.6</v>
      </c>
      <c r="CZ1486">
        <v>663</v>
      </c>
      <c r="DA1486">
        <v>663.1</v>
      </c>
      <c r="DB1486">
        <v>276.17</v>
      </c>
      <c r="DC1486">
        <v>276.17</v>
      </c>
      <c r="DD1486" t="s">
        <v>11150</v>
      </c>
      <c r="DE1486" t="s">
        <v>11151</v>
      </c>
      <c r="DF1486" t="s">
        <v>111</v>
      </c>
    </row>
    <row r="1487" spans="1:110" x14ac:dyDescent="0.25">
      <c r="A1487" t="s">
        <v>11153</v>
      </c>
      <c r="B1487">
        <v>-8.5000000000000006E-3</v>
      </c>
      <c r="C1487">
        <v>9.0200000000000002E-2</v>
      </c>
      <c r="D1487" t="s">
        <v>111</v>
      </c>
      <c r="E1487">
        <v>-0.63980000000000004</v>
      </c>
      <c r="F1487">
        <v>-0.20499999999999999</v>
      </c>
      <c r="G1487">
        <v>0.60870000000000002</v>
      </c>
      <c r="H1487">
        <v>-0.95920000000000005</v>
      </c>
      <c r="I1487">
        <v>0.65659999999999996</v>
      </c>
      <c r="J1487">
        <v>0.50519999999999998</v>
      </c>
      <c r="K1487" t="s">
        <v>111</v>
      </c>
      <c r="L1487" t="s">
        <v>111</v>
      </c>
      <c r="M1487">
        <v>8.5500000000000007E-2</v>
      </c>
      <c r="N1487">
        <v>-0.1167</v>
      </c>
      <c r="O1487">
        <v>-0.11940000000000001</v>
      </c>
      <c r="P1487">
        <v>-1.2484999999999999</v>
      </c>
      <c r="Q1487">
        <v>-0.76693333333333302</v>
      </c>
      <c r="R1487">
        <v>0.13768207244094899</v>
      </c>
      <c r="S1487">
        <v>0.32831240420517999</v>
      </c>
      <c r="T1487">
        <v>0.17741631998954199</v>
      </c>
      <c r="U1487">
        <v>0.164608333333333</v>
      </c>
      <c r="V1487">
        <v>0.69052027266557203</v>
      </c>
      <c r="W1487">
        <v>0.90001019103006497</v>
      </c>
      <c r="X1487">
        <v>0.67219706321728401</v>
      </c>
      <c r="Y1487" s="1">
        <v>8.66666666666571E-4</v>
      </c>
      <c r="Z1487">
        <v>0.99843012399090103</v>
      </c>
      <c r="AA1487">
        <v>0.99915397376663195</v>
      </c>
      <c r="AB1487">
        <v>0.63216213747128103</v>
      </c>
      <c r="AC1487">
        <v>-0.93067499999999903</v>
      </c>
      <c r="AD1487">
        <v>6.4554388051774603E-2</v>
      </c>
      <c r="AE1487">
        <v>0.17410388625376699</v>
      </c>
      <c r="AF1487">
        <v>7.9084972681182197E-2</v>
      </c>
      <c r="AG1487" t="s">
        <v>11154</v>
      </c>
      <c r="AH1487">
        <v>1</v>
      </c>
      <c r="AI1487">
        <v>1</v>
      </c>
      <c r="AJ1487">
        <v>4.2300000000000004</v>
      </c>
      <c r="AK1487">
        <v>2.2400000000000002</v>
      </c>
      <c r="AL1487">
        <v>4.2350000000000003</v>
      </c>
      <c r="AM1487">
        <v>2</v>
      </c>
      <c r="AN1487">
        <v>1</v>
      </c>
      <c r="AO1487">
        <v>1</v>
      </c>
      <c r="AP1487">
        <v>0</v>
      </c>
      <c r="AQ1487">
        <v>-190.1713</v>
      </c>
      <c r="AR1487">
        <v>-3.9</v>
      </c>
      <c r="AS1487" t="s">
        <v>310</v>
      </c>
      <c r="AT1487">
        <v>11</v>
      </c>
      <c r="AU1487" t="s">
        <v>142</v>
      </c>
      <c r="AV1487" t="s">
        <v>11155</v>
      </c>
      <c r="AW1487" t="s">
        <v>142</v>
      </c>
      <c r="AX1487" t="s">
        <v>11156</v>
      </c>
      <c r="AY1487" t="s">
        <v>11157</v>
      </c>
      <c r="AZ1487">
        <v>1</v>
      </c>
      <c r="BA1487">
        <v>1882.1</v>
      </c>
      <c r="BB1487">
        <v>4.2300000000000004</v>
      </c>
      <c r="BC1487" t="s">
        <v>11154</v>
      </c>
      <c r="BD1487" t="s">
        <v>120</v>
      </c>
      <c r="BE1487">
        <v>64226.2</v>
      </c>
      <c r="BF1487" t="s">
        <v>11158</v>
      </c>
      <c r="BG1487">
        <v>599.33280000000002</v>
      </c>
      <c r="BH1487" t="s">
        <v>11159</v>
      </c>
      <c r="BI1487" t="s">
        <v>11153</v>
      </c>
      <c r="BJ1487" t="s">
        <v>111</v>
      </c>
      <c r="BK1487" t="s">
        <v>11154</v>
      </c>
      <c r="BL1487" t="s">
        <v>11154</v>
      </c>
      <c r="BM1487">
        <v>-0.18063937777177</v>
      </c>
      <c r="BN1487">
        <v>-0.126534753521275</v>
      </c>
      <c r="BO1487">
        <v>-0.14093503361125401</v>
      </c>
      <c r="BP1487">
        <v>-0.10070844439465799</v>
      </c>
      <c r="BQ1487">
        <v>0.225678413043952</v>
      </c>
      <c r="BR1487">
        <v>-0.62152145581751095</v>
      </c>
      <c r="BS1487">
        <v>0.66851259861951595</v>
      </c>
      <c r="BT1487">
        <v>0.14109214239475301</v>
      </c>
      <c r="BU1487">
        <v>0.27879215119018103</v>
      </c>
      <c r="BV1487">
        <v>-0.29152689106834501</v>
      </c>
      <c r="BW1487">
        <v>0.692041847944591</v>
      </c>
      <c r="BX1487">
        <v>0.93812787976343703</v>
      </c>
      <c r="BY1487">
        <v>-0.39541201059881798</v>
      </c>
      <c r="BZ1487">
        <v>-0.490419406178498</v>
      </c>
      <c r="CA1487">
        <v>-0.40150104308851597</v>
      </c>
      <c r="CB1487">
        <v>0.412853562902188</v>
      </c>
      <c r="CC1487">
        <v>0.14377535490829199</v>
      </c>
      <c r="CD1487">
        <v>0.26040731503846198</v>
      </c>
      <c r="CE1487">
        <v>9.6739141316716806E-2</v>
      </c>
      <c r="CF1487">
        <v>0.69482021553860795</v>
      </c>
      <c r="CG1487">
        <v>3.0793005075640201E-2</v>
      </c>
      <c r="CH1487">
        <v>0.145824081541922</v>
      </c>
      <c r="CI1487">
        <v>9.0562250924474397E-2</v>
      </c>
      <c r="CJ1487">
        <v>0.41317782092141597</v>
      </c>
      <c r="CK1487">
        <v>0.17307388729255699</v>
      </c>
      <c r="CL1487">
        <v>0.55464102739231802</v>
      </c>
      <c r="CM1487">
        <v>0.44252343087434998</v>
      </c>
      <c r="CN1487">
        <v>0.13121116828499499</v>
      </c>
      <c r="CO1487">
        <v>0.62904324477844997</v>
      </c>
      <c r="CP1487">
        <v>0.74872079062197805</v>
      </c>
      <c r="CQ1487">
        <v>0.30133030400051802</v>
      </c>
      <c r="CR1487">
        <v>1</v>
      </c>
      <c r="CS1487">
        <v>3</v>
      </c>
      <c r="CT1487">
        <v>3</v>
      </c>
      <c r="CU1487">
        <v>3</v>
      </c>
      <c r="CV1487" t="s">
        <v>11160</v>
      </c>
      <c r="CW1487" t="s">
        <v>120</v>
      </c>
      <c r="CX1487">
        <v>64226.2</v>
      </c>
      <c r="CY1487">
        <v>4</v>
      </c>
      <c r="CZ1487">
        <v>4622</v>
      </c>
      <c r="DA1487">
        <v>4622.1000000000004</v>
      </c>
      <c r="DB1487">
        <v>21.45</v>
      </c>
      <c r="DC1487">
        <v>21.45</v>
      </c>
      <c r="DD1487" t="s">
        <v>11159</v>
      </c>
      <c r="DE1487" t="s">
        <v>11154</v>
      </c>
      <c r="DF1487" t="s">
        <v>111</v>
      </c>
    </row>
    <row r="1488" spans="1:110" x14ac:dyDescent="0.25">
      <c r="A1488" t="s">
        <v>11161</v>
      </c>
      <c r="B1488" t="s">
        <v>111</v>
      </c>
      <c r="C1488">
        <v>-1.0641</v>
      </c>
      <c r="D1488">
        <v>-2.0278</v>
      </c>
      <c r="E1488">
        <v>-1.7785</v>
      </c>
      <c r="F1488">
        <v>-1.0385</v>
      </c>
      <c r="G1488" t="s">
        <v>111</v>
      </c>
      <c r="H1488">
        <v>-2.1894</v>
      </c>
      <c r="I1488">
        <v>-0.31950000000000001</v>
      </c>
      <c r="J1488">
        <v>-1.2536</v>
      </c>
      <c r="K1488" t="s">
        <v>111</v>
      </c>
      <c r="L1488" t="s">
        <v>111</v>
      </c>
      <c r="M1488">
        <v>-2.1707000000000001</v>
      </c>
      <c r="N1488">
        <v>-2.4590000000000001</v>
      </c>
      <c r="O1488" t="s">
        <v>111</v>
      </c>
      <c r="P1488">
        <v>-2.2502</v>
      </c>
      <c r="Q1488">
        <v>-0.83691666666666698</v>
      </c>
      <c r="R1488">
        <v>8.6979458247264496E-2</v>
      </c>
      <c r="S1488">
        <v>0.25796927472866799</v>
      </c>
      <c r="T1488">
        <v>0.13940368626501401</v>
      </c>
      <c r="U1488">
        <v>0.67935000000000001</v>
      </c>
      <c r="V1488">
        <v>0.154600631061629</v>
      </c>
      <c r="W1488">
        <v>0.48482820694432699</v>
      </c>
      <c r="X1488">
        <v>0.36210711847594201</v>
      </c>
      <c r="Y1488">
        <v>9.5166666666672804E-3</v>
      </c>
      <c r="Z1488">
        <v>0.98322151549565495</v>
      </c>
      <c r="AA1488">
        <v>0.99414861971784196</v>
      </c>
      <c r="AB1488">
        <v>0.62899526289803098</v>
      </c>
      <c r="AC1488">
        <v>-1.50675</v>
      </c>
      <c r="AD1488">
        <v>6.5458147070636703E-3</v>
      </c>
      <c r="AE1488">
        <v>3.8699276453291902E-2</v>
      </c>
      <c r="AF1488">
        <v>1.75787645350385E-2</v>
      </c>
      <c r="AG1488" t="s">
        <v>11162</v>
      </c>
      <c r="AH1488">
        <v>1</v>
      </c>
      <c r="AI1488">
        <v>1</v>
      </c>
      <c r="AJ1488">
        <v>6.62</v>
      </c>
      <c r="AK1488">
        <v>4.3099999999999996</v>
      </c>
      <c r="AL1488">
        <v>99</v>
      </c>
      <c r="AM1488">
        <v>1</v>
      </c>
      <c r="AN1488">
        <v>1</v>
      </c>
      <c r="AO1488">
        <v>1</v>
      </c>
      <c r="AP1488">
        <v>0</v>
      </c>
      <c r="AQ1488">
        <v>-190.16659999999999</v>
      </c>
      <c r="AR1488">
        <v>-2.2999999999999998</v>
      </c>
      <c r="AS1488" t="s">
        <v>11163</v>
      </c>
      <c r="AT1488">
        <v>921</v>
      </c>
      <c r="AU1488" t="s">
        <v>142</v>
      </c>
      <c r="AV1488" t="s">
        <v>11164</v>
      </c>
      <c r="AW1488" t="s">
        <v>166</v>
      </c>
      <c r="AX1488" t="s">
        <v>11165</v>
      </c>
      <c r="AY1488" t="s">
        <v>11166</v>
      </c>
      <c r="AZ1488">
        <v>1</v>
      </c>
      <c r="BA1488">
        <v>1545.1</v>
      </c>
      <c r="BB1488">
        <v>6.62</v>
      </c>
      <c r="BC1488" t="s">
        <v>11162</v>
      </c>
      <c r="BD1488" t="s">
        <v>120</v>
      </c>
      <c r="BE1488">
        <v>142926.9</v>
      </c>
      <c r="BF1488" t="s">
        <v>11167</v>
      </c>
      <c r="BG1488">
        <v>533.31359999999995</v>
      </c>
      <c r="BH1488" t="s">
        <v>10168</v>
      </c>
      <c r="BI1488" t="s">
        <v>11168</v>
      </c>
      <c r="BJ1488" t="s">
        <v>111</v>
      </c>
      <c r="BK1488" t="s">
        <v>11162</v>
      </c>
      <c r="BL1488" t="s">
        <v>11162</v>
      </c>
      <c r="BM1488">
        <v>-1.59380061820805</v>
      </c>
      <c r="BN1488">
        <v>0.25046363274345101</v>
      </c>
      <c r="BO1488">
        <v>-0.73676451834188295</v>
      </c>
      <c r="BP1488">
        <v>-0.54498030553900101</v>
      </c>
      <c r="BQ1488">
        <v>-0.89186362866957702</v>
      </c>
      <c r="BR1488">
        <v>-0.53473032164953604</v>
      </c>
      <c r="BS1488">
        <v>-1.47683013904455</v>
      </c>
      <c r="BT1488">
        <v>-1.2340113758836899</v>
      </c>
      <c r="BU1488">
        <v>0.945741574715809</v>
      </c>
      <c r="BV1488">
        <v>-0.20072615642161601</v>
      </c>
      <c r="BW1488">
        <v>-1.88435193974018</v>
      </c>
      <c r="BX1488">
        <v>-0.39529604188301798</v>
      </c>
      <c r="BY1488">
        <v>1.8743557026511699</v>
      </c>
      <c r="BZ1488">
        <v>-1.4127053167263699</v>
      </c>
      <c r="CA1488">
        <v>2.1529854320457802</v>
      </c>
      <c r="CB1488">
        <v>-1.51829594362149</v>
      </c>
      <c r="CC1488">
        <v>4.1600386858559601E-2</v>
      </c>
      <c r="CD1488">
        <v>0.109929022273743</v>
      </c>
      <c r="CE1488">
        <v>4.0837713099486E-2</v>
      </c>
      <c r="CF1488">
        <v>-0.93779343161385298</v>
      </c>
      <c r="CG1488">
        <v>0.218271076133255</v>
      </c>
      <c r="CH1488">
        <v>0.46121075766536301</v>
      </c>
      <c r="CI1488">
        <v>0.28642926410443098</v>
      </c>
      <c r="CJ1488">
        <v>-0.71979462704736097</v>
      </c>
      <c r="CK1488">
        <v>0.33874675551302302</v>
      </c>
      <c r="CL1488">
        <v>0.72824810964867503</v>
      </c>
      <c r="CM1488">
        <v>0.58103680776132105</v>
      </c>
      <c r="CN1488">
        <v>-1.300297139055</v>
      </c>
      <c r="CO1488">
        <v>7.4850544762953997E-2</v>
      </c>
      <c r="CP1488">
        <v>0.18374663602442901</v>
      </c>
      <c r="CQ1488">
        <v>7.3950704168797399E-2</v>
      </c>
      <c r="CR1488">
        <v>1</v>
      </c>
      <c r="CS1488">
        <v>2</v>
      </c>
      <c r="CT1488">
        <v>2</v>
      </c>
      <c r="CU1488">
        <v>2</v>
      </c>
      <c r="CV1488" t="s">
        <v>11169</v>
      </c>
      <c r="CW1488" t="s">
        <v>120</v>
      </c>
      <c r="CX1488">
        <v>142926.9</v>
      </c>
      <c r="CY1488">
        <v>1</v>
      </c>
      <c r="CZ1488">
        <v>5637</v>
      </c>
      <c r="DA1488">
        <v>5637.1</v>
      </c>
      <c r="DB1488">
        <v>14.04</v>
      </c>
      <c r="DC1488">
        <v>14.04</v>
      </c>
      <c r="DD1488" t="s">
        <v>10168</v>
      </c>
      <c r="DE1488" t="s">
        <v>11168</v>
      </c>
      <c r="DF1488" t="s">
        <v>111</v>
      </c>
    </row>
    <row r="1489" spans="1:110" x14ac:dyDescent="0.25">
      <c r="A1489" t="s">
        <v>11170</v>
      </c>
      <c r="B1489">
        <v>-0.43430000000000002</v>
      </c>
      <c r="C1489" t="s">
        <v>111</v>
      </c>
      <c r="D1489">
        <v>-0.36270000000000002</v>
      </c>
      <c r="E1489" t="s">
        <v>111</v>
      </c>
      <c r="F1489">
        <v>-0.52090000000000003</v>
      </c>
      <c r="G1489">
        <v>1.2448999999999999</v>
      </c>
      <c r="H1489">
        <v>-0.3468</v>
      </c>
      <c r="I1489">
        <v>-4.6300000000000001E-2</v>
      </c>
      <c r="J1489" t="s">
        <v>111</v>
      </c>
      <c r="K1489">
        <v>0.50629999999999997</v>
      </c>
      <c r="L1489" t="s">
        <v>111</v>
      </c>
      <c r="M1489">
        <v>-0.67669999999999997</v>
      </c>
      <c r="N1489">
        <v>0.29399999999999998</v>
      </c>
      <c r="O1489" t="s">
        <v>111</v>
      </c>
      <c r="P1489">
        <v>-0.4486</v>
      </c>
      <c r="Q1489">
        <v>-0.62849999999999995</v>
      </c>
      <c r="R1489">
        <v>0.29603025784413101</v>
      </c>
      <c r="S1489">
        <v>0.50587287258375102</v>
      </c>
      <c r="T1489">
        <v>0.27336799428466901</v>
      </c>
      <c r="U1489">
        <v>0.40283333333333299</v>
      </c>
      <c r="V1489">
        <v>0.40707507471522503</v>
      </c>
      <c r="W1489">
        <v>0.73364519054437805</v>
      </c>
      <c r="X1489">
        <v>0.54794284269492499</v>
      </c>
      <c r="Y1489">
        <v>0.524233333333333</v>
      </c>
      <c r="Z1489">
        <v>0.337488489328298</v>
      </c>
      <c r="AA1489">
        <v>0.62085288063459998</v>
      </c>
      <c r="AB1489">
        <v>0.39281201334524302</v>
      </c>
      <c r="AC1489">
        <v>-0.5071</v>
      </c>
      <c r="AD1489">
        <v>0.352801255464118</v>
      </c>
      <c r="AE1489">
        <v>0.52261977022110095</v>
      </c>
      <c r="AF1489">
        <v>0.23739487463443801</v>
      </c>
      <c r="AG1489" t="s">
        <v>11171</v>
      </c>
      <c r="AH1489">
        <v>1</v>
      </c>
      <c r="AI1489">
        <v>1</v>
      </c>
      <c r="AJ1489">
        <v>19.23</v>
      </c>
      <c r="AK1489">
        <v>16.829999999999998</v>
      </c>
      <c r="AL1489">
        <v>7.7350000000000003</v>
      </c>
      <c r="AM1489">
        <v>2</v>
      </c>
      <c r="AN1489">
        <v>1</v>
      </c>
      <c r="AO1489">
        <v>1</v>
      </c>
      <c r="AP1489">
        <v>0</v>
      </c>
      <c r="AQ1489">
        <v>-190.16650000000001</v>
      </c>
      <c r="AR1489">
        <v>-0.6</v>
      </c>
      <c r="AS1489" t="s">
        <v>1953</v>
      </c>
      <c r="AT1489">
        <v>138</v>
      </c>
      <c r="AU1489" t="s">
        <v>114</v>
      </c>
      <c r="AV1489" t="s">
        <v>11172</v>
      </c>
      <c r="AW1489" t="s">
        <v>1689</v>
      </c>
      <c r="AX1489" t="s">
        <v>11173</v>
      </c>
      <c r="AY1489" t="s">
        <v>11174</v>
      </c>
      <c r="AZ1489">
        <v>4</v>
      </c>
      <c r="BA1489">
        <v>136.1</v>
      </c>
      <c r="BB1489">
        <v>74.209999999999994</v>
      </c>
      <c r="BC1489" t="s">
        <v>11171</v>
      </c>
      <c r="BD1489" t="s">
        <v>120</v>
      </c>
      <c r="BE1489">
        <v>18784.099999999999</v>
      </c>
      <c r="BF1489" t="s">
        <v>11175</v>
      </c>
      <c r="BG1489">
        <v>896.21429999999998</v>
      </c>
      <c r="BH1489" t="s">
        <v>11176</v>
      </c>
      <c r="BI1489" t="s">
        <v>11177</v>
      </c>
      <c r="BJ1489" t="s">
        <v>111</v>
      </c>
      <c r="BK1489" t="s">
        <v>11171</v>
      </c>
      <c r="BL1489" t="s">
        <v>11171</v>
      </c>
      <c r="BM1489">
        <v>-0.305675514052968</v>
      </c>
      <c r="BN1489">
        <v>-0.96798397532550395</v>
      </c>
      <c r="BO1489">
        <v>-0.60102586118916801</v>
      </c>
      <c r="BP1489">
        <v>-0.97486731372582003</v>
      </c>
      <c r="BQ1489">
        <v>1.0962499382239499</v>
      </c>
      <c r="BR1489">
        <v>-0.48236963236935698</v>
      </c>
      <c r="BS1489">
        <v>-1.1545340736716401E-2</v>
      </c>
      <c r="BT1489">
        <v>-1.9775988492155701</v>
      </c>
      <c r="BU1489">
        <v>-0.97581715621641496</v>
      </c>
      <c r="BV1489">
        <v>-1.45972425682472</v>
      </c>
      <c r="BW1489">
        <v>1.9003834813223099</v>
      </c>
      <c r="BX1489">
        <v>-0.77871003955881002</v>
      </c>
      <c r="BY1489">
        <v>-1.75861773436247</v>
      </c>
      <c r="BZ1489">
        <v>-0.90102425036428402</v>
      </c>
      <c r="CA1489">
        <v>-1.42520300883343</v>
      </c>
      <c r="CB1489">
        <v>0.24827379982056599</v>
      </c>
      <c r="CC1489">
        <v>0.50832761336654597</v>
      </c>
      <c r="CD1489">
        <v>0.63249239238191801</v>
      </c>
      <c r="CE1489">
        <v>0.23496563804033399</v>
      </c>
      <c r="CF1489">
        <v>1.58625140056016</v>
      </c>
      <c r="CG1489">
        <v>1.48486199810893E-3</v>
      </c>
      <c r="CH1489">
        <v>2.2422022184218401E-2</v>
      </c>
      <c r="CI1489">
        <v>1.39249208896786E-2</v>
      </c>
      <c r="CJ1489">
        <v>2.15135863821923</v>
      </c>
      <c r="CK1489" s="1">
        <v>1.15560604812637E-4</v>
      </c>
      <c r="CL1489">
        <v>1.32005797249995E-2</v>
      </c>
      <c r="CM1489">
        <v>1.05321560089085E-2</v>
      </c>
      <c r="CN1489">
        <v>0.81338103747963297</v>
      </c>
      <c r="CO1489">
        <v>4.43509993337537E-2</v>
      </c>
      <c r="CP1489">
        <v>0.12925377602563901</v>
      </c>
      <c r="CQ1489">
        <v>5.2019497936828703E-2</v>
      </c>
      <c r="CR1489">
        <v>1</v>
      </c>
      <c r="CS1489">
        <v>27</v>
      </c>
      <c r="CT1489">
        <v>12</v>
      </c>
      <c r="CU1489">
        <v>12</v>
      </c>
      <c r="CV1489" t="s">
        <v>11171</v>
      </c>
      <c r="CW1489" t="s">
        <v>120</v>
      </c>
      <c r="CX1489">
        <v>18784.099999999999</v>
      </c>
      <c r="CY1489">
        <v>69.5</v>
      </c>
      <c r="CZ1489">
        <v>1062</v>
      </c>
      <c r="DA1489">
        <v>1062.0999999999999</v>
      </c>
      <c r="DB1489">
        <v>193.61</v>
      </c>
      <c r="DC1489">
        <v>193.61</v>
      </c>
      <c r="DD1489" t="s">
        <v>11176</v>
      </c>
      <c r="DE1489" t="s">
        <v>11177</v>
      </c>
      <c r="DF1489" t="s">
        <v>111</v>
      </c>
    </row>
    <row r="1490" spans="1:110" x14ac:dyDescent="0.25">
      <c r="A1490" t="s">
        <v>11178</v>
      </c>
      <c r="B1490">
        <v>-0.38500000000000001</v>
      </c>
      <c r="C1490">
        <v>-0.49919999999999998</v>
      </c>
      <c r="D1490">
        <v>0.1714</v>
      </c>
      <c r="E1490">
        <v>-0.50070000000000003</v>
      </c>
      <c r="F1490">
        <v>0.57999999999999996</v>
      </c>
      <c r="G1490">
        <v>1.2712000000000001</v>
      </c>
      <c r="H1490">
        <v>-0.33139999999999997</v>
      </c>
      <c r="I1490">
        <v>-0.40100000000000002</v>
      </c>
      <c r="J1490">
        <v>2.41E-2</v>
      </c>
      <c r="K1490">
        <v>-0.94710000000000005</v>
      </c>
      <c r="L1490" t="s">
        <v>111</v>
      </c>
      <c r="M1490">
        <v>-1.2519</v>
      </c>
      <c r="N1490">
        <v>-0.4022</v>
      </c>
      <c r="O1490">
        <v>-0.62129999999999996</v>
      </c>
      <c r="P1490">
        <v>-0.66639999999999999</v>
      </c>
      <c r="Q1490">
        <v>0.13795833333333299</v>
      </c>
      <c r="R1490">
        <v>0.70978141242852499</v>
      </c>
      <c r="S1490">
        <v>0.84018410160599699</v>
      </c>
      <c r="T1490">
        <v>0.45402601154082101</v>
      </c>
      <c r="U1490">
        <v>1.2420500000000001</v>
      </c>
      <c r="V1490">
        <v>4.1208846876293597E-3</v>
      </c>
      <c r="W1490">
        <v>7.08711022669649E-2</v>
      </c>
      <c r="X1490">
        <v>5.2932008199043E-2</v>
      </c>
      <c r="Y1490">
        <v>0.809975</v>
      </c>
      <c r="Z1490">
        <v>4.25500086926692E-2</v>
      </c>
      <c r="AA1490">
        <v>0.19909557739699801</v>
      </c>
      <c r="AB1490">
        <v>0.125967257372647</v>
      </c>
      <c r="AC1490">
        <v>-0.29411666666666603</v>
      </c>
      <c r="AD1490">
        <v>0.43161407738673901</v>
      </c>
      <c r="AE1490">
        <v>0.59704107568827602</v>
      </c>
      <c r="AF1490">
        <v>0.271200018427672</v>
      </c>
      <c r="AG1490" t="s">
        <v>11171</v>
      </c>
      <c r="AH1490">
        <v>1</v>
      </c>
      <c r="AI1490">
        <v>2</v>
      </c>
      <c r="AJ1490">
        <v>9.4499999999999993</v>
      </c>
      <c r="AK1490">
        <v>9.4499999999999993</v>
      </c>
      <c r="AL1490">
        <v>9.4510000000000005</v>
      </c>
      <c r="AM1490">
        <v>2</v>
      </c>
      <c r="AN1490">
        <v>1</v>
      </c>
      <c r="AO1490">
        <v>1</v>
      </c>
      <c r="AP1490">
        <v>0</v>
      </c>
      <c r="AQ1490">
        <v>-190.1662</v>
      </c>
      <c r="AR1490">
        <v>-1.4</v>
      </c>
      <c r="AS1490" t="s">
        <v>2202</v>
      </c>
      <c r="AT1490">
        <v>45</v>
      </c>
      <c r="AU1490" t="s">
        <v>114</v>
      </c>
      <c r="AV1490" t="s">
        <v>11179</v>
      </c>
      <c r="AW1490" t="s">
        <v>196</v>
      </c>
      <c r="AX1490" t="s">
        <v>11180</v>
      </c>
      <c r="AY1490" t="s">
        <v>11181</v>
      </c>
      <c r="AZ1490">
        <v>1</v>
      </c>
      <c r="BA1490">
        <v>136.1</v>
      </c>
      <c r="BB1490">
        <v>74.209999999999994</v>
      </c>
      <c r="BC1490" t="s">
        <v>11171</v>
      </c>
      <c r="BD1490" t="s">
        <v>120</v>
      </c>
      <c r="BE1490">
        <v>18784.099999999999</v>
      </c>
      <c r="BF1490" t="s">
        <v>11182</v>
      </c>
      <c r="BG1490">
        <v>467.58</v>
      </c>
      <c r="BH1490" t="s">
        <v>11176</v>
      </c>
      <c r="BI1490" t="s">
        <v>11177</v>
      </c>
      <c r="BJ1490" t="s">
        <v>111</v>
      </c>
      <c r="BK1490" t="s">
        <v>11171</v>
      </c>
      <c r="BL1490" t="s">
        <v>11171</v>
      </c>
      <c r="BM1490">
        <v>-0.305675514052968</v>
      </c>
      <c r="BN1490">
        <v>-0.96798397532550395</v>
      </c>
      <c r="BO1490">
        <v>-0.60102586118916801</v>
      </c>
      <c r="BP1490">
        <v>-0.97486731372582003</v>
      </c>
      <c r="BQ1490">
        <v>1.0962499382239499</v>
      </c>
      <c r="BR1490">
        <v>-0.48236963236935698</v>
      </c>
      <c r="BS1490">
        <v>-1.1545340736716401E-2</v>
      </c>
      <c r="BT1490">
        <v>-1.9775988492155701</v>
      </c>
      <c r="BU1490">
        <v>-0.97581715621641496</v>
      </c>
      <c r="BV1490">
        <v>-1.45972425682472</v>
      </c>
      <c r="BW1490">
        <v>1.9003834813223099</v>
      </c>
      <c r="BX1490">
        <v>-0.77871003955881002</v>
      </c>
      <c r="BY1490">
        <v>-1.75861773436247</v>
      </c>
      <c r="BZ1490">
        <v>-0.90102425036428402</v>
      </c>
      <c r="CA1490">
        <v>-1.42520300883343</v>
      </c>
      <c r="CB1490">
        <v>0.24827379982056599</v>
      </c>
      <c r="CC1490">
        <v>0.50832761336654597</v>
      </c>
      <c r="CD1490">
        <v>0.63249239238191801</v>
      </c>
      <c r="CE1490">
        <v>0.23496563804033399</v>
      </c>
      <c r="CF1490">
        <v>1.58625140056016</v>
      </c>
      <c r="CG1490">
        <v>1.48486199810893E-3</v>
      </c>
      <c r="CH1490">
        <v>2.2422022184218401E-2</v>
      </c>
      <c r="CI1490">
        <v>1.39249208896786E-2</v>
      </c>
      <c r="CJ1490">
        <v>2.15135863821923</v>
      </c>
      <c r="CK1490" s="1">
        <v>1.15560604812637E-4</v>
      </c>
      <c r="CL1490">
        <v>1.32005797249995E-2</v>
      </c>
      <c r="CM1490">
        <v>1.05321560089085E-2</v>
      </c>
      <c r="CN1490">
        <v>0.81338103747963297</v>
      </c>
      <c r="CO1490">
        <v>4.43509993337537E-2</v>
      </c>
      <c r="CP1490">
        <v>0.12925377602563901</v>
      </c>
      <c r="CQ1490">
        <v>5.2019497936828703E-2</v>
      </c>
      <c r="CR1490">
        <v>1</v>
      </c>
      <c r="CS1490">
        <v>27</v>
      </c>
      <c r="CT1490">
        <v>12</v>
      </c>
      <c r="CU1490">
        <v>12</v>
      </c>
      <c r="CV1490" t="s">
        <v>11171</v>
      </c>
      <c r="CW1490" t="s">
        <v>120</v>
      </c>
      <c r="CX1490">
        <v>18784.099999999999</v>
      </c>
      <c r="CY1490">
        <v>69.5</v>
      </c>
      <c r="CZ1490">
        <v>1062</v>
      </c>
      <c r="DA1490">
        <v>1062.0999999999999</v>
      </c>
      <c r="DB1490">
        <v>193.61</v>
      </c>
      <c r="DC1490">
        <v>193.61</v>
      </c>
      <c r="DD1490" t="s">
        <v>11176</v>
      </c>
      <c r="DE1490" t="s">
        <v>11177</v>
      </c>
      <c r="DF1490" t="s">
        <v>111</v>
      </c>
    </row>
    <row r="1491" spans="1:110" x14ac:dyDescent="0.25">
      <c r="A1491" t="s">
        <v>11183</v>
      </c>
      <c r="B1491">
        <v>-0.47899999999999998</v>
      </c>
      <c r="C1491">
        <v>-0.77410000000000001</v>
      </c>
      <c r="D1491">
        <v>-0.75719999999999998</v>
      </c>
      <c r="E1491">
        <v>-0.76270000000000004</v>
      </c>
      <c r="F1491">
        <v>0.69479999999999997</v>
      </c>
      <c r="G1491">
        <v>1.3547</v>
      </c>
      <c r="H1491">
        <v>-0.27179999999999999</v>
      </c>
      <c r="I1491">
        <v>-0.27929999999999999</v>
      </c>
      <c r="J1491">
        <v>-0.39219999999999999</v>
      </c>
      <c r="K1491">
        <v>0.15049999999999999</v>
      </c>
      <c r="L1491" t="s">
        <v>111</v>
      </c>
      <c r="M1491">
        <v>0.16880000000000001</v>
      </c>
      <c r="N1491">
        <v>0.19109999999999999</v>
      </c>
      <c r="O1491">
        <v>-0.55810000000000004</v>
      </c>
      <c r="P1491">
        <v>-0.77500000000000002</v>
      </c>
      <c r="Q1491">
        <v>-0.51958333333333295</v>
      </c>
      <c r="R1491">
        <v>0.16371799512907101</v>
      </c>
      <c r="S1491">
        <v>0.36276393748036001</v>
      </c>
      <c r="T1491">
        <v>0.19603353997084899</v>
      </c>
      <c r="U1491">
        <v>0.83586666666666598</v>
      </c>
      <c r="V1491">
        <v>3.2986073228555401E-2</v>
      </c>
      <c r="W1491">
        <v>0.228497379592254</v>
      </c>
      <c r="X1491">
        <v>0.170659475909898</v>
      </c>
      <c r="Y1491">
        <v>1.2858166666666599</v>
      </c>
      <c r="Z1491">
        <v>2.6739315164271498E-3</v>
      </c>
      <c r="AA1491">
        <v>4.0006951444368298E-2</v>
      </c>
      <c r="AB1491">
        <v>2.5312294804212699E-2</v>
      </c>
      <c r="AC1491">
        <v>-6.96333333333332E-2</v>
      </c>
      <c r="AD1491">
        <v>0.84670342606999205</v>
      </c>
      <c r="AE1491">
        <v>0.91095192452516704</v>
      </c>
      <c r="AF1491">
        <v>0.41379092457440397</v>
      </c>
      <c r="AG1491" t="s">
        <v>11171</v>
      </c>
      <c r="AH1491">
        <v>1</v>
      </c>
      <c r="AI1491">
        <v>2</v>
      </c>
      <c r="AJ1491">
        <v>20.2</v>
      </c>
      <c r="AK1491">
        <v>20.2</v>
      </c>
      <c r="AL1491">
        <v>99</v>
      </c>
      <c r="AM1491">
        <v>1</v>
      </c>
      <c r="AN1491">
        <v>1</v>
      </c>
      <c r="AO1491">
        <v>1</v>
      </c>
      <c r="AP1491">
        <v>0</v>
      </c>
      <c r="AQ1491">
        <v>-190.16409999999999</v>
      </c>
      <c r="AR1491">
        <v>0.1</v>
      </c>
      <c r="AS1491" t="s">
        <v>8869</v>
      </c>
      <c r="AT1491">
        <v>46</v>
      </c>
      <c r="AU1491" t="s">
        <v>114</v>
      </c>
      <c r="AV1491" t="s">
        <v>11184</v>
      </c>
      <c r="AW1491" t="s">
        <v>301</v>
      </c>
      <c r="AX1491" t="s">
        <v>11185</v>
      </c>
      <c r="AY1491" t="s">
        <v>11186</v>
      </c>
      <c r="AZ1491">
        <v>2</v>
      </c>
      <c r="BA1491">
        <v>136.1</v>
      </c>
      <c r="BB1491">
        <v>74.209999999999994</v>
      </c>
      <c r="BC1491" t="s">
        <v>11171</v>
      </c>
      <c r="BD1491" t="s">
        <v>120</v>
      </c>
      <c r="BE1491">
        <v>18784.099999999999</v>
      </c>
      <c r="BF1491" t="s">
        <v>11187</v>
      </c>
      <c r="BG1491">
        <v>634.64760000000001</v>
      </c>
      <c r="BH1491" t="s">
        <v>11176</v>
      </c>
      <c r="BI1491" t="s">
        <v>11177</v>
      </c>
      <c r="BJ1491" t="s">
        <v>111</v>
      </c>
      <c r="BK1491" t="s">
        <v>11171</v>
      </c>
      <c r="BL1491" t="s">
        <v>11171</v>
      </c>
      <c r="BM1491">
        <v>-0.305675514052968</v>
      </c>
      <c r="BN1491">
        <v>-0.96798397532550395</v>
      </c>
      <c r="BO1491">
        <v>-0.60102586118916801</v>
      </c>
      <c r="BP1491">
        <v>-0.97486731372582003</v>
      </c>
      <c r="BQ1491">
        <v>1.0962499382239499</v>
      </c>
      <c r="BR1491">
        <v>-0.48236963236935698</v>
      </c>
      <c r="BS1491">
        <v>-1.1545340736716401E-2</v>
      </c>
      <c r="BT1491">
        <v>-1.9775988492155701</v>
      </c>
      <c r="BU1491">
        <v>-0.97581715621641496</v>
      </c>
      <c r="BV1491">
        <v>-1.45972425682472</v>
      </c>
      <c r="BW1491">
        <v>1.9003834813223099</v>
      </c>
      <c r="BX1491">
        <v>-0.77871003955881002</v>
      </c>
      <c r="BY1491">
        <v>-1.75861773436247</v>
      </c>
      <c r="BZ1491">
        <v>-0.90102425036428402</v>
      </c>
      <c r="CA1491">
        <v>-1.42520300883343</v>
      </c>
      <c r="CB1491">
        <v>0.24827379982056599</v>
      </c>
      <c r="CC1491">
        <v>0.50832761336654597</v>
      </c>
      <c r="CD1491">
        <v>0.63249239238191801</v>
      </c>
      <c r="CE1491">
        <v>0.23496563804033399</v>
      </c>
      <c r="CF1491">
        <v>1.58625140056016</v>
      </c>
      <c r="CG1491">
        <v>1.48486199810893E-3</v>
      </c>
      <c r="CH1491">
        <v>2.2422022184218401E-2</v>
      </c>
      <c r="CI1491">
        <v>1.39249208896786E-2</v>
      </c>
      <c r="CJ1491">
        <v>2.15135863821923</v>
      </c>
      <c r="CK1491" s="1">
        <v>1.15560604812637E-4</v>
      </c>
      <c r="CL1491">
        <v>1.32005797249995E-2</v>
      </c>
      <c r="CM1491">
        <v>1.05321560089085E-2</v>
      </c>
      <c r="CN1491">
        <v>0.81338103747963297</v>
      </c>
      <c r="CO1491">
        <v>4.43509993337537E-2</v>
      </c>
      <c r="CP1491">
        <v>0.12925377602563901</v>
      </c>
      <c r="CQ1491">
        <v>5.2019497936828703E-2</v>
      </c>
      <c r="CR1491">
        <v>1</v>
      </c>
      <c r="CS1491">
        <v>27</v>
      </c>
      <c r="CT1491">
        <v>12</v>
      </c>
      <c r="CU1491">
        <v>12</v>
      </c>
      <c r="CV1491" t="s">
        <v>11171</v>
      </c>
      <c r="CW1491" t="s">
        <v>120</v>
      </c>
      <c r="CX1491">
        <v>18784.099999999999</v>
      </c>
      <c r="CY1491">
        <v>69.5</v>
      </c>
      <c r="CZ1491">
        <v>1062</v>
      </c>
      <c r="DA1491">
        <v>1062.0999999999999</v>
      </c>
      <c r="DB1491">
        <v>193.61</v>
      </c>
      <c r="DC1491">
        <v>193.61</v>
      </c>
      <c r="DD1491" t="s">
        <v>11176</v>
      </c>
      <c r="DE1491" t="s">
        <v>11177</v>
      </c>
      <c r="DF1491" t="s">
        <v>111</v>
      </c>
    </row>
    <row r="1492" spans="1:110" x14ac:dyDescent="0.25">
      <c r="A1492" t="s">
        <v>11188</v>
      </c>
      <c r="B1492">
        <v>0.2102</v>
      </c>
      <c r="C1492">
        <v>0.41039999999999999</v>
      </c>
      <c r="D1492">
        <v>3.4599999999999999E-2</v>
      </c>
      <c r="E1492">
        <v>-0.21060000000000001</v>
      </c>
      <c r="F1492">
        <v>0.44569999999999999</v>
      </c>
      <c r="G1492">
        <v>0.9264</v>
      </c>
      <c r="H1492">
        <v>-0.435</v>
      </c>
      <c r="I1492">
        <v>0.50819999999999999</v>
      </c>
      <c r="J1492">
        <v>0.60860000000000003</v>
      </c>
      <c r="K1492">
        <v>0.57769999999999999</v>
      </c>
      <c r="L1492">
        <v>-1.5753999999999999</v>
      </c>
      <c r="M1492">
        <v>0.26300000000000001</v>
      </c>
      <c r="N1492">
        <v>-7.9600000000000004E-2</v>
      </c>
      <c r="O1492">
        <v>-1.2451000000000001</v>
      </c>
      <c r="P1492">
        <v>-0.7339</v>
      </c>
      <c r="Q1492">
        <v>8.1374999999999906E-2</v>
      </c>
      <c r="R1492">
        <v>0.864967481949517</v>
      </c>
      <c r="S1492">
        <v>0.93365598271403905</v>
      </c>
      <c r="T1492">
        <v>0.50453716176323204</v>
      </c>
      <c r="U1492">
        <v>0.76126666666666598</v>
      </c>
      <c r="V1492">
        <v>0.15471914695962599</v>
      </c>
      <c r="W1492">
        <v>0.48482820694432699</v>
      </c>
      <c r="X1492">
        <v>0.36210711847594201</v>
      </c>
      <c r="Y1492">
        <v>0.20121666666666599</v>
      </c>
      <c r="Z1492">
        <v>0.69765108248460805</v>
      </c>
      <c r="AA1492">
        <v>0.86172602598794101</v>
      </c>
      <c r="AB1492">
        <v>0.545211830014104</v>
      </c>
      <c r="AC1492">
        <v>-0.47867500000000002</v>
      </c>
      <c r="AD1492">
        <v>0.32494958454270301</v>
      </c>
      <c r="AE1492">
        <v>0.49543717718595998</v>
      </c>
      <c r="AF1492">
        <v>0.22504744992242101</v>
      </c>
      <c r="AG1492" t="s">
        <v>11171</v>
      </c>
      <c r="AH1492">
        <v>1</v>
      </c>
      <c r="AI1492">
        <v>3</v>
      </c>
      <c r="AJ1492">
        <v>14.02</v>
      </c>
      <c r="AK1492">
        <v>14.02</v>
      </c>
      <c r="AL1492">
        <v>99</v>
      </c>
      <c r="AM1492">
        <v>1</v>
      </c>
      <c r="AN1492">
        <v>1</v>
      </c>
      <c r="AO1492">
        <v>1</v>
      </c>
      <c r="AP1492">
        <v>0</v>
      </c>
      <c r="AQ1492">
        <v>-190.16229999999999</v>
      </c>
      <c r="AR1492">
        <v>1</v>
      </c>
      <c r="AS1492" t="s">
        <v>2885</v>
      </c>
      <c r="AT1492">
        <v>69</v>
      </c>
      <c r="AU1492" t="s">
        <v>114</v>
      </c>
      <c r="AV1492" t="s">
        <v>11189</v>
      </c>
      <c r="AW1492" t="s">
        <v>233</v>
      </c>
      <c r="AX1492" t="s">
        <v>11190</v>
      </c>
      <c r="AY1492" t="s">
        <v>11191</v>
      </c>
      <c r="AZ1492">
        <v>3</v>
      </c>
      <c r="BA1492">
        <v>136.1</v>
      </c>
      <c r="BB1492">
        <v>74.209999999999994</v>
      </c>
      <c r="BC1492" t="s">
        <v>11171</v>
      </c>
      <c r="BD1492" t="s">
        <v>120</v>
      </c>
      <c r="BE1492">
        <v>18784.099999999999</v>
      </c>
      <c r="BF1492" t="s">
        <v>11192</v>
      </c>
      <c r="BG1492">
        <v>495.27289999999999</v>
      </c>
      <c r="BH1492" t="s">
        <v>11176</v>
      </c>
      <c r="BI1492" t="s">
        <v>11177</v>
      </c>
      <c r="BJ1492" t="s">
        <v>111</v>
      </c>
      <c r="BK1492" t="s">
        <v>11171</v>
      </c>
      <c r="BL1492" t="s">
        <v>11171</v>
      </c>
      <c r="BM1492">
        <v>-0.305675514052968</v>
      </c>
      <c r="BN1492">
        <v>-0.96798397532550395</v>
      </c>
      <c r="BO1492">
        <v>-0.60102586118916801</v>
      </c>
      <c r="BP1492">
        <v>-0.97486731372582003</v>
      </c>
      <c r="BQ1492">
        <v>1.0962499382239499</v>
      </c>
      <c r="BR1492">
        <v>-0.48236963236935698</v>
      </c>
      <c r="BS1492">
        <v>-1.1545340736716401E-2</v>
      </c>
      <c r="BT1492">
        <v>-1.9775988492155701</v>
      </c>
      <c r="BU1492">
        <v>-0.97581715621641496</v>
      </c>
      <c r="BV1492">
        <v>-1.45972425682472</v>
      </c>
      <c r="BW1492">
        <v>1.9003834813223099</v>
      </c>
      <c r="BX1492">
        <v>-0.77871003955881002</v>
      </c>
      <c r="BY1492">
        <v>-1.75861773436247</v>
      </c>
      <c r="BZ1492">
        <v>-0.90102425036428402</v>
      </c>
      <c r="CA1492">
        <v>-1.42520300883343</v>
      </c>
      <c r="CB1492">
        <v>0.24827379982056599</v>
      </c>
      <c r="CC1492">
        <v>0.50832761336654597</v>
      </c>
      <c r="CD1492">
        <v>0.63249239238191801</v>
      </c>
      <c r="CE1492">
        <v>0.23496563804033399</v>
      </c>
      <c r="CF1492">
        <v>1.58625140056016</v>
      </c>
      <c r="CG1492">
        <v>1.48486199810893E-3</v>
      </c>
      <c r="CH1492">
        <v>2.2422022184218401E-2</v>
      </c>
      <c r="CI1492">
        <v>1.39249208896786E-2</v>
      </c>
      <c r="CJ1492">
        <v>2.15135863821923</v>
      </c>
      <c r="CK1492" s="1">
        <v>1.15560604812637E-4</v>
      </c>
      <c r="CL1492">
        <v>1.32005797249995E-2</v>
      </c>
      <c r="CM1492">
        <v>1.05321560089085E-2</v>
      </c>
      <c r="CN1492">
        <v>0.81338103747963297</v>
      </c>
      <c r="CO1492">
        <v>4.43509993337537E-2</v>
      </c>
      <c r="CP1492">
        <v>0.12925377602563901</v>
      </c>
      <c r="CQ1492">
        <v>5.2019497936828703E-2</v>
      </c>
      <c r="CR1492">
        <v>1</v>
      </c>
      <c r="CS1492">
        <v>27</v>
      </c>
      <c r="CT1492">
        <v>12</v>
      </c>
      <c r="CU1492">
        <v>12</v>
      </c>
      <c r="CV1492" t="s">
        <v>11171</v>
      </c>
      <c r="CW1492" t="s">
        <v>120</v>
      </c>
      <c r="CX1492">
        <v>18784.099999999999</v>
      </c>
      <c r="CY1492">
        <v>69.5</v>
      </c>
      <c r="CZ1492">
        <v>1062</v>
      </c>
      <c r="DA1492">
        <v>1062.0999999999999</v>
      </c>
      <c r="DB1492">
        <v>193.61</v>
      </c>
      <c r="DC1492">
        <v>193.61</v>
      </c>
      <c r="DD1492" t="s">
        <v>11176</v>
      </c>
      <c r="DE1492" t="s">
        <v>11177</v>
      </c>
      <c r="DF1492" t="s">
        <v>111</v>
      </c>
    </row>
    <row r="1493" spans="1:110" x14ac:dyDescent="0.25">
      <c r="A1493" t="s">
        <v>11193</v>
      </c>
      <c r="B1493">
        <v>0.22189999999999999</v>
      </c>
      <c r="C1493">
        <v>-0.94199999999999995</v>
      </c>
      <c r="D1493">
        <v>0.29470000000000002</v>
      </c>
      <c r="E1493">
        <v>0.1091</v>
      </c>
      <c r="F1493">
        <v>-1.7718</v>
      </c>
      <c r="G1493">
        <v>0.94799999999999995</v>
      </c>
      <c r="H1493">
        <v>0.29409999999999997</v>
      </c>
      <c r="I1493">
        <v>-1.8675999999999999</v>
      </c>
      <c r="J1493" t="s">
        <v>111</v>
      </c>
      <c r="K1493" t="s">
        <v>111</v>
      </c>
      <c r="L1493">
        <v>-0.80200000000000005</v>
      </c>
      <c r="M1493">
        <v>-3.0095999999999998</v>
      </c>
      <c r="N1493">
        <v>0.59719999999999995</v>
      </c>
      <c r="O1493">
        <v>0.83660000000000001</v>
      </c>
      <c r="P1493">
        <v>0.47489999999999999</v>
      </c>
      <c r="Q1493">
        <v>1.25572499999999</v>
      </c>
      <c r="R1493">
        <v>0.21716201537372001</v>
      </c>
      <c r="S1493">
        <v>0.42592609460507602</v>
      </c>
      <c r="T1493">
        <v>0.230165657235189</v>
      </c>
      <c r="U1493">
        <v>9.8658333333333195E-2</v>
      </c>
      <c r="V1493">
        <v>0.909793275552498</v>
      </c>
      <c r="W1493">
        <v>0.98320531351277995</v>
      </c>
      <c r="X1493">
        <v>0.73433360074124099</v>
      </c>
      <c r="Y1493">
        <v>-9.7491666666666699E-2</v>
      </c>
      <c r="Z1493">
        <v>0.91085499470322595</v>
      </c>
      <c r="AA1493">
        <v>0.96460268083923195</v>
      </c>
      <c r="AB1493">
        <v>0.61030162371378605</v>
      </c>
      <c r="AC1493">
        <v>1.0595749999999899</v>
      </c>
      <c r="AD1493">
        <v>0.293650016781065</v>
      </c>
      <c r="AE1493">
        <v>0.46458634980315699</v>
      </c>
      <c r="AF1493">
        <v>0.21103376594752901</v>
      </c>
      <c r="AG1493" t="s">
        <v>11194</v>
      </c>
      <c r="AH1493">
        <v>1</v>
      </c>
      <c r="AI1493">
        <v>2</v>
      </c>
      <c r="AJ1493">
        <v>15.7</v>
      </c>
      <c r="AK1493">
        <v>11.41</v>
      </c>
      <c r="AL1493">
        <v>15.699</v>
      </c>
      <c r="AM1493">
        <v>2</v>
      </c>
      <c r="AN1493">
        <v>1</v>
      </c>
      <c r="AO1493">
        <v>1</v>
      </c>
      <c r="AP1493">
        <v>0</v>
      </c>
      <c r="AQ1493">
        <v>-190.1644</v>
      </c>
      <c r="AR1493">
        <v>-0.1</v>
      </c>
      <c r="AS1493" t="s">
        <v>6903</v>
      </c>
      <c r="AT1493">
        <v>52</v>
      </c>
      <c r="AU1493" t="s">
        <v>114</v>
      </c>
      <c r="AV1493" t="s">
        <v>11195</v>
      </c>
      <c r="AW1493" t="s">
        <v>196</v>
      </c>
      <c r="AX1493" t="s">
        <v>11196</v>
      </c>
      <c r="AY1493" t="s">
        <v>11197</v>
      </c>
      <c r="AZ1493">
        <v>1</v>
      </c>
      <c r="BA1493">
        <v>910.1</v>
      </c>
      <c r="BB1493">
        <v>15.7</v>
      </c>
      <c r="BC1493" t="s">
        <v>11194</v>
      </c>
      <c r="BD1493" t="s">
        <v>120</v>
      </c>
      <c r="BE1493">
        <v>101260.8</v>
      </c>
      <c r="BF1493" t="s">
        <v>11198</v>
      </c>
      <c r="BG1493">
        <v>713.40560000000005</v>
      </c>
      <c r="BH1493" t="s">
        <v>11199</v>
      </c>
      <c r="BI1493" t="s">
        <v>11200</v>
      </c>
      <c r="BJ1493" t="s">
        <v>111</v>
      </c>
      <c r="BK1493" t="s">
        <v>11194</v>
      </c>
      <c r="BL1493" t="s">
        <v>11194</v>
      </c>
      <c r="BM1493">
        <v>7.1938403772566106E-2</v>
      </c>
      <c r="BN1493">
        <v>-5.18533020103909E-2</v>
      </c>
      <c r="BO1493">
        <v>0.169693842970952</v>
      </c>
      <c r="BP1493">
        <v>-3.5568807191613899E-2</v>
      </c>
      <c r="BQ1493">
        <v>6.8565060483961604E-2</v>
      </c>
      <c r="BR1493">
        <v>-0.289768369387431</v>
      </c>
      <c r="BS1493">
        <v>0.18281846690047199</v>
      </c>
      <c r="BT1493">
        <v>-0.192610155075227</v>
      </c>
      <c r="BU1493">
        <v>0.13109969876171401</v>
      </c>
      <c r="BV1493">
        <v>-8.1403983639523197E-2</v>
      </c>
      <c r="BW1493">
        <v>0.13242619880471901</v>
      </c>
      <c r="BX1493">
        <v>-0.125062866209741</v>
      </c>
      <c r="BY1493">
        <v>-0.296669494698726</v>
      </c>
      <c r="BZ1493">
        <v>-6.2433513314056902E-2</v>
      </c>
      <c r="CA1493">
        <v>4.76858957875173E-2</v>
      </c>
      <c r="CB1493">
        <v>-1.6500861716767699E-2</v>
      </c>
      <c r="CC1493">
        <v>0.88329277176245602</v>
      </c>
      <c r="CD1493">
        <v>0.92196227098707895</v>
      </c>
      <c r="CE1493">
        <v>0.34250127884666598</v>
      </c>
      <c r="CF1493">
        <v>0.107195681366934</v>
      </c>
      <c r="CG1493">
        <v>0.38438405767870598</v>
      </c>
      <c r="CH1493">
        <v>0.63095503746846404</v>
      </c>
      <c r="CI1493">
        <v>0.39184685973045402</v>
      </c>
      <c r="CJ1493">
        <v>0.23592653454873799</v>
      </c>
      <c r="CK1493">
        <v>6.9322578002357596E-2</v>
      </c>
      <c r="CL1493">
        <v>0.35541130937021098</v>
      </c>
      <c r="CM1493">
        <v>0.28356689142435598</v>
      </c>
      <c r="CN1493">
        <v>0.112229991465036</v>
      </c>
      <c r="CO1493">
        <v>0.32728178424264798</v>
      </c>
      <c r="CP1493">
        <v>0.48408999157514099</v>
      </c>
      <c r="CQ1493">
        <v>0.194826945040176</v>
      </c>
      <c r="CR1493">
        <v>1</v>
      </c>
      <c r="CS1493">
        <v>7</v>
      </c>
      <c r="CT1493">
        <v>5</v>
      </c>
      <c r="CU1493">
        <v>5</v>
      </c>
      <c r="CV1493" t="s">
        <v>11194</v>
      </c>
      <c r="CW1493" t="s">
        <v>120</v>
      </c>
      <c r="CX1493">
        <v>101260.8</v>
      </c>
      <c r="CY1493">
        <v>6.3</v>
      </c>
      <c r="CZ1493">
        <v>2458</v>
      </c>
      <c r="DA1493">
        <v>2458.1</v>
      </c>
      <c r="DB1493">
        <v>75.88</v>
      </c>
      <c r="DC1493">
        <v>75.88</v>
      </c>
      <c r="DD1493" t="s">
        <v>11199</v>
      </c>
      <c r="DE1493" t="s">
        <v>11200</v>
      </c>
      <c r="DF1493" t="s">
        <v>111</v>
      </c>
    </row>
    <row r="1494" spans="1:110" x14ac:dyDescent="0.25">
      <c r="A1494" t="s">
        <v>11201</v>
      </c>
      <c r="B1494">
        <v>-0.44840000000000002</v>
      </c>
      <c r="C1494">
        <v>0.19800000000000001</v>
      </c>
      <c r="D1494">
        <v>-0.93630000000000002</v>
      </c>
      <c r="E1494">
        <v>0.1331</v>
      </c>
      <c r="F1494">
        <v>0.45200000000000001</v>
      </c>
      <c r="G1494">
        <v>0.27089999999999997</v>
      </c>
      <c r="H1494">
        <v>0.45879999999999999</v>
      </c>
      <c r="I1494">
        <v>4.0500000000000001E-2</v>
      </c>
      <c r="J1494">
        <v>0.2054</v>
      </c>
      <c r="K1494">
        <v>1.5900000000000001E-2</v>
      </c>
      <c r="L1494" t="s">
        <v>111</v>
      </c>
      <c r="M1494">
        <v>0.1431</v>
      </c>
      <c r="N1494">
        <v>-0.1007</v>
      </c>
      <c r="O1494">
        <v>0.30380000000000001</v>
      </c>
      <c r="P1494">
        <v>0.21659999999999999</v>
      </c>
      <c r="Q1494">
        <v>-0.35066666666666602</v>
      </c>
      <c r="R1494">
        <v>0.208211389336525</v>
      </c>
      <c r="S1494">
        <v>0.41495428524699901</v>
      </c>
      <c r="T1494">
        <v>0.22423661521605001</v>
      </c>
      <c r="U1494">
        <v>0.25319999999999998</v>
      </c>
      <c r="V1494">
        <v>0.356957326311928</v>
      </c>
      <c r="W1494">
        <v>0.70021764712194901</v>
      </c>
      <c r="X1494">
        <v>0.52297657370922801</v>
      </c>
      <c r="Y1494">
        <v>0.6573</v>
      </c>
      <c r="Z1494">
        <v>2.6772922330877101E-2</v>
      </c>
      <c r="AA1494">
        <v>0.15419564864000301</v>
      </c>
      <c r="AB1494">
        <v>9.7559188465783098E-2</v>
      </c>
      <c r="AC1494">
        <v>5.3433333333333298E-2</v>
      </c>
      <c r="AD1494">
        <v>0.84358318292299606</v>
      </c>
      <c r="AE1494">
        <v>0.90857982534028603</v>
      </c>
      <c r="AF1494">
        <v>0.41271342192199401</v>
      </c>
      <c r="AG1494" t="s">
        <v>11202</v>
      </c>
      <c r="AH1494">
        <v>1</v>
      </c>
      <c r="AI1494">
        <v>1</v>
      </c>
      <c r="AJ1494">
        <v>10.71</v>
      </c>
      <c r="AK1494">
        <v>10.71</v>
      </c>
      <c r="AL1494">
        <v>6.444</v>
      </c>
      <c r="AM1494">
        <v>2</v>
      </c>
      <c r="AN1494">
        <v>1</v>
      </c>
      <c r="AO1494">
        <v>1</v>
      </c>
      <c r="AP1494">
        <v>0</v>
      </c>
      <c r="AQ1494">
        <v>-190.16650000000001</v>
      </c>
      <c r="AR1494">
        <v>-1.2</v>
      </c>
      <c r="AS1494" t="s">
        <v>10380</v>
      </c>
      <c r="AT1494">
        <v>219</v>
      </c>
      <c r="AU1494" t="s">
        <v>114</v>
      </c>
      <c r="AV1494" t="s">
        <v>11203</v>
      </c>
      <c r="AW1494" t="s">
        <v>233</v>
      </c>
      <c r="AX1494" t="s">
        <v>11204</v>
      </c>
      <c r="AY1494" t="s">
        <v>11205</v>
      </c>
      <c r="AZ1494">
        <v>1</v>
      </c>
      <c r="BA1494">
        <v>579.1</v>
      </c>
      <c r="BB1494">
        <v>25.7</v>
      </c>
      <c r="BC1494" t="s">
        <v>11202</v>
      </c>
      <c r="BD1494" t="s">
        <v>120</v>
      </c>
      <c r="BE1494">
        <v>42795.3</v>
      </c>
      <c r="BF1494" t="s">
        <v>11206</v>
      </c>
      <c r="BG1494">
        <v>643.71410000000003</v>
      </c>
      <c r="BH1494" t="s">
        <v>11207</v>
      </c>
      <c r="BI1494" t="s">
        <v>11208</v>
      </c>
      <c r="BJ1494" t="s">
        <v>11209</v>
      </c>
      <c r="BK1494" t="s">
        <v>11202</v>
      </c>
      <c r="BL1494" t="s">
        <v>11202</v>
      </c>
      <c r="BM1494">
        <v>0.198669484362967</v>
      </c>
      <c r="BN1494">
        <v>-2.5152743922318799E-2</v>
      </c>
      <c r="BO1494">
        <v>0.25438838699928301</v>
      </c>
      <c r="BP1494">
        <v>-9.7383374460932801E-2</v>
      </c>
      <c r="BQ1494">
        <v>-0.11508510117934299</v>
      </c>
      <c r="BR1494">
        <v>-0.16012699920641599</v>
      </c>
      <c r="BS1494">
        <v>0.57403585931548395</v>
      </c>
      <c r="BT1494">
        <v>0.41898450975307999</v>
      </c>
      <c r="BU1494">
        <v>0.17853501383363601</v>
      </c>
      <c r="BV1494">
        <v>-0.121051751446023</v>
      </c>
      <c r="BW1494">
        <v>0.26212638131480098</v>
      </c>
      <c r="BX1494">
        <v>0.52456962303641996</v>
      </c>
      <c r="BY1494">
        <v>-0.34524649141904301</v>
      </c>
      <c r="BZ1494">
        <v>0.14605739588812899</v>
      </c>
      <c r="CA1494">
        <v>-0.41905894256508802</v>
      </c>
      <c r="CB1494">
        <v>0.51179983616159896</v>
      </c>
      <c r="CC1494">
        <v>8.8279077418784505E-3</v>
      </c>
      <c r="CD1494">
        <v>3.8638088957207099E-2</v>
      </c>
      <c r="CE1494">
        <v>1.43537271496657E-2</v>
      </c>
      <c r="CF1494">
        <v>0.122492574986279</v>
      </c>
      <c r="CG1494">
        <v>0.50640286927599198</v>
      </c>
      <c r="CH1494">
        <v>0.73095847805123304</v>
      </c>
      <c r="CI1494">
        <v>0.45395276558362302</v>
      </c>
      <c r="CJ1494">
        <v>-2.5755649705180302E-2</v>
      </c>
      <c r="CK1494">
        <v>0.88794463197686002</v>
      </c>
      <c r="CL1494">
        <v>0.973909365188103</v>
      </c>
      <c r="CM1494">
        <v>0.77703900786058</v>
      </c>
      <c r="CN1494">
        <v>0.36355161147013898</v>
      </c>
      <c r="CO1494">
        <v>4.7529958312806798E-2</v>
      </c>
      <c r="CP1494">
        <v>0.135211963060344</v>
      </c>
      <c r="CQ1494">
        <v>5.4417430961993203E-2</v>
      </c>
      <c r="CR1494">
        <v>1</v>
      </c>
      <c r="CS1494">
        <v>7</v>
      </c>
      <c r="CT1494">
        <v>8</v>
      </c>
      <c r="CU1494">
        <v>7</v>
      </c>
      <c r="CV1494" t="s">
        <v>11210</v>
      </c>
      <c r="CW1494" t="s">
        <v>120</v>
      </c>
      <c r="CX1494">
        <v>42795.3</v>
      </c>
      <c r="CY1494">
        <v>16.7</v>
      </c>
      <c r="CZ1494">
        <v>2310</v>
      </c>
      <c r="DA1494">
        <v>2310.1999999999998</v>
      </c>
      <c r="DB1494">
        <v>79.760000000000005</v>
      </c>
      <c r="DC1494">
        <v>71.81</v>
      </c>
      <c r="DD1494" t="s">
        <v>11207</v>
      </c>
      <c r="DE1494" t="s">
        <v>11208</v>
      </c>
      <c r="DF1494" t="s">
        <v>11209</v>
      </c>
    </row>
    <row r="1495" spans="1:110" x14ac:dyDescent="0.25">
      <c r="A1495" t="s">
        <v>11211</v>
      </c>
      <c r="B1495">
        <v>-1.0608</v>
      </c>
      <c r="C1495">
        <v>-8.8400000000000006E-2</v>
      </c>
      <c r="D1495">
        <v>-0.1993</v>
      </c>
      <c r="E1495">
        <v>-0.82540000000000002</v>
      </c>
      <c r="F1495">
        <v>0.30530000000000002</v>
      </c>
      <c r="G1495">
        <v>0.4128</v>
      </c>
      <c r="H1495">
        <v>0.45519999999999999</v>
      </c>
      <c r="I1495">
        <v>0.15390000000000001</v>
      </c>
      <c r="J1495">
        <v>0.21640000000000001</v>
      </c>
      <c r="K1495">
        <v>0.60589999999999999</v>
      </c>
      <c r="L1495" t="s">
        <v>111</v>
      </c>
      <c r="M1495">
        <v>-5.6000000000000001E-2</v>
      </c>
      <c r="N1495">
        <v>-0.44790000000000002</v>
      </c>
      <c r="O1495">
        <v>0.1628</v>
      </c>
      <c r="P1495">
        <v>0.21940000000000001</v>
      </c>
      <c r="Q1495">
        <v>-0.86887499999999995</v>
      </c>
      <c r="R1495">
        <v>6.5408912870595498E-3</v>
      </c>
      <c r="S1495">
        <v>6.0036579887720598E-2</v>
      </c>
      <c r="T1495">
        <v>3.2443090580826402E-2</v>
      </c>
      <c r="U1495">
        <v>0.42152499999999998</v>
      </c>
      <c r="V1495">
        <v>0.14418776491542701</v>
      </c>
      <c r="W1495">
        <v>0.47055776065106902</v>
      </c>
      <c r="X1495">
        <v>0.351448847953305</v>
      </c>
      <c r="Y1495">
        <v>0.93457499999999905</v>
      </c>
      <c r="Z1495">
        <v>4.0444032665462497E-3</v>
      </c>
      <c r="AA1495">
        <v>5.1851002869250797E-2</v>
      </c>
      <c r="AB1495">
        <v>3.2805995536690898E-2</v>
      </c>
      <c r="AC1495">
        <v>-0.355825</v>
      </c>
      <c r="AD1495">
        <v>0.21269909349308699</v>
      </c>
      <c r="AE1495">
        <v>0.37479600584445399</v>
      </c>
      <c r="AF1495">
        <v>0.170247388045214</v>
      </c>
      <c r="AG1495" t="s">
        <v>11202</v>
      </c>
      <c r="AH1495">
        <v>1</v>
      </c>
      <c r="AI1495">
        <v>1</v>
      </c>
      <c r="AJ1495">
        <v>6.33</v>
      </c>
      <c r="AK1495">
        <v>6.33</v>
      </c>
      <c r="AL1495">
        <v>6.3339999999999996</v>
      </c>
      <c r="AM1495">
        <v>2</v>
      </c>
      <c r="AN1495">
        <v>1</v>
      </c>
      <c r="AO1495">
        <v>1</v>
      </c>
      <c r="AP1495">
        <v>0</v>
      </c>
      <c r="AQ1495">
        <v>-190.1567</v>
      </c>
      <c r="AR1495">
        <v>4.2</v>
      </c>
      <c r="AS1495" t="s">
        <v>11212</v>
      </c>
      <c r="AT1495">
        <v>224</v>
      </c>
      <c r="AU1495" t="s">
        <v>114</v>
      </c>
      <c r="AV1495" t="s">
        <v>11213</v>
      </c>
      <c r="AW1495" t="s">
        <v>116</v>
      </c>
      <c r="AX1495" t="s">
        <v>11214</v>
      </c>
      <c r="AY1495" t="s">
        <v>11215</v>
      </c>
      <c r="AZ1495">
        <v>2</v>
      </c>
      <c r="BA1495">
        <v>579.1</v>
      </c>
      <c r="BB1495">
        <v>25.7</v>
      </c>
      <c r="BC1495" t="s">
        <v>11202</v>
      </c>
      <c r="BD1495" t="s">
        <v>120</v>
      </c>
      <c r="BE1495">
        <v>42795.3</v>
      </c>
      <c r="BF1495" t="s">
        <v>11216</v>
      </c>
      <c r="BG1495">
        <v>592.01919999999996</v>
      </c>
      <c r="BH1495" t="s">
        <v>11207</v>
      </c>
      <c r="BI1495" t="s">
        <v>11208</v>
      </c>
      <c r="BJ1495" t="s">
        <v>11209</v>
      </c>
      <c r="BK1495" t="s">
        <v>11202</v>
      </c>
      <c r="BL1495" t="s">
        <v>11202</v>
      </c>
      <c r="BM1495">
        <v>0.198669484362967</v>
      </c>
      <c r="BN1495">
        <v>-2.5152743922318799E-2</v>
      </c>
      <c r="BO1495">
        <v>0.25438838699928301</v>
      </c>
      <c r="BP1495">
        <v>-9.7383374460932801E-2</v>
      </c>
      <c r="BQ1495">
        <v>-0.11508510117934299</v>
      </c>
      <c r="BR1495">
        <v>-0.16012699920641599</v>
      </c>
      <c r="BS1495">
        <v>0.57403585931548395</v>
      </c>
      <c r="BT1495">
        <v>0.41898450975307999</v>
      </c>
      <c r="BU1495">
        <v>0.17853501383363601</v>
      </c>
      <c r="BV1495">
        <v>-0.121051751446023</v>
      </c>
      <c r="BW1495">
        <v>0.26212638131480098</v>
      </c>
      <c r="BX1495">
        <v>0.52456962303641996</v>
      </c>
      <c r="BY1495">
        <v>-0.34524649141904301</v>
      </c>
      <c r="BZ1495">
        <v>0.14605739588812899</v>
      </c>
      <c r="CA1495">
        <v>-0.41905894256508802</v>
      </c>
      <c r="CB1495">
        <v>0.51179983616159896</v>
      </c>
      <c r="CC1495">
        <v>8.8279077418784505E-3</v>
      </c>
      <c r="CD1495">
        <v>3.8638088957207099E-2</v>
      </c>
      <c r="CE1495">
        <v>1.43537271496657E-2</v>
      </c>
      <c r="CF1495">
        <v>0.122492574986279</v>
      </c>
      <c r="CG1495">
        <v>0.50640286927599198</v>
      </c>
      <c r="CH1495">
        <v>0.73095847805123304</v>
      </c>
      <c r="CI1495">
        <v>0.45395276558362302</v>
      </c>
      <c r="CJ1495">
        <v>-2.5755649705180302E-2</v>
      </c>
      <c r="CK1495">
        <v>0.88794463197686002</v>
      </c>
      <c r="CL1495">
        <v>0.973909365188103</v>
      </c>
      <c r="CM1495">
        <v>0.77703900786058</v>
      </c>
      <c r="CN1495">
        <v>0.36355161147013898</v>
      </c>
      <c r="CO1495">
        <v>4.7529958312806798E-2</v>
      </c>
      <c r="CP1495">
        <v>0.135211963060344</v>
      </c>
      <c r="CQ1495">
        <v>5.4417430961993203E-2</v>
      </c>
      <c r="CR1495">
        <v>1</v>
      </c>
      <c r="CS1495">
        <v>7</v>
      </c>
      <c r="CT1495">
        <v>8</v>
      </c>
      <c r="CU1495">
        <v>7</v>
      </c>
      <c r="CV1495" t="s">
        <v>11210</v>
      </c>
      <c r="CW1495" t="s">
        <v>120</v>
      </c>
      <c r="CX1495">
        <v>42795.3</v>
      </c>
      <c r="CY1495">
        <v>16.7</v>
      </c>
      <c r="CZ1495">
        <v>2310</v>
      </c>
      <c r="DA1495">
        <v>2310.1999999999998</v>
      </c>
      <c r="DB1495">
        <v>79.760000000000005</v>
      </c>
      <c r="DC1495">
        <v>71.81</v>
      </c>
      <c r="DD1495" t="s">
        <v>11207</v>
      </c>
      <c r="DE1495" t="s">
        <v>11208</v>
      </c>
      <c r="DF1495" t="s">
        <v>11209</v>
      </c>
    </row>
    <row r="1496" spans="1:110" x14ac:dyDescent="0.25">
      <c r="A1496" t="s">
        <v>11217</v>
      </c>
      <c r="B1496">
        <v>-0.25290000000000001</v>
      </c>
      <c r="C1496">
        <v>-0.25769999999999998</v>
      </c>
      <c r="D1496">
        <v>0.67079999999999995</v>
      </c>
      <c r="E1496" t="s">
        <v>111</v>
      </c>
      <c r="F1496" t="s">
        <v>111</v>
      </c>
      <c r="G1496">
        <v>-0.89539999999999997</v>
      </c>
      <c r="H1496">
        <v>-1.1958</v>
      </c>
      <c r="I1496" t="s">
        <v>111</v>
      </c>
      <c r="J1496" t="s">
        <v>111</v>
      </c>
      <c r="K1496" t="s">
        <v>111</v>
      </c>
      <c r="L1496" t="s">
        <v>111</v>
      </c>
      <c r="M1496">
        <v>-0.65149999999999997</v>
      </c>
      <c r="N1496">
        <v>-0.78759999999999997</v>
      </c>
      <c r="O1496" t="s">
        <v>111</v>
      </c>
      <c r="P1496">
        <v>-0.503</v>
      </c>
      <c r="Q1496" t="s">
        <v>111</v>
      </c>
      <c r="R1496" t="s">
        <v>111</v>
      </c>
      <c r="S1496" t="s">
        <v>111</v>
      </c>
      <c r="T1496" t="s">
        <v>111</v>
      </c>
      <c r="U1496">
        <v>-0.39823333333333299</v>
      </c>
      <c r="V1496">
        <v>0.29047934260712899</v>
      </c>
      <c r="W1496">
        <v>0.64055202746400997</v>
      </c>
      <c r="X1496">
        <v>0.478413684634379</v>
      </c>
      <c r="Y1496">
        <v>-1.09899999999999</v>
      </c>
      <c r="Z1496">
        <v>1.2635969233493799E-2</v>
      </c>
      <c r="AA1496">
        <v>9.9771983514855805E-2</v>
      </c>
      <c r="AB1496">
        <v>6.3125476167332106E-2</v>
      </c>
      <c r="AC1496" t="s">
        <v>111</v>
      </c>
      <c r="AD1496" t="s">
        <v>111</v>
      </c>
      <c r="AE1496" t="s">
        <v>111</v>
      </c>
      <c r="AF1496" t="s">
        <v>111</v>
      </c>
      <c r="AG1496" t="s">
        <v>11202</v>
      </c>
      <c r="AH1496">
        <v>1</v>
      </c>
      <c r="AI1496">
        <v>1</v>
      </c>
      <c r="AJ1496">
        <v>8.66</v>
      </c>
      <c r="AK1496">
        <v>8.66</v>
      </c>
      <c r="AL1496">
        <v>99</v>
      </c>
      <c r="AM1496">
        <v>1</v>
      </c>
      <c r="AN1496">
        <v>1</v>
      </c>
      <c r="AO1496">
        <v>1</v>
      </c>
      <c r="AP1496">
        <v>0</v>
      </c>
      <c r="AQ1496">
        <v>-190.1711</v>
      </c>
      <c r="AR1496">
        <v>-3.3</v>
      </c>
      <c r="AS1496" t="s">
        <v>11218</v>
      </c>
      <c r="AT1496">
        <v>325</v>
      </c>
      <c r="AU1496" t="s">
        <v>114</v>
      </c>
      <c r="AV1496" t="s">
        <v>11219</v>
      </c>
      <c r="AW1496" t="s">
        <v>142</v>
      </c>
      <c r="AX1496" t="s">
        <v>11220</v>
      </c>
      <c r="AY1496" t="s">
        <v>11221</v>
      </c>
      <c r="AZ1496">
        <v>3</v>
      </c>
      <c r="BA1496">
        <v>579.1</v>
      </c>
      <c r="BB1496">
        <v>25.7</v>
      </c>
      <c r="BC1496" t="s">
        <v>11222</v>
      </c>
      <c r="BD1496" t="s">
        <v>120</v>
      </c>
      <c r="BE1496">
        <v>42795.3</v>
      </c>
      <c r="BF1496" t="s">
        <v>11223</v>
      </c>
      <c r="BG1496">
        <v>518.76940000000002</v>
      </c>
      <c r="BH1496" t="s">
        <v>11207</v>
      </c>
      <c r="BI1496" t="s">
        <v>11208</v>
      </c>
      <c r="BJ1496" t="s">
        <v>11209</v>
      </c>
      <c r="BK1496" t="s">
        <v>11202</v>
      </c>
      <c r="BL1496" t="s">
        <v>11202</v>
      </c>
      <c r="BM1496">
        <v>0.198669484362967</v>
      </c>
      <c r="BN1496">
        <v>-2.5152743922318799E-2</v>
      </c>
      <c r="BO1496">
        <v>0.25438838699928301</v>
      </c>
      <c r="BP1496">
        <v>-9.7383374460932801E-2</v>
      </c>
      <c r="BQ1496">
        <v>-0.11508510117934299</v>
      </c>
      <c r="BR1496">
        <v>-0.16012699920641599</v>
      </c>
      <c r="BS1496">
        <v>0.57403585931548395</v>
      </c>
      <c r="BT1496">
        <v>0.41898450975307999</v>
      </c>
      <c r="BU1496">
        <v>0.17853501383363601</v>
      </c>
      <c r="BV1496">
        <v>-0.121051751446023</v>
      </c>
      <c r="BW1496">
        <v>0.26212638131480098</v>
      </c>
      <c r="BX1496">
        <v>0.52456962303641996</v>
      </c>
      <c r="BY1496">
        <v>-0.34524649141904301</v>
      </c>
      <c r="BZ1496">
        <v>0.14605739588812899</v>
      </c>
      <c r="CA1496">
        <v>-0.41905894256508802</v>
      </c>
      <c r="CB1496">
        <v>0.51179983616159896</v>
      </c>
      <c r="CC1496">
        <v>8.8279077418784505E-3</v>
      </c>
      <c r="CD1496">
        <v>3.8638088957207099E-2</v>
      </c>
      <c r="CE1496">
        <v>1.43537271496657E-2</v>
      </c>
      <c r="CF1496">
        <v>0.122492574986279</v>
      </c>
      <c r="CG1496">
        <v>0.50640286927599198</v>
      </c>
      <c r="CH1496">
        <v>0.73095847805123304</v>
      </c>
      <c r="CI1496">
        <v>0.45395276558362302</v>
      </c>
      <c r="CJ1496">
        <v>-2.5755649705180302E-2</v>
      </c>
      <c r="CK1496">
        <v>0.88794463197686002</v>
      </c>
      <c r="CL1496">
        <v>0.973909365188103</v>
      </c>
      <c r="CM1496">
        <v>0.77703900786058</v>
      </c>
      <c r="CN1496">
        <v>0.36355161147013898</v>
      </c>
      <c r="CO1496">
        <v>4.7529958312806798E-2</v>
      </c>
      <c r="CP1496">
        <v>0.135211963060344</v>
      </c>
      <c r="CQ1496">
        <v>5.4417430961993203E-2</v>
      </c>
      <c r="CR1496">
        <v>1</v>
      </c>
      <c r="CS1496">
        <v>7</v>
      </c>
      <c r="CT1496">
        <v>8</v>
      </c>
      <c r="CU1496">
        <v>7</v>
      </c>
      <c r="CV1496" t="s">
        <v>11210</v>
      </c>
      <c r="CW1496" t="s">
        <v>120</v>
      </c>
      <c r="CX1496">
        <v>42795.3</v>
      </c>
      <c r="CY1496">
        <v>16.7</v>
      </c>
      <c r="CZ1496">
        <v>2310</v>
      </c>
      <c r="DA1496">
        <v>2310.1999999999998</v>
      </c>
      <c r="DB1496">
        <v>79.760000000000005</v>
      </c>
      <c r="DC1496">
        <v>71.81</v>
      </c>
      <c r="DD1496" t="s">
        <v>11207</v>
      </c>
      <c r="DE1496" t="s">
        <v>11208</v>
      </c>
      <c r="DF1496" t="s">
        <v>11209</v>
      </c>
    </row>
    <row r="1497" spans="1:110" x14ac:dyDescent="0.25">
      <c r="A1497" t="s">
        <v>11224</v>
      </c>
      <c r="B1497" t="s">
        <v>111</v>
      </c>
      <c r="C1497">
        <v>-0.7298</v>
      </c>
      <c r="D1497" t="s">
        <v>111</v>
      </c>
      <c r="E1497">
        <v>0.32190000000000002</v>
      </c>
      <c r="F1497">
        <v>-0.77259999999999995</v>
      </c>
      <c r="G1497">
        <v>0.51100000000000001</v>
      </c>
      <c r="H1497">
        <v>0.31190000000000001</v>
      </c>
      <c r="I1497" t="s">
        <v>111</v>
      </c>
      <c r="J1497" t="s">
        <v>111</v>
      </c>
      <c r="K1497" t="s">
        <v>111</v>
      </c>
      <c r="L1497" t="s">
        <v>111</v>
      </c>
      <c r="M1497">
        <v>0.15870000000000001</v>
      </c>
      <c r="N1497">
        <v>-0.82730000000000004</v>
      </c>
      <c r="O1497" t="s">
        <v>111</v>
      </c>
      <c r="P1497">
        <v>-0.48309999999999997</v>
      </c>
      <c r="Q1497" t="s">
        <v>111</v>
      </c>
      <c r="R1497" t="s">
        <v>111</v>
      </c>
      <c r="S1497" t="s">
        <v>111</v>
      </c>
      <c r="T1497" t="s">
        <v>111</v>
      </c>
      <c r="U1497">
        <v>0.400666666666666</v>
      </c>
      <c r="V1497">
        <v>0.39326680027266497</v>
      </c>
      <c r="W1497">
        <v>0.72523450023513403</v>
      </c>
      <c r="X1497">
        <v>0.54166109013050801</v>
      </c>
      <c r="Y1497">
        <v>0.22071666666666601</v>
      </c>
      <c r="Z1497">
        <v>0.66911639962812497</v>
      </c>
      <c r="AA1497">
        <v>0.84656615058358298</v>
      </c>
      <c r="AB1497">
        <v>0.53562021601762499</v>
      </c>
      <c r="AC1497" t="s">
        <v>111</v>
      </c>
      <c r="AD1497" t="s">
        <v>111</v>
      </c>
      <c r="AE1497" t="s">
        <v>111</v>
      </c>
      <c r="AF1497" t="s">
        <v>111</v>
      </c>
      <c r="AG1497" t="s">
        <v>11225</v>
      </c>
      <c r="AH1497">
        <v>1</v>
      </c>
      <c r="AI1497">
        <v>1</v>
      </c>
      <c r="AJ1497">
        <v>6.58</v>
      </c>
      <c r="AK1497">
        <v>6.58</v>
      </c>
      <c r="AL1497">
        <v>6.58</v>
      </c>
      <c r="AM1497">
        <v>2</v>
      </c>
      <c r="AN1497">
        <v>1</v>
      </c>
      <c r="AO1497">
        <v>1</v>
      </c>
      <c r="AP1497">
        <v>0</v>
      </c>
      <c r="AQ1497">
        <v>-190.1669</v>
      </c>
      <c r="AR1497">
        <v>-1.5</v>
      </c>
      <c r="AS1497" t="s">
        <v>7458</v>
      </c>
      <c r="AT1497">
        <v>17</v>
      </c>
      <c r="AU1497" t="s">
        <v>114</v>
      </c>
      <c r="AV1497" t="s">
        <v>11226</v>
      </c>
      <c r="AW1497" t="s">
        <v>166</v>
      </c>
      <c r="AX1497" t="s">
        <v>11227</v>
      </c>
      <c r="AY1497" t="s">
        <v>11228</v>
      </c>
      <c r="AZ1497">
        <v>1</v>
      </c>
      <c r="BA1497">
        <v>1550.1</v>
      </c>
      <c r="BB1497">
        <v>6.58</v>
      </c>
      <c r="BC1497" t="s">
        <v>11229</v>
      </c>
      <c r="BD1497" t="s">
        <v>120</v>
      </c>
      <c r="BE1497">
        <v>96917.7</v>
      </c>
      <c r="BF1497" t="s">
        <v>11230</v>
      </c>
      <c r="BG1497">
        <v>609.71180000000004</v>
      </c>
      <c r="BH1497" t="s">
        <v>11231</v>
      </c>
      <c r="BI1497" t="s">
        <v>11232</v>
      </c>
      <c r="BJ1497" t="s">
        <v>111</v>
      </c>
      <c r="BK1497" t="s">
        <v>11225</v>
      </c>
      <c r="BL1497" t="s">
        <v>11225</v>
      </c>
      <c r="BM1497">
        <v>-0.15371843459448301</v>
      </c>
      <c r="BN1497">
        <v>-0.332291514959908</v>
      </c>
      <c r="BO1497">
        <v>-0.63025557802679399</v>
      </c>
      <c r="BP1497">
        <v>0.26150695655606498</v>
      </c>
      <c r="BQ1497">
        <v>0.29286702509043799</v>
      </c>
      <c r="BR1497">
        <v>0.18584650136904099</v>
      </c>
      <c r="BS1497">
        <v>-0.757927969066299</v>
      </c>
      <c r="BT1497">
        <v>-0.29114167792106599</v>
      </c>
      <c r="BU1497">
        <v>-0.60610043315057704</v>
      </c>
      <c r="BV1497">
        <v>0.45394591511257798</v>
      </c>
      <c r="BW1497">
        <v>-5.5679603253352701E-2</v>
      </c>
      <c r="BX1497">
        <v>-0.382070454301836</v>
      </c>
      <c r="BY1497">
        <v>0.140088081550579</v>
      </c>
      <c r="BZ1497">
        <v>7.6903776447726196E-2</v>
      </c>
      <c r="CA1497">
        <v>-0.33413184329718099</v>
      </c>
      <c r="CB1497">
        <v>-0.36250224516428098</v>
      </c>
      <c r="CC1497">
        <v>0.170528432742759</v>
      </c>
      <c r="CD1497">
        <v>0.29205814757077497</v>
      </c>
      <c r="CE1497">
        <v>0.108497161096932</v>
      </c>
      <c r="CF1497">
        <v>0.12747680369096501</v>
      </c>
      <c r="CG1497">
        <v>0.64433503060274699</v>
      </c>
      <c r="CH1497">
        <v>0.83093927782225396</v>
      </c>
      <c r="CI1497">
        <v>0.51604461063933704</v>
      </c>
      <c r="CJ1497">
        <v>5.8569785274033399E-2</v>
      </c>
      <c r="CK1497">
        <v>0.83146301244306398</v>
      </c>
      <c r="CL1497">
        <v>0.95667662960302702</v>
      </c>
      <c r="CM1497">
        <v>0.76328977385545804</v>
      </c>
      <c r="CN1497">
        <v>-0.43140926358121401</v>
      </c>
      <c r="CO1497">
        <v>0.107982004472887</v>
      </c>
      <c r="CP1497">
        <v>0.232711764653032</v>
      </c>
      <c r="CQ1497">
        <v>9.3657218639731601E-2</v>
      </c>
      <c r="CR1497">
        <v>1</v>
      </c>
      <c r="CS1497">
        <v>2</v>
      </c>
      <c r="CT1497">
        <v>2</v>
      </c>
      <c r="CU1497">
        <v>2</v>
      </c>
      <c r="CV1497" t="s">
        <v>11233</v>
      </c>
      <c r="CW1497" t="s">
        <v>120</v>
      </c>
      <c r="CX1497">
        <v>96917.7</v>
      </c>
      <c r="CY1497">
        <v>2.4</v>
      </c>
      <c r="CZ1497">
        <v>5547</v>
      </c>
      <c r="DA1497">
        <v>5547.1</v>
      </c>
      <c r="DB1497">
        <v>14.53</v>
      </c>
      <c r="DC1497">
        <v>14.53</v>
      </c>
      <c r="DD1497" t="s">
        <v>11231</v>
      </c>
      <c r="DE1497" t="s">
        <v>11232</v>
      </c>
      <c r="DF1497" t="s">
        <v>111</v>
      </c>
    </row>
    <row r="1498" spans="1:110" x14ac:dyDescent="0.25">
      <c r="A1498" t="s">
        <v>11234</v>
      </c>
      <c r="B1498">
        <v>0.58069999999999999</v>
      </c>
      <c r="C1498" t="s">
        <v>111</v>
      </c>
      <c r="D1498">
        <v>0.29270000000000002</v>
      </c>
      <c r="E1498">
        <v>-0.79430000000000001</v>
      </c>
      <c r="F1498">
        <v>-1.2853000000000001</v>
      </c>
      <c r="G1498">
        <v>-0.5716</v>
      </c>
      <c r="H1498">
        <v>-0.25240000000000001</v>
      </c>
      <c r="I1498">
        <v>-1.756</v>
      </c>
      <c r="J1498" t="s">
        <v>111</v>
      </c>
      <c r="K1498">
        <v>-2.0874000000000001</v>
      </c>
      <c r="L1498">
        <v>-0.73809999999999998</v>
      </c>
      <c r="M1498">
        <v>-2.5760000000000001</v>
      </c>
      <c r="N1498">
        <v>-0.39839999999999998</v>
      </c>
      <c r="O1498">
        <v>1.7591000000000001</v>
      </c>
      <c r="P1498">
        <v>1.6847000000000001</v>
      </c>
      <c r="Q1498">
        <v>1.5535333333333301</v>
      </c>
      <c r="R1498">
        <v>0.108755408938238</v>
      </c>
      <c r="S1498">
        <v>0.290986470196887</v>
      </c>
      <c r="T1498">
        <v>0.15724580627424201</v>
      </c>
      <c r="U1498">
        <v>-0.82045000000000001</v>
      </c>
      <c r="V1498">
        <v>0.34878767990323201</v>
      </c>
      <c r="W1498">
        <v>0.69229069798974796</v>
      </c>
      <c r="X1498">
        <v>0.517056116385473</v>
      </c>
      <c r="Y1498">
        <v>-0.72946666666666604</v>
      </c>
      <c r="Z1498">
        <v>0.43342205440827303</v>
      </c>
      <c r="AA1498">
        <v>0.695007299338391</v>
      </c>
      <c r="AB1498">
        <v>0.43972932245027402</v>
      </c>
      <c r="AC1498">
        <v>1.64451666666666</v>
      </c>
      <c r="AD1498">
        <v>7.3218469014795007E-2</v>
      </c>
      <c r="AE1498">
        <v>0.18862902140735599</v>
      </c>
      <c r="AF1498">
        <v>8.5682872024668205E-2</v>
      </c>
      <c r="AG1498" t="s">
        <v>11235</v>
      </c>
      <c r="AH1498">
        <v>1</v>
      </c>
      <c r="AI1498">
        <v>1</v>
      </c>
      <c r="AJ1498">
        <v>4.1500000000000004</v>
      </c>
      <c r="AK1498">
        <v>4.1500000000000004</v>
      </c>
      <c r="AL1498">
        <v>4.1470000000000002</v>
      </c>
      <c r="AM1498">
        <v>3</v>
      </c>
      <c r="AN1498">
        <v>1</v>
      </c>
      <c r="AO1498">
        <v>1</v>
      </c>
      <c r="AP1498">
        <v>0</v>
      </c>
      <c r="AQ1498">
        <v>-190.15940000000001</v>
      </c>
      <c r="AR1498">
        <v>1.3</v>
      </c>
      <c r="AS1498" t="s">
        <v>11236</v>
      </c>
      <c r="AT1498">
        <v>309</v>
      </c>
      <c r="AU1498" t="s">
        <v>142</v>
      </c>
      <c r="AV1498" t="s">
        <v>11237</v>
      </c>
      <c r="AW1498" t="s">
        <v>2087</v>
      </c>
      <c r="AX1498" t="s">
        <v>11238</v>
      </c>
      <c r="AY1498" t="s">
        <v>11239</v>
      </c>
      <c r="AZ1498">
        <v>1</v>
      </c>
      <c r="BA1498">
        <v>1904.1</v>
      </c>
      <c r="BB1498">
        <v>4.1500000000000004</v>
      </c>
      <c r="BC1498" t="s">
        <v>11235</v>
      </c>
      <c r="BD1498" t="s">
        <v>120</v>
      </c>
      <c r="BE1498">
        <v>130745.5</v>
      </c>
      <c r="BF1498" t="s">
        <v>11240</v>
      </c>
      <c r="BG1498">
        <v>761.2242</v>
      </c>
      <c r="BH1498" t="s">
        <v>11241</v>
      </c>
      <c r="BI1498" t="s">
        <v>11242</v>
      </c>
      <c r="BJ1498" t="s">
        <v>11243</v>
      </c>
      <c r="BK1498" t="s">
        <v>11235</v>
      </c>
      <c r="BL1498" t="s">
        <v>11235</v>
      </c>
      <c r="BM1498">
        <v>-2.0777859170357099E-2</v>
      </c>
      <c r="BN1498">
        <v>7.6564171021958297E-2</v>
      </c>
      <c r="BO1498">
        <v>0.16408520315035399</v>
      </c>
      <c r="BP1498">
        <v>-9.4663175324344803E-2</v>
      </c>
      <c r="BQ1498">
        <v>0.15906899518647699</v>
      </c>
      <c r="BR1498">
        <v>-0.35632130151090002</v>
      </c>
      <c r="BS1498">
        <v>4.7960808206123001E-2</v>
      </c>
      <c r="BT1498">
        <v>-0.37391160908723597</v>
      </c>
      <c r="BU1498">
        <v>-1.9095703834896598E-2</v>
      </c>
      <c r="BV1498">
        <v>-0.17482951214640399</v>
      </c>
      <c r="BW1498">
        <v>0.40056168849868401</v>
      </c>
      <c r="BX1498">
        <v>1.49361372088081E-2</v>
      </c>
      <c r="BY1498">
        <v>-0.31118125594846802</v>
      </c>
      <c r="BZ1498">
        <v>3.6804590855715399E-2</v>
      </c>
      <c r="CA1498">
        <v>4.1864765292347797E-2</v>
      </c>
      <c r="CB1498">
        <v>7.3300617031528806E-2</v>
      </c>
      <c r="CC1498">
        <v>0.60794093223797896</v>
      </c>
      <c r="CD1498">
        <v>0.71744722594962096</v>
      </c>
      <c r="CE1498">
        <v>0.26652564874445001</v>
      </c>
      <c r="CF1498">
        <v>0.260557912638544</v>
      </c>
      <c r="CG1498">
        <v>0.107504980887768</v>
      </c>
      <c r="CH1498">
        <v>0.31084773543517402</v>
      </c>
      <c r="CI1498">
        <v>0.19304815993435001</v>
      </c>
      <c r="CJ1498">
        <v>0.26393217479728298</v>
      </c>
      <c r="CK1498">
        <v>0.10346400146986801</v>
      </c>
      <c r="CL1498">
        <v>0.43739872146299602</v>
      </c>
      <c r="CM1498">
        <v>0.34898100451005298</v>
      </c>
      <c r="CN1498">
        <v>7.6674879190267595E-2</v>
      </c>
      <c r="CO1498">
        <v>0.59170662195950496</v>
      </c>
      <c r="CP1498">
        <v>0.719363963175354</v>
      </c>
      <c r="CQ1498">
        <v>0.28951534994851003</v>
      </c>
      <c r="CR1498">
        <v>1</v>
      </c>
      <c r="CS1498">
        <v>2</v>
      </c>
      <c r="CT1498">
        <v>2</v>
      </c>
      <c r="CU1498">
        <v>2</v>
      </c>
      <c r="CV1498" t="s">
        <v>11235</v>
      </c>
      <c r="CW1498" t="s">
        <v>120</v>
      </c>
      <c r="CX1498">
        <v>130745.5</v>
      </c>
      <c r="CY1498">
        <v>1.4</v>
      </c>
      <c r="CZ1498">
        <v>5697</v>
      </c>
      <c r="DA1498">
        <v>5697.1</v>
      </c>
      <c r="DB1498">
        <v>13.69</v>
      </c>
      <c r="DC1498">
        <v>13.69</v>
      </c>
      <c r="DD1498" t="s">
        <v>11241</v>
      </c>
      <c r="DE1498" t="s">
        <v>11242</v>
      </c>
      <c r="DF1498" t="s">
        <v>11243</v>
      </c>
    </row>
    <row r="1499" spans="1:110" x14ac:dyDescent="0.25">
      <c r="A1499" t="s">
        <v>11244</v>
      </c>
      <c r="B1499">
        <v>3.5000000000000003E-2</v>
      </c>
      <c r="C1499">
        <v>0.8458</v>
      </c>
      <c r="D1499">
        <v>0.49730000000000002</v>
      </c>
      <c r="E1499">
        <v>0.74670000000000003</v>
      </c>
      <c r="F1499">
        <v>0.157</v>
      </c>
      <c r="G1499">
        <v>8.5099999999999995E-2</v>
      </c>
      <c r="H1499">
        <v>0.2477</v>
      </c>
      <c r="I1499">
        <v>0.19220000000000001</v>
      </c>
      <c r="J1499">
        <v>0.32769999999999999</v>
      </c>
      <c r="K1499">
        <v>1.1955</v>
      </c>
      <c r="L1499">
        <v>0.72929999999999995</v>
      </c>
      <c r="M1499">
        <v>-0.12620000000000001</v>
      </c>
      <c r="N1499">
        <v>-9.4799999999999995E-2</v>
      </c>
      <c r="O1499">
        <v>4.87E-2</v>
      </c>
      <c r="P1499">
        <v>-0.2273</v>
      </c>
      <c r="Q1499">
        <v>-7.9975000000000004E-2</v>
      </c>
      <c r="R1499">
        <v>0.74588918813097704</v>
      </c>
      <c r="S1499">
        <v>0.86675086211571195</v>
      </c>
      <c r="T1499">
        <v>0.46838238925700199</v>
      </c>
      <c r="U1499">
        <v>0.26316666666666599</v>
      </c>
      <c r="V1499">
        <v>0.33049066034720598</v>
      </c>
      <c r="W1499">
        <v>0.67693506690503602</v>
      </c>
      <c r="X1499">
        <v>0.50558734611835199</v>
      </c>
      <c r="Y1499">
        <v>-0.367933333333333</v>
      </c>
      <c r="Z1499">
        <v>0.180029688213492</v>
      </c>
      <c r="AA1499">
        <v>0.45656035758885399</v>
      </c>
      <c r="AB1499">
        <v>0.28886455853243098</v>
      </c>
      <c r="AC1499">
        <v>-0.71107500000000001</v>
      </c>
      <c r="AD1499">
        <v>1.0199870611769701E-2</v>
      </c>
      <c r="AE1499">
        <v>5.2375453337235797E-2</v>
      </c>
      <c r="AF1499">
        <v>2.3791032960070999E-2</v>
      </c>
      <c r="AG1499" t="s">
        <v>11245</v>
      </c>
      <c r="AH1499">
        <v>1</v>
      </c>
      <c r="AI1499">
        <v>1</v>
      </c>
      <c r="AJ1499">
        <v>5.14</v>
      </c>
      <c r="AK1499">
        <v>1.69</v>
      </c>
      <c r="AL1499">
        <v>1E-3</v>
      </c>
      <c r="AM1499">
        <v>2</v>
      </c>
      <c r="AN1499">
        <v>1</v>
      </c>
      <c r="AO1499">
        <v>0</v>
      </c>
      <c r="AP1499">
        <v>1</v>
      </c>
      <c r="AQ1499">
        <v>114.07599999999999</v>
      </c>
      <c r="AR1499">
        <v>19.600000000000001</v>
      </c>
      <c r="AS1499" t="s">
        <v>2280</v>
      </c>
      <c r="AT1499">
        <v>668</v>
      </c>
      <c r="AU1499" t="s">
        <v>114</v>
      </c>
      <c r="AV1499" t="s">
        <v>11246</v>
      </c>
      <c r="AW1499" t="s">
        <v>615</v>
      </c>
      <c r="AX1499" t="s">
        <v>11247</v>
      </c>
      <c r="AY1499" t="s">
        <v>11248</v>
      </c>
      <c r="AZ1499">
        <v>9</v>
      </c>
      <c r="BA1499">
        <v>387.2</v>
      </c>
      <c r="BB1499">
        <v>37.659999999999997</v>
      </c>
      <c r="BC1499" t="s">
        <v>11249</v>
      </c>
      <c r="BD1499" t="s">
        <v>120</v>
      </c>
      <c r="BE1499">
        <v>129481.5</v>
      </c>
      <c r="BF1499" t="s">
        <v>11250</v>
      </c>
      <c r="BG1499">
        <v>563.34169999999995</v>
      </c>
      <c r="BH1499" t="s">
        <v>11251</v>
      </c>
      <c r="BI1499" t="s">
        <v>11252</v>
      </c>
      <c r="BJ1499" t="s">
        <v>111</v>
      </c>
      <c r="BK1499" t="s">
        <v>11253</v>
      </c>
      <c r="BL1499" t="s">
        <v>11245</v>
      </c>
      <c r="BM1499">
        <v>0.78571044838826298</v>
      </c>
      <c r="BN1499">
        <v>1.37104269948318E-2</v>
      </c>
      <c r="BO1499">
        <v>0.72281544512281604</v>
      </c>
      <c r="BP1499">
        <v>0.29830575592226699</v>
      </c>
      <c r="BQ1499">
        <v>-0.14434902983947301</v>
      </c>
      <c r="BR1499">
        <v>0.84878464839054102</v>
      </c>
      <c r="BS1499">
        <v>-0.58352911729783796</v>
      </c>
      <c r="BT1499">
        <v>0.11312019038038899</v>
      </c>
      <c r="BU1499">
        <v>0.63014374051622501</v>
      </c>
      <c r="BV1499">
        <v>0.182379631903828</v>
      </c>
      <c r="BW1499">
        <v>-0.397389209124828</v>
      </c>
      <c r="BX1499">
        <v>-0.50082589928376897</v>
      </c>
      <c r="BY1499">
        <v>0.55990457339789101</v>
      </c>
      <c r="BZ1499">
        <v>7.5039026036505904E-2</v>
      </c>
      <c r="CA1499">
        <v>0.68803087534838803</v>
      </c>
      <c r="CB1499">
        <v>-0.50689427311110402</v>
      </c>
      <c r="CC1499">
        <v>6.5404646874048797E-3</v>
      </c>
      <c r="CD1499">
        <v>3.1931968473842699E-2</v>
      </c>
      <c r="CE1499">
        <v>1.18624594330453E-2</v>
      </c>
      <c r="CF1499">
        <v>-1.1219526893584999</v>
      </c>
      <c r="CG1499" s="1">
        <v>1.7291121614524099E-5</v>
      </c>
      <c r="CH1499">
        <v>1.52281947441246E-3</v>
      </c>
      <c r="CI1499" s="1">
        <v>9.4572829052772401E-4</v>
      </c>
      <c r="CJ1499">
        <v>-0.30035005478603599</v>
      </c>
      <c r="CK1499">
        <v>9.9063472428812097E-2</v>
      </c>
      <c r="CL1499">
        <v>0.42591245732104399</v>
      </c>
      <c r="CM1499">
        <v>0.33981662473107599</v>
      </c>
      <c r="CN1499">
        <v>0.31470836146136699</v>
      </c>
      <c r="CO1499">
        <v>6.5654226727436094E-2</v>
      </c>
      <c r="CP1499">
        <v>0.16743512406255001</v>
      </c>
      <c r="CQ1499">
        <v>6.7385970132097198E-2</v>
      </c>
      <c r="CR1499">
        <v>1</v>
      </c>
      <c r="CS1499">
        <v>3</v>
      </c>
      <c r="CT1499">
        <v>28</v>
      </c>
      <c r="CU1499">
        <v>3</v>
      </c>
      <c r="CV1499" t="s">
        <v>11254</v>
      </c>
      <c r="CW1499" t="s">
        <v>120</v>
      </c>
      <c r="CX1499">
        <v>130629.3</v>
      </c>
      <c r="CY1499">
        <v>25.5</v>
      </c>
      <c r="CZ1499">
        <v>285</v>
      </c>
      <c r="DA1499">
        <v>285.3</v>
      </c>
      <c r="DB1499">
        <v>373.46</v>
      </c>
      <c r="DC1499">
        <v>20.5</v>
      </c>
      <c r="DD1499" t="s">
        <v>11255</v>
      </c>
      <c r="DE1499" t="s">
        <v>11245</v>
      </c>
      <c r="DF1499" t="s">
        <v>111</v>
      </c>
    </row>
    <row r="1500" spans="1:110" x14ac:dyDescent="0.25">
      <c r="A1500" t="s">
        <v>11256</v>
      </c>
      <c r="B1500">
        <v>-0.53810000000000002</v>
      </c>
      <c r="C1500">
        <v>-0.64949999999999997</v>
      </c>
      <c r="D1500">
        <v>-0.73499999999999999</v>
      </c>
      <c r="E1500">
        <v>-0.65439999999999998</v>
      </c>
      <c r="F1500">
        <v>0.2402</v>
      </c>
      <c r="G1500">
        <v>0.4657</v>
      </c>
      <c r="H1500">
        <v>0.2026</v>
      </c>
      <c r="I1500">
        <v>0.51149999999999995</v>
      </c>
      <c r="J1500">
        <v>0.37559999999999999</v>
      </c>
      <c r="K1500">
        <v>0.16800000000000001</v>
      </c>
      <c r="L1500">
        <v>0.40699999999999997</v>
      </c>
      <c r="M1500">
        <v>0.48010000000000003</v>
      </c>
      <c r="N1500">
        <v>0.35499999999999998</v>
      </c>
      <c r="O1500">
        <v>0.3654</v>
      </c>
      <c r="P1500">
        <v>7.2599999999999998E-2</v>
      </c>
      <c r="Q1500">
        <v>-1.0097749999999901</v>
      </c>
      <c r="R1500" s="1">
        <v>3.68572428273846E-5</v>
      </c>
      <c r="S1500">
        <v>3.2020445710506502E-3</v>
      </c>
      <c r="T1500">
        <v>1.73034876831295E-3</v>
      </c>
      <c r="U1500">
        <v>-1.54416666666665E-2</v>
      </c>
      <c r="V1500">
        <v>0.93607516997251095</v>
      </c>
      <c r="W1500">
        <v>0.98966795722589196</v>
      </c>
      <c r="X1500">
        <v>0.73916040177957398</v>
      </c>
      <c r="Y1500">
        <v>0.94708333333333306</v>
      </c>
      <c r="Z1500" s="1">
        <v>1.5524793410811601E-4</v>
      </c>
      <c r="AA1500">
        <v>6.6276463416671096E-3</v>
      </c>
      <c r="AB1500">
        <v>4.19329471508521E-3</v>
      </c>
      <c r="AC1500">
        <v>-4.725E-2</v>
      </c>
      <c r="AD1500">
        <v>0.79116981729701596</v>
      </c>
      <c r="AE1500">
        <v>0.87389458173344303</v>
      </c>
      <c r="AF1500">
        <v>0.39695799220637501</v>
      </c>
      <c r="AG1500" t="s">
        <v>11257</v>
      </c>
      <c r="AH1500">
        <v>1</v>
      </c>
      <c r="AI1500">
        <v>1</v>
      </c>
      <c r="AJ1500">
        <v>11.18</v>
      </c>
      <c r="AK1500">
        <v>11.18</v>
      </c>
      <c r="AL1500">
        <v>10.066000000000001</v>
      </c>
      <c r="AM1500">
        <v>2</v>
      </c>
      <c r="AN1500">
        <v>1</v>
      </c>
      <c r="AO1500">
        <v>1</v>
      </c>
      <c r="AP1500">
        <v>0</v>
      </c>
      <c r="AQ1500">
        <v>-190.16820000000001</v>
      </c>
      <c r="AR1500">
        <v>-2.2000000000000002</v>
      </c>
      <c r="AS1500" t="s">
        <v>2623</v>
      </c>
      <c r="AT1500">
        <v>281</v>
      </c>
      <c r="AU1500" t="s">
        <v>114</v>
      </c>
      <c r="AV1500" t="s">
        <v>11258</v>
      </c>
      <c r="AW1500" t="s">
        <v>233</v>
      </c>
      <c r="AX1500" t="s">
        <v>11259</v>
      </c>
      <c r="AY1500" t="s">
        <v>11260</v>
      </c>
      <c r="AZ1500">
        <v>1</v>
      </c>
      <c r="BA1500">
        <v>1156.0999999999999</v>
      </c>
      <c r="BB1500">
        <v>11.18</v>
      </c>
      <c r="BC1500" t="s">
        <v>11261</v>
      </c>
      <c r="BD1500" t="s">
        <v>120</v>
      </c>
      <c r="BE1500">
        <v>53261.599999999999</v>
      </c>
      <c r="BF1500" t="s">
        <v>11262</v>
      </c>
      <c r="BG1500">
        <v>609.0068</v>
      </c>
      <c r="BH1500" t="s">
        <v>11263</v>
      </c>
      <c r="BI1500" t="s">
        <v>11264</v>
      </c>
      <c r="BJ1500" t="s">
        <v>111</v>
      </c>
      <c r="BK1500" t="s">
        <v>11257</v>
      </c>
      <c r="BL1500" t="s">
        <v>11257</v>
      </c>
      <c r="BM1500">
        <v>0.229651823803387</v>
      </c>
      <c r="BN1500">
        <v>4.6756091965704599E-2</v>
      </c>
      <c r="BO1500">
        <v>0.43798535641903402</v>
      </c>
      <c r="BP1500">
        <v>-0.219035590044344</v>
      </c>
      <c r="BQ1500">
        <v>0.14407786465441799</v>
      </c>
      <c r="BR1500">
        <v>0.201947495941803</v>
      </c>
      <c r="BS1500">
        <v>0.540305669897854</v>
      </c>
      <c r="BT1500">
        <v>-7.6567402544817198E-2</v>
      </c>
      <c r="BU1500">
        <v>0.22341625356567699</v>
      </c>
      <c r="BV1500">
        <v>-0.121761258159596</v>
      </c>
      <c r="BW1500">
        <v>4.7253997806364502E-2</v>
      </c>
      <c r="BX1500">
        <v>2.80735925335957E-3</v>
      </c>
      <c r="BY1500">
        <v>1.8203469299245201E-2</v>
      </c>
      <c r="BZ1500">
        <v>-0.14860381256503699</v>
      </c>
      <c r="CA1500">
        <v>0.101636972673155</v>
      </c>
      <c r="CB1500">
        <v>1.13371605851873E-2</v>
      </c>
      <c r="CC1500">
        <v>0.924286577158697</v>
      </c>
      <c r="CD1500">
        <v>0.95267763242978298</v>
      </c>
      <c r="CE1500">
        <v>0.35391177893481002</v>
      </c>
      <c r="CF1500">
        <v>-2.9371054979596599E-2</v>
      </c>
      <c r="CG1500">
        <v>0.81984289323675696</v>
      </c>
      <c r="CH1500">
        <v>0.91978481705843596</v>
      </c>
      <c r="CI1500">
        <v>0.57122103920140699</v>
      </c>
      <c r="CJ1500">
        <v>0.28778111842557602</v>
      </c>
      <c r="CK1500">
        <v>4.05651638048488E-2</v>
      </c>
      <c r="CL1500">
        <v>0.26798361338578203</v>
      </c>
      <c r="CM1500">
        <v>0.21381221755472399</v>
      </c>
      <c r="CN1500">
        <v>0.32848933399036001</v>
      </c>
      <c r="CO1500">
        <v>1.49730050725707E-2</v>
      </c>
      <c r="CP1500">
        <v>6.19333497489701E-2</v>
      </c>
      <c r="CQ1500">
        <v>2.4925707074494801E-2</v>
      </c>
      <c r="CR1500">
        <v>1</v>
      </c>
      <c r="CS1500">
        <v>58</v>
      </c>
      <c r="CT1500">
        <v>27</v>
      </c>
      <c r="CU1500">
        <v>27</v>
      </c>
      <c r="CV1500" t="s">
        <v>11265</v>
      </c>
      <c r="CW1500" t="s">
        <v>120</v>
      </c>
      <c r="CX1500">
        <v>53261.599999999999</v>
      </c>
      <c r="CY1500">
        <v>62.7</v>
      </c>
      <c r="CZ1500">
        <v>270</v>
      </c>
      <c r="DA1500">
        <v>270.10000000000002</v>
      </c>
      <c r="DB1500">
        <v>450.36</v>
      </c>
      <c r="DC1500">
        <v>450.36</v>
      </c>
      <c r="DD1500" t="s">
        <v>11263</v>
      </c>
      <c r="DE1500" t="s">
        <v>11264</v>
      </c>
      <c r="DF1500" t="s">
        <v>111</v>
      </c>
    </row>
    <row r="1501" spans="1:110" x14ac:dyDescent="0.25">
      <c r="A1501" t="s">
        <v>11266</v>
      </c>
      <c r="B1501">
        <v>4.2299999999999997E-2</v>
      </c>
      <c r="C1501">
        <v>1.1321000000000001</v>
      </c>
      <c r="D1501" t="s">
        <v>111</v>
      </c>
      <c r="E1501" t="s">
        <v>111</v>
      </c>
      <c r="F1501">
        <v>1.3139000000000001</v>
      </c>
      <c r="G1501">
        <v>-1.9967999999999999</v>
      </c>
      <c r="H1501">
        <v>-1.4105000000000001</v>
      </c>
      <c r="I1501" t="s">
        <v>111</v>
      </c>
      <c r="J1501">
        <v>0.6633</v>
      </c>
      <c r="K1501" t="s">
        <v>111</v>
      </c>
      <c r="L1501" t="s">
        <v>111</v>
      </c>
      <c r="M1501" t="s">
        <v>111</v>
      </c>
      <c r="N1501">
        <v>-1.3928</v>
      </c>
      <c r="O1501">
        <v>-0.99819999999999998</v>
      </c>
      <c r="P1501">
        <v>-0.35610000000000003</v>
      </c>
      <c r="Q1501">
        <v>-7.6100000000000098E-2</v>
      </c>
      <c r="R1501">
        <v>0.94895964494783902</v>
      </c>
      <c r="S1501">
        <v>0.97665698757714103</v>
      </c>
      <c r="T1501">
        <v>0.527774419755763</v>
      </c>
      <c r="U1501">
        <v>0.21789999999999901</v>
      </c>
      <c r="V1501">
        <v>0.78379718915409402</v>
      </c>
      <c r="W1501">
        <v>0.93957043664110995</v>
      </c>
      <c r="X1501">
        <v>0.70174370744968395</v>
      </c>
      <c r="Y1501">
        <v>-1.2849999999999999</v>
      </c>
      <c r="Z1501">
        <v>0.16991294477128299</v>
      </c>
      <c r="AA1501">
        <v>0.44047558653325303</v>
      </c>
      <c r="AB1501">
        <v>0.27868776544726398</v>
      </c>
      <c r="AC1501">
        <v>-1.579</v>
      </c>
      <c r="AD1501">
        <v>0.181188239510087</v>
      </c>
      <c r="AE1501">
        <v>0.33834304367593898</v>
      </c>
      <c r="AF1501">
        <v>0.153688989612664</v>
      </c>
      <c r="AG1501" t="s">
        <v>151</v>
      </c>
      <c r="AH1501">
        <v>1</v>
      </c>
      <c r="AI1501">
        <v>1</v>
      </c>
      <c r="AJ1501">
        <v>5.08</v>
      </c>
      <c r="AK1501">
        <v>0.01</v>
      </c>
      <c r="AL1501">
        <v>0</v>
      </c>
      <c r="AM1501">
        <v>4</v>
      </c>
      <c r="AN1501">
        <v>3</v>
      </c>
      <c r="AO1501">
        <v>2</v>
      </c>
      <c r="AP1501">
        <v>1</v>
      </c>
      <c r="AQ1501">
        <v>358.10109999999997</v>
      </c>
      <c r="AR1501">
        <v>-7.5</v>
      </c>
      <c r="AS1501" t="s">
        <v>11267</v>
      </c>
      <c r="AT1501">
        <v>166</v>
      </c>
      <c r="AU1501" t="s">
        <v>114</v>
      </c>
      <c r="AV1501" t="s">
        <v>11268</v>
      </c>
      <c r="AW1501" t="s">
        <v>187</v>
      </c>
      <c r="AX1501" t="s">
        <v>11269</v>
      </c>
      <c r="AY1501" t="s">
        <v>11270</v>
      </c>
      <c r="AZ1501">
        <v>1</v>
      </c>
      <c r="BA1501">
        <v>1740.1</v>
      </c>
      <c r="BB1501">
        <v>5.08</v>
      </c>
      <c r="BC1501" t="s">
        <v>11271</v>
      </c>
      <c r="BD1501" t="s">
        <v>120</v>
      </c>
      <c r="BE1501">
        <v>116358.5</v>
      </c>
      <c r="BF1501" t="s">
        <v>11272</v>
      </c>
      <c r="BG1501">
        <v>750.13819999999998</v>
      </c>
      <c r="BH1501" t="s">
        <v>11273</v>
      </c>
      <c r="BI1501" t="s">
        <v>11266</v>
      </c>
      <c r="BJ1501" t="s">
        <v>111</v>
      </c>
      <c r="BK1501" t="s">
        <v>11271</v>
      </c>
      <c r="BL1501" t="s">
        <v>151</v>
      </c>
      <c r="BM1501">
        <v>0.45712792347749998</v>
      </c>
      <c r="BN1501">
        <v>-7.8628567719087994E-2</v>
      </c>
      <c r="BO1501">
        <v>0.324249543621069</v>
      </c>
      <c r="BP1501">
        <v>-0.12379358772148499</v>
      </c>
      <c r="BQ1501">
        <v>0.28617336429076801</v>
      </c>
      <c r="BR1501">
        <v>-0.17634842542663801</v>
      </c>
      <c r="BS1501">
        <v>0.425835030287186</v>
      </c>
      <c r="BT1501">
        <v>-5.4986830509579497E-2</v>
      </c>
      <c r="BU1501">
        <v>0.13406583007320799</v>
      </c>
      <c r="BV1501">
        <v>-0.174414660162792</v>
      </c>
      <c r="BW1501">
        <v>0.51729529322591905</v>
      </c>
      <c r="BX1501">
        <v>-9.0882404038705303E-2</v>
      </c>
      <c r="BY1501">
        <v>-0.68003514033471302</v>
      </c>
      <c r="BZ1501">
        <v>4.4328372042299502E-2</v>
      </c>
      <c r="CA1501">
        <v>-0.36015831512528701</v>
      </c>
      <c r="CB1501">
        <v>0.28955806827980102</v>
      </c>
      <c r="CC1501">
        <v>6.9829050067536397E-2</v>
      </c>
      <c r="CD1501">
        <v>0.15861598693707499</v>
      </c>
      <c r="CE1501">
        <v>5.8924513595671801E-2</v>
      </c>
      <c r="CF1501">
        <v>0.22499417799834001</v>
      </c>
      <c r="CG1501">
        <v>0.17861139791171399</v>
      </c>
      <c r="CH1501">
        <v>0.41299929808396402</v>
      </c>
      <c r="CI1501">
        <v>0.25648813055585101</v>
      </c>
      <c r="CJ1501">
        <v>0.45481025349089299</v>
      </c>
      <c r="CK1501">
        <v>1.3144988798648E-2</v>
      </c>
      <c r="CL1501">
        <v>0.14643150045186601</v>
      </c>
      <c r="CM1501">
        <v>0.116831187683135</v>
      </c>
      <c r="CN1501">
        <v>0.51937414377235402</v>
      </c>
      <c r="CO1501">
        <v>3.6466329889448001E-3</v>
      </c>
      <c r="CP1501">
        <v>2.3595203860100999E-2</v>
      </c>
      <c r="CQ1501">
        <v>9.4961299875378994E-3</v>
      </c>
      <c r="CR1501">
        <v>1</v>
      </c>
      <c r="CS1501">
        <v>72</v>
      </c>
      <c r="CT1501">
        <v>31</v>
      </c>
      <c r="CU1501">
        <v>6</v>
      </c>
      <c r="CV1501" t="s">
        <v>161</v>
      </c>
      <c r="CW1501" t="s">
        <v>120</v>
      </c>
      <c r="CX1501">
        <v>141229.20000000001</v>
      </c>
      <c r="CY1501">
        <v>24</v>
      </c>
      <c r="CZ1501">
        <v>285</v>
      </c>
      <c r="DA1501">
        <v>285.10000000000002</v>
      </c>
      <c r="DB1501">
        <v>438.29</v>
      </c>
      <c r="DC1501">
        <v>41.63</v>
      </c>
      <c r="DD1501" t="s">
        <v>162</v>
      </c>
      <c r="DE1501" t="s">
        <v>151</v>
      </c>
      <c r="DF1501" t="s">
        <v>111</v>
      </c>
    </row>
    <row r="1502" spans="1:110" x14ac:dyDescent="0.25">
      <c r="A1502" t="s">
        <v>11274</v>
      </c>
      <c r="B1502">
        <v>0.70289999999999997</v>
      </c>
      <c r="C1502">
        <v>0.6764</v>
      </c>
      <c r="D1502">
        <v>0.2361</v>
      </c>
      <c r="E1502">
        <v>0.75249999999999995</v>
      </c>
      <c r="F1502">
        <v>-7.4300000000000005E-2</v>
      </c>
      <c r="G1502">
        <v>9.6799999999999997E-2</v>
      </c>
      <c r="H1502">
        <v>-1.2500000000000001E-2</v>
      </c>
      <c r="I1502">
        <v>0.56520000000000004</v>
      </c>
      <c r="J1502">
        <v>0.57299999999999995</v>
      </c>
      <c r="K1502">
        <v>-0.28029999999999999</v>
      </c>
      <c r="L1502">
        <v>-0.84809999999999997</v>
      </c>
      <c r="M1502">
        <v>-4.7800000000000002E-2</v>
      </c>
      <c r="N1502">
        <v>-5.7299999999999997E-2</v>
      </c>
      <c r="O1502">
        <v>1.6500000000000001E-2</v>
      </c>
      <c r="P1502">
        <v>-0.39240000000000003</v>
      </c>
      <c r="Q1502">
        <v>0.58952499999999897</v>
      </c>
      <c r="R1502">
        <v>5.6135149827174803E-2</v>
      </c>
      <c r="S1502">
        <v>0.20676969526657701</v>
      </c>
      <c r="T1502">
        <v>0.111736011036089</v>
      </c>
      <c r="U1502">
        <v>0.123583333333333</v>
      </c>
      <c r="V1502">
        <v>0.69364478684254705</v>
      </c>
      <c r="W1502">
        <v>0.90001019103006497</v>
      </c>
      <c r="X1502">
        <v>0.67219706321728401</v>
      </c>
      <c r="Y1502">
        <v>-0.58864166666666595</v>
      </c>
      <c r="Z1502">
        <v>7.4974703260489606E-2</v>
      </c>
      <c r="AA1502">
        <v>0.28247441001916601</v>
      </c>
      <c r="AB1502">
        <v>0.178720829328716</v>
      </c>
      <c r="AC1502">
        <v>-0.1227</v>
      </c>
      <c r="AD1502">
        <v>0.67282984751477604</v>
      </c>
      <c r="AE1502">
        <v>0.79339126546151595</v>
      </c>
      <c r="AF1502">
        <v>0.36039015500812799</v>
      </c>
      <c r="AG1502" t="s">
        <v>11275</v>
      </c>
      <c r="AH1502">
        <v>1</v>
      </c>
      <c r="AI1502">
        <v>2</v>
      </c>
      <c r="AJ1502">
        <v>11.11</v>
      </c>
      <c r="AK1502">
        <v>11.11</v>
      </c>
      <c r="AL1502">
        <v>11.109</v>
      </c>
      <c r="AM1502">
        <v>2</v>
      </c>
      <c r="AN1502">
        <v>1</v>
      </c>
      <c r="AO1502">
        <v>1</v>
      </c>
      <c r="AP1502">
        <v>0</v>
      </c>
      <c r="AQ1502">
        <v>-190.1679</v>
      </c>
      <c r="AR1502">
        <v>-1.7</v>
      </c>
      <c r="AS1502" t="s">
        <v>194</v>
      </c>
      <c r="AT1502">
        <v>68</v>
      </c>
      <c r="AU1502" t="s">
        <v>142</v>
      </c>
      <c r="AV1502" t="s">
        <v>11276</v>
      </c>
      <c r="AW1502" t="s">
        <v>135</v>
      </c>
      <c r="AX1502" t="s">
        <v>11277</v>
      </c>
      <c r="AY1502" t="s">
        <v>11278</v>
      </c>
      <c r="AZ1502">
        <v>1</v>
      </c>
      <c r="BA1502">
        <v>1159.0999999999999</v>
      </c>
      <c r="BB1502">
        <v>11.11</v>
      </c>
      <c r="BC1502" t="s">
        <v>11279</v>
      </c>
      <c r="BD1502" t="s">
        <v>120</v>
      </c>
      <c r="BE1502">
        <v>26615.3</v>
      </c>
      <c r="BF1502" t="s">
        <v>11280</v>
      </c>
      <c r="BG1502">
        <v>552.31100000000004</v>
      </c>
      <c r="BH1502" t="s">
        <v>11281</v>
      </c>
      <c r="BI1502" t="s">
        <v>11282</v>
      </c>
      <c r="BJ1502" t="s">
        <v>111</v>
      </c>
      <c r="BK1502" t="s">
        <v>11275</v>
      </c>
      <c r="BL1502" t="s">
        <v>11275</v>
      </c>
      <c r="BM1502">
        <v>0.34604843582441502</v>
      </c>
      <c r="BN1502">
        <v>-7.7600531205625503E-2</v>
      </c>
      <c r="BO1502">
        <v>0.28519561890201001</v>
      </c>
      <c r="BP1502">
        <v>-0.85641590428547298</v>
      </c>
      <c r="BQ1502">
        <v>0.34500470560759999</v>
      </c>
      <c r="BR1502">
        <v>0.25491753213478202</v>
      </c>
      <c r="BS1502">
        <v>0.84030753083109799</v>
      </c>
      <c r="BT1502">
        <v>0.81188618732974804</v>
      </c>
      <c r="BU1502">
        <v>-0.14329804138313601</v>
      </c>
      <c r="BV1502">
        <v>-1.0725819163521699</v>
      </c>
      <c r="BW1502">
        <v>0.66420480931860404</v>
      </c>
      <c r="BX1502">
        <v>0.63361025891127098</v>
      </c>
      <c r="BY1502">
        <v>-1.7302238608034699</v>
      </c>
      <c r="BZ1502">
        <v>-0.325989259231589</v>
      </c>
      <c r="CA1502">
        <v>-1.59507865274972</v>
      </c>
      <c r="CB1502">
        <v>1.5740517474986599</v>
      </c>
      <c r="CC1502" s="1">
        <v>5.0997136956726403E-5</v>
      </c>
      <c r="CD1502">
        <v>1.81228344095798E-3</v>
      </c>
      <c r="CE1502" s="1">
        <v>6.7324815309003597E-4</v>
      </c>
      <c r="CF1502">
        <v>0.43078979554958302</v>
      </c>
      <c r="CG1502">
        <v>0.15564787673688901</v>
      </c>
      <c r="CH1502">
        <v>0.38239565532298198</v>
      </c>
      <c r="CI1502">
        <v>0.23748211491277399</v>
      </c>
      <c r="CJ1502">
        <v>0.35602901796815001</v>
      </c>
      <c r="CK1502">
        <v>0.23476917351793999</v>
      </c>
      <c r="CL1502">
        <v>0.63492797375299803</v>
      </c>
      <c r="CM1502">
        <v>0.50658081791078002</v>
      </c>
      <c r="CN1502">
        <v>1.4992909699172201</v>
      </c>
      <c r="CO1502" s="1">
        <v>8.1017581642796102E-5</v>
      </c>
      <c r="CP1502">
        <v>1.88180397508047E-3</v>
      </c>
      <c r="CQ1502" s="1">
        <v>7.5735116612606502E-4</v>
      </c>
      <c r="CR1502">
        <v>1</v>
      </c>
      <c r="CS1502">
        <v>3</v>
      </c>
      <c r="CT1502">
        <v>3</v>
      </c>
      <c r="CU1502">
        <v>3</v>
      </c>
      <c r="CV1502" t="s">
        <v>11283</v>
      </c>
      <c r="CW1502" t="s">
        <v>120</v>
      </c>
      <c r="CX1502">
        <v>26615.3</v>
      </c>
      <c r="CY1502">
        <v>8.1</v>
      </c>
      <c r="CZ1502">
        <v>4045</v>
      </c>
      <c r="DA1502">
        <v>4045.1</v>
      </c>
      <c r="DB1502">
        <v>28.69</v>
      </c>
      <c r="DC1502">
        <v>28.69</v>
      </c>
      <c r="DD1502" t="s">
        <v>11281</v>
      </c>
      <c r="DE1502" t="s">
        <v>11282</v>
      </c>
      <c r="DF1502" t="s">
        <v>111</v>
      </c>
    </row>
    <row r="1503" spans="1:110" x14ac:dyDescent="0.25">
      <c r="A1503" t="s">
        <v>11284</v>
      </c>
      <c r="B1503">
        <v>0.28970000000000001</v>
      </c>
      <c r="C1503" t="s">
        <v>111</v>
      </c>
      <c r="D1503">
        <v>-0.2893</v>
      </c>
      <c r="E1503" t="s">
        <v>111</v>
      </c>
      <c r="F1503">
        <v>-0.9657</v>
      </c>
      <c r="G1503">
        <v>-0.81689999999999996</v>
      </c>
      <c r="H1503">
        <v>0.28349999999999997</v>
      </c>
      <c r="I1503">
        <v>-8.4599999999999995E-2</v>
      </c>
      <c r="J1503">
        <v>-0.36509999999999998</v>
      </c>
      <c r="K1503" t="s">
        <v>111</v>
      </c>
      <c r="L1503" t="s">
        <v>111</v>
      </c>
      <c r="M1503" t="s">
        <v>111</v>
      </c>
      <c r="N1503">
        <v>-0.82410000000000005</v>
      </c>
      <c r="O1503">
        <v>0.89870000000000005</v>
      </c>
      <c r="P1503">
        <v>0.73699999999999999</v>
      </c>
      <c r="Q1503">
        <v>0.225049999999999</v>
      </c>
      <c r="R1503">
        <v>0.71660210656861101</v>
      </c>
      <c r="S1503">
        <v>0.84522299749118301</v>
      </c>
      <c r="T1503">
        <v>0.45674897404028603</v>
      </c>
      <c r="U1503">
        <v>-0.77023333333333299</v>
      </c>
      <c r="V1503">
        <v>0.148386732606754</v>
      </c>
      <c r="W1503">
        <v>0.47592745454285601</v>
      </c>
      <c r="X1503">
        <v>0.35545934972362803</v>
      </c>
      <c r="Y1503">
        <v>-0.49990000000000001</v>
      </c>
      <c r="Z1503">
        <v>0.38480294983103802</v>
      </c>
      <c r="AA1503">
        <v>0.65791453974002001</v>
      </c>
      <c r="AB1503">
        <v>0.41626082929699398</v>
      </c>
      <c r="AC1503">
        <v>0.49538333333333301</v>
      </c>
      <c r="AD1503">
        <v>0.38894999583612</v>
      </c>
      <c r="AE1503">
        <v>0.55644377782680898</v>
      </c>
      <c r="AF1503">
        <v>0.25275909639320199</v>
      </c>
      <c r="AG1503" t="s">
        <v>11285</v>
      </c>
      <c r="AH1503">
        <v>1</v>
      </c>
      <c r="AI1503">
        <v>1</v>
      </c>
      <c r="AJ1503">
        <v>10.26</v>
      </c>
      <c r="AK1503">
        <v>10.26</v>
      </c>
      <c r="AL1503">
        <v>10.259</v>
      </c>
      <c r="AM1503">
        <v>2</v>
      </c>
      <c r="AN1503">
        <v>1</v>
      </c>
      <c r="AO1503">
        <v>1</v>
      </c>
      <c r="AP1503">
        <v>0</v>
      </c>
      <c r="AQ1503">
        <v>-190.1671</v>
      </c>
      <c r="AR1503">
        <v>-0.9</v>
      </c>
      <c r="AS1503" t="s">
        <v>1300</v>
      </c>
      <c r="AT1503">
        <v>127</v>
      </c>
      <c r="AU1503" t="s">
        <v>114</v>
      </c>
      <c r="AV1503" t="s">
        <v>11286</v>
      </c>
      <c r="AW1503" t="s">
        <v>210</v>
      </c>
      <c r="AX1503" t="s">
        <v>11287</v>
      </c>
      <c r="AY1503" t="s">
        <v>11288</v>
      </c>
      <c r="AZ1503">
        <v>2</v>
      </c>
      <c r="BA1503">
        <v>123.1</v>
      </c>
      <c r="BB1503">
        <v>77.25</v>
      </c>
      <c r="BC1503" t="s">
        <v>11285</v>
      </c>
      <c r="BD1503" t="s">
        <v>120</v>
      </c>
      <c r="BE1503">
        <v>85357</v>
      </c>
      <c r="BF1503" t="s">
        <v>11289</v>
      </c>
      <c r="BG1503">
        <v>779.92309999999998</v>
      </c>
      <c r="BH1503" t="s">
        <v>11290</v>
      </c>
      <c r="BI1503" t="s">
        <v>11291</v>
      </c>
      <c r="BJ1503" t="s">
        <v>7957</v>
      </c>
      <c r="BK1503" t="s">
        <v>11285</v>
      </c>
      <c r="BL1503" t="s">
        <v>11285</v>
      </c>
      <c r="BM1503">
        <v>0.135214289386693</v>
      </c>
      <c r="BN1503">
        <v>0.13385653857552701</v>
      </c>
      <c r="BO1503">
        <v>2.4219555951951001E-2</v>
      </c>
      <c r="BP1503">
        <v>-8.2382147907172104E-2</v>
      </c>
      <c r="BQ1503">
        <v>-2.8196217199947499E-2</v>
      </c>
      <c r="BR1503">
        <v>0.16562589888347701</v>
      </c>
      <c r="BS1503">
        <v>9.5270859179587497E-2</v>
      </c>
      <c r="BT1503">
        <v>0.17707563564179199</v>
      </c>
      <c r="BU1503">
        <v>9.4734394132863206E-2</v>
      </c>
      <c r="BV1503">
        <v>-0.16826993055603501</v>
      </c>
      <c r="BW1503">
        <v>0.109583546887217</v>
      </c>
      <c r="BX1503">
        <v>0.25408338002798603</v>
      </c>
      <c r="BY1503">
        <v>-2.32264058514834E-2</v>
      </c>
      <c r="BZ1503">
        <v>6.5935144724066197E-2</v>
      </c>
      <c r="CA1503">
        <v>0.22368454443927699</v>
      </c>
      <c r="CB1503">
        <v>0.17028615971119601</v>
      </c>
      <c r="CC1503">
        <v>8.9479945299120206E-2</v>
      </c>
      <c r="CD1503">
        <v>0.186917593243419</v>
      </c>
      <c r="CE1503">
        <v>6.9438323822373901E-2</v>
      </c>
      <c r="CF1503">
        <v>-4.6062471633127003E-2</v>
      </c>
      <c r="CG1503">
        <v>0.65314816241006002</v>
      </c>
      <c r="CH1503">
        <v>0.83486377961286595</v>
      </c>
      <c r="CI1503">
        <v>0.51848187417055103</v>
      </c>
      <c r="CJ1503">
        <v>-9.8851611786723997E-2</v>
      </c>
      <c r="CK1503">
        <v>0.34172581990377898</v>
      </c>
      <c r="CL1503">
        <v>0.72970543765312001</v>
      </c>
      <c r="CM1503">
        <v>0.58219954502125304</v>
      </c>
      <c r="CN1503">
        <v>0.117497019557599</v>
      </c>
      <c r="CO1503">
        <v>0.22746831564488501</v>
      </c>
      <c r="CP1503">
        <v>0.382332017368683</v>
      </c>
      <c r="CQ1503">
        <v>0.15387341244675601</v>
      </c>
      <c r="CR1503">
        <v>1</v>
      </c>
      <c r="CS1503">
        <v>19</v>
      </c>
      <c r="CT1503">
        <v>16</v>
      </c>
      <c r="CU1503">
        <v>16</v>
      </c>
      <c r="CV1503" t="s">
        <v>11285</v>
      </c>
      <c r="CW1503" t="s">
        <v>120</v>
      </c>
      <c r="CX1503">
        <v>85357</v>
      </c>
      <c r="CY1503">
        <v>17.7</v>
      </c>
      <c r="CZ1503">
        <v>1274</v>
      </c>
      <c r="DA1503">
        <v>1274.0999999999999</v>
      </c>
      <c r="DB1503">
        <v>164.74</v>
      </c>
      <c r="DC1503">
        <v>164.74</v>
      </c>
      <c r="DD1503" t="s">
        <v>11290</v>
      </c>
      <c r="DE1503" t="s">
        <v>11291</v>
      </c>
      <c r="DF1503" t="s">
        <v>7957</v>
      </c>
    </row>
    <row r="1504" spans="1:110" x14ac:dyDescent="0.25">
      <c r="A1504" t="s">
        <v>11292</v>
      </c>
      <c r="B1504">
        <v>-7.51E-2</v>
      </c>
      <c r="C1504">
        <v>6.9900000000000004E-2</v>
      </c>
      <c r="D1504">
        <v>-7.0499999999999993E-2</v>
      </c>
      <c r="E1504">
        <v>-0.1381</v>
      </c>
      <c r="F1504">
        <v>-0.18740000000000001</v>
      </c>
      <c r="G1504">
        <v>0.57469999999999999</v>
      </c>
      <c r="H1504">
        <v>-0.14330000000000001</v>
      </c>
      <c r="I1504" t="s">
        <v>111</v>
      </c>
      <c r="J1504">
        <v>0.2631</v>
      </c>
      <c r="K1504">
        <v>0.45019999999999999</v>
      </c>
      <c r="L1504">
        <v>0.96560000000000001</v>
      </c>
      <c r="M1504">
        <v>6.0199999999999997E-2</v>
      </c>
      <c r="N1504">
        <v>0.24060000000000001</v>
      </c>
      <c r="O1504">
        <v>-0.1135</v>
      </c>
      <c r="P1504">
        <v>-0.35370000000000001</v>
      </c>
      <c r="Q1504">
        <v>-0.61308333333333298</v>
      </c>
      <c r="R1504">
        <v>3.0137365567127299E-2</v>
      </c>
      <c r="S1504">
        <v>0.14346981730873101</v>
      </c>
      <c r="T1504">
        <v>7.75294709869674E-2</v>
      </c>
      <c r="U1504">
        <v>0.12293333333333301</v>
      </c>
      <c r="V1504">
        <v>0.63621924025356102</v>
      </c>
      <c r="W1504">
        <v>0.87871640156934205</v>
      </c>
      <c r="X1504">
        <v>0.65629321803539498</v>
      </c>
      <c r="Y1504">
        <v>0.13478333333333301</v>
      </c>
      <c r="Z1504">
        <v>0.604347034659105</v>
      </c>
      <c r="AA1504">
        <v>0.80443621681882105</v>
      </c>
      <c r="AB1504">
        <v>0.50896471578490998</v>
      </c>
      <c r="AC1504">
        <v>-0.60123333333333295</v>
      </c>
      <c r="AD1504">
        <v>3.2952549319817302E-2</v>
      </c>
      <c r="AE1504">
        <v>0.11114836091730999</v>
      </c>
      <c r="AF1504">
        <v>5.0488046394849002E-2</v>
      </c>
      <c r="AG1504" t="s">
        <v>11285</v>
      </c>
      <c r="AH1504">
        <v>1</v>
      </c>
      <c r="AI1504">
        <v>1</v>
      </c>
      <c r="AJ1504">
        <v>8.1</v>
      </c>
      <c r="AK1504">
        <v>8.18</v>
      </c>
      <c r="AL1504">
        <v>6.2320000000000002</v>
      </c>
      <c r="AM1504">
        <v>2</v>
      </c>
      <c r="AN1504">
        <v>1</v>
      </c>
      <c r="AO1504">
        <v>1</v>
      </c>
      <c r="AP1504">
        <v>0</v>
      </c>
      <c r="AQ1504">
        <v>-190.1644</v>
      </c>
      <c r="AR1504">
        <v>-0.1</v>
      </c>
      <c r="AS1504" t="s">
        <v>7898</v>
      </c>
      <c r="AT1504">
        <v>184</v>
      </c>
      <c r="AU1504" t="s">
        <v>142</v>
      </c>
      <c r="AV1504" t="s">
        <v>11293</v>
      </c>
      <c r="AW1504" t="s">
        <v>330</v>
      </c>
      <c r="AX1504" t="s">
        <v>11294</v>
      </c>
      <c r="AY1504" t="s">
        <v>11295</v>
      </c>
      <c r="AZ1504">
        <v>3</v>
      </c>
      <c r="BA1504">
        <v>123.1</v>
      </c>
      <c r="BB1504">
        <v>77.25</v>
      </c>
      <c r="BC1504" t="s">
        <v>11285</v>
      </c>
      <c r="BD1504" t="s">
        <v>120</v>
      </c>
      <c r="BE1504">
        <v>85357</v>
      </c>
      <c r="BF1504" t="s">
        <v>11296</v>
      </c>
      <c r="BG1504">
        <v>742.37549999999999</v>
      </c>
      <c r="BH1504" t="s">
        <v>11290</v>
      </c>
      <c r="BI1504" t="s">
        <v>11291</v>
      </c>
      <c r="BJ1504" t="s">
        <v>7957</v>
      </c>
      <c r="BK1504" t="s">
        <v>11285</v>
      </c>
      <c r="BL1504" t="s">
        <v>11285</v>
      </c>
      <c r="BM1504">
        <v>0.135214289386693</v>
      </c>
      <c r="BN1504">
        <v>0.13385653857552701</v>
      </c>
      <c r="BO1504">
        <v>2.4219555951951001E-2</v>
      </c>
      <c r="BP1504">
        <v>-8.2382147907172104E-2</v>
      </c>
      <c r="BQ1504">
        <v>-2.8196217199947499E-2</v>
      </c>
      <c r="BR1504">
        <v>0.16562589888347701</v>
      </c>
      <c r="BS1504">
        <v>9.5270859179587497E-2</v>
      </c>
      <c r="BT1504">
        <v>0.17707563564179199</v>
      </c>
      <c r="BU1504">
        <v>9.4734394132863206E-2</v>
      </c>
      <c r="BV1504">
        <v>-0.16826993055603501</v>
      </c>
      <c r="BW1504">
        <v>0.109583546887217</v>
      </c>
      <c r="BX1504">
        <v>0.25408338002798603</v>
      </c>
      <c r="BY1504">
        <v>-2.32264058514834E-2</v>
      </c>
      <c r="BZ1504">
        <v>6.5935144724066197E-2</v>
      </c>
      <c r="CA1504">
        <v>0.22368454443927699</v>
      </c>
      <c r="CB1504">
        <v>0.17028615971119601</v>
      </c>
      <c r="CC1504">
        <v>8.9479945299120206E-2</v>
      </c>
      <c r="CD1504">
        <v>0.186917593243419</v>
      </c>
      <c r="CE1504">
        <v>6.9438323822373901E-2</v>
      </c>
      <c r="CF1504">
        <v>-4.6062471633127003E-2</v>
      </c>
      <c r="CG1504">
        <v>0.65314816241006002</v>
      </c>
      <c r="CH1504">
        <v>0.83486377961286595</v>
      </c>
      <c r="CI1504">
        <v>0.51848187417055103</v>
      </c>
      <c r="CJ1504">
        <v>-9.8851611786723997E-2</v>
      </c>
      <c r="CK1504">
        <v>0.34172581990377898</v>
      </c>
      <c r="CL1504">
        <v>0.72970543765312001</v>
      </c>
      <c r="CM1504">
        <v>0.58219954502125304</v>
      </c>
      <c r="CN1504">
        <v>0.117497019557599</v>
      </c>
      <c r="CO1504">
        <v>0.22746831564488501</v>
      </c>
      <c r="CP1504">
        <v>0.382332017368683</v>
      </c>
      <c r="CQ1504">
        <v>0.15387341244675601</v>
      </c>
      <c r="CR1504">
        <v>1</v>
      </c>
      <c r="CS1504">
        <v>19</v>
      </c>
      <c r="CT1504">
        <v>16</v>
      </c>
      <c r="CU1504">
        <v>16</v>
      </c>
      <c r="CV1504" t="s">
        <v>11285</v>
      </c>
      <c r="CW1504" t="s">
        <v>120</v>
      </c>
      <c r="CX1504">
        <v>85357</v>
      </c>
      <c r="CY1504">
        <v>17.7</v>
      </c>
      <c r="CZ1504">
        <v>1274</v>
      </c>
      <c r="DA1504">
        <v>1274.0999999999999</v>
      </c>
      <c r="DB1504">
        <v>164.74</v>
      </c>
      <c r="DC1504">
        <v>164.74</v>
      </c>
      <c r="DD1504" t="s">
        <v>11290</v>
      </c>
      <c r="DE1504" t="s">
        <v>11291</v>
      </c>
      <c r="DF1504" t="s">
        <v>7957</v>
      </c>
    </row>
    <row r="1505" spans="1:110" x14ac:dyDescent="0.25">
      <c r="A1505" t="s">
        <v>11297</v>
      </c>
      <c r="B1505">
        <v>-0.35870000000000002</v>
      </c>
      <c r="C1505">
        <v>0.25619999999999998</v>
      </c>
      <c r="D1505">
        <v>0.93500000000000005</v>
      </c>
      <c r="E1505">
        <v>0.30199999999999999</v>
      </c>
      <c r="F1505">
        <v>-5.0299999999999997E-2</v>
      </c>
      <c r="G1505">
        <v>-0.31929999999999997</v>
      </c>
      <c r="H1505">
        <v>-0.72150000000000003</v>
      </c>
      <c r="I1505">
        <v>0.50190000000000001</v>
      </c>
      <c r="J1505">
        <v>0.56200000000000006</v>
      </c>
      <c r="K1505">
        <v>3.73E-2</v>
      </c>
      <c r="L1505" t="s">
        <v>111</v>
      </c>
      <c r="M1505">
        <v>0.4773</v>
      </c>
      <c r="N1505">
        <v>-0.65529999999999999</v>
      </c>
      <c r="O1505">
        <v>-0.54349999999999998</v>
      </c>
      <c r="P1505">
        <v>0.2472</v>
      </c>
      <c r="Q1505">
        <v>-8.3441666666666497E-2</v>
      </c>
      <c r="R1505">
        <v>0.81331801893901301</v>
      </c>
      <c r="S1505">
        <v>0.90633410786555901</v>
      </c>
      <c r="T1505">
        <v>0.48977272877579298</v>
      </c>
      <c r="U1505">
        <v>-0.24512500000000001</v>
      </c>
      <c r="V1505">
        <v>0.491183732910913</v>
      </c>
      <c r="W1505">
        <v>0.79011596637089299</v>
      </c>
      <c r="X1505">
        <v>0.59011957585473496</v>
      </c>
      <c r="Y1505">
        <v>-0.64732500000000004</v>
      </c>
      <c r="Z1505">
        <v>8.2905613991084801E-2</v>
      </c>
      <c r="AA1505">
        <v>0.30141540609050199</v>
      </c>
      <c r="AB1505">
        <v>0.19070474860108999</v>
      </c>
      <c r="AC1505">
        <v>-0.48564166666666603</v>
      </c>
      <c r="AD1505">
        <v>0.18302939991665301</v>
      </c>
      <c r="AE1505">
        <v>0.340659501954577</v>
      </c>
      <c r="AF1505">
        <v>0.15474121793234699</v>
      </c>
      <c r="AG1505" t="s">
        <v>11285</v>
      </c>
      <c r="AH1505">
        <v>1</v>
      </c>
      <c r="AI1505">
        <v>1</v>
      </c>
      <c r="AJ1505">
        <v>12.54</v>
      </c>
      <c r="AK1505">
        <v>9.9700000000000006</v>
      </c>
      <c r="AL1505">
        <v>9.4090000000000007</v>
      </c>
      <c r="AM1505">
        <v>2</v>
      </c>
      <c r="AN1505">
        <v>1</v>
      </c>
      <c r="AO1505">
        <v>1</v>
      </c>
      <c r="AP1505">
        <v>0</v>
      </c>
      <c r="AQ1505">
        <v>-190.1669</v>
      </c>
      <c r="AR1505">
        <v>-1.4</v>
      </c>
      <c r="AS1505" t="s">
        <v>3478</v>
      </c>
      <c r="AT1505">
        <v>197</v>
      </c>
      <c r="AU1505" t="s">
        <v>114</v>
      </c>
      <c r="AV1505" t="s">
        <v>11298</v>
      </c>
      <c r="AW1505" t="s">
        <v>210</v>
      </c>
      <c r="AX1505" t="s">
        <v>11299</v>
      </c>
      <c r="AY1505" t="s">
        <v>11300</v>
      </c>
      <c r="AZ1505">
        <v>4</v>
      </c>
      <c r="BA1505">
        <v>123.1</v>
      </c>
      <c r="BB1505">
        <v>77.25</v>
      </c>
      <c r="BC1505" t="s">
        <v>11285</v>
      </c>
      <c r="BD1505" t="s">
        <v>120</v>
      </c>
      <c r="BE1505">
        <v>85357</v>
      </c>
      <c r="BF1505" t="s">
        <v>11301</v>
      </c>
      <c r="BG1505">
        <v>669.05769999999995</v>
      </c>
      <c r="BH1505" t="s">
        <v>11290</v>
      </c>
      <c r="BI1505" t="s">
        <v>11291</v>
      </c>
      <c r="BJ1505" t="s">
        <v>7957</v>
      </c>
      <c r="BK1505" t="s">
        <v>11285</v>
      </c>
      <c r="BL1505" t="s">
        <v>11285</v>
      </c>
      <c r="BM1505">
        <v>0.135214289386693</v>
      </c>
      <c r="BN1505">
        <v>0.13385653857552701</v>
      </c>
      <c r="BO1505">
        <v>2.4219555951951001E-2</v>
      </c>
      <c r="BP1505">
        <v>-8.2382147907172104E-2</v>
      </c>
      <c r="BQ1505">
        <v>-2.8196217199947499E-2</v>
      </c>
      <c r="BR1505">
        <v>0.16562589888347701</v>
      </c>
      <c r="BS1505">
        <v>9.5270859179587497E-2</v>
      </c>
      <c r="BT1505">
        <v>0.17707563564179199</v>
      </c>
      <c r="BU1505">
        <v>9.4734394132863206E-2</v>
      </c>
      <c r="BV1505">
        <v>-0.16826993055603501</v>
      </c>
      <c r="BW1505">
        <v>0.109583546887217</v>
      </c>
      <c r="BX1505">
        <v>0.25408338002798603</v>
      </c>
      <c r="BY1505">
        <v>-2.32264058514834E-2</v>
      </c>
      <c r="BZ1505">
        <v>6.5935144724066197E-2</v>
      </c>
      <c r="CA1505">
        <v>0.22368454443927699</v>
      </c>
      <c r="CB1505">
        <v>0.17028615971119601</v>
      </c>
      <c r="CC1505">
        <v>8.9479945299120206E-2</v>
      </c>
      <c r="CD1505">
        <v>0.186917593243419</v>
      </c>
      <c r="CE1505">
        <v>6.9438323822373901E-2</v>
      </c>
      <c r="CF1505">
        <v>-4.6062471633127003E-2</v>
      </c>
      <c r="CG1505">
        <v>0.65314816241006002</v>
      </c>
      <c r="CH1505">
        <v>0.83486377961286595</v>
      </c>
      <c r="CI1505">
        <v>0.51848187417055103</v>
      </c>
      <c r="CJ1505">
        <v>-9.8851611786723997E-2</v>
      </c>
      <c r="CK1505">
        <v>0.34172581990377898</v>
      </c>
      <c r="CL1505">
        <v>0.72970543765312001</v>
      </c>
      <c r="CM1505">
        <v>0.58219954502125304</v>
      </c>
      <c r="CN1505">
        <v>0.117497019557599</v>
      </c>
      <c r="CO1505">
        <v>0.22746831564488501</v>
      </c>
      <c r="CP1505">
        <v>0.382332017368683</v>
      </c>
      <c r="CQ1505">
        <v>0.15387341244675601</v>
      </c>
      <c r="CR1505">
        <v>1</v>
      </c>
      <c r="CS1505">
        <v>19</v>
      </c>
      <c r="CT1505">
        <v>16</v>
      </c>
      <c r="CU1505">
        <v>16</v>
      </c>
      <c r="CV1505" t="s">
        <v>11285</v>
      </c>
      <c r="CW1505" t="s">
        <v>120</v>
      </c>
      <c r="CX1505">
        <v>85357</v>
      </c>
      <c r="CY1505">
        <v>17.7</v>
      </c>
      <c r="CZ1505">
        <v>1274</v>
      </c>
      <c r="DA1505">
        <v>1274.0999999999999</v>
      </c>
      <c r="DB1505">
        <v>164.74</v>
      </c>
      <c r="DC1505">
        <v>164.74</v>
      </c>
      <c r="DD1505" t="s">
        <v>11290</v>
      </c>
      <c r="DE1505" t="s">
        <v>11291</v>
      </c>
      <c r="DF1505" t="s">
        <v>7957</v>
      </c>
    </row>
    <row r="1506" spans="1:110" x14ac:dyDescent="0.25">
      <c r="A1506" t="s">
        <v>11302</v>
      </c>
      <c r="B1506">
        <v>0.2485</v>
      </c>
      <c r="C1506">
        <v>0.36170000000000002</v>
      </c>
      <c r="D1506">
        <v>0.434</v>
      </c>
      <c r="E1506">
        <v>-0.1978</v>
      </c>
      <c r="F1506">
        <v>8.7499999999999994E-2</v>
      </c>
      <c r="G1506">
        <v>0.37140000000000001</v>
      </c>
      <c r="H1506">
        <v>0.21429999999999999</v>
      </c>
      <c r="I1506">
        <v>0.14380000000000001</v>
      </c>
      <c r="J1506">
        <v>0.56499999999999995</v>
      </c>
      <c r="K1506">
        <v>0.40899999999999997</v>
      </c>
      <c r="L1506">
        <v>-1.544</v>
      </c>
      <c r="M1506">
        <v>0.54949999999999999</v>
      </c>
      <c r="N1506">
        <v>-5.8999999999999999E-3</v>
      </c>
      <c r="O1506">
        <v>-0.12959999999999999</v>
      </c>
      <c r="P1506">
        <v>0.38219999999999998</v>
      </c>
      <c r="Q1506">
        <v>0.31814999999999999</v>
      </c>
      <c r="R1506">
        <v>0.40434742957751502</v>
      </c>
      <c r="S1506">
        <v>0.61006805164326905</v>
      </c>
      <c r="T1506">
        <v>0.329673893765209</v>
      </c>
      <c r="U1506">
        <v>2.5350000000000001E-2</v>
      </c>
      <c r="V1506">
        <v>0.95036673904497004</v>
      </c>
      <c r="W1506">
        <v>0.99029017401852204</v>
      </c>
      <c r="X1506">
        <v>0.73962512129592906</v>
      </c>
      <c r="Y1506">
        <v>1.2800000000000001E-2</v>
      </c>
      <c r="Z1506">
        <v>0.97492534027189803</v>
      </c>
      <c r="AA1506">
        <v>0.99022953987391005</v>
      </c>
      <c r="AB1506">
        <v>0.62651567120735197</v>
      </c>
      <c r="AC1506">
        <v>0.30559999999999998</v>
      </c>
      <c r="AD1506">
        <v>0.422719711612564</v>
      </c>
      <c r="AE1506">
        <v>0.588785800310345</v>
      </c>
      <c r="AF1506">
        <v>0.26745014103097903</v>
      </c>
      <c r="AG1506" t="s">
        <v>11285</v>
      </c>
      <c r="AH1506">
        <v>1</v>
      </c>
      <c r="AI1506">
        <v>2</v>
      </c>
      <c r="AJ1506">
        <v>10.53</v>
      </c>
      <c r="AK1506">
        <v>7.3</v>
      </c>
      <c r="AL1506">
        <v>99</v>
      </c>
      <c r="AM1506">
        <v>1</v>
      </c>
      <c r="AN1506">
        <v>1</v>
      </c>
      <c r="AO1506">
        <v>1</v>
      </c>
      <c r="AP1506">
        <v>0</v>
      </c>
      <c r="AQ1506">
        <v>-190.16560000000001</v>
      </c>
      <c r="AR1506">
        <v>-1</v>
      </c>
      <c r="AS1506" t="s">
        <v>1306</v>
      </c>
      <c r="AT1506">
        <v>203</v>
      </c>
      <c r="AU1506" t="s">
        <v>114</v>
      </c>
      <c r="AV1506" t="s">
        <v>11303</v>
      </c>
      <c r="AW1506" t="s">
        <v>233</v>
      </c>
      <c r="AX1506" t="s">
        <v>11304</v>
      </c>
      <c r="AY1506" t="s">
        <v>11305</v>
      </c>
      <c r="AZ1506">
        <v>5</v>
      </c>
      <c r="BA1506">
        <v>123.1</v>
      </c>
      <c r="BB1506">
        <v>77.25</v>
      </c>
      <c r="BC1506" t="s">
        <v>11285</v>
      </c>
      <c r="BD1506" t="s">
        <v>120</v>
      </c>
      <c r="BE1506">
        <v>85357</v>
      </c>
      <c r="BF1506" t="s">
        <v>11306</v>
      </c>
      <c r="BG1506">
        <v>465.93490000000003</v>
      </c>
      <c r="BH1506" t="s">
        <v>11290</v>
      </c>
      <c r="BI1506" t="s">
        <v>11291</v>
      </c>
      <c r="BJ1506" t="s">
        <v>7957</v>
      </c>
      <c r="BK1506" t="s">
        <v>11285</v>
      </c>
      <c r="BL1506" t="s">
        <v>11285</v>
      </c>
      <c r="BM1506">
        <v>0.135214289386693</v>
      </c>
      <c r="BN1506">
        <v>0.13385653857552701</v>
      </c>
      <c r="BO1506">
        <v>2.4219555951951001E-2</v>
      </c>
      <c r="BP1506">
        <v>-8.2382147907172104E-2</v>
      </c>
      <c r="BQ1506">
        <v>-2.8196217199947499E-2</v>
      </c>
      <c r="BR1506">
        <v>0.16562589888347701</v>
      </c>
      <c r="BS1506">
        <v>9.5270859179587497E-2</v>
      </c>
      <c r="BT1506">
        <v>0.17707563564179199</v>
      </c>
      <c r="BU1506">
        <v>9.4734394132863206E-2</v>
      </c>
      <c r="BV1506">
        <v>-0.16826993055603501</v>
      </c>
      <c r="BW1506">
        <v>0.109583546887217</v>
      </c>
      <c r="BX1506">
        <v>0.25408338002798603</v>
      </c>
      <c r="BY1506">
        <v>-2.32264058514834E-2</v>
      </c>
      <c r="BZ1506">
        <v>6.5935144724066197E-2</v>
      </c>
      <c r="CA1506">
        <v>0.22368454443927699</v>
      </c>
      <c r="CB1506">
        <v>0.17028615971119601</v>
      </c>
      <c r="CC1506">
        <v>8.9479945299120206E-2</v>
      </c>
      <c r="CD1506">
        <v>0.186917593243419</v>
      </c>
      <c r="CE1506">
        <v>6.9438323822373901E-2</v>
      </c>
      <c r="CF1506">
        <v>-4.6062471633127003E-2</v>
      </c>
      <c r="CG1506">
        <v>0.65314816241006002</v>
      </c>
      <c r="CH1506">
        <v>0.83486377961286595</v>
      </c>
      <c r="CI1506">
        <v>0.51848187417055103</v>
      </c>
      <c r="CJ1506">
        <v>-9.8851611786723997E-2</v>
      </c>
      <c r="CK1506">
        <v>0.34172581990377898</v>
      </c>
      <c r="CL1506">
        <v>0.72970543765312001</v>
      </c>
      <c r="CM1506">
        <v>0.58219954502125304</v>
      </c>
      <c r="CN1506">
        <v>0.117497019557599</v>
      </c>
      <c r="CO1506">
        <v>0.22746831564488501</v>
      </c>
      <c r="CP1506">
        <v>0.382332017368683</v>
      </c>
      <c r="CQ1506">
        <v>0.15387341244675601</v>
      </c>
      <c r="CR1506">
        <v>1</v>
      </c>
      <c r="CS1506">
        <v>19</v>
      </c>
      <c r="CT1506">
        <v>16</v>
      </c>
      <c r="CU1506">
        <v>16</v>
      </c>
      <c r="CV1506" t="s">
        <v>11285</v>
      </c>
      <c r="CW1506" t="s">
        <v>120</v>
      </c>
      <c r="CX1506">
        <v>85357</v>
      </c>
      <c r="CY1506">
        <v>17.7</v>
      </c>
      <c r="CZ1506">
        <v>1274</v>
      </c>
      <c r="DA1506">
        <v>1274.0999999999999</v>
      </c>
      <c r="DB1506">
        <v>164.74</v>
      </c>
      <c r="DC1506">
        <v>164.74</v>
      </c>
      <c r="DD1506" t="s">
        <v>11290</v>
      </c>
      <c r="DE1506" t="s">
        <v>11291</v>
      </c>
      <c r="DF1506" t="s">
        <v>7957</v>
      </c>
    </row>
    <row r="1507" spans="1:110" x14ac:dyDescent="0.25">
      <c r="A1507" t="s">
        <v>11307</v>
      </c>
      <c r="B1507">
        <v>-0.29320000000000002</v>
      </c>
      <c r="C1507">
        <v>-0.34260000000000002</v>
      </c>
      <c r="D1507">
        <v>-0.26750000000000002</v>
      </c>
      <c r="E1507">
        <v>-0.49380000000000002</v>
      </c>
      <c r="F1507">
        <v>0.31219999999999998</v>
      </c>
      <c r="G1507">
        <v>0.23719999999999999</v>
      </c>
      <c r="H1507">
        <v>6.1600000000000002E-2</v>
      </c>
      <c r="I1507">
        <v>0.71479999999999999</v>
      </c>
      <c r="J1507">
        <v>0.15010000000000001</v>
      </c>
      <c r="K1507">
        <v>-0.1832</v>
      </c>
      <c r="L1507">
        <v>-1.3536999999999999</v>
      </c>
      <c r="M1507">
        <v>0.80349999999999999</v>
      </c>
      <c r="N1507">
        <v>0.4758</v>
      </c>
      <c r="O1507">
        <v>0.16689999999999999</v>
      </c>
      <c r="P1507">
        <v>0.53200000000000003</v>
      </c>
      <c r="Q1507">
        <v>-0.18127499999999999</v>
      </c>
      <c r="R1507">
        <v>0.58996550788079305</v>
      </c>
      <c r="S1507">
        <v>0.75567668182787495</v>
      </c>
      <c r="T1507">
        <v>0.40835915510527798</v>
      </c>
      <c r="U1507">
        <v>-0.29088333333333299</v>
      </c>
      <c r="V1507">
        <v>0.42609559670578401</v>
      </c>
      <c r="W1507">
        <v>0.74462587795364199</v>
      </c>
      <c r="X1507">
        <v>0.556144067416798</v>
      </c>
      <c r="Y1507">
        <v>0.552941666666666</v>
      </c>
      <c r="Z1507">
        <v>0.14069310224859499</v>
      </c>
      <c r="AA1507">
        <v>0.40235506658247999</v>
      </c>
      <c r="AB1507">
        <v>0.254569010974667</v>
      </c>
      <c r="AC1507">
        <v>0.66254999999999997</v>
      </c>
      <c r="AD1507">
        <v>6.2384772341325299E-2</v>
      </c>
      <c r="AE1507">
        <v>0.16963530561305501</v>
      </c>
      <c r="AF1507">
        <v>7.7055164010632393E-2</v>
      </c>
      <c r="AG1507" t="s">
        <v>11285</v>
      </c>
      <c r="AH1507">
        <v>1</v>
      </c>
      <c r="AI1507">
        <v>2</v>
      </c>
      <c r="AJ1507">
        <v>12.68</v>
      </c>
      <c r="AK1507">
        <v>12.68</v>
      </c>
      <c r="AL1507">
        <v>1.9750000000000001</v>
      </c>
      <c r="AM1507">
        <v>2</v>
      </c>
      <c r="AN1507">
        <v>1</v>
      </c>
      <c r="AO1507">
        <v>1</v>
      </c>
      <c r="AP1507">
        <v>0</v>
      </c>
      <c r="AQ1507">
        <v>-190.16370000000001</v>
      </c>
      <c r="AR1507">
        <v>0.2</v>
      </c>
      <c r="AS1507" t="s">
        <v>1165</v>
      </c>
      <c r="AT1507">
        <v>211</v>
      </c>
      <c r="AU1507" t="s">
        <v>142</v>
      </c>
      <c r="AV1507" t="s">
        <v>11308</v>
      </c>
      <c r="AW1507" t="s">
        <v>135</v>
      </c>
      <c r="AX1507" t="s">
        <v>11309</v>
      </c>
      <c r="AY1507" t="s">
        <v>11310</v>
      </c>
      <c r="AZ1507">
        <v>6</v>
      </c>
      <c r="BA1507">
        <v>123.1</v>
      </c>
      <c r="BB1507">
        <v>77.25</v>
      </c>
      <c r="BC1507" t="s">
        <v>11285</v>
      </c>
      <c r="BD1507" t="s">
        <v>120</v>
      </c>
      <c r="BE1507">
        <v>85357</v>
      </c>
      <c r="BF1507" t="s">
        <v>11311</v>
      </c>
      <c r="BG1507">
        <v>753.74239999999998</v>
      </c>
      <c r="BH1507" t="s">
        <v>11290</v>
      </c>
      <c r="BI1507" t="s">
        <v>11291</v>
      </c>
      <c r="BJ1507" t="s">
        <v>7957</v>
      </c>
      <c r="BK1507" t="s">
        <v>11285</v>
      </c>
      <c r="BL1507" t="s">
        <v>11285</v>
      </c>
      <c r="BM1507">
        <v>0.135214289386693</v>
      </c>
      <c r="BN1507">
        <v>0.13385653857552701</v>
      </c>
      <c r="BO1507">
        <v>2.4219555951951001E-2</v>
      </c>
      <c r="BP1507">
        <v>-8.2382147907172104E-2</v>
      </c>
      <c r="BQ1507">
        <v>-2.8196217199947499E-2</v>
      </c>
      <c r="BR1507">
        <v>0.16562589888347701</v>
      </c>
      <c r="BS1507">
        <v>9.5270859179587497E-2</v>
      </c>
      <c r="BT1507">
        <v>0.17707563564179199</v>
      </c>
      <c r="BU1507">
        <v>9.4734394132863206E-2</v>
      </c>
      <c r="BV1507">
        <v>-0.16826993055603501</v>
      </c>
      <c r="BW1507">
        <v>0.109583546887217</v>
      </c>
      <c r="BX1507">
        <v>0.25408338002798603</v>
      </c>
      <c r="BY1507">
        <v>-2.32264058514834E-2</v>
      </c>
      <c r="BZ1507">
        <v>6.5935144724066197E-2</v>
      </c>
      <c r="CA1507">
        <v>0.22368454443927699</v>
      </c>
      <c r="CB1507">
        <v>0.17028615971119601</v>
      </c>
      <c r="CC1507">
        <v>8.9479945299120206E-2</v>
      </c>
      <c r="CD1507">
        <v>0.186917593243419</v>
      </c>
      <c r="CE1507">
        <v>6.9438323822373901E-2</v>
      </c>
      <c r="CF1507">
        <v>-4.6062471633127003E-2</v>
      </c>
      <c r="CG1507">
        <v>0.65314816241006002</v>
      </c>
      <c r="CH1507">
        <v>0.83486377961286595</v>
      </c>
      <c r="CI1507">
        <v>0.51848187417055103</v>
      </c>
      <c r="CJ1507">
        <v>-9.8851611786723997E-2</v>
      </c>
      <c r="CK1507">
        <v>0.34172581990377898</v>
      </c>
      <c r="CL1507">
        <v>0.72970543765312001</v>
      </c>
      <c r="CM1507">
        <v>0.58219954502125304</v>
      </c>
      <c r="CN1507">
        <v>0.117497019557599</v>
      </c>
      <c r="CO1507">
        <v>0.22746831564488501</v>
      </c>
      <c r="CP1507">
        <v>0.382332017368683</v>
      </c>
      <c r="CQ1507">
        <v>0.15387341244675601</v>
      </c>
      <c r="CR1507">
        <v>1</v>
      </c>
      <c r="CS1507">
        <v>19</v>
      </c>
      <c r="CT1507">
        <v>16</v>
      </c>
      <c r="CU1507">
        <v>16</v>
      </c>
      <c r="CV1507" t="s">
        <v>11285</v>
      </c>
      <c r="CW1507" t="s">
        <v>120</v>
      </c>
      <c r="CX1507">
        <v>85357</v>
      </c>
      <c r="CY1507">
        <v>17.7</v>
      </c>
      <c r="CZ1507">
        <v>1274</v>
      </c>
      <c r="DA1507">
        <v>1274.0999999999999</v>
      </c>
      <c r="DB1507">
        <v>164.74</v>
      </c>
      <c r="DC1507">
        <v>164.74</v>
      </c>
      <c r="DD1507" t="s">
        <v>11290</v>
      </c>
      <c r="DE1507" t="s">
        <v>11291</v>
      </c>
      <c r="DF1507" t="s">
        <v>7957</v>
      </c>
    </row>
    <row r="1508" spans="1:110" x14ac:dyDescent="0.25">
      <c r="A1508" t="s">
        <v>11312</v>
      </c>
      <c r="B1508">
        <v>-4.1399999999999999E-2</v>
      </c>
      <c r="C1508" t="s">
        <v>111</v>
      </c>
      <c r="D1508">
        <v>0.78039999999999998</v>
      </c>
      <c r="E1508" t="s">
        <v>111</v>
      </c>
      <c r="F1508">
        <v>0.3851</v>
      </c>
      <c r="G1508">
        <v>-1.2295</v>
      </c>
      <c r="H1508">
        <v>-0.40489999999999998</v>
      </c>
      <c r="I1508" t="s">
        <v>111</v>
      </c>
      <c r="J1508">
        <v>5.8099999999999999E-2</v>
      </c>
      <c r="K1508">
        <v>1.1402000000000001</v>
      </c>
      <c r="L1508" t="s">
        <v>111</v>
      </c>
      <c r="M1508">
        <v>-0.54510000000000003</v>
      </c>
      <c r="N1508">
        <v>-0.68469999999999998</v>
      </c>
      <c r="O1508">
        <v>-0.52629999999999999</v>
      </c>
      <c r="P1508">
        <v>0.83509999999999995</v>
      </c>
      <c r="Q1508">
        <v>-0.22964999999999999</v>
      </c>
      <c r="R1508">
        <v>0.72443636993494398</v>
      </c>
      <c r="S1508">
        <v>0.852001891215873</v>
      </c>
      <c r="T1508">
        <v>0.46041221174568597</v>
      </c>
      <c r="U1508">
        <v>-0.18618333333333301</v>
      </c>
      <c r="V1508">
        <v>0.70834774113045595</v>
      </c>
      <c r="W1508">
        <v>0.90420028344058201</v>
      </c>
      <c r="X1508">
        <v>0.67532654757316102</v>
      </c>
      <c r="Y1508">
        <v>-0.78593333333333304</v>
      </c>
      <c r="Z1508">
        <v>0.202178178054503</v>
      </c>
      <c r="AA1508">
        <v>0.482538199169951</v>
      </c>
      <c r="AB1508">
        <v>0.30530067177620601</v>
      </c>
      <c r="AC1508">
        <v>-0.82940000000000003</v>
      </c>
      <c r="AD1508">
        <v>0.159504954307324</v>
      </c>
      <c r="AE1508">
        <v>0.31177479009317199</v>
      </c>
      <c r="AF1508">
        <v>0.141620622536025</v>
      </c>
      <c r="AG1508" t="s">
        <v>11285</v>
      </c>
      <c r="AH1508">
        <v>1</v>
      </c>
      <c r="AI1508">
        <v>1</v>
      </c>
      <c r="AJ1508">
        <v>5.91</v>
      </c>
      <c r="AK1508">
        <v>2.62</v>
      </c>
      <c r="AL1508">
        <v>99</v>
      </c>
      <c r="AM1508">
        <v>1</v>
      </c>
      <c r="AN1508">
        <v>1</v>
      </c>
      <c r="AO1508">
        <v>1</v>
      </c>
      <c r="AP1508">
        <v>0</v>
      </c>
      <c r="AQ1508">
        <v>-190.1678</v>
      </c>
      <c r="AR1508">
        <v>-2.4</v>
      </c>
      <c r="AS1508" t="s">
        <v>11313</v>
      </c>
      <c r="AT1508">
        <v>523</v>
      </c>
      <c r="AU1508" t="s">
        <v>142</v>
      </c>
      <c r="AV1508" t="s">
        <v>11314</v>
      </c>
      <c r="AW1508" t="s">
        <v>187</v>
      </c>
      <c r="AX1508" t="s">
        <v>11315</v>
      </c>
      <c r="AY1508" t="s">
        <v>11316</v>
      </c>
      <c r="AZ1508">
        <v>7</v>
      </c>
      <c r="BA1508">
        <v>123.1</v>
      </c>
      <c r="BB1508">
        <v>77.25</v>
      </c>
      <c r="BC1508" t="s">
        <v>11285</v>
      </c>
      <c r="BD1508" t="s">
        <v>120</v>
      </c>
      <c r="BE1508">
        <v>85357</v>
      </c>
      <c r="BF1508" t="s">
        <v>11317</v>
      </c>
      <c r="BG1508">
        <v>493.26799999999997</v>
      </c>
      <c r="BH1508" t="s">
        <v>11290</v>
      </c>
      <c r="BI1508" t="s">
        <v>11291</v>
      </c>
      <c r="BJ1508" t="s">
        <v>7957</v>
      </c>
      <c r="BK1508" t="s">
        <v>11285</v>
      </c>
      <c r="BL1508" t="s">
        <v>11285</v>
      </c>
      <c r="BM1508">
        <v>0.135214289386693</v>
      </c>
      <c r="BN1508">
        <v>0.13385653857552701</v>
      </c>
      <c r="BO1508">
        <v>2.4219555951951001E-2</v>
      </c>
      <c r="BP1508">
        <v>-8.2382147907172104E-2</v>
      </c>
      <c r="BQ1508">
        <v>-2.8196217199947499E-2</v>
      </c>
      <c r="BR1508">
        <v>0.16562589888347701</v>
      </c>
      <c r="BS1508">
        <v>9.5270859179587497E-2</v>
      </c>
      <c r="BT1508">
        <v>0.17707563564179199</v>
      </c>
      <c r="BU1508">
        <v>9.4734394132863206E-2</v>
      </c>
      <c r="BV1508">
        <v>-0.16826993055603501</v>
      </c>
      <c r="BW1508">
        <v>0.109583546887217</v>
      </c>
      <c r="BX1508">
        <v>0.25408338002798603</v>
      </c>
      <c r="BY1508">
        <v>-2.32264058514834E-2</v>
      </c>
      <c r="BZ1508">
        <v>6.5935144724066197E-2</v>
      </c>
      <c r="CA1508">
        <v>0.22368454443927699</v>
      </c>
      <c r="CB1508">
        <v>0.17028615971119601</v>
      </c>
      <c r="CC1508">
        <v>8.9479945299120206E-2</v>
      </c>
      <c r="CD1508">
        <v>0.186917593243419</v>
      </c>
      <c r="CE1508">
        <v>6.9438323822373901E-2</v>
      </c>
      <c r="CF1508">
        <v>-4.6062471633127003E-2</v>
      </c>
      <c r="CG1508">
        <v>0.65314816241006002</v>
      </c>
      <c r="CH1508">
        <v>0.83486377961286595</v>
      </c>
      <c r="CI1508">
        <v>0.51848187417055103</v>
      </c>
      <c r="CJ1508">
        <v>-9.8851611786723997E-2</v>
      </c>
      <c r="CK1508">
        <v>0.34172581990377898</v>
      </c>
      <c r="CL1508">
        <v>0.72970543765312001</v>
      </c>
      <c r="CM1508">
        <v>0.58219954502125304</v>
      </c>
      <c r="CN1508">
        <v>0.117497019557599</v>
      </c>
      <c r="CO1508">
        <v>0.22746831564488501</v>
      </c>
      <c r="CP1508">
        <v>0.382332017368683</v>
      </c>
      <c r="CQ1508">
        <v>0.15387341244675601</v>
      </c>
      <c r="CR1508">
        <v>1</v>
      </c>
      <c r="CS1508">
        <v>19</v>
      </c>
      <c r="CT1508">
        <v>16</v>
      </c>
      <c r="CU1508">
        <v>16</v>
      </c>
      <c r="CV1508" t="s">
        <v>11285</v>
      </c>
      <c r="CW1508" t="s">
        <v>120</v>
      </c>
      <c r="CX1508">
        <v>85357</v>
      </c>
      <c r="CY1508">
        <v>17.7</v>
      </c>
      <c r="CZ1508">
        <v>1274</v>
      </c>
      <c r="DA1508">
        <v>1274.0999999999999</v>
      </c>
      <c r="DB1508">
        <v>164.74</v>
      </c>
      <c r="DC1508">
        <v>164.74</v>
      </c>
      <c r="DD1508" t="s">
        <v>11290</v>
      </c>
      <c r="DE1508" t="s">
        <v>11291</v>
      </c>
      <c r="DF1508" t="s">
        <v>7957</v>
      </c>
    </row>
    <row r="1509" spans="1:110" x14ac:dyDescent="0.25">
      <c r="A1509" t="s">
        <v>11318</v>
      </c>
      <c r="B1509">
        <v>-0.7198</v>
      </c>
      <c r="C1509">
        <v>-0.24809999999999999</v>
      </c>
      <c r="D1509">
        <v>-0.76649999999999996</v>
      </c>
      <c r="E1509">
        <v>-8.6099999999999996E-2</v>
      </c>
      <c r="F1509">
        <v>0.31209999999999999</v>
      </c>
      <c r="G1509">
        <v>0.5071</v>
      </c>
      <c r="H1509">
        <v>0.2127</v>
      </c>
      <c r="I1509">
        <v>0.14680000000000001</v>
      </c>
      <c r="J1509">
        <v>-0.2225</v>
      </c>
      <c r="K1509">
        <v>-1.0578000000000001</v>
      </c>
      <c r="L1509" t="s">
        <v>111</v>
      </c>
      <c r="M1509">
        <v>0.82930000000000004</v>
      </c>
      <c r="N1509">
        <v>0.31340000000000001</v>
      </c>
      <c r="O1509">
        <v>3.0099999999999998E-2</v>
      </c>
      <c r="P1509">
        <v>5.5399999999999998E-2</v>
      </c>
      <c r="Q1509">
        <v>-7.72916666666668E-2</v>
      </c>
      <c r="R1509">
        <v>0.80505708947228505</v>
      </c>
      <c r="S1509">
        <v>0.900935175658376</v>
      </c>
      <c r="T1509">
        <v>0.48685520670899701</v>
      </c>
      <c r="U1509">
        <v>3.6916666666666702E-2</v>
      </c>
      <c r="V1509">
        <v>0.90608064325846904</v>
      </c>
      <c r="W1509">
        <v>0.98158452702504795</v>
      </c>
      <c r="X1509">
        <v>0.73312307231832596</v>
      </c>
      <c r="Y1509">
        <v>0.79909166666666598</v>
      </c>
      <c r="Z1509">
        <v>2.0890553400660501E-2</v>
      </c>
      <c r="AA1509">
        <v>0.135168408800211</v>
      </c>
      <c r="AB1509">
        <v>8.5520702983954103E-2</v>
      </c>
      <c r="AC1509">
        <v>0.68488333333333296</v>
      </c>
      <c r="AD1509">
        <v>4.2638749714647997E-2</v>
      </c>
      <c r="AE1509">
        <v>0.132973948442382</v>
      </c>
      <c r="AF1509">
        <v>6.0402104204306299E-2</v>
      </c>
      <c r="AG1509" t="s">
        <v>11285</v>
      </c>
      <c r="AH1509">
        <v>1</v>
      </c>
      <c r="AI1509">
        <v>1</v>
      </c>
      <c r="AJ1509">
        <v>17.23</v>
      </c>
      <c r="AK1509">
        <v>17.23</v>
      </c>
      <c r="AL1509">
        <v>10.282999999999999</v>
      </c>
      <c r="AM1509">
        <v>2</v>
      </c>
      <c r="AN1509">
        <v>1</v>
      </c>
      <c r="AO1509">
        <v>1</v>
      </c>
      <c r="AP1509">
        <v>0</v>
      </c>
      <c r="AQ1509">
        <v>-190.1712</v>
      </c>
      <c r="AR1509">
        <v>-2.2999999999999998</v>
      </c>
      <c r="AS1509" t="s">
        <v>719</v>
      </c>
      <c r="AT1509">
        <v>74</v>
      </c>
      <c r="AU1509" t="s">
        <v>114</v>
      </c>
      <c r="AV1509" t="s">
        <v>11319</v>
      </c>
      <c r="AW1509" t="s">
        <v>210</v>
      </c>
      <c r="AX1509" t="s">
        <v>11320</v>
      </c>
      <c r="AY1509" t="s">
        <v>11321</v>
      </c>
      <c r="AZ1509">
        <v>1</v>
      </c>
      <c r="BA1509">
        <v>123.1</v>
      </c>
      <c r="BB1509">
        <v>77.25</v>
      </c>
      <c r="BC1509" t="s">
        <v>11285</v>
      </c>
      <c r="BD1509" t="s">
        <v>120</v>
      </c>
      <c r="BE1509">
        <v>85357</v>
      </c>
      <c r="BF1509" t="s">
        <v>11322</v>
      </c>
      <c r="BG1509">
        <v>760.88679999999999</v>
      </c>
      <c r="BH1509" t="s">
        <v>11290</v>
      </c>
      <c r="BI1509" t="s">
        <v>11291</v>
      </c>
      <c r="BJ1509" t="s">
        <v>7957</v>
      </c>
      <c r="BK1509" t="s">
        <v>11285</v>
      </c>
      <c r="BL1509" t="s">
        <v>11285</v>
      </c>
      <c r="BM1509">
        <v>0.135214289386693</v>
      </c>
      <c r="BN1509">
        <v>0.13385653857552701</v>
      </c>
      <c r="BO1509">
        <v>2.4219555951951001E-2</v>
      </c>
      <c r="BP1509">
        <v>-8.2382147907172104E-2</v>
      </c>
      <c r="BQ1509">
        <v>-2.8196217199947499E-2</v>
      </c>
      <c r="BR1509">
        <v>0.16562589888347701</v>
      </c>
      <c r="BS1509">
        <v>9.5270859179587497E-2</v>
      </c>
      <c r="BT1509">
        <v>0.17707563564179199</v>
      </c>
      <c r="BU1509">
        <v>9.4734394132863206E-2</v>
      </c>
      <c r="BV1509">
        <v>-0.16826993055603501</v>
      </c>
      <c r="BW1509">
        <v>0.109583546887217</v>
      </c>
      <c r="BX1509">
        <v>0.25408338002798603</v>
      </c>
      <c r="BY1509">
        <v>-2.32264058514834E-2</v>
      </c>
      <c r="BZ1509">
        <v>6.5935144724066197E-2</v>
      </c>
      <c r="CA1509">
        <v>0.22368454443927699</v>
      </c>
      <c r="CB1509">
        <v>0.17028615971119601</v>
      </c>
      <c r="CC1509">
        <v>8.9479945299120206E-2</v>
      </c>
      <c r="CD1509">
        <v>0.186917593243419</v>
      </c>
      <c r="CE1509">
        <v>6.9438323822373901E-2</v>
      </c>
      <c r="CF1509">
        <v>-4.6062471633127003E-2</v>
      </c>
      <c r="CG1509">
        <v>0.65314816241006002</v>
      </c>
      <c r="CH1509">
        <v>0.83486377961286595</v>
      </c>
      <c r="CI1509">
        <v>0.51848187417055103</v>
      </c>
      <c r="CJ1509">
        <v>-9.8851611786723997E-2</v>
      </c>
      <c r="CK1509">
        <v>0.34172581990377898</v>
      </c>
      <c r="CL1509">
        <v>0.72970543765312001</v>
      </c>
      <c r="CM1509">
        <v>0.58219954502125304</v>
      </c>
      <c r="CN1509">
        <v>0.117497019557599</v>
      </c>
      <c r="CO1509">
        <v>0.22746831564488501</v>
      </c>
      <c r="CP1509">
        <v>0.382332017368683</v>
      </c>
      <c r="CQ1509">
        <v>0.15387341244675601</v>
      </c>
      <c r="CR1509">
        <v>1</v>
      </c>
      <c r="CS1509">
        <v>19</v>
      </c>
      <c r="CT1509">
        <v>16</v>
      </c>
      <c r="CU1509">
        <v>16</v>
      </c>
      <c r="CV1509" t="s">
        <v>11285</v>
      </c>
      <c r="CW1509" t="s">
        <v>120</v>
      </c>
      <c r="CX1509">
        <v>85357</v>
      </c>
      <c r="CY1509">
        <v>17.7</v>
      </c>
      <c r="CZ1509">
        <v>1274</v>
      </c>
      <c r="DA1509">
        <v>1274.0999999999999</v>
      </c>
      <c r="DB1509">
        <v>164.74</v>
      </c>
      <c r="DC1509">
        <v>164.74</v>
      </c>
      <c r="DD1509" t="s">
        <v>11290</v>
      </c>
      <c r="DE1509" t="s">
        <v>11291</v>
      </c>
      <c r="DF1509" t="s">
        <v>7957</v>
      </c>
    </row>
    <row r="1510" spans="1:110" x14ac:dyDescent="0.25">
      <c r="A1510" t="s">
        <v>11323</v>
      </c>
      <c r="B1510">
        <v>-0.83450000000000002</v>
      </c>
      <c r="C1510">
        <v>-0.23480000000000001</v>
      </c>
      <c r="D1510">
        <v>-0.75229999999999997</v>
      </c>
      <c r="E1510">
        <v>-0.89900000000000002</v>
      </c>
      <c r="F1510">
        <v>-1.24E-2</v>
      </c>
      <c r="G1510">
        <v>-0.41959999999999997</v>
      </c>
      <c r="H1510">
        <v>-0.63219999999999998</v>
      </c>
      <c r="I1510">
        <v>1.1868000000000001</v>
      </c>
      <c r="J1510">
        <v>0.50760000000000005</v>
      </c>
      <c r="K1510">
        <v>-0.2228</v>
      </c>
      <c r="L1510" t="s">
        <v>111</v>
      </c>
      <c r="M1510">
        <v>0.89</v>
      </c>
      <c r="N1510">
        <v>0.11799999999999999</v>
      </c>
      <c r="O1510">
        <v>8.6099999999999996E-2</v>
      </c>
      <c r="P1510">
        <v>0.56269999999999998</v>
      </c>
      <c r="Q1510">
        <v>-1.17068333333333</v>
      </c>
      <c r="R1510">
        <v>3.1772380173718598E-3</v>
      </c>
      <c r="S1510">
        <v>3.9295683080583801E-2</v>
      </c>
      <c r="T1510">
        <v>2.12349438959227E-2</v>
      </c>
      <c r="U1510">
        <v>-0.76893333333333302</v>
      </c>
      <c r="V1510">
        <v>3.5087081425517197E-2</v>
      </c>
      <c r="W1510">
        <v>0.23353403319183799</v>
      </c>
      <c r="X1510">
        <v>0.17442123748974001</v>
      </c>
      <c r="Y1510">
        <v>0.32541666666666602</v>
      </c>
      <c r="Z1510">
        <v>0.34044803533661999</v>
      </c>
      <c r="AA1510">
        <v>0.62195977331270602</v>
      </c>
      <c r="AB1510">
        <v>0.39351234148256198</v>
      </c>
      <c r="AC1510">
        <v>-7.6333333333333503E-2</v>
      </c>
      <c r="AD1510">
        <v>0.82029644607622798</v>
      </c>
      <c r="AE1510">
        <v>0.89349474711134302</v>
      </c>
      <c r="AF1510">
        <v>0.40586117396073601</v>
      </c>
      <c r="AG1510" t="s">
        <v>11324</v>
      </c>
      <c r="AH1510">
        <v>1</v>
      </c>
      <c r="AI1510">
        <v>2</v>
      </c>
      <c r="AJ1510">
        <v>12.41</v>
      </c>
      <c r="AK1510">
        <v>12.41</v>
      </c>
      <c r="AL1510">
        <v>3.7370000000000001</v>
      </c>
      <c r="AM1510">
        <v>2</v>
      </c>
      <c r="AN1510">
        <v>1</v>
      </c>
      <c r="AO1510">
        <v>1</v>
      </c>
      <c r="AP1510">
        <v>0</v>
      </c>
      <c r="AQ1510">
        <v>-190.1661</v>
      </c>
      <c r="AR1510">
        <v>-1.1000000000000001</v>
      </c>
      <c r="AS1510" t="s">
        <v>11325</v>
      </c>
      <c r="AT1510">
        <v>1035</v>
      </c>
      <c r="AU1510" t="s">
        <v>142</v>
      </c>
      <c r="AV1510" t="s">
        <v>11326</v>
      </c>
      <c r="AW1510" t="s">
        <v>175</v>
      </c>
      <c r="AX1510" t="s">
        <v>11327</v>
      </c>
      <c r="AY1510" t="s">
        <v>11328</v>
      </c>
      <c r="AZ1510">
        <v>1</v>
      </c>
      <c r="BA1510">
        <v>640.1</v>
      </c>
      <c r="BB1510">
        <v>23.5</v>
      </c>
      <c r="BC1510" t="s">
        <v>11324</v>
      </c>
      <c r="BD1510" t="s">
        <v>120</v>
      </c>
      <c r="BE1510">
        <v>150225.1</v>
      </c>
      <c r="BF1510" t="s">
        <v>11329</v>
      </c>
      <c r="BG1510">
        <v>564.02110000000005</v>
      </c>
      <c r="BH1510" t="s">
        <v>11330</v>
      </c>
      <c r="BI1510" t="s">
        <v>11331</v>
      </c>
      <c r="BJ1510" t="s">
        <v>11332</v>
      </c>
      <c r="BK1510" t="s">
        <v>11324</v>
      </c>
      <c r="BL1510" t="s">
        <v>11324</v>
      </c>
      <c r="BM1510">
        <v>-0.502489169320817</v>
      </c>
      <c r="BN1510">
        <v>-0.47503116228426201</v>
      </c>
      <c r="BO1510">
        <v>-0.18700500141622001</v>
      </c>
      <c r="BP1510">
        <v>0.52982348348664798</v>
      </c>
      <c r="BQ1510">
        <v>-0.26683386323633002</v>
      </c>
      <c r="BR1510">
        <v>-0.32664830287942398</v>
      </c>
      <c r="BS1510">
        <v>-0.65495904376094105</v>
      </c>
      <c r="BT1510">
        <v>-0.16234790795670301</v>
      </c>
      <c r="BU1510">
        <v>-0.75217357957002595</v>
      </c>
      <c r="BV1510">
        <v>0.956701704736166</v>
      </c>
      <c r="BW1510">
        <v>-0.506054628707298</v>
      </c>
      <c r="BX1510">
        <v>-0.30087502098097901</v>
      </c>
      <c r="BY1510">
        <v>0.39268092409837202</v>
      </c>
      <c r="BZ1510">
        <v>-3.1570521318383997E-2</v>
      </c>
      <c r="CA1510">
        <v>-0.26328351969526098</v>
      </c>
      <c r="CB1510">
        <v>-0.646436801291564</v>
      </c>
      <c r="CC1510">
        <v>1.1267715890431899E-2</v>
      </c>
      <c r="CD1510">
        <v>4.5400161484827999E-2</v>
      </c>
      <c r="CE1510">
        <v>1.6865780583137001E-2</v>
      </c>
      <c r="CF1510">
        <v>-3.3870165271568199E-2</v>
      </c>
      <c r="CG1510">
        <v>0.88815881202692504</v>
      </c>
      <c r="CH1510">
        <v>0.95217259209590199</v>
      </c>
      <c r="CI1510">
        <v>0.59133506823429505</v>
      </c>
      <c r="CJ1510">
        <v>-0.23349302543310699</v>
      </c>
      <c r="CK1510">
        <v>0.34098869569335299</v>
      </c>
      <c r="CL1510">
        <v>0.72970543765312001</v>
      </c>
      <c r="CM1510">
        <v>0.58219954502125304</v>
      </c>
      <c r="CN1510">
        <v>-0.84605966145310296</v>
      </c>
      <c r="CO1510">
        <v>1.9822400687968299E-3</v>
      </c>
      <c r="CP1510">
        <v>1.5765452629455799E-2</v>
      </c>
      <c r="CQ1510">
        <v>6.3449668996011996E-3</v>
      </c>
      <c r="CR1510">
        <v>1</v>
      </c>
      <c r="CS1510">
        <v>12</v>
      </c>
      <c r="CT1510">
        <v>12</v>
      </c>
      <c r="CU1510">
        <v>8</v>
      </c>
      <c r="CV1510" t="s">
        <v>11333</v>
      </c>
      <c r="CW1510" t="s">
        <v>120</v>
      </c>
      <c r="CX1510">
        <v>150225.1</v>
      </c>
      <c r="CY1510">
        <v>10.3</v>
      </c>
      <c r="CZ1510">
        <v>1456</v>
      </c>
      <c r="DA1510">
        <v>1456.1</v>
      </c>
      <c r="DB1510">
        <v>144.79</v>
      </c>
      <c r="DC1510">
        <v>97.3</v>
      </c>
      <c r="DD1510" t="s">
        <v>11330</v>
      </c>
      <c r="DE1510" t="s">
        <v>11331</v>
      </c>
      <c r="DF1510" t="s">
        <v>11332</v>
      </c>
    </row>
    <row r="1511" spans="1:110" x14ac:dyDescent="0.25">
      <c r="A1511" t="s">
        <v>11334</v>
      </c>
      <c r="B1511">
        <v>-1.0852999999999999</v>
      </c>
      <c r="C1511">
        <v>0.36859999999999998</v>
      </c>
      <c r="D1511" t="s">
        <v>111</v>
      </c>
      <c r="E1511">
        <v>0.22770000000000001</v>
      </c>
      <c r="F1511">
        <v>-0.56389999999999996</v>
      </c>
      <c r="G1511">
        <v>-0.4451</v>
      </c>
      <c r="H1511">
        <v>-1.4698</v>
      </c>
      <c r="I1511">
        <v>1.6066</v>
      </c>
      <c r="J1511">
        <v>1.0884</v>
      </c>
      <c r="K1511">
        <v>0.98099999999999998</v>
      </c>
      <c r="L1511">
        <v>-0.28549999999999998</v>
      </c>
      <c r="M1511">
        <v>0.24279999999999999</v>
      </c>
      <c r="N1511">
        <v>0.34739999999999999</v>
      </c>
      <c r="O1511">
        <v>-0.30049999999999999</v>
      </c>
      <c r="P1511">
        <v>-0.81610000000000005</v>
      </c>
      <c r="Q1511">
        <v>-1.0106250000000001</v>
      </c>
      <c r="R1511">
        <v>5.1213763759342799E-2</v>
      </c>
      <c r="S1511">
        <v>0.196700630516466</v>
      </c>
      <c r="T1511">
        <v>0.106294802020469</v>
      </c>
      <c r="U1511">
        <v>-0.69466666666666599</v>
      </c>
      <c r="V1511">
        <v>0.16500023335467301</v>
      </c>
      <c r="W1511">
        <v>0.50063756121196501</v>
      </c>
      <c r="X1511">
        <v>0.373914764229269</v>
      </c>
      <c r="Y1511">
        <v>-0.663266666666666</v>
      </c>
      <c r="Z1511">
        <v>0.211800470116146</v>
      </c>
      <c r="AA1511">
        <v>0.49440008272320402</v>
      </c>
      <c r="AB1511">
        <v>0.31280565485022799</v>
      </c>
      <c r="AC1511">
        <v>-0.97922500000000001</v>
      </c>
      <c r="AD1511">
        <v>4.25301861741589E-2</v>
      </c>
      <c r="AE1511">
        <v>0.13286122238200301</v>
      </c>
      <c r="AF1511">
        <v>6.0350899503496001E-2</v>
      </c>
      <c r="AG1511" t="s">
        <v>11324</v>
      </c>
      <c r="AH1511">
        <v>1</v>
      </c>
      <c r="AI1511">
        <v>2</v>
      </c>
      <c r="AJ1511">
        <v>11.09</v>
      </c>
      <c r="AK1511">
        <v>7.31</v>
      </c>
      <c r="AL1511">
        <v>11.086</v>
      </c>
      <c r="AM1511">
        <v>2</v>
      </c>
      <c r="AN1511">
        <v>1</v>
      </c>
      <c r="AO1511">
        <v>1</v>
      </c>
      <c r="AP1511">
        <v>0</v>
      </c>
      <c r="AQ1511">
        <v>-190.166</v>
      </c>
      <c r="AR1511">
        <v>-0.9</v>
      </c>
      <c r="AS1511" t="s">
        <v>11335</v>
      </c>
      <c r="AT1511">
        <v>1042</v>
      </c>
      <c r="AU1511" t="s">
        <v>114</v>
      </c>
      <c r="AV1511" t="s">
        <v>11336</v>
      </c>
      <c r="AW1511" t="s">
        <v>210</v>
      </c>
      <c r="AX1511" t="s">
        <v>11337</v>
      </c>
      <c r="AY1511" t="s">
        <v>11338</v>
      </c>
      <c r="AZ1511">
        <v>2</v>
      </c>
      <c r="BA1511">
        <v>640.1</v>
      </c>
      <c r="BB1511">
        <v>23.5</v>
      </c>
      <c r="BC1511" t="s">
        <v>11324</v>
      </c>
      <c r="BD1511" t="s">
        <v>120</v>
      </c>
      <c r="BE1511">
        <v>150225.1</v>
      </c>
      <c r="BF1511" t="s">
        <v>11339</v>
      </c>
      <c r="BG1511">
        <v>668.37630000000001</v>
      </c>
      <c r="BH1511" t="s">
        <v>11330</v>
      </c>
      <c r="BI1511" t="s">
        <v>11331</v>
      </c>
      <c r="BJ1511" t="s">
        <v>11332</v>
      </c>
      <c r="BK1511" t="s">
        <v>11324</v>
      </c>
      <c r="BL1511" t="s">
        <v>11324</v>
      </c>
      <c r="BM1511">
        <v>-0.502489169320817</v>
      </c>
      <c r="BN1511">
        <v>-0.47503116228426201</v>
      </c>
      <c r="BO1511">
        <v>-0.18700500141622001</v>
      </c>
      <c r="BP1511">
        <v>0.52982348348664798</v>
      </c>
      <c r="BQ1511">
        <v>-0.26683386323633002</v>
      </c>
      <c r="BR1511">
        <v>-0.32664830287942398</v>
      </c>
      <c r="BS1511">
        <v>-0.65495904376094105</v>
      </c>
      <c r="BT1511">
        <v>-0.16234790795670301</v>
      </c>
      <c r="BU1511">
        <v>-0.75217357957002595</v>
      </c>
      <c r="BV1511">
        <v>0.956701704736166</v>
      </c>
      <c r="BW1511">
        <v>-0.506054628707298</v>
      </c>
      <c r="BX1511">
        <v>-0.30087502098097901</v>
      </c>
      <c r="BY1511">
        <v>0.39268092409837202</v>
      </c>
      <c r="BZ1511">
        <v>-3.1570521318383997E-2</v>
      </c>
      <c r="CA1511">
        <v>-0.26328351969526098</v>
      </c>
      <c r="CB1511">
        <v>-0.646436801291564</v>
      </c>
      <c r="CC1511">
        <v>1.1267715890431899E-2</v>
      </c>
      <c r="CD1511">
        <v>4.5400161484827999E-2</v>
      </c>
      <c r="CE1511">
        <v>1.6865780583137001E-2</v>
      </c>
      <c r="CF1511">
        <v>-3.3870165271568199E-2</v>
      </c>
      <c r="CG1511">
        <v>0.88815881202692504</v>
      </c>
      <c r="CH1511">
        <v>0.95217259209590199</v>
      </c>
      <c r="CI1511">
        <v>0.59133506823429505</v>
      </c>
      <c r="CJ1511">
        <v>-0.23349302543310699</v>
      </c>
      <c r="CK1511">
        <v>0.34098869569335299</v>
      </c>
      <c r="CL1511">
        <v>0.72970543765312001</v>
      </c>
      <c r="CM1511">
        <v>0.58219954502125304</v>
      </c>
      <c r="CN1511">
        <v>-0.84605966145310296</v>
      </c>
      <c r="CO1511">
        <v>1.9822400687968299E-3</v>
      </c>
      <c r="CP1511">
        <v>1.5765452629455799E-2</v>
      </c>
      <c r="CQ1511">
        <v>6.3449668996011996E-3</v>
      </c>
      <c r="CR1511">
        <v>1</v>
      </c>
      <c r="CS1511">
        <v>12</v>
      </c>
      <c r="CT1511">
        <v>12</v>
      </c>
      <c r="CU1511">
        <v>8</v>
      </c>
      <c r="CV1511" t="s">
        <v>11333</v>
      </c>
      <c r="CW1511" t="s">
        <v>120</v>
      </c>
      <c r="CX1511">
        <v>150225.1</v>
      </c>
      <c r="CY1511">
        <v>10.3</v>
      </c>
      <c r="CZ1511">
        <v>1456</v>
      </c>
      <c r="DA1511">
        <v>1456.1</v>
      </c>
      <c r="DB1511">
        <v>144.79</v>
      </c>
      <c r="DC1511">
        <v>97.3</v>
      </c>
      <c r="DD1511" t="s">
        <v>11330</v>
      </c>
      <c r="DE1511" t="s">
        <v>11331</v>
      </c>
      <c r="DF1511" t="s">
        <v>11332</v>
      </c>
    </row>
    <row r="1512" spans="1:110" x14ac:dyDescent="0.25">
      <c r="A1512" t="s">
        <v>11340</v>
      </c>
      <c r="B1512">
        <v>0.71109999999999995</v>
      </c>
      <c r="C1512">
        <v>0.6966</v>
      </c>
      <c r="D1512">
        <v>0.50390000000000001</v>
      </c>
      <c r="E1512">
        <v>5.5999999999999999E-3</v>
      </c>
      <c r="F1512">
        <v>0.128</v>
      </c>
      <c r="G1512">
        <v>0.1862</v>
      </c>
      <c r="H1512">
        <v>0.2419</v>
      </c>
      <c r="I1512">
        <v>-0.20860000000000001</v>
      </c>
      <c r="J1512">
        <v>0.50870000000000004</v>
      </c>
      <c r="K1512">
        <v>5.7099999999999998E-2</v>
      </c>
      <c r="L1512">
        <v>-0.93420000000000003</v>
      </c>
      <c r="M1512">
        <v>0.57440000000000002</v>
      </c>
      <c r="N1512">
        <v>5.0200000000000002E-2</v>
      </c>
      <c r="O1512">
        <v>-0.74880000000000002</v>
      </c>
      <c r="P1512">
        <v>-6.8699999999999997E-2</v>
      </c>
      <c r="Q1512">
        <v>0.62355000000000005</v>
      </c>
      <c r="R1512">
        <v>6.7828218846147703E-2</v>
      </c>
      <c r="S1512">
        <v>0.22817043686680299</v>
      </c>
      <c r="T1512">
        <v>0.12330073040437201</v>
      </c>
      <c r="U1512">
        <v>0.233591666666666</v>
      </c>
      <c r="V1512">
        <v>0.50539851064319596</v>
      </c>
      <c r="W1512">
        <v>0.79767716740070704</v>
      </c>
      <c r="X1512">
        <v>0.59576686427134695</v>
      </c>
      <c r="Y1512">
        <v>-0.29393333333333299</v>
      </c>
      <c r="Z1512">
        <v>0.40403101917761403</v>
      </c>
      <c r="AA1512">
        <v>0.67012003053916802</v>
      </c>
      <c r="AB1512">
        <v>0.42398321178764098</v>
      </c>
      <c r="AC1512">
        <v>9.6024999999999805E-2</v>
      </c>
      <c r="AD1512">
        <v>0.76606641701882605</v>
      </c>
      <c r="AE1512">
        <v>0.85691397958180804</v>
      </c>
      <c r="AF1512">
        <v>0.38924472120382703</v>
      </c>
      <c r="AG1512" t="s">
        <v>11341</v>
      </c>
      <c r="AH1512">
        <v>1</v>
      </c>
      <c r="AI1512">
        <v>2</v>
      </c>
      <c r="AJ1512">
        <v>15.47</v>
      </c>
      <c r="AK1512">
        <v>12.6</v>
      </c>
      <c r="AL1512">
        <v>99</v>
      </c>
      <c r="AM1512">
        <v>1</v>
      </c>
      <c r="AN1512">
        <v>1</v>
      </c>
      <c r="AO1512">
        <v>1</v>
      </c>
      <c r="AP1512">
        <v>0</v>
      </c>
      <c r="AQ1512">
        <v>-190.167</v>
      </c>
      <c r="AR1512">
        <v>-1.9</v>
      </c>
      <c r="AS1512" t="s">
        <v>1266</v>
      </c>
      <c r="AT1512">
        <v>150</v>
      </c>
      <c r="AU1512" t="s">
        <v>142</v>
      </c>
      <c r="AV1512" t="s">
        <v>11342</v>
      </c>
      <c r="AW1512" t="s">
        <v>243</v>
      </c>
      <c r="AX1512" t="s">
        <v>11343</v>
      </c>
      <c r="AY1512" t="s">
        <v>11344</v>
      </c>
      <c r="AZ1512">
        <v>2</v>
      </c>
      <c r="BA1512">
        <v>389.1</v>
      </c>
      <c r="BB1512">
        <v>37.619999999999997</v>
      </c>
      <c r="BC1512" t="s">
        <v>11341</v>
      </c>
      <c r="BD1512" t="s">
        <v>120</v>
      </c>
      <c r="BE1512">
        <v>20443.099999999999</v>
      </c>
      <c r="BF1512" t="s">
        <v>11345</v>
      </c>
      <c r="BG1512">
        <v>490.9513</v>
      </c>
      <c r="BH1512" t="s">
        <v>11346</v>
      </c>
      <c r="BI1512" t="s">
        <v>11347</v>
      </c>
      <c r="BJ1512" t="s">
        <v>111</v>
      </c>
      <c r="BK1512" t="s">
        <v>11341</v>
      </c>
      <c r="BL1512" t="s">
        <v>11341</v>
      </c>
      <c r="BM1512">
        <v>-2.6060565789556601E-2</v>
      </c>
      <c r="BN1512">
        <v>0.33140588061215998</v>
      </c>
      <c r="BO1512">
        <v>0.35469643683437402</v>
      </c>
      <c r="BP1512">
        <v>-0.89183271948252096</v>
      </c>
      <c r="BQ1512">
        <v>0.29454185012550899</v>
      </c>
      <c r="BR1512">
        <v>0.27747166527589401</v>
      </c>
      <c r="BS1512">
        <v>0.46292029709806198</v>
      </c>
      <c r="BT1512">
        <v>0.68901969279007302</v>
      </c>
      <c r="BU1512">
        <v>-0.39335099569618098</v>
      </c>
      <c r="BV1512">
        <v>-1.4417495237840801</v>
      </c>
      <c r="BW1512">
        <v>0.97054512894782796</v>
      </c>
      <c r="BX1512">
        <v>0.51323530448526899</v>
      </c>
      <c r="BY1512">
        <v>-1.08189293896395</v>
      </c>
      <c r="BZ1512">
        <v>0.41330844488392599</v>
      </c>
      <c r="CA1512">
        <v>-0.66174484028353797</v>
      </c>
      <c r="CB1512">
        <v>1.50604733632138</v>
      </c>
      <c r="CC1512" s="1">
        <v>6.4139019776572099E-6</v>
      </c>
      <c r="CD1512" s="1">
        <v>5.7811845395623401E-4</v>
      </c>
      <c r="CE1512" s="1">
        <v>2.1476617431739E-4</v>
      </c>
      <c r="CF1512">
        <v>0.52281329023433398</v>
      </c>
      <c r="CG1512">
        <v>3.5445958783380499E-2</v>
      </c>
      <c r="CH1512">
        <v>0.15783906225099401</v>
      </c>
      <c r="CI1512">
        <v>9.8024006804039596E-2</v>
      </c>
      <c r="CJ1512">
        <v>8.9260094697609593E-2</v>
      </c>
      <c r="CK1512">
        <v>0.69478169114821697</v>
      </c>
      <c r="CL1512">
        <v>0.91676541088595898</v>
      </c>
      <c r="CM1512">
        <v>0.73144638585350796</v>
      </c>
      <c r="CN1512">
        <v>1.07249414078465</v>
      </c>
      <c r="CO1512" s="1">
        <v>1.7700678498430101E-4</v>
      </c>
      <c r="CP1512">
        <v>3.1264624612408099E-3</v>
      </c>
      <c r="CQ1512">
        <v>1.2582766442338E-3</v>
      </c>
      <c r="CR1512">
        <v>1</v>
      </c>
      <c r="CS1512">
        <v>15</v>
      </c>
      <c r="CT1512">
        <v>9</v>
      </c>
      <c r="CU1512">
        <v>9</v>
      </c>
      <c r="CV1512" t="s">
        <v>11341</v>
      </c>
      <c r="CW1512" t="s">
        <v>120</v>
      </c>
      <c r="CX1512">
        <v>20443.099999999999</v>
      </c>
      <c r="CY1512">
        <v>58.1</v>
      </c>
      <c r="CZ1512">
        <v>1692</v>
      </c>
      <c r="DA1512">
        <v>1692.1</v>
      </c>
      <c r="DB1512">
        <v>122.66</v>
      </c>
      <c r="DC1512">
        <v>122.66</v>
      </c>
      <c r="DD1512" t="s">
        <v>11346</v>
      </c>
      <c r="DE1512" t="s">
        <v>11347</v>
      </c>
      <c r="DF1512" t="s">
        <v>111</v>
      </c>
    </row>
    <row r="1513" spans="1:110" x14ac:dyDescent="0.25">
      <c r="A1513" t="s">
        <v>11348</v>
      </c>
      <c r="B1513">
        <v>0.52669999999999995</v>
      </c>
      <c r="C1513">
        <v>0.7379</v>
      </c>
      <c r="D1513">
        <v>0.48480000000000001</v>
      </c>
      <c r="E1513">
        <v>0.32319999999999999</v>
      </c>
      <c r="F1513">
        <v>-1.6400000000000001E-2</v>
      </c>
      <c r="G1513">
        <v>0.2278</v>
      </c>
      <c r="H1513">
        <v>-0.1138</v>
      </c>
      <c r="I1513">
        <v>0.19439999999999999</v>
      </c>
      <c r="J1513">
        <v>0.51090000000000002</v>
      </c>
      <c r="K1513">
        <v>0.5907</v>
      </c>
      <c r="L1513">
        <v>-0.73509999999999998</v>
      </c>
      <c r="M1513">
        <v>0.81610000000000005</v>
      </c>
      <c r="N1513">
        <v>-4.82E-2</v>
      </c>
      <c r="O1513">
        <v>-0.2487</v>
      </c>
      <c r="P1513">
        <v>-0.1008</v>
      </c>
      <c r="Q1513">
        <v>0.37792500000000001</v>
      </c>
      <c r="R1513">
        <v>0.223231606567104</v>
      </c>
      <c r="S1513">
        <v>0.43341185278319699</v>
      </c>
      <c r="T1513">
        <v>0.234210876518051</v>
      </c>
      <c r="U1513">
        <v>-7.2066666666666696E-2</v>
      </c>
      <c r="V1513">
        <v>0.82556344903676704</v>
      </c>
      <c r="W1513">
        <v>0.95058787984965798</v>
      </c>
      <c r="X1513">
        <v>0.709972384238858</v>
      </c>
      <c r="Y1513">
        <v>-0.48561666666666597</v>
      </c>
      <c r="Z1513">
        <v>0.15141063528926901</v>
      </c>
      <c r="AA1513">
        <v>0.41771581661083701</v>
      </c>
      <c r="AB1513">
        <v>0.26428771782670601</v>
      </c>
      <c r="AC1513">
        <v>-3.56249999999999E-2</v>
      </c>
      <c r="AD1513">
        <v>0.90626751577179199</v>
      </c>
      <c r="AE1513">
        <v>0.94284120482547495</v>
      </c>
      <c r="AF1513">
        <v>0.42827631554204998</v>
      </c>
      <c r="AG1513" t="s">
        <v>11341</v>
      </c>
      <c r="AH1513">
        <v>1</v>
      </c>
      <c r="AI1513">
        <v>4</v>
      </c>
      <c r="AJ1513">
        <v>11.62</v>
      </c>
      <c r="AK1513">
        <v>11.62</v>
      </c>
      <c r="AL1513">
        <v>99</v>
      </c>
      <c r="AM1513">
        <v>1</v>
      </c>
      <c r="AN1513">
        <v>1</v>
      </c>
      <c r="AO1513">
        <v>1</v>
      </c>
      <c r="AP1513">
        <v>0</v>
      </c>
      <c r="AQ1513">
        <v>-190.16679999999999</v>
      </c>
      <c r="AR1513">
        <v>-1.9</v>
      </c>
      <c r="AS1513" t="s">
        <v>1336</v>
      </c>
      <c r="AT1513">
        <v>159</v>
      </c>
      <c r="AU1513" t="s">
        <v>142</v>
      </c>
      <c r="AV1513" t="s">
        <v>11349</v>
      </c>
      <c r="AW1513" t="s">
        <v>135</v>
      </c>
      <c r="AX1513" t="s">
        <v>11350</v>
      </c>
      <c r="AY1513" t="s">
        <v>11351</v>
      </c>
      <c r="AZ1513">
        <v>3</v>
      </c>
      <c r="BA1513">
        <v>389.1</v>
      </c>
      <c r="BB1513">
        <v>37.619999999999997</v>
      </c>
      <c r="BC1513" t="s">
        <v>11341</v>
      </c>
      <c r="BD1513" t="s">
        <v>120</v>
      </c>
      <c r="BE1513">
        <v>20443.099999999999</v>
      </c>
      <c r="BF1513" t="s">
        <v>11352</v>
      </c>
      <c r="BG1513">
        <v>456.58479999999997</v>
      </c>
      <c r="BH1513" t="s">
        <v>11346</v>
      </c>
      <c r="BI1513" t="s">
        <v>11347</v>
      </c>
      <c r="BJ1513" t="s">
        <v>111</v>
      </c>
      <c r="BK1513" t="s">
        <v>11341</v>
      </c>
      <c r="BL1513" t="s">
        <v>11341</v>
      </c>
      <c r="BM1513">
        <v>-2.6060565789556601E-2</v>
      </c>
      <c r="BN1513">
        <v>0.33140588061215998</v>
      </c>
      <c r="BO1513">
        <v>0.35469643683437402</v>
      </c>
      <c r="BP1513">
        <v>-0.89183271948252096</v>
      </c>
      <c r="BQ1513">
        <v>0.29454185012550899</v>
      </c>
      <c r="BR1513">
        <v>0.27747166527589401</v>
      </c>
      <c r="BS1513">
        <v>0.46292029709806198</v>
      </c>
      <c r="BT1513">
        <v>0.68901969279007302</v>
      </c>
      <c r="BU1513">
        <v>-0.39335099569618098</v>
      </c>
      <c r="BV1513">
        <v>-1.4417495237840801</v>
      </c>
      <c r="BW1513">
        <v>0.97054512894782796</v>
      </c>
      <c r="BX1513">
        <v>0.51323530448526899</v>
      </c>
      <c r="BY1513">
        <v>-1.08189293896395</v>
      </c>
      <c r="BZ1513">
        <v>0.41330844488392599</v>
      </c>
      <c r="CA1513">
        <v>-0.66174484028353797</v>
      </c>
      <c r="CB1513">
        <v>1.50604733632138</v>
      </c>
      <c r="CC1513" s="1">
        <v>6.4139019776572099E-6</v>
      </c>
      <c r="CD1513" s="1">
        <v>5.7811845395623401E-4</v>
      </c>
      <c r="CE1513" s="1">
        <v>2.1476617431739E-4</v>
      </c>
      <c r="CF1513">
        <v>0.52281329023433398</v>
      </c>
      <c r="CG1513">
        <v>3.5445958783380499E-2</v>
      </c>
      <c r="CH1513">
        <v>0.15783906225099401</v>
      </c>
      <c r="CI1513">
        <v>9.8024006804039596E-2</v>
      </c>
      <c r="CJ1513">
        <v>8.9260094697609593E-2</v>
      </c>
      <c r="CK1513">
        <v>0.69478169114821697</v>
      </c>
      <c r="CL1513">
        <v>0.91676541088595898</v>
      </c>
      <c r="CM1513">
        <v>0.73144638585350796</v>
      </c>
      <c r="CN1513">
        <v>1.07249414078465</v>
      </c>
      <c r="CO1513" s="1">
        <v>1.7700678498430101E-4</v>
      </c>
      <c r="CP1513">
        <v>3.1264624612408099E-3</v>
      </c>
      <c r="CQ1513">
        <v>1.2582766442338E-3</v>
      </c>
      <c r="CR1513">
        <v>1</v>
      </c>
      <c r="CS1513">
        <v>15</v>
      </c>
      <c r="CT1513">
        <v>9</v>
      </c>
      <c r="CU1513">
        <v>9</v>
      </c>
      <c r="CV1513" t="s">
        <v>11341</v>
      </c>
      <c r="CW1513" t="s">
        <v>120</v>
      </c>
      <c r="CX1513">
        <v>20443.099999999999</v>
      </c>
      <c r="CY1513">
        <v>58.1</v>
      </c>
      <c r="CZ1513">
        <v>1692</v>
      </c>
      <c r="DA1513">
        <v>1692.1</v>
      </c>
      <c r="DB1513">
        <v>122.66</v>
      </c>
      <c r="DC1513">
        <v>122.66</v>
      </c>
      <c r="DD1513" t="s">
        <v>11346</v>
      </c>
      <c r="DE1513" t="s">
        <v>11347</v>
      </c>
      <c r="DF1513" t="s">
        <v>111</v>
      </c>
    </row>
    <row r="1514" spans="1:110" x14ac:dyDescent="0.25">
      <c r="A1514" t="s">
        <v>11353</v>
      </c>
      <c r="B1514">
        <v>0.17979999999999999</v>
      </c>
      <c r="C1514">
        <v>0.4889</v>
      </c>
      <c r="D1514">
        <v>0.36020000000000002</v>
      </c>
      <c r="E1514">
        <v>-8.1500000000000003E-2</v>
      </c>
      <c r="F1514">
        <v>-0.311</v>
      </c>
      <c r="G1514">
        <v>-0.35139999999999999</v>
      </c>
      <c r="H1514">
        <v>9.7000000000000003E-2</v>
      </c>
      <c r="I1514">
        <v>1.0397000000000001</v>
      </c>
      <c r="J1514">
        <v>0.54400000000000004</v>
      </c>
      <c r="K1514">
        <v>1.3165</v>
      </c>
      <c r="L1514">
        <v>-3.0999999999999999E-3</v>
      </c>
      <c r="M1514">
        <v>0.15859999999999999</v>
      </c>
      <c r="N1514">
        <v>-0.16009999999999999</v>
      </c>
      <c r="O1514">
        <v>-0.51649999999999996</v>
      </c>
      <c r="P1514">
        <v>-3.8100000000000002E-2</v>
      </c>
      <c r="Q1514">
        <v>-0.487425</v>
      </c>
      <c r="R1514">
        <v>9.6061576341164301E-2</v>
      </c>
      <c r="S1514">
        <v>0.27280660158337799</v>
      </c>
      <c r="T1514">
        <v>0.14742161033772</v>
      </c>
      <c r="U1514">
        <v>-4.9441666666666703E-2</v>
      </c>
      <c r="V1514">
        <v>0.86982153949588903</v>
      </c>
      <c r="W1514">
        <v>0.96603321940846898</v>
      </c>
      <c r="X1514">
        <v>0.72150815571711602</v>
      </c>
      <c r="Y1514">
        <v>-0.42531666666666601</v>
      </c>
      <c r="Z1514">
        <v>0.171977206988218</v>
      </c>
      <c r="AA1514">
        <v>0.443711909120381</v>
      </c>
      <c r="AB1514">
        <v>0.28073537838575102</v>
      </c>
      <c r="AC1514">
        <v>-0.86329999999999996</v>
      </c>
      <c r="AD1514">
        <v>6.6519092698470502E-3</v>
      </c>
      <c r="AE1514">
        <v>3.8887343377011503E-2</v>
      </c>
      <c r="AF1514">
        <v>1.7664192079733999E-2</v>
      </c>
      <c r="AG1514" t="s">
        <v>11341</v>
      </c>
      <c r="AH1514">
        <v>1</v>
      </c>
      <c r="AI1514">
        <v>2</v>
      </c>
      <c r="AJ1514">
        <v>10.53</v>
      </c>
      <c r="AK1514">
        <v>10.53</v>
      </c>
      <c r="AL1514">
        <v>99</v>
      </c>
      <c r="AM1514">
        <v>1</v>
      </c>
      <c r="AN1514">
        <v>1</v>
      </c>
      <c r="AO1514">
        <v>1</v>
      </c>
      <c r="AP1514">
        <v>0</v>
      </c>
      <c r="AQ1514">
        <v>-190.17269999999999</v>
      </c>
      <c r="AR1514">
        <v>-4.9000000000000004</v>
      </c>
      <c r="AS1514" t="s">
        <v>1910</v>
      </c>
      <c r="AT1514">
        <v>40</v>
      </c>
      <c r="AU1514" t="s">
        <v>142</v>
      </c>
      <c r="AV1514" t="s">
        <v>11354</v>
      </c>
      <c r="AW1514" t="s">
        <v>187</v>
      </c>
      <c r="AX1514" t="s">
        <v>11355</v>
      </c>
      <c r="AY1514" t="s">
        <v>11356</v>
      </c>
      <c r="AZ1514">
        <v>1</v>
      </c>
      <c r="BA1514">
        <v>389.1</v>
      </c>
      <c r="BB1514">
        <v>37.619999999999997</v>
      </c>
      <c r="BC1514" t="s">
        <v>11341</v>
      </c>
      <c r="BD1514" t="s">
        <v>120</v>
      </c>
      <c r="BE1514">
        <v>20443.099999999999</v>
      </c>
      <c r="BF1514" t="s">
        <v>11357</v>
      </c>
      <c r="BG1514">
        <v>579.6327</v>
      </c>
      <c r="BH1514" t="s">
        <v>11346</v>
      </c>
      <c r="BI1514" t="s">
        <v>11347</v>
      </c>
      <c r="BJ1514" t="s">
        <v>111</v>
      </c>
      <c r="BK1514" t="s">
        <v>11341</v>
      </c>
      <c r="BL1514" t="s">
        <v>11341</v>
      </c>
      <c r="BM1514">
        <v>-2.6060565789556601E-2</v>
      </c>
      <c r="BN1514">
        <v>0.33140588061215998</v>
      </c>
      <c r="BO1514">
        <v>0.35469643683437402</v>
      </c>
      <c r="BP1514">
        <v>-0.89183271948252096</v>
      </c>
      <c r="BQ1514">
        <v>0.29454185012550899</v>
      </c>
      <c r="BR1514">
        <v>0.27747166527589401</v>
      </c>
      <c r="BS1514">
        <v>0.46292029709806198</v>
      </c>
      <c r="BT1514">
        <v>0.68901969279007302</v>
      </c>
      <c r="BU1514">
        <v>-0.39335099569618098</v>
      </c>
      <c r="BV1514">
        <v>-1.4417495237840801</v>
      </c>
      <c r="BW1514">
        <v>0.97054512894782796</v>
      </c>
      <c r="BX1514">
        <v>0.51323530448526899</v>
      </c>
      <c r="BY1514">
        <v>-1.08189293896395</v>
      </c>
      <c r="BZ1514">
        <v>0.41330844488392599</v>
      </c>
      <c r="CA1514">
        <v>-0.66174484028353797</v>
      </c>
      <c r="CB1514">
        <v>1.50604733632138</v>
      </c>
      <c r="CC1514" s="1">
        <v>6.4139019776572099E-6</v>
      </c>
      <c r="CD1514" s="1">
        <v>5.7811845395623401E-4</v>
      </c>
      <c r="CE1514" s="1">
        <v>2.1476617431739E-4</v>
      </c>
      <c r="CF1514">
        <v>0.52281329023433398</v>
      </c>
      <c r="CG1514">
        <v>3.5445958783380499E-2</v>
      </c>
      <c r="CH1514">
        <v>0.15783906225099401</v>
      </c>
      <c r="CI1514">
        <v>9.8024006804039596E-2</v>
      </c>
      <c r="CJ1514">
        <v>8.9260094697609593E-2</v>
      </c>
      <c r="CK1514">
        <v>0.69478169114821697</v>
      </c>
      <c r="CL1514">
        <v>0.91676541088595898</v>
      </c>
      <c r="CM1514">
        <v>0.73144638585350796</v>
      </c>
      <c r="CN1514">
        <v>1.07249414078465</v>
      </c>
      <c r="CO1514" s="1">
        <v>1.7700678498430101E-4</v>
      </c>
      <c r="CP1514">
        <v>3.1264624612408099E-3</v>
      </c>
      <c r="CQ1514">
        <v>1.2582766442338E-3</v>
      </c>
      <c r="CR1514">
        <v>1</v>
      </c>
      <c r="CS1514">
        <v>15</v>
      </c>
      <c r="CT1514">
        <v>9</v>
      </c>
      <c r="CU1514">
        <v>9</v>
      </c>
      <c r="CV1514" t="s">
        <v>11341</v>
      </c>
      <c r="CW1514" t="s">
        <v>120</v>
      </c>
      <c r="CX1514">
        <v>20443.099999999999</v>
      </c>
      <c r="CY1514">
        <v>58.1</v>
      </c>
      <c r="CZ1514">
        <v>1692</v>
      </c>
      <c r="DA1514">
        <v>1692.1</v>
      </c>
      <c r="DB1514">
        <v>122.66</v>
      </c>
      <c r="DC1514">
        <v>122.66</v>
      </c>
      <c r="DD1514" t="s">
        <v>11346</v>
      </c>
      <c r="DE1514" t="s">
        <v>11347</v>
      </c>
      <c r="DF1514" t="s">
        <v>111</v>
      </c>
    </row>
    <row r="1515" spans="1:110" x14ac:dyDescent="0.25">
      <c r="A1515" t="s">
        <v>11358</v>
      </c>
      <c r="B1515">
        <v>1.2506999999999999</v>
      </c>
      <c r="C1515">
        <v>1.1796</v>
      </c>
      <c r="D1515">
        <v>0.30709999999999998</v>
      </c>
      <c r="E1515">
        <v>0.4718</v>
      </c>
      <c r="F1515">
        <v>-7.2300000000000003E-2</v>
      </c>
      <c r="G1515">
        <v>-1.3299999999999999E-2</v>
      </c>
      <c r="H1515">
        <v>0.1333</v>
      </c>
      <c r="I1515">
        <v>0.69020000000000004</v>
      </c>
      <c r="J1515">
        <v>8.5000000000000006E-3</v>
      </c>
      <c r="K1515">
        <v>-0.1547</v>
      </c>
      <c r="L1515">
        <v>-0.41560000000000002</v>
      </c>
      <c r="M1515">
        <v>0.16539999999999999</v>
      </c>
      <c r="N1515">
        <v>-0.3276</v>
      </c>
      <c r="O1515">
        <v>0.4506</v>
      </c>
      <c r="P1515">
        <v>0.1026</v>
      </c>
      <c r="Q1515">
        <v>0.7702</v>
      </c>
      <c r="R1515">
        <v>1.5666693393260801E-2</v>
      </c>
      <c r="S1515">
        <v>9.8847590213301598E-2</v>
      </c>
      <c r="T1515">
        <v>5.34161227868757E-2</v>
      </c>
      <c r="U1515">
        <v>-8.1850000000000006E-2</v>
      </c>
      <c r="V1515">
        <v>0.79242030928270402</v>
      </c>
      <c r="W1515">
        <v>0.94129383295922198</v>
      </c>
      <c r="X1515">
        <v>0.70303087281218801</v>
      </c>
      <c r="Y1515">
        <v>-0.78639999999999999</v>
      </c>
      <c r="Z1515">
        <v>2.11076042416341E-2</v>
      </c>
      <c r="AA1515">
        <v>0.13530431759227099</v>
      </c>
      <c r="AB1515">
        <v>8.5606692125513195E-2</v>
      </c>
      <c r="AC1515">
        <v>6.5649999999999903E-2</v>
      </c>
      <c r="AD1515">
        <v>0.81959846836074901</v>
      </c>
      <c r="AE1515">
        <v>0.89341183948165104</v>
      </c>
      <c r="AF1515">
        <v>0.40582351398788702</v>
      </c>
      <c r="AG1515" t="s">
        <v>11359</v>
      </c>
      <c r="AH1515">
        <v>1</v>
      </c>
      <c r="AI1515">
        <v>5</v>
      </c>
      <c r="AJ1515">
        <v>20.14</v>
      </c>
      <c r="AK1515">
        <v>16.71</v>
      </c>
      <c r="AL1515">
        <v>17.277000000000001</v>
      </c>
      <c r="AM1515">
        <v>2</v>
      </c>
      <c r="AN1515">
        <v>1</v>
      </c>
      <c r="AO1515">
        <v>1</v>
      </c>
      <c r="AP1515">
        <v>0</v>
      </c>
      <c r="AQ1515">
        <v>-190.16759999999999</v>
      </c>
      <c r="AR1515">
        <v>-1.5</v>
      </c>
      <c r="AS1515" t="s">
        <v>4114</v>
      </c>
      <c r="AT1515">
        <v>49</v>
      </c>
      <c r="AU1515" t="s">
        <v>114</v>
      </c>
      <c r="AV1515" t="s">
        <v>11360</v>
      </c>
      <c r="AW1515" t="s">
        <v>154</v>
      </c>
      <c r="AX1515" t="s">
        <v>11361</v>
      </c>
      <c r="AY1515" t="s">
        <v>11362</v>
      </c>
      <c r="AZ1515">
        <v>1</v>
      </c>
      <c r="BA1515">
        <v>420.1</v>
      </c>
      <c r="BB1515">
        <v>35.409999999999997</v>
      </c>
      <c r="BC1515" t="s">
        <v>11363</v>
      </c>
      <c r="BD1515" t="s">
        <v>120</v>
      </c>
      <c r="BE1515">
        <v>9856.1</v>
      </c>
      <c r="BF1515" t="s">
        <v>11364</v>
      </c>
      <c r="BG1515">
        <v>738.39480000000003</v>
      </c>
      <c r="BH1515" t="s">
        <v>11365</v>
      </c>
      <c r="BI1515" t="s">
        <v>11366</v>
      </c>
      <c r="BJ1515" t="s">
        <v>1793</v>
      </c>
      <c r="BK1515" t="s">
        <v>11359</v>
      </c>
      <c r="BL1515" t="s">
        <v>11359</v>
      </c>
      <c r="BM1515">
        <v>0.15802611809643399</v>
      </c>
      <c r="BN1515">
        <v>0.21920127049486501</v>
      </c>
      <c r="BO1515">
        <v>0.31311594843283003</v>
      </c>
      <c r="BP1515">
        <v>-0.254682122529171</v>
      </c>
      <c r="BQ1515">
        <v>-6.7790210090617397E-3</v>
      </c>
      <c r="BR1515">
        <v>0.37941283190878999</v>
      </c>
      <c r="BS1515">
        <v>0.82564019385417098</v>
      </c>
      <c r="BT1515">
        <v>0.147282843652737</v>
      </c>
      <c r="BU1515">
        <v>-0.766958435948907</v>
      </c>
      <c r="BV1515">
        <v>6.2429557183484301E-2</v>
      </c>
      <c r="BW1515">
        <v>-0.19003490570540901</v>
      </c>
      <c r="BX1515">
        <v>0.130600979390184</v>
      </c>
      <c r="BY1515">
        <v>0.185851764767197</v>
      </c>
      <c r="BZ1515">
        <v>0.236821701589846</v>
      </c>
      <c r="CA1515">
        <v>0.16648212883424199</v>
      </c>
      <c r="CB1515">
        <v>0.14345636671796999</v>
      </c>
      <c r="CC1515">
        <v>0.58350881475329197</v>
      </c>
      <c r="CD1515">
        <v>0.69849243170354403</v>
      </c>
      <c r="CE1515">
        <v>0.25948410108696801</v>
      </c>
      <c r="CF1515">
        <v>0.18870964009094601</v>
      </c>
      <c r="CG1515">
        <v>0.50554538351971701</v>
      </c>
      <c r="CH1515">
        <v>0.73054789095003603</v>
      </c>
      <c r="CI1515">
        <v>0.45369777551825302</v>
      </c>
      <c r="CJ1515">
        <v>2.61320569313249E-2</v>
      </c>
      <c r="CK1515">
        <v>0.92589489968758498</v>
      </c>
      <c r="CL1515">
        <v>0.98357544288094401</v>
      </c>
      <c r="CM1515">
        <v>0.78475114174985405</v>
      </c>
      <c r="CN1515">
        <v>-1.9121216441651202E-2</v>
      </c>
      <c r="CO1515">
        <v>0.94139608641138195</v>
      </c>
      <c r="CP1515">
        <v>0.96505832857375395</v>
      </c>
      <c r="CQ1515">
        <v>0.38839754841826502</v>
      </c>
      <c r="CR1515">
        <v>1</v>
      </c>
      <c r="CS1515">
        <v>35</v>
      </c>
      <c r="CT1515">
        <v>6</v>
      </c>
      <c r="CU1515">
        <v>6</v>
      </c>
      <c r="CV1515" t="s">
        <v>11363</v>
      </c>
      <c r="CW1515" t="s">
        <v>120</v>
      </c>
      <c r="CX1515">
        <v>9856.1</v>
      </c>
      <c r="CY1515">
        <v>54.1</v>
      </c>
      <c r="CZ1515">
        <v>2177</v>
      </c>
      <c r="DA1515">
        <v>2177.1</v>
      </c>
      <c r="DB1515">
        <v>90.44</v>
      </c>
      <c r="DC1515">
        <v>90.44</v>
      </c>
      <c r="DD1515" t="s">
        <v>11365</v>
      </c>
      <c r="DE1515" t="s">
        <v>11366</v>
      </c>
      <c r="DF1515" t="s">
        <v>1793</v>
      </c>
    </row>
    <row r="1516" spans="1:110" x14ac:dyDescent="0.25">
      <c r="A1516" t="s">
        <v>11367</v>
      </c>
      <c r="B1516">
        <v>0.57210000000000005</v>
      </c>
      <c r="C1516">
        <v>3.2000000000000001E-2</v>
      </c>
      <c r="D1516">
        <v>-0.63370000000000004</v>
      </c>
      <c r="E1516" t="s">
        <v>111</v>
      </c>
      <c r="F1516">
        <v>-4.9099999999999998E-2</v>
      </c>
      <c r="G1516">
        <v>-1.1729000000000001</v>
      </c>
      <c r="H1516">
        <v>-1.2295</v>
      </c>
      <c r="I1516">
        <v>1.4189000000000001</v>
      </c>
      <c r="J1516">
        <v>1.1536</v>
      </c>
      <c r="K1516">
        <v>0.86799999999999999</v>
      </c>
      <c r="L1516" t="s">
        <v>111</v>
      </c>
      <c r="M1516">
        <v>-0.46479999999999999</v>
      </c>
      <c r="N1516">
        <v>-0.61860000000000004</v>
      </c>
      <c r="O1516">
        <v>0.74350000000000005</v>
      </c>
      <c r="P1516">
        <v>0.40870000000000001</v>
      </c>
      <c r="Q1516">
        <v>-1.1567000000000001</v>
      </c>
      <c r="R1516">
        <v>2.07516020373411E-2</v>
      </c>
      <c r="S1516">
        <v>0.116279515098755</v>
      </c>
      <c r="T1516">
        <v>6.2836138369286004E-2</v>
      </c>
      <c r="U1516">
        <v>-0.83436666666666603</v>
      </c>
      <c r="V1516">
        <v>6.3538245705382301E-2</v>
      </c>
      <c r="W1516">
        <v>0.32090641686381</v>
      </c>
      <c r="X1516">
        <v>0.23967767602337001</v>
      </c>
      <c r="Y1516">
        <v>-0.80730000000000002</v>
      </c>
      <c r="Z1516">
        <v>8.9397278694607896E-2</v>
      </c>
      <c r="AA1516">
        <v>0.316405240234505</v>
      </c>
      <c r="AB1516">
        <v>0.20018877793151499</v>
      </c>
      <c r="AC1516">
        <v>-1.1296333333333299</v>
      </c>
      <c r="AD1516">
        <v>1.6636051299471301E-2</v>
      </c>
      <c r="AE1516">
        <v>7.3139671826025807E-2</v>
      </c>
      <c r="AF1516">
        <v>3.3222974355902497E-2</v>
      </c>
      <c r="AG1516" t="s">
        <v>11359</v>
      </c>
      <c r="AH1516">
        <v>1</v>
      </c>
      <c r="AI1516">
        <v>1</v>
      </c>
      <c r="AJ1516">
        <v>8.26</v>
      </c>
      <c r="AK1516">
        <v>8.26</v>
      </c>
      <c r="AL1516">
        <v>99</v>
      </c>
      <c r="AM1516">
        <v>1</v>
      </c>
      <c r="AN1516">
        <v>1</v>
      </c>
      <c r="AO1516">
        <v>1</v>
      </c>
      <c r="AP1516">
        <v>0</v>
      </c>
      <c r="AQ1516">
        <v>-190.16669999999999</v>
      </c>
      <c r="AR1516">
        <v>-1.1000000000000001</v>
      </c>
      <c r="AS1516" t="s">
        <v>7718</v>
      </c>
      <c r="AT1516">
        <v>51</v>
      </c>
      <c r="AU1516" t="s">
        <v>114</v>
      </c>
      <c r="AV1516" t="s">
        <v>11368</v>
      </c>
      <c r="AW1516" t="s">
        <v>431</v>
      </c>
      <c r="AX1516" t="s">
        <v>11369</v>
      </c>
      <c r="AY1516" t="s">
        <v>11370</v>
      </c>
      <c r="AZ1516">
        <v>2</v>
      </c>
      <c r="BA1516">
        <v>420.1</v>
      </c>
      <c r="BB1516">
        <v>35.409999999999997</v>
      </c>
      <c r="BC1516" t="s">
        <v>11363</v>
      </c>
      <c r="BD1516" t="s">
        <v>120</v>
      </c>
      <c r="BE1516">
        <v>9856.1</v>
      </c>
      <c r="BF1516" t="s">
        <v>11371</v>
      </c>
      <c r="BG1516">
        <v>561.04970000000003</v>
      </c>
      <c r="BH1516" t="s">
        <v>11365</v>
      </c>
      <c r="BI1516" t="s">
        <v>11366</v>
      </c>
      <c r="BJ1516" t="s">
        <v>1793</v>
      </c>
      <c r="BK1516" t="s">
        <v>11359</v>
      </c>
      <c r="BL1516" t="s">
        <v>11359</v>
      </c>
      <c r="BM1516">
        <v>0.15802611809643399</v>
      </c>
      <c r="BN1516">
        <v>0.21920127049486501</v>
      </c>
      <c r="BO1516">
        <v>0.31311594843283003</v>
      </c>
      <c r="BP1516">
        <v>-0.254682122529171</v>
      </c>
      <c r="BQ1516">
        <v>-6.7790210090617397E-3</v>
      </c>
      <c r="BR1516">
        <v>0.37941283190878999</v>
      </c>
      <c r="BS1516">
        <v>0.82564019385417098</v>
      </c>
      <c r="BT1516">
        <v>0.147282843652737</v>
      </c>
      <c r="BU1516">
        <v>-0.766958435948907</v>
      </c>
      <c r="BV1516">
        <v>6.2429557183484301E-2</v>
      </c>
      <c r="BW1516">
        <v>-0.19003490570540901</v>
      </c>
      <c r="BX1516">
        <v>0.130600979390184</v>
      </c>
      <c r="BY1516">
        <v>0.185851764767197</v>
      </c>
      <c r="BZ1516">
        <v>0.236821701589846</v>
      </c>
      <c r="CA1516">
        <v>0.16648212883424199</v>
      </c>
      <c r="CB1516">
        <v>0.14345636671796999</v>
      </c>
      <c r="CC1516">
        <v>0.58350881475329197</v>
      </c>
      <c r="CD1516">
        <v>0.69849243170354403</v>
      </c>
      <c r="CE1516">
        <v>0.25948410108696801</v>
      </c>
      <c r="CF1516">
        <v>0.18870964009094601</v>
      </c>
      <c r="CG1516">
        <v>0.50554538351971701</v>
      </c>
      <c r="CH1516">
        <v>0.73054789095003603</v>
      </c>
      <c r="CI1516">
        <v>0.45369777551825302</v>
      </c>
      <c r="CJ1516">
        <v>2.61320569313249E-2</v>
      </c>
      <c r="CK1516">
        <v>0.92589489968758498</v>
      </c>
      <c r="CL1516">
        <v>0.98357544288094401</v>
      </c>
      <c r="CM1516">
        <v>0.78475114174985405</v>
      </c>
      <c r="CN1516">
        <v>-1.9121216441651202E-2</v>
      </c>
      <c r="CO1516">
        <v>0.94139608641138195</v>
      </c>
      <c r="CP1516">
        <v>0.96505832857375395</v>
      </c>
      <c r="CQ1516">
        <v>0.38839754841826502</v>
      </c>
      <c r="CR1516">
        <v>1</v>
      </c>
      <c r="CS1516">
        <v>35</v>
      </c>
      <c r="CT1516">
        <v>6</v>
      </c>
      <c r="CU1516">
        <v>6</v>
      </c>
      <c r="CV1516" t="s">
        <v>11363</v>
      </c>
      <c r="CW1516" t="s">
        <v>120</v>
      </c>
      <c r="CX1516">
        <v>9856.1</v>
      </c>
      <c r="CY1516">
        <v>54.1</v>
      </c>
      <c r="CZ1516">
        <v>2177</v>
      </c>
      <c r="DA1516">
        <v>2177.1</v>
      </c>
      <c r="DB1516">
        <v>90.44</v>
      </c>
      <c r="DC1516">
        <v>90.44</v>
      </c>
      <c r="DD1516" t="s">
        <v>11365</v>
      </c>
      <c r="DE1516" t="s">
        <v>11366</v>
      </c>
      <c r="DF1516" t="s">
        <v>1793</v>
      </c>
    </row>
    <row r="1517" spans="1:110" x14ac:dyDescent="0.25">
      <c r="A1517" t="s">
        <v>11372</v>
      </c>
      <c r="B1517">
        <v>1.3035000000000001</v>
      </c>
      <c r="C1517">
        <v>1.1576</v>
      </c>
      <c r="D1517">
        <v>0.39410000000000001</v>
      </c>
      <c r="E1517">
        <v>0.4955</v>
      </c>
      <c r="F1517">
        <v>-0.53610000000000002</v>
      </c>
      <c r="G1517">
        <v>-0.3947</v>
      </c>
      <c r="H1517">
        <v>-1.23E-2</v>
      </c>
      <c r="I1517">
        <v>1.2012</v>
      </c>
      <c r="J1517">
        <v>0.29780000000000001</v>
      </c>
      <c r="K1517">
        <v>0.2135</v>
      </c>
      <c r="L1517">
        <v>-0.30430000000000001</v>
      </c>
      <c r="M1517">
        <v>-0.17949999999999999</v>
      </c>
      <c r="N1517">
        <v>-0.26500000000000001</v>
      </c>
      <c r="O1517">
        <v>-3.7499999999999999E-2</v>
      </c>
      <c r="P1517">
        <v>0.1111</v>
      </c>
      <c r="Q1517">
        <v>0.48562499999999997</v>
      </c>
      <c r="R1517">
        <v>0.12850712441071099</v>
      </c>
      <c r="S1517">
        <v>0.31595660917885199</v>
      </c>
      <c r="T1517">
        <v>0.17073938772612901</v>
      </c>
      <c r="U1517">
        <v>-0.22164166666666599</v>
      </c>
      <c r="V1517">
        <v>0.50707595308234699</v>
      </c>
      <c r="W1517">
        <v>0.79882089264231404</v>
      </c>
      <c r="X1517">
        <v>0.59662108654149204</v>
      </c>
      <c r="Y1517">
        <v>-1.15204166666666</v>
      </c>
      <c r="Z1517">
        <v>2.9949859188867201E-3</v>
      </c>
      <c r="AA1517">
        <v>4.2914313806608699E-2</v>
      </c>
      <c r="AB1517">
        <v>2.7151775458419399E-2</v>
      </c>
      <c r="AC1517">
        <v>-0.44477499999999998</v>
      </c>
      <c r="AD1517">
        <v>0.16132049500437401</v>
      </c>
      <c r="AE1517">
        <v>0.31376195459739198</v>
      </c>
      <c r="AF1517">
        <v>0.142523272407379</v>
      </c>
      <c r="AG1517" t="s">
        <v>11359</v>
      </c>
      <c r="AH1517">
        <v>1</v>
      </c>
      <c r="AI1517">
        <v>2</v>
      </c>
      <c r="AJ1517">
        <v>7.01</v>
      </c>
      <c r="AK1517">
        <v>7.01</v>
      </c>
      <c r="AL1517">
        <v>99</v>
      </c>
      <c r="AM1517">
        <v>1</v>
      </c>
      <c r="AN1517">
        <v>1</v>
      </c>
      <c r="AO1517">
        <v>1</v>
      </c>
      <c r="AP1517">
        <v>0</v>
      </c>
      <c r="AQ1517">
        <v>-190.16739999999999</v>
      </c>
      <c r="AR1517">
        <v>-2.2000000000000002</v>
      </c>
      <c r="AS1517" t="s">
        <v>11373</v>
      </c>
      <c r="AT1517">
        <v>78</v>
      </c>
      <c r="AU1517" t="s">
        <v>114</v>
      </c>
      <c r="AV1517" t="s">
        <v>11374</v>
      </c>
      <c r="AW1517" t="s">
        <v>1689</v>
      </c>
      <c r="AX1517" t="s">
        <v>11375</v>
      </c>
      <c r="AY1517" t="s">
        <v>11376</v>
      </c>
      <c r="AZ1517">
        <v>3</v>
      </c>
      <c r="BA1517">
        <v>420.1</v>
      </c>
      <c r="BB1517">
        <v>35.409999999999997</v>
      </c>
      <c r="BC1517" t="s">
        <v>11363</v>
      </c>
      <c r="BD1517" t="s">
        <v>120</v>
      </c>
      <c r="BE1517">
        <v>9856.1</v>
      </c>
      <c r="BF1517" t="s">
        <v>11377</v>
      </c>
      <c r="BG1517">
        <v>708.85770000000002</v>
      </c>
      <c r="BH1517" t="s">
        <v>11365</v>
      </c>
      <c r="BI1517" t="s">
        <v>11366</v>
      </c>
      <c r="BJ1517" t="s">
        <v>1793</v>
      </c>
      <c r="BK1517" t="s">
        <v>11359</v>
      </c>
      <c r="BL1517" t="s">
        <v>11359</v>
      </c>
      <c r="BM1517">
        <v>0.15802611809643399</v>
      </c>
      <c r="BN1517">
        <v>0.21920127049486501</v>
      </c>
      <c r="BO1517">
        <v>0.31311594843283003</v>
      </c>
      <c r="BP1517">
        <v>-0.254682122529171</v>
      </c>
      <c r="BQ1517">
        <v>-6.7790210090617397E-3</v>
      </c>
      <c r="BR1517">
        <v>0.37941283190878999</v>
      </c>
      <c r="BS1517">
        <v>0.82564019385417098</v>
      </c>
      <c r="BT1517">
        <v>0.147282843652737</v>
      </c>
      <c r="BU1517">
        <v>-0.766958435948907</v>
      </c>
      <c r="BV1517">
        <v>6.2429557183484301E-2</v>
      </c>
      <c r="BW1517">
        <v>-0.19003490570540901</v>
      </c>
      <c r="BX1517">
        <v>0.130600979390184</v>
      </c>
      <c r="BY1517">
        <v>0.185851764767197</v>
      </c>
      <c r="BZ1517">
        <v>0.236821701589846</v>
      </c>
      <c r="CA1517">
        <v>0.16648212883424199</v>
      </c>
      <c r="CB1517">
        <v>0.14345636671796999</v>
      </c>
      <c r="CC1517">
        <v>0.58350881475329197</v>
      </c>
      <c r="CD1517">
        <v>0.69849243170354403</v>
      </c>
      <c r="CE1517">
        <v>0.25948410108696801</v>
      </c>
      <c r="CF1517">
        <v>0.18870964009094601</v>
      </c>
      <c r="CG1517">
        <v>0.50554538351971701</v>
      </c>
      <c r="CH1517">
        <v>0.73054789095003603</v>
      </c>
      <c r="CI1517">
        <v>0.45369777551825302</v>
      </c>
      <c r="CJ1517">
        <v>2.61320569313249E-2</v>
      </c>
      <c r="CK1517">
        <v>0.92589489968758498</v>
      </c>
      <c r="CL1517">
        <v>0.98357544288094401</v>
      </c>
      <c r="CM1517">
        <v>0.78475114174985405</v>
      </c>
      <c r="CN1517">
        <v>-1.9121216441651202E-2</v>
      </c>
      <c r="CO1517">
        <v>0.94139608641138195</v>
      </c>
      <c r="CP1517">
        <v>0.96505832857375395</v>
      </c>
      <c r="CQ1517">
        <v>0.38839754841826502</v>
      </c>
      <c r="CR1517">
        <v>1</v>
      </c>
      <c r="CS1517">
        <v>35</v>
      </c>
      <c r="CT1517">
        <v>6</v>
      </c>
      <c r="CU1517">
        <v>6</v>
      </c>
      <c r="CV1517" t="s">
        <v>11363</v>
      </c>
      <c r="CW1517" t="s">
        <v>120</v>
      </c>
      <c r="CX1517">
        <v>9856.1</v>
      </c>
      <c r="CY1517">
        <v>54.1</v>
      </c>
      <c r="CZ1517">
        <v>2177</v>
      </c>
      <c r="DA1517">
        <v>2177.1</v>
      </c>
      <c r="DB1517">
        <v>90.44</v>
      </c>
      <c r="DC1517">
        <v>90.44</v>
      </c>
      <c r="DD1517" t="s">
        <v>11365</v>
      </c>
      <c r="DE1517" t="s">
        <v>11366</v>
      </c>
      <c r="DF1517" t="s">
        <v>1793</v>
      </c>
    </row>
    <row r="1518" spans="1:110" x14ac:dyDescent="0.25">
      <c r="A1518" t="s">
        <v>11378</v>
      </c>
      <c r="B1518">
        <v>-0.73370000000000002</v>
      </c>
      <c r="C1518">
        <v>-0.99370000000000003</v>
      </c>
      <c r="D1518">
        <v>-0.4128</v>
      </c>
      <c r="E1518">
        <v>-0.7641</v>
      </c>
      <c r="F1518" t="s">
        <v>111</v>
      </c>
      <c r="G1518">
        <v>-2.2800000000000001E-2</v>
      </c>
      <c r="H1518">
        <v>-1.0398000000000001</v>
      </c>
      <c r="I1518" t="s">
        <v>111</v>
      </c>
      <c r="J1518" t="s">
        <v>111</v>
      </c>
      <c r="K1518" t="s">
        <v>111</v>
      </c>
      <c r="L1518" t="s">
        <v>111</v>
      </c>
      <c r="M1518" t="s">
        <v>111</v>
      </c>
      <c r="N1518">
        <v>0.27779999999999999</v>
      </c>
      <c r="O1518">
        <v>0.58540000000000003</v>
      </c>
      <c r="P1518">
        <v>0.39750000000000002</v>
      </c>
      <c r="Q1518" t="s">
        <v>111</v>
      </c>
      <c r="R1518" t="s">
        <v>111</v>
      </c>
      <c r="S1518" t="s">
        <v>111</v>
      </c>
      <c r="T1518" t="s">
        <v>111</v>
      </c>
      <c r="U1518">
        <v>-0.95153333333333301</v>
      </c>
      <c r="V1518">
        <v>2.0417091089181098E-2</v>
      </c>
      <c r="W1518">
        <v>0.17756938972167499</v>
      </c>
      <c r="X1518">
        <v>0.13262252303119501</v>
      </c>
      <c r="Y1518">
        <v>0.194774999999999</v>
      </c>
      <c r="Z1518">
        <v>0.56634240918016698</v>
      </c>
      <c r="AA1518">
        <v>0.78226281401436704</v>
      </c>
      <c r="AB1518">
        <v>0.49493566112476201</v>
      </c>
      <c r="AC1518" t="s">
        <v>111</v>
      </c>
      <c r="AD1518" t="s">
        <v>111</v>
      </c>
      <c r="AE1518" t="s">
        <v>111</v>
      </c>
      <c r="AF1518" t="s">
        <v>111</v>
      </c>
      <c r="AG1518" t="s">
        <v>11379</v>
      </c>
      <c r="AH1518">
        <v>1</v>
      </c>
      <c r="AI1518">
        <v>2</v>
      </c>
      <c r="AJ1518">
        <v>22.03</v>
      </c>
      <c r="AK1518">
        <v>20.83</v>
      </c>
      <c r="AL1518">
        <v>22.035</v>
      </c>
      <c r="AM1518">
        <v>2</v>
      </c>
      <c r="AN1518">
        <v>1</v>
      </c>
      <c r="AO1518">
        <v>1</v>
      </c>
      <c r="AP1518">
        <v>0</v>
      </c>
      <c r="AQ1518">
        <v>-190.16909999999999</v>
      </c>
      <c r="AR1518">
        <v>-1.5</v>
      </c>
      <c r="AS1518" t="s">
        <v>310</v>
      </c>
      <c r="AT1518">
        <v>14</v>
      </c>
      <c r="AU1518" t="s">
        <v>114</v>
      </c>
      <c r="AV1518" t="s">
        <v>11380</v>
      </c>
      <c r="AW1518" t="s">
        <v>187</v>
      </c>
      <c r="AX1518" t="s">
        <v>11381</v>
      </c>
      <c r="AY1518" t="s">
        <v>11382</v>
      </c>
      <c r="AZ1518">
        <v>1</v>
      </c>
      <c r="BA1518">
        <v>678.1</v>
      </c>
      <c r="BB1518">
        <v>22.03</v>
      </c>
      <c r="BC1518" t="s">
        <v>11383</v>
      </c>
      <c r="BD1518" t="s">
        <v>120</v>
      </c>
      <c r="BE1518">
        <v>34450.300000000003</v>
      </c>
      <c r="BF1518" t="s">
        <v>11384</v>
      </c>
      <c r="BG1518">
        <v>798.93470000000002</v>
      </c>
      <c r="BH1518" t="s">
        <v>11385</v>
      </c>
      <c r="BI1518" t="s">
        <v>11378</v>
      </c>
      <c r="BJ1518" t="s">
        <v>111</v>
      </c>
      <c r="BK1518" t="s">
        <v>11386</v>
      </c>
      <c r="BL1518" t="s">
        <v>11379</v>
      </c>
      <c r="BM1518">
        <v>0.82833027494671096</v>
      </c>
      <c r="BN1518">
        <v>0.26823481399605398</v>
      </c>
      <c r="BO1518">
        <v>0.68927138510304597</v>
      </c>
      <c r="BP1518">
        <v>5.0874824102578702E-2</v>
      </c>
      <c r="BQ1518">
        <v>9.1339376108392795E-2</v>
      </c>
      <c r="BR1518">
        <v>0.40464539253971699</v>
      </c>
      <c r="BS1518">
        <v>0.304644601157049</v>
      </c>
      <c r="BT1518">
        <v>0.47081907433918901</v>
      </c>
      <c r="BU1518">
        <v>0.26728563535767302</v>
      </c>
      <c r="BV1518">
        <v>-0.21873599110620201</v>
      </c>
      <c r="BW1518">
        <v>0.113093901256237</v>
      </c>
      <c r="BX1518">
        <v>0.12558906219514901</v>
      </c>
      <c r="BY1518">
        <v>-0.21437246853700301</v>
      </c>
      <c r="BZ1518">
        <v>6.5499941812038207E-2</v>
      </c>
      <c r="CA1518">
        <v>6.6545126473238306E-2</v>
      </c>
      <c r="CB1518">
        <v>0.31145785035245399</v>
      </c>
      <c r="CC1518">
        <v>4.2986872816137903E-2</v>
      </c>
      <c r="CD1518">
        <v>0.11237541112940901</v>
      </c>
      <c r="CE1518">
        <v>4.17465261149303E-2</v>
      </c>
      <c r="CF1518">
        <v>-0.37769054581289302</v>
      </c>
      <c r="CG1518">
        <v>2.57469841595072E-2</v>
      </c>
      <c r="CH1518">
        <v>0.13053837018615999</v>
      </c>
      <c r="CI1518">
        <v>8.1069248035499294E-2</v>
      </c>
      <c r="CJ1518">
        <v>-6.2843096911714302E-2</v>
      </c>
      <c r="CK1518">
        <v>0.68171781359811301</v>
      </c>
      <c r="CL1518">
        <v>0.91058432473446405</v>
      </c>
      <c r="CM1518">
        <v>0.72651477186319602</v>
      </c>
      <c r="CN1518">
        <v>0.62630529925363398</v>
      </c>
      <c r="CO1518" s="1">
        <v>6.0080594462946703E-4</v>
      </c>
      <c r="CP1518">
        <v>6.9611090477484702E-3</v>
      </c>
      <c r="CQ1518">
        <v>2.8015691988415199E-3</v>
      </c>
      <c r="CR1518">
        <v>1</v>
      </c>
      <c r="CS1518">
        <v>27</v>
      </c>
      <c r="CT1518">
        <v>14</v>
      </c>
      <c r="CU1518">
        <v>9</v>
      </c>
      <c r="CV1518" t="s">
        <v>11387</v>
      </c>
      <c r="CW1518" t="s">
        <v>120</v>
      </c>
      <c r="CX1518">
        <v>32035.3</v>
      </c>
      <c r="CY1518">
        <v>54.5</v>
      </c>
      <c r="CZ1518">
        <v>760</v>
      </c>
      <c r="DA1518">
        <v>760.1</v>
      </c>
      <c r="DB1518">
        <v>248.2</v>
      </c>
      <c r="DC1518">
        <v>173.34</v>
      </c>
      <c r="DD1518" t="s">
        <v>11385</v>
      </c>
      <c r="DE1518" t="s">
        <v>11388</v>
      </c>
      <c r="DF1518" t="s">
        <v>111</v>
      </c>
    </row>
    <row r="1519" spans="1:110" x14ac:dyDescent="0.25">
      <c r="A1519" t="s">
        <v>11389</v>
      </c>
      <c r="B1519">
        <v>-3.1300000000000001E-2</v>
      </c>
      <c r="C1519">
        <v>7.7799999999999994E-2</v>
      </c>
      <c r="D1519">
        <v>-0.43590000000000001</v>
      </c>
      <c r="E1519">
        <v>-1.4974000000000001</v>
      </c>
      <c r="F1519">
        <v>0.50149999999999995</v>
      </c>
      <c r="G1519">
        <v>-0.53439999999999999</v>
      </c>
      <c r="H1519">
        <v>-0.53859999999999997</v>
      </c>
      <c r="I1519">
        <v>6.2199999999999998E-2</v>
      </c>
      <c r="J1519">
        <v>0.31569999999999998</v>
      </c>
      <c r="K1519">
        <v>-0.30709999999999998</v>
      </c>
      <c r="L1519" t="s">
        <v>111</v>
      </c>
      <c r="M1519">
        <v>0.49080000000000001</v>
      </c>
      <c r="N1519">
        <v>-0.44090000000000001</v>
      </c>
      <c r="O1519">
        <v>-0.75219999999999998</v>
      </c>
      <c r="P1519">
        <v>-0.24440000000000001</v>
      </c>
      <c r="Q1519">
        <v>-0.49530000000000002</v>
      </c>
      <c r="R1519">
        <v>0.24452041483550599</v>
      </c>
      <c r="S1519">
        <v>0.45779591154248001</v>
      </c>
      <c r="T1519">
        <v>0.247387746828371</v>
      </c>
      <c r="U1519">
        <v>4.6174999999999897E-2</v>
      </c>
      <c r="V1519">
        <v>0.91144987790603604</v>
      </c>
      <c r="W1519">
        <v>0.98372757162258095</v>
      </c>
      <c r="X1519">
        <v>0.73472366339958495</v>
      </c>
      <c r="Y1519">
        <v>0.28120000000000001</v>
      </c>
      <c r="Z1519">
        <v>0.50169410177511198</v>
      </c>
      <c r="AA1519">
        <v>0.74543066934005697</v>
      </c>
      <c r="AB1519">
        <v>0.47163205836052802</v>
      </c>
      <c r="AC1519">
        <v>-0.26027499999999998</v>
      </c>
      <c r="AD1519">
        <v>0.53357192003245302</v>
      </c>
      <c r="AE1519">
        <v>0.68574960263154405</v>
      </c>
      <c r="AF1519">
        <v>0.31149499162356398</v>
      </c>
      <c r="AG1519" t="s">
        <v>10594</v>
      </c>
      <c r="AH1519">
        <v>1</v>
      </c>
      <c r="AI1519">
        <v>1</v>
      </c>
      <c r="AJ1519">
        <v>4.54</v>
      </c>
      <c r="AK1519">
        <v>4.54</v>
      </c>
      <c r="AL1519">
        <v>99</v>
      </c>
      <c r="AM1519">
        <v>1</v>
      </c>
      <c r="AN1519">
        <v>1</v>
      </c>
      <c r="AO1519">
        <v>1</v>
      </c>
      <c r="AP1519">
        <v>0</v>
      </c>
      <c r="AQ1519">
        <v>-190.1686</v>
      </c>
      <c r="AR1519">
        <v>-2.6</v>
      </c>
      <c r="AS1519" t="s">
        <v>3409</v>
      </c>
      <c r="AT1519">
        <v>56</v>
      </c>
      <c r="AU1519" t="s">
        <v>114</v>
      </c>
      <c r="AV1519" t="s">
        <v>11390</v>
      </c>
      <c r="AW1519" t="s">
        <v>1689</v>
      </c>
      <c r="AX1519" t="s">
        <v>11391</v>
      </c>
      <c r="AY1519" t="s">
        <v>11392</v>
      </c>
      <c r="AZ1519">
        <v>6</v>
      </c>
      <c r="BA1519">
        <v>148.19999999999999</v>
      </c>
      <c r="BB1519">
        <v>70.59</v>
      </c>
      <c r="BC1519" t="s">
        <v>11393</v>
      </c>
      <c r="BD1519" t="s">
        <v>120</v>
      </c>
      <c r="BE1519">
        <v>7811.8</v>
      </c>
      <c r="BF1519" t="s">
        <v>11394</v>
      </c>
      <c r="BG1519">
        <v>548.6404</v>
      </c>
      <c r="BH1519" t="s">
        <v>11395</v>
      </c>
      <c r="BI1519" t="s">
        <v>11389</v>
      </c>
      <c r="BJ1519" t="s">
        <v>111</v>
      </c>
      <c r="BK1519" t="s">
        <v>11393</v>
      </c>
      <c r="BL1519" t="s">
        <v>10594</v>
      </c>
      <c r="BM1519">
        <v>0.285264968416232</v>
      </c>
      <c r="BN1519">
        <v>0.45692771016238498</v>
      </c>
      <c r="BO1519" s="1">
        <v>7.2572861247466303E-4</v>
      </c>
      <c r="BP1519">
        <v>1.5839251810189799E-2</v>
      </c>
      <c r="BQ1519">
        <v>-0.106047630385293</v>
      </c>
      <c r="BR1519">
        <v>-0.39198549011195799</v>
      </c>
      <c r="BS1519">
        <v>0.184577133462971</v>
      </c>
      <c r="BT1519">
        <v>0.278396917220738</v>
      </c>
      <c r="BU1519">
        <v>-0.184615688897657</v>
      </c>
      <c r="BV1519">
        <v>1.8734985902053001E-2</v>
      </c>
      <c r="BW1519">
        <v>-0.18033789007375101</v>
      </c>
      <c r="BX1519">
        <v>0.245946929758457</v>
      </c>
      <c r="BY1519">
        <v>6.1519723840932601E-3</v>
      </c>
      <c r="BZ1519">
        <v>0.44565148916407099</v>
      </c>
      <c r="CA1519">
        <v>0.29800290223484799</v>
      </c>
      <c r="CB1519">
        <v>0.27204848349361699</v>
      </c>
      <c r="CC1519">
        <v>7.7139980283805407E-2</v>
      </c>
      <c r="CD1519">
        <v>0.169280884069167</v>
      </c>
      <c r="CE1519">
        <v>6.2886433753856594E-2</v>
      </c>
      <c r="CF1519">
        <v>3.8716491496535797E-2</v>
      </c>
      <c r="CG1519">
        <v>0.80410479367638399</v>
      </c>
      <c r="CH1519">
        <v>0.91426008547641202</v>
      </c>
      <c r="CI1519">
        <v>0.56778997265511899</v>
      </c>
      <c r="CJ1519">
        <v>-0.39066689057510401</v>
      </c>
      <c r="CK1519">
        <v>2.4182028054200201E-2</v>
      </c>
      <c r="CL1519">
        <v>0.210662667472167</v>
      </c>
      <c r="CM1519">
        <v>0.168078381805293</v>
      </c>
      <c r="CN1519">
        <v>-0.15733489857802299</v>
      </c>
      <c r="CO1519">
        <v>0.28676479434525398</v>
      </c>
      <c r="CP1519">
        <v>0.44242714378181403</v>
      </c>
      <c r="CQ1519">
        <v>0.178059307827028</v>
      </c>
      <c r="CR1519">
        <v>1</v>
      </c>
      <c r="CS1519">
        <v>5</v>
      </c>
      <c r="CT1519">
        <v>4</v>
      </c>
      <c r="CU1519">
        <v>4</v>
      </c>
      <c r="CV1519" t="s">
        <v>10601</v>
      </c>
      <c r="CW1519" t="s">
        <v>120</v>
      </c>
      <c r="CX1519">
        <v>20249.2</v>
      </c>
      <c r="CY1519">
        <v>20.8</v>
      </c>
      <c r="CZ1519">
        <v>2879</v>
      </c>
      <c r="DA1519">
        <v>2879.1</v>
      </c>
      <c r="DB1519">
        <v>57.6</v>
      </c>
      <c r="DC1519">
        <v>57.6</v>
      </c>
      <c r="DD1519" t="s">
        <v>10599</v>
      </c>
      <c r="DE1519" t="s">
        <v>10600</v>
      </c>
      <c r="DF1519" t="s">
        <v>111</v>
      </c>
    </row>
    <row r="1520" spans="1:110" x14ac:dyDescent="0.25">
      <c r="A1520" t="s">
        <v>11396</v>
      </c>
      <c r="B1520">
        <v>0.88959999999999995</v>
      </c>
      <c r="C1520">
        <v>0.73499999999999999</v>
      </c>
      <c r="D1520">
        <v>0.78049999999999997</v>
      </c>
      <c r="E1520">
        <v>0.93920000000000003</v>
      </c>
      <c r="F1520">
        <v>-0.20319999999999999</v>
      </c>
      <c r="G1520">
        <v>-7.7200000000000005E-2</v>
      </c>
      <c r="H1520">
        <v>-0.55989999999999995</v>
      </c>
      <c r="I1520">
        <v>0.88109999999999999</v>
      </c>
      <c r="J1520">
        <v>0.47510000000000002</v>
      </c>
      <c r="K1520">
        <v>0.70299999999999996</v>
      </c>
      <c r="L1520">
        <v>-5.5300000000000002E-2</v>
      </c>
      <c r="M1520">
        <v>-0.1002</v>
      </c>
      <c r="N1520">
        <v>-0.33310000000000001</v>
      </c>
      <c r="O1520">
        <v>-0.5161</v>
      </c>
      <c r="P1520">
        <v>6.2799999999999995E-2</v>
      </c>
      <c r="Q1520">
        <v>0.33510000000000001</v>
      </c>
      <c r="R1520">
        <v>0.16078507758657201</v>
      </c>
      <c r="S1520">
        <v>0.359091404255031</v>
      </c>
      <c r="T1520">
        <v>0.194048944440703</v>
      </c>
      <c r="U1520">
        <v>-5.8450000000000002E-2</v>
      </c>
      <c r="V1520">
        <v>0.81493943371021704</v>
      </c>
      <c r="W1520">
        <v>0.94817587916422696</v>
      </c>
      <c r="X1520">
        <v>0.70817091599618298</v>
      </c>
      <c r="Y1520">
        <v>-1.1161749999999999</v>
      </c>
      <c r="Z1520" s="1">
        <v>3.7921307569868098E-4</v>
      </c>
      <c r="AA1520">
        <v>1.12165810462017E-2</v>
      </c>
      <c r="AB1520">
        <v>7.0967018452181797E-3</v>
      </c>
      <c r="AC1520">
        <v>-0.72262499999999996</v>
      </c>
      <c r="AD1520">
        <v>6.1686846371939597E-3</v>
      </c>
      <c r="AE1520">
        <v>3.69934713136858E-2</v>
      </c>
      <c r="AF1520">
        <v>1.6803919379264499E-2</v>
      </c>
      <c r="AG1520" t="s">
        <v>11397</v>
      </c>
      <c r="AH1520">
        <v>1</v>
      </c>
      <c r="AI1520">
        <v>2</v>
      </c>
      <c r="AJ1520">
        <v>14.43</v>
      </c>
      <c r="AK1520">
        <v>14.43</v>
      </c>
      <c r="AL1520">
        <v>99</v>
      </c>
      <c r="AM1520">
        <v>1</v>
      </c>
      <c r="AN1520">
        <v>1</v>
      </c>
      <c r="AO1520">
        <v>1</v>
      </c>
      <c r="AP1520">
        <v>0</v>
      </c>
      <c r="AQ1520">
        <v>-190.16849999999999</v>
      </c>
      <c r="AR1520">
        <v>-2.6</v>
      </c>
      <c r="AS1520" t="s">
        <v>11398</v>
      </c>
      <c r="AT1520">
        <v>381</v>
      </c>
      <c r="AU1520" t="s">
        <v>142</v>
      </c>
      <c r="AV1520" t="s">
        <v>11399</v>
      </c>
      <c r="AW1520" t="s">
        <v>431</v>
      </c>
      <c r="AX1520" t="s">
        <v>11400</v>
      </c>
      <c r="AY1520" t="s">
        <v>11401</v>
      </c>
      <c r="AZ1520">
        <v>2</v>
      </c>
      <c r="BA1520">
        <v>635.1</v>
      </c>
      <c r="BB1520">
        <v>23.59</v>
      </c>
      <c r="BC1520" t="s">
        <v>11402</v>
      </c>
      <c r="BD1520" t="s">
        <v>120</v>
      </c>
      <c r="BE1520">
        <v>84085.2</v>
      </c>
      <c r="BF1520" t="s">
        <v>11403</v>
      </c>
      <c r="BG1520">
        <v>552.60559999999998</v>
      </c>
      <c r="BH1520" t="s">
        <v>11404</v>
      </c>
      <c r="BI1520" t="s">
        <v>11405</v>
      </c>
      <c r="BJ1520" t="s">
        <v>111</v>
      </c>
      <c r="BK1520" t="s">
        <v>11397</v>
      </c>
      <c r="BL1520" t="s">
        <v>11397</v>
      </c>
      <c r="BM1520">
        <v>0.56523123506818695</v>
      </c>
      <c r="BN1520">
        <v>0.33359608778935501</v>
      </c>
      <c r="BO1520">
        <v>0.293013704498504</v>
      </c>
      <c r="BP1520">
        <v>-0.42867358683586398</v>
      </c>
      <c r="BQ1520">
        <v>0.40634193563266102</v>
      </c>
      <c r="BR1520">
        <v>5.6543421296638099E-2</v>
      </c>
      <c r="BS1520">
        <v>0.71675735193974499</v>
      </c>
      <c r="BT1520">
        <v>8.5111996230069195E-2</v>
      </c>
      <c r="BU1520">
        <v>-0.24919148369562599</v>
      </c>
      <c r="BV1520">
        <v>-0.70462089421371799</v>
      </c>
      <c r="BW1520">
        <v>0.587477304526276</v>
      </c>
      <c r="BX1520">
        <v>0.246020605254053</v>
      </c>
      <c r="BY1520">
        <v>-0.62426868890846199</v>
      </c>
      <c r="BZ1520">
        <v>0.46855416451887799</v>
      </c>
      <c r="CA1520">
        <v>-0.41597858517401898</v>
      </c>
      <c r="CB1520">
        <v>0.826706152231105</v>
      </c>
      <c r="CC1520" s="1">
        <v>1.72645077173254E-4</v>
      </c>
      <c r="CD1520">
        <v>3.4824899380428301E-3</v>
      </c>
      <c r="CE1520">
        <v>1.2937159088661099E-3</v>
      </c>
      <c r="CF1520">
        <v>0.40379297807430198</v>
      </c>
      <c r="CG1520">
        <v>3.47168080752462E-2</v>
      </c>
      <c r="CH1520">
        <v>0.15582478382896101</v>
      </c>
      <c r="CI1520">
        <v>9.6773063983354599E-2</v>
      </c>
      <c r="CJ1520">
        <v>0.28687148391813799</v>
      </c>
      <c r="CK1520">
        <v>0.117562110880437</v>
      </c>
      <c r="CL1520">
        <v>0.46366847462918698</v>
      </c>
      <c r="CM1520">
        <v>0.36994047329291802</v>
      </c>
      <c r="CN1520">
        <v>0.70978465807494195</v>
      </c>
      <c r="CO1520" s="1">
        <v>6.3735729168832103E-4</v>
      </c>
      <c r="CP1520">
        <v>7.3215264249921102E-3</v>
      </c>
      <c r="CQ1520">
        <v>2.9466228412836902E-3</v>
      </c>
      <c r="CR1520">
        <v>1</v>
      </c>
      <c r="CS1520">
        <v>80</v>
      </c>
      <c r="CT1520">
        <v>38</v>
      </c>
      <c r="CU1520">
        <v>38</v>
      </c>
      <c r="CV1520" t="s">
        <v>11406</v>
      </c>
      <c r="CW1520" t="s">
        <v>120</v>
      </c>
      <c r="CX1520">
        <v>84085.2</v>
      </c>
      <c r="CY1520">
        <v>57.1</v>
      </c>
      <c r="CZ1520">
        <v>128</v>
      </c>
      <c r="DA1520">
        <v>128.1</v>
      </c>
      <c r="DB1520">
        <v>646.04999999999995</v>
      </c>
      <c r="DC1520">
        <v>646.04999999999995</v>
      </c>
      <c r="DD1520" t="s">
        <v>11404</v>
      </c>
      <c r="DE1520" t="s">
        <v>11405</v>
      </c>
      <c r="DF1520" t="s">
        <v>111</v>
      </c>
    </row>
    <row r="1521" spans="1:110" x14ac:dyDescent="0.25">
      <c r="A1521" t="s">
        <v>11407</v>
      </c>
      <c r="B1521">
        <v>0.50919999999999999</v>
      </c>
      <c r="C1521">
        <v>-0.26019999999999999</v>
      </c>
      <c r="D1521">
        <v>-0.34260000000000002</v>
      </c>
      <c r="E1521">
        <v>3.4599999999999999E-2</v>
      </c>
      <c r="F1521">
        <v>-0.29270000000000002</v>
      </c>
      <c r="G1521">
        <v>0.16850000000000001</v>
      </c>
      <c r="H1521">
        <v>0.14879999999999999</v>
      </c>
      <c r="I1521">
        <v>-0.34389999999999998</v>
      </c>
      <c r="J1521">
        <v>0.81479999999999997</v>
      </c>
      <c r="K1521">
        <v>1.3117000000000001</v>
      </c>
      <c r="L1521" t="s">
        <v>111</v>
      </c>
      <c r="M1521">
        <v>-0.64939999999999998</v>
      </c>
      <c r="N1521">
        <v>-0.36149999999999999</v>
      </c>
      <c r="O1521">
        <v>-0.29270000000000002</v>
      </c>
      <c r="P1521">
        <v>0.15690000000000001</v>
      </c>
      <c r="Q1521">
        <v>-0.60894999999999999</v>
      </c>
      <c r="R1521">
        <v>0.109788415902872</v>
      </c>
      <c r="S1521">
        <v>0.29247338270152501</v>
      </c>
      <c r="T1521">
        <v>0.158049317019923</v>
      </c>
      <c r="U1521">
        <v>0.294874999999999</v>
      </c>
      <c r="V1521">
        <v>0.42228715005100398</v>
      </c>
      <c r="W1521">
        <v>0.74294595579507805</v>
      </c>
      <c r="X1521">
        <v>0.55488937191148702</v>
      </c>
      <c r="Y1521">
        <v>2.2949999999999901E-2</v>
      </c>
      <c r="Z1521">
        <v>0.94961291216224897</v>
      </c>
      <c r="AA1521">
        <v>0.97812253102782798</v>
      </c>
      <c r="AB1521">
        <v>0.61885559799394096</v>
      </c>
      <c r="AC1521">
        <v>-0.88087499999999996</v>
      </c>
      <c r="AD1521">
        <v>2.6944971170935399E-2</v>
      </c>
      <c r="AE1521">
        <v>9.7780197027983101E-2</v>
      </c>
      <c r="AF1521">
        <v>4.4415689833869697E-2</v>
      </c>
      <c r="AG1521" t="s">
        <v>11397</v>
      </c>
      <c r="AH1521">
        <v>1</v>
      </c>
      <c r="AI1521">
        <v>1</v>
      </c>
      <c r="AJ1521">
        <v>9.16</v>
      </c>
      <c r="AK1521">
        <v>9.16</v>
      </c>
      <c r="AL1521">
        <v>99</v>
      </c>
      <c r="AM1521">
        <v>1</v>
      </c>
      <c r="AN1521">
        <v>1</v>
      </c>
      <c r="AO1521">
        <v>1</v>
      </c>
      <c r="AP1521">
        <v>0</v>
      </c>
      <c r="AQ1521">
        <v>-190.16659999999999</v>
      </c>
      <c r="AR1521">
        <v>-1.8</v>
      </c>
      <c r="AS1521" t="s">
        <v>1910</v>
      </c>
      <c r="AT1521">
        <v>40</v>
      </c>
      <c r="AU1521" t="s">
        <v>142</v>
      </c>
      <c r="AV1521" t="s">
        <v>11408</v>
      </c>
      <c r="AW1521" t="s">
        <v>142</v>
      </c>
      <c r="AX1521" t="s">
        <v>11409</v>
      </c>
      <c r="AY1521" t="s">
        <v>11410</v>
      </c>
      <c r="AZ1521">
        <v>1</v>
      </c>
      <c r="BA1521">
        <v>635.1</v>
      </c>
      <c r="BB1521">
        <v>23.59</v>
      </c>
      <c r="BC1521" t="s">
        <v>11402</v>
      </c>
      <c r="BD1521" t="s">
        <v>120</v>
      </c>
      <c r="BE1521">
        <v>84085.2</v>
      </c>
      <c r="BF1521" t="s">
        <v>11411</v>
      </c>
      <c r="BG1521">
        <v>440.91039999999998</v>
      </c>
      <c r="BH1521" t="s">
        <v>11404</v>
      </c>
      <c r="BI1521" t="s">
        <v>11405</v>
      </c>
      <c r="BJ1521" t="s">
        <v>111</v>
      </c>
      <c r="BK1521" t="s">
        <v>11397</v>
      </c>
      <c r="BL1521" t="s">
        <v>11397</v>
      </c>
      <c r="BM1521">
        <v>0.56523123506818695</v>
      </c>
      <c r="BN1521">
        <v>0.33359608778935501</v>
      </c>
      <c r="BO1521">
        <v>0.293013704498504</v>
      </c>
      <c r="BP1521">
        <v>-0.42867358683586398</v>
      </c>
      <c r="BQ1521">
        <v>0.40634193563266102</v>
      </c>
      <c r="BR1521">
        <v>5.6543421296638099E-2</v>
      </c>
      <c r="BS1521">
        <v>0.71675735193974499</v>
      </c>
      <c r="BT1521">
        <v>8.5111996230069195E-2</v>
      </c>
      <c r="BU1521">
        <v>-0.24919148369562599</v>
      </c>
      <c r="BV1521">
        <v>-0.70462089421371799</v>
      </c>
      <c r="BW1521">
        <v>0.587477304526276</v>
      </c>
      <c r="BX1521">
        <v>0.246020605254053</v>
      </c>
      <c r="BY1521">
        <v>-0.62426868890846199</v>
      </c>
      <c r="BZ1521">
        <v>0.46855416451887799</v>
      </c>
      <c r="CA1521">
        <v>-0.41597858517401898</v>
      </c>
      <c r="CB1521">
        <v>0.826706152231105</v>
      </c>
      <c r="CC1521" s="1">
        <v>1.72645077173254E-4</v>
      </c>
      <c r="CD1521">
        <v>3.4824899380428301E-3</v>
      </c>
      <c r="CE1521">
        <v>1.2937159088661099E-3</v>
      </c>
      <c r="CF1521">
        <v>0.40379297807430198</v>
      </c>
      <c r="CG1521">
        <v>3.47168080752462E-2</v>
      </c>
      <c r="CH1521">
        <v>0.15582478382896101</v>
      </c>
      <c r="CI1521">
        <v>9.6773063983354599E-2</v>
      </c>
      <c r="CJ1521">
        <v>0.28687148391813799</v>
      </c>
      <c r="CK1521">
        <v>0.117562110880437</v>
      </c>
      <c r="CL1521">
        <v>0.46366847462918698</v>
      </c>
      <c r="CM1521">
        <v>0.36994047329291802</v>
      </c>
      <c r="CN1521">
        <v>0.70978465807494195</v>
      </c>
      <c r="CO1521" s="1">
        <v>6.3735729168832103E-4</v>
      </c>
      <c r="CP1521">
        <v>7.3215264249921102E-3</v>
      </c>
      <c r="CQ1521">
        <v>2.9466228412836902E-3</v>
      </c>
      <c r="CR1521">
        <v>1</v>
      </c>
      <c r="CS1521">
        <v>80</v>
      </c>
      <c r="CT1521">
        <v>38</v>
      </c>
      <c r="CU1521">
        <v>38</v>
      </c>
      <c r="CV1521" t="s">
        <v>11406</v>
      </c>
      <c r="CW1521" t="s">
        <v>120</v>
      </c>
      <c r="CX1521">
        <v>84085.2</v>
      </c>
      <c r="CY1521">
        <v>57.1</v>
      </c>
      <c r="CZ1521">
        <v>128</v>
      </c>
      <c r="DA1521">
        <v>128.1</v>
      </c>
      <c r="DB1521">
        <v>646.04999999999995</v>
      </c>
      <c r="DC1521">
        <v>646.04999999999995</v>
      </c>
      <c r="DD1521" t="s">
        <v>11404</v>
      </c>
      <c r="DE1521" t="s">
        <v>11405</v>
      </c>
      <c r="DF1521" t="s">
        <v>111</v>
      </c>
    </row>
    <row r="1522" spans="1:110" x14ac:dyDescent="0.25">
      <c r="A1522" t="s">
        <v>11412</v>
      </c>
      <c r="B1522">
        <v>0.24629999999999999</v>
      </c>
      <c r="C1522">
        <v>0.23549999999999999</v>
      </c>
      <c r="D1522">
        <v>0.14879999999999999</v>
      </c>
      <c r="E1522">
        <v>0.2697</v>
      </c>
      <c r="F1522">
        <v>-0.53190000000000004</v>
      </c>
      <c r="G1522">
        <v>1.1893</v>
      </c>
      <c r="H1522">
        <v>-0.54430000000000001</v>
      </c>
      <c r="I1522">
        <v>9.2499999999999999E-2</v>
      </c>
      <c r="J1522">
        <v>-0.10780000000000001</v>
      </c>
      <c r="K1522">
        <v>0.45390000000000003</v>
      </c>
      <c r="L1522" t="s">
        <v>111</v>
      </c>
      <c r="M1522">
        <v>-0.55879999999999996</v>
      </c>
      <c r="N1522">
        <v>9.8500000000000004E-2</v>
      </c>
      <c r="O1522">
        <v>-0.67379999999999995</v>
      </c>
      <c r="P1522">
        <v>-0.45100000000000001</v>
      </c>
      <c r="Q1522">
        <v>7.8875000000000001E-2</v>
      </c>
      <c r="R1522">
        <v>0.83225108445492202</v>
      </c>
      <c r="S1522">
        <v>0.91686123909841899</v>
      </c>
      <c r="T1522">
        <v>0.49546147175187</v>
      </c>
      <c r="U1522">
        <v>0.433974999999999</v>
      </c>
      <c r="V1522">
        <v>0.25476969764944501</v>
      </c>
      <c r="W1522">
        <v>0.60612631813080198</v>
      </c>
      <c r="X1522">
        <v>0.45270190831941398</v>
      </c>
      <c r="Y1522">
        <v>-0.18737500000000001</v>
      </c>
      <c r="Z1522">
        <v>0.61616789679849104</v>
      </c>
      <c r="AA1522">
        <v>0.81311384979048795</v>
      </c>
      <c r="AB1522">
        <v>0.51445503174380103</v>
      </c>
      <c r="AC1522">
        <v>-0.54247499999999904</v>
      </c>
      <c r="AD1522">
        <v>0.15982265721188099</v>
      </c>
      <c r="AE1522">
        <v>0.31194491107727101</v>
      </c>
      <c r="AF1522">
        <v>0.14169789831469601</v>
      </c>
      <c r="AG1522" t="s">
        <v>11413</v>
      </c>
      <c r="AH1522">
        <v>1</v>
      </c>
      <c r="AI1522">
        <v>1</v>
      </c>
      <c r="AJ1522">
        <v>5.85</v>
      </c>
      <c r="AK1522">
        <v>5.85</v>
      </c>
      <c r="AL1522">
        <v>99</v>
      </c>
      <c r="AM1522">
        <v>1</v>
      </c>
      <c r="AN1522">
        <v>1</v>
      </c>
      <c r="AO1522">
        <v>1</v>
      </c>
      <c r="AP1522">
        <v>0</v>
      </c>
      <c r="AQ1522">
        <v>-190.16329999999999</v>
      </c>
      <c r="AR1522">
        <v>0.6</v>
      </c>
      <c r="AS1522" t="s">
        <v>5949</v>
      </c>
      <c r="AT1522">
        <v>169</v>
      </c>
      <c r="AU1522" t="s">
        <v>114</v>
      </c>
      <c r="AV1522" t="s">
        <v>11414</v>
      </c>
      <c r="AW1522" t="s">
        <v>233</v>
      </c>
      <c r="AX1522" t="s">
        <v>11415</v>
      </c>
      <c r="AY1522" t="s">
        <v>11416</v>
      </c>
      <c r="AZ1522">
        <v>3</v>
      </c>
      <c r="BA1522">
        <v>248.1</v>
      </c>
      <c r="BB1522">
        <v>52.48</v>
      </c>
      <c r="BC1522" t="s">
        <v>11417</v>
      </c>
      <c r="BD1522" t="s">
        <v>120</v>
      </c>
      <c r="BE1522">
        <v>33583</v>
      </c>
      <c r="BF1522" t="s">
        <v>11418</v>
      </c>
      <c r="BG1522">
        <v>510.61829999999998</v>
      </c>
      <c r="BH1522" t="s">
        <v>11419</v>
      </c>
      <c r="BI1522" t="s">
        <v>11420</v>
      </c>
      <c r="BJ1522" t="s">
        <v>111</v>
      </c>
      <c r="BK1522" t="s">
        <v>11413</v>
      </c>
      <c r="BL1522" t="s">
        <v>11413</v>
      </c>
      <c r="BM1522">
        <v>-0.89920631871310097</v>
      </c>
      <c r="BN1522">
        <v>-0.999222377018263</v>
      </c>
      <c r="BO1522">
        <v>-0.65162896488099498</v>
      </c>
      <c r="BP1522">
        <v>-1.1895965884615001</v>
      </c>
      <c r="BQ1522">
        <v>0.56214693543006999</v>
      </c>
      <c r="BR1522">
        <v>-1.1413628247060501</v>
      </c>
      <c r="BS1522">
        <v>0.160656348596107</v>
      </c>
      <c r="BT1522">
        <v>-1.46638942090292</v>
      </c>
      <c r="BU1522">
        <v>-1.5926234341258401</v>
      </c>
      <c r="BV1522">
        <v>-0.83474323371554904</v>
      </c>
      <c r="BW1522">
        <v>2.35162822739973</v>
      </c>
      <c r="BX1522">
        <v>-1.7465778490291799</v>
      </c>
      <c r="BY1522">
        <v>-1.3588672246082301</v>
      </c>
      <c r="BZ1522">
        <v>-0.83302556221280899</v>
      </c>
      <c r="CA1522">
        <v>-1.05205769888152</v>
      </c>
      <c r="CB1522">
        <v>-0.15248761587409199</v>
      </c>
      <c r="CC1522">
        <v>0.70504815327380199</v>
      </c>
      <c r="CD1522">
        <v>0.79336681832194</v>
      </c>
      <c r="CE1522">
        <v>0.29472914285185903</v>
      </c>
      <c r="CF1522">
        <v>2.09601588941513</v>
      </c>
      <c r="CG1522" s="1">
        <v>2.8949132108363701E-4</v>
      </c>
      <c r="CH1522">
        <v>8.1224091459794097E-3</v>
      </c>
      <c r="CI1522">
        <v>5.0443222231299299E-3</v>
      </c>
      <c r="CJ1522">
        <v>2.2861143060994298</v>
      </c>
      <c r="CK1522" s="1">
        <v>1.33716518922792E-4</v>
      </c>
      <c r="CL1522">
        <v>1.43274377969608E-2</v>
      </c>
      <c r="CM1522">
        <v>1.14312259937909E-2</v>
      </c>
      <c r="CN1522">
        <v>3.7610800810202703E-2</v>
      </c>
      <c r="CO1522">
        <v>0.92541592899578895</v>
      </c>
      <c r="CP1522">
        <v>0.95477748222621095</v>
      </c>
      <c r="CQ1522">
        <v>0.384259917148918</v>
      </c>
      <c r="CR1522">
        <v>1</v>
      </c>
      <c r="CS1522">
        <v>29</v>
      </c>
      <c r="CT1522">
        <v>19</v>
      </c>
      <c r="CU1522">
        <v>19</v>
      </c>
      <c r="CV1522" t="s">
        <v>11421</v>
      </c>
      <c r="CW1522" t="s">
        <v>120</v>
      </c>
      <c r="CX1522">
        <v>33583</v>
      </c>
      <c r="CY1522">
        <v>56.9</v>
      </c>
      <c r="CZ1522">
        <v>677</v>
      </c>
      <c r="DA1522">
        <v>677.1</v>
      </c>
      <c r="DB1522">
        <v>270.95</v>
      </c>
      <c r="DC1522">
        <v>270.95</v>
      </c>
      <c r="DD1522" t="s">
        <v>11419</v>
      </c>
      <c r="DE1522" t="s">
        <v>11420</v>
      </c>
      <c r="DF1522" t="s">
        <v>111</v>
      </c>
    </row>
    <row r="1523" spans="1:110" x14ac:dyDescent="0.25">
      <c r="A1523" t="s">
        <v>11422</v>
      </c>
      <c r="B1523" t="s">
        <v>111</v>
      </c>
      <c r="C1523" t="s">
        <v>111</v>
      </c>
      <c r="D1523">
        <v>-2.7816000000000001</v>
      </c>
      <c r="E1523" t="s">
        <v>111</v>
      </c>
      <c r="F1523">
        <v>5.7999999999999996E-3</v>
      </c>
      <c r="G1523">
        <v>1.2397</v>
      </c>
      <c r="H1523">
        <v>-0.99580000000000002</v>
      </c>
      <c r="I1523">
        <v>-1.1718</v>
      </c>
      <c r="J1523" t="s">
        <v>111</v>
      </c>
      <c r="K1523">
        <v>-0.50509999999999999</v>
      </c>
      <c r="L1523" t="s">
        <v>111</v>
      </c>
      <c r="M1523">
        <v>-1.639</v>
      </c>
      <c r="N1523">
        <v>-1.1452</v>
      </c>
      <c r="O1523">
        <v>-2.6928000000000001</v>
      </c>
      <c r="P1523">
        <v>-1.8969</v>
      </c>
      <c r="Q1523">
        <v>-1.9431499999999899</v>
      </c>
      <c r="R1523">
        <v>4.2264428432238897E-2</v>
      </c>
      <c r="S1523">
        <v>0.175443944258066</v>
      </c>
      <c r="T1523">
        <v>9.4807928534018496E-2</v>
      </c>
      <c r="U1523">
        <v>1.9267083333333299</v>
      </c>
      <c r="V1523">
        <v>4.0813407727386501E-3</v>
      </c>
      <c r="W1523">
        <v>7.08711022669649E-2</v>
      </c>
      <c r="X1523">
        <v>5.2932008199043E-2</v>
      </c>
      <c r="Y1523">
        <v>2.8648333333333298</v>
      </c>
      <c r="Z1523">
        <v>4.5165385192931402E-3</v>
      </c>
      <c r="AA1523">
        <v>5.4687093591792101E-2</v>
      </c>
      <c r="AB1523">
        <v>3.4600382808620003E-2</v>
      </c>
      <c r="AC1523">
        <v>-1.0050249999999901</v>
      </c>
      <c r="AD1523">
        <v>0.11970238848839</v>
      </c>
      <c r="AE1523">
        <v>0.25883359602337103</v>
      </c>
      <c r="AF1523">
        <v>0.117572607429591</v>
      </c>
      <c r="AG1523" t="s">
        <v>11413</v>
      </c>
      <c r="AH1523">
        <v>1</v>
      </c>
      <c r="AI1523">
        <v>1</v>
      </c>
      <c r="AJ1523">
        <v>20.079999999999998</v>
      </c>
      <c r="AK1523">
        <v>20.079999999999998</v>
      </c>
      <c r="AL1523">
        <v>1.5760000000000001</v>
      </c>
      <c r="AM1523">
        <v>2</v>
      </c>
      <c r="AN1523">
        <v>1</v>
      </c>
      <c r="AO1523">
        <v>1</v>
      </c>
      <c r="AP1523">
        <v>0</v>
      </c>
      <c r="AQ1523">
        <v>-190.16900000000001</v>
      </c>
      <c r="AR1523">
        <v>-2.6</v>
      </c>
      <c r="AS1523" t="s">
        <v>10054</v>
      </c>
      <c r="AT1523">
        <v>30</v>
      </c>
      <c r="AU1523" t="s">
        <v>142</v>
      </c>
      <c r="AV1523" t="s">
        <v>11423</v>
      </c>
      <c r="AW1523" t="s">
        <v>196</v>
      </c>
      <c r="AX1523" t="s">
        <v>11424</v>
      </c>
      <c r="AY1523" t="s">
        <v>11425</v>
      </c>
      <c r="AZ1523">
        <v>2</v>
      </c>
      <c r="BA1523">
        <v>248.1</v>
      </c>
      <c r="BB1523">
        <v>52.48</v>
      </c>
      <c r="BC1523" t="s">
        <v>11413</v>
      </c>
      <c r="BD1523" t="s">
        <v>120</v>
      </c>
      <c r="BE1523">
        <v>33583</v>
      </c>
      <c r="BF1523" t="s">
        <v>11426</v>
      </c>
      <c r="BG1523">
        <v>623.03300000000002</v>
      </c>
      <c r="BH1523" t="s">
        <v>11419</v>
      </c>
      <c r="BI1523" t="s">
        <v>11420</v>
      </c>
      <c r="BJ1523" t="s">
        <v>111</v>
      </c>
      <c r="BK1523" t="s">
        <v>11413</v>
      </c>
      <c r="BL1523" t="s">
        <v>11413</v>
      </c>
      <c r="BM1523">
        <v>-0.89920631871310097</v>
      </c>
      <c r="BN1523">
        <v>-0.999222377018263</v>
      </c>
      <c r="BO1523">
        <v>-0.65162896488099498</v>
      </c>
      <c r="BP1523">
        <v>-1.1895965884615001</v>
      </c>
      <c r="BQ1523">
        <v>0.56214693543006999</v>
      </c>
      <c r="BR1523">
        <v>-1.1413628247060501</v>
      </c>
      <c r="BS1523">
        <v>0.160656348596107</v>
      </c>
      <c r="BT1523">
        <v>-1.46638942090292</v>
      </c>
      <c r="BU1523">
        <v>-1.5926234341258401</v>
      </c>
      <c r="BV1523">
        <v>-0.83474323371554904</v>
      </c>
      <c r="BW1523">
        <v>2.35162822739973</v>
      </c>
      <c r="BX1523">
        <v>-1.7465778490291799</v>
      </c>
      <c r="BY1523">
        <v>-1.3588672246082301</v>
      </c>
      <c r="BZ1523">
        <v>-0.83302556221280899</v>
      </c>
      <c r="CA1523">
        <v>-1.05205769888152</v>
      </c>
      <c r="CB1523">
        <v>-0.15248761587409199</v>
      </c>
      <c r="CC1523">
        <v>0.70504815327380199</v>
      </c>
      <c r="CD1523">
        <v>0.79336681832194</v>
      </c>
      <c r="CE1523">
        <v>0.29472914285185903</v>
      </c>
      <c r="CF1523">
        <v>2.09601588941513</v>
      </c>
      <c r="CG1523" s="1">
        <v>2.8949132108363701E-4</v>
      </c>
      <c r="CH1523">
        <v>8.1224091459794097E-3</v>
      </c>
      <c r="CI1523">
        <v>5.0443222231299299E-3</v>
      </c>
      <c r="CJ1523">
        <v>2.2861143060994298</v>
      </c>
      <c r="CK1523" s="1">
        <v>1.33716518922792E-4</v>
      </c>
      <c r="CL1523">
        <v>1.43274377969608E-2</v>
      </c>
      <c r="CM1523">
        <v>1.14312259937909E-2</v>
      </c>
      <c r="CN1523">
        <v>3.7610800810202703E-2</v>
      </c>
      <c r="CO1523">
        <v>0.92541592899578895</v>
      </c>
      <c r="CP1523">
        <v>0.95477748222621095</v>
      </c>
      <c r="CQ1523">
        <v>0.384259917148918</v>
      </c>
      <c r="CR1523">
        <v>1</v>
      </c>
      <c r="CS1523">
        <v>29</v>
      </c>
      <c r="CT1523">
        <v>19</v>
      </c>
      <c r="CU1523">
        <v>19</v>
      </c>
      <c r="CV1523" t="s">
        <v>11421</v>
      </c>
      <c r="CW1523" t="s">
        <v>120</v>
      </c>
      <c r="CX1523">
        <v>33583</v>
      </c>
      <c r="CY1523">
        <v>56.9</v>
      </c>
      <c r="CZ1523">
        <v>677</v>
      </c>
      <c r="DA1523">
        <v>677.1</v>
      </c>
      <c r="DB1523">
        <v>270.95</v>
      </c>
      <c r="DC1523">
        <v>270.95</v>
      </c>
      <c r="DD1523" t="s">
        <v>11419</v>
      </c>
      <c r="DE1523" t="s">
        <v>11420</v>
      </c>
      <c r="DF1523" t="s">
        <v>111</v>
      </c>
    </row>
    <row r="1524" spans="1:110" x14ac:dyDescent="0.25">
      <c r="A1524" t="s">
        <v>11427</v>
      </c>
      <c r="B1524" t="s">
        <v>111</v>
      </c>
      <c r="C1524" t="s">
        <v>111</v>
      </c>
      <c r="D1524">
        <v>-0.73029999999999995</v>
      </c>
      <c r="E1524" t="s">
        <v>111</v>
      </c>
      <c r="F1524">
        <v>-1.3664000000000001</v>
      </c>
      <c r="G1524">
        <v>1.4856</v>
      </c>
      <c r="H1524">
        <v>-1.2636000000000001</v>
      </c>
      <c r="I1524" t="s">
        <v>111</v>
      </c>
      <c r="J1524" t="s">
        <v>111</v>
      </c>
      <c r="K1524">
        <v>0.39140000000000003</v>
      </c>
      <c r="L1524" t="s">
        <v>111</v>
      </c>
      <c r="M1524">
        <v>-0.67769999999999997</v>
      </c>
      <c r="N1524">
        <v>-0.86619999999999997</v>
      </c>
      <c r="O1524">
        <v>-0.73260000000000003</v>
      </c>
      <c r="P1524">
        <v>-1.4379999999999999</v>
      </c>
      <c r="Q1524">
        <v>-1.1216999999999999</v>
      </c>
      <c r="R1524">
        <v>0.36606102948225</v>
      </c>
      <c r="S1524">
        <v>0.57995519487950198</v>
      </c>
      <c r="T1524">
        <v>0.31340124563199701</v>
      </c>
      <c r="U1524">
        <v>0.54715833333333297</v>
      </c>
      <c r="V1524">
        <v>0.41229761029698098</v>
      </c>
      <c r="W1524">
        <v>0.73484335984904103</v>
      </c>
      <c r="X1524">
        <v>0.548837727992734</v>
      </c>
      <c r="Y1524">
        <v>0.348833333333333</v>
      </c>
      <c r="Z1524">
        <v>0.72538273360997996</v>
      </c>
      <c r="AA1524">
        <v>0.88088266858619602</v>
      </c>
      <c r="AB1524">
        <v>0.55733218828684705</v>
      </c>
      <c r="AC1524">
        <v>-1.32002499999999</v>
      </c>
      <c r="AD1524">
        <v>0.190107614120822</v>
      </c>
      <c r="AE1524">
        <v>0.34849265341309799</v>
      </c>
      <c r="AF1524">
        <v>0.15829934970317799</v>
      </c>
      <c r="AG1524" t="s">
        <v>11413</v>
      </c>
      <c r="AH1524">
        <v>1</v>
      </c>
      <c r="AI1524">
        <v>1</v>
      </c>
      <c r="AJ1524">
        <v>26.55</v>
      </c>
      <c r="AK1524">
        <v>22.72</v>
      </c>
      <c r="AL1524">
        <v>5.6589999999999998</v>
      </c>
      <c r="AM1524">
        <v>2</v>
      </c>
      <c r="AN1524">
        <v>1</v>
      </c>
      <c r="AO1524">
        <v>1</v>
      </c>
      <c r="AP1524">
        <v>0</v>
      </c>
      <c r="AQ1524">
        <v>-190.1634</v>
      </c>
      <c r="AR1524">
        <v>0.2</v>
      </c>
      <c r="AS1524" t="s">
        <v>9651</v>
      </c>
      <c r="AT1524">
        <v>2</v>
      </c>
      <c r="AU1524" t="s">
        <v>243</v>
      </c>
      <c r="AV1524" t="s">
        <v>11428</v>
      </c>
      <c r="AW1524" t="s">
        <v>166</v>
      </c>
      <c r="AX1524" t="s">
        <v>11429</v>
      </c>
      <c r="AY1524" t="s">
        <v>11430</v>
      </c>
      <c r="AZ1524">
        <v>1</v>
      </c>
      <c r="BA1524">
        <v>248.1</v>
      </c>
      <c r="BB1524">
        <v>52.48</v>
      </c>
      <c r="BC1524" t="s">
        <v>11413</v>
      </c>
      <c r="BD1524" t="s">
        <v>120</v>
      </c>
      <c r="BE1524">
        <v>33583</v>
      </c>
      <c r="BF1524" t="s">
        <v>11431</v>
      </c>
      <c r="BG1524">
        <v>873.45809999999994</v>
      </c>
      <c r="BH1524" t="s">
        <v>11419</v>
      </c>
      <c r="BI1524" t="s">
        <v>11420</v>
      </c>
      <c r="BJ1524" t="s">
        <v>111</v>
      </c>
      <c r="BK1524" t="s">
        <v>11413</v>
      </c>
      <c r="BL1524" t="s">
        <v>11413</v>
      </c>
      <c r="BM1524">
        <v>-0.89920631871310097</v>
      </c>
      <c r="BN1524">
        <v>-0.999222377018263</v>
      </c>
      <c r="BO1524">
        <v>-0.65162896488099498</v>
      </c>
      <c r="BP1524">
        <v>-1.1895965884615001</v>
      </c>
      <c r="BQ1524">
        <v>0.56214693543006999</v>
      </c>
      <c r="BR1524">
        <v>-1.1413628247060501</v>
      </c>
      <c r="BS1524">
        <v>0.160656348596107</v>
      </c>
      <c r="BT1524">
        <v>-1.46638942090292</v>
      </c>
      <c r="BU1524">
        <v>-1.5926234341258401</v>
      </c>
      <c r="BV1524">
        <v>-0.83474323371554904</v>
      </c>
      <c r="BW1524">
        <v>2.35162822739973</v>
      </c>
      <c r="BX1524">
        <v>-1.7465778490291799</v>
      </c>
      <c r="BY1524">
        <v>-1.3588672246082301</v>
      </c>
      <c r="BZ1524">
        <v>-0.83302556221280899</v>
      </c>
      <c r="CA1524">
        <v>-1.05205769888152</v>
      </c>
      <c r="CB1524">
        <v>-0.15248761587409199</v>
      </c>
      <c r="CC1524">
        <v>0.70504815327380199</v>
      </c>
      <c r="CD1524">
        <v>0.79336681832194</v>
      </c>
      <c r="CE1524">
        <v>0.29472914285185903</v>
      </c>
      <c r="CF1524">
        <v>2.09601588941513</v>
      </c>
      <c r="CG1524" s="1">
        <v>2.8949132108363701E-4</v>
      </c>
      <c r="CH1524">
        <v>8.1224091459794097E-3</v>
      </c>
      <c r="CI1524">
        <v>5.0443222231299299E-3</v>
      </c>
      <c r="CJ1524">
        <v>2.2861143060994298</v>
      </c>
      <c r="CK1524" s="1">
        <v>1.33716518922792E-4</v>
      </c>
      <c r="CL1524">
        <v>1.43274377969608E-2</v>
      </c>
      <c r="CM1524">
        <v>1.14312259937909E-2</v>
      </c>
      <c r="CN1524">
        <v>3.7610800810202703E-2</v>
      </c>
      <c r="CO1524">
        <v>0.92541592899578895</v>
      </c>
      <c r="CP1524">
        <v>0.95477748222621095</v>
      </c>
      <c r="CQ1524">
        <v>0.384259917148918</v>
      </c>
      <c r="CR1524">
        <v>1</v>
      </c>
      <c r="CS1524">
        <v>29</v>
      </c>
      <c r="CT1524">
        <v>19</v>
      </c>
      <c r="CU1524">
        <v>19</v>
      </c>
      <c r="CV1524" t="s">
        <v>11421</v>
      </c>
      <c r="CW1524" t="s">
        <v>120</v>
      </c>
      <c r="CX1524">
        <v>33583</v>
      </c>
      <c r="CY1524">
        <v>56.9</v>
      </c>
      <c r="CZ1524">
        <v>677</v>
      </c>
      <c r="DA1524">
        <v>677.1</v>
      </c>
      <c r="DB1524">
        <v>270.95</v>
      </c>
      <c r="DC1524">
        <v>270.95</v>
      </c>
      <c r="DD1524" t="s">
        <v>11419</v>
      </c>
      <c r="DE1524" t="s">
        <v>11420</v>
      </c>
      <c r="DF1524" t="s">
        <v>111</v>
      </c>
    </row>
    <row r="1525" spans="1:110" x14ac:dyDescent="0.25">
      <c r="A1525" t="s">
        <v>11432</v>
      </c>
      <c r="B1525">
        <v>-0.58450000000000002</v>
      </c>
      <c r="C1525">
        <v>-1.9157999999999999</v>
      </c>
      <c r="D1525">
        <v>-0.94510000000000005</v>
      </c>
      <c r="E1525">
        <v>-0.81420000000000003</v>
      </c>
      <c r="F1525">
        <v>-0.5</v>
      </c>
      <c r="G1525">
        <v>-0.23899999999999999</v>
      </c>
      <c r="H1525">
        <v>-0.4239</v>
      </c>
      <c r="I1525" t="s">
        <v>111</v>
      </c>
      <c r="J1525">
        <v>-0.63519999999999999</v>
      </c>
      <c r="K1525">
        <v>-0.81200000000000006</v>
      </c>
      <c r="L1525">
        <v>-1.137</v>
      </c>
      <c r="M1525">
        <v>-1.7152000000000001</v>
      </c>
      <c r="N1525">
        <v>-0.86219999999999997</v>
      </c>
      <c r="O1525">
        <v>2.0234000000000001</v>
      </c>
      <c r="P1525">
        <v>1.7003999999999999</v>
      </c>
      <c r="Q1525">
        <v>-0.20349999999999899</v>
      </c>
      <c r="R1525">
        <v>0.77932015996684201</v>
      </c>
      <c r="S1525">
        <v>0.88563226789310001</v>
      </c>
      <c r="T1525">
        <v>0.47858568796380302</v>
      </c>
      <c r="U1525">
        <v>-0.67423333333333302</v>
      </c>
      <c r="V1525">
        <v>0.35992942713027198</v>
      </c>
      <c r="W1525">
        <v>0.70062331312800996</v>
      </c>
      <c r="X1525">
        <v>0.52327955638724499</v>
      </c>
      <c r="Y1525">
        <v>0.67726666666666602</v>
      </c>
      <c r="Z1525">
        <v>0.357837293327887</v>
      </c>
      <c r="AA1525">
        <v>0.63518211958160498</v>
      </c>
      <c r="AB1525">
        <v>0.40187808580145001</v>
      </c>
      <c r="AC1525">
        <v>1.1479999999999999</v>
      </c>
      <c r="AD1525">
        <v>0.129289909299273</v>
      </c>
      <c r="AE1525">
        <v>0.27258679761981702</v>
      </c>
      <c r="AF1525">
        <v>0.123819863570379</v>
      </c>
      <c r="AG1525" t="s">
        <v>11433</v>
      </c>
      <c r="AH1525">
        <v>1</v>
      </c>
      <c r="AI1525">
        <v>2</v>
      </c>
      <c r="AJ1525">
        <v>19.54</v>
      </c>
      <c r="AK1525">
        <v>19.54</v>
      </c>
      <c r="AL1525">
        <v>99</v>
      </c>
      <c r="AM1525">
        <v>1</v>
      </c>
      <c r="AN1525">
        <v>1</v>
      </c>
      <c r="AO1525">
        <v>1</v>
      </c>
      <c r="AP1525">
        <v>0</v>
      </c>
      <c r="AQ1525">
        <v>-190.16579999999999</v>
      </c>
      <c r="AR1525">
        <v>-0.7</v>
      </c>
      <c r="AS1525" t="s">
        <v>1574</v>
      </c>
      <c r="AT1525">
        <v>133</v>
      </c>
      <c r="AU1525" t="s">
        <v>142</v>
      </c>
      <c r="AV1525" t="s">
        <v>11434</v>
      </c>
      <c r="AW1525" t="s">
        <v>233</v>
      </c>
      <c r="AX1525" t="s">
        <v>11435</v>
      </c>
      <c r="AY1525" t="s">
        <v>11436</v>
      </c>
      <c r="AZ1525">
        <v>1</v>
      </c>
      <c r="BA1525">
        <v>144.1</v>
      </c>
      <c r="BB1525">
        <v>72.69</v>
      </c>
      <c r="BC1525" t="s">
        <v>11437</v>
      </c>
      <c r="BD1525" t="s">
        <v>120</v>
      </c>
      <c r="BE1525">
        <v>97710</v>
      </c>
      <c r="BF1525" t="s">
        <v>11438</v>
      </c>
      <c r="BG1525">
        <v>718.04449999999997</v>
      </c>
      <c r="BH1525" t="s">
        <v>11439</v>
      </c>
      <c r="BI1525" t="s">
        <v>11432</v>
      </c>
      <c r="BJ1525" t="s">
        <v>111</v>
      </c>
      <c r="BK1525" t="s">
        <v>11440</v>
      </c>
      <c r="BL1525" t="s">
        <v>11433</v>
      </c>
      <c r="BM1525">
        <v>0.12812764829744899</v>
      </c>
      <c r="BN1525">
        <v>7.3304276470308197E-2</v>
      </c>
      <c r="BO1525">
        <v>0.30352485276880098</v>
      </c>
      <c r="BP1525">
        <v>-5.3562890464844803E-2</v>
      </c>
      <c r="BQ1525">
        <v>-0.101948677665221</v>
      </c>
      <c r="BR1525">
        <v>1.58619317896849E-2</v>
      </c>
      <c r="BS1525">
        <v>0.315190392541568</v>
      </c>
      <c r="BT1525">
        <v>-0.37801645791086003</v>
      </c>
      <c r="BU1525">
        <v>0.32476664596530602</v>
      </c>
      <c r="BV1525">
        <v>0.21850524896700399</v>
      </c>
      <c r="BW1525">
        <v>0.24202134870065001</v>
      </c>
      <c r="BX1525">
        <v>-7.5297760644512296E-2</v>
      </c>
      <c r="BY1525">
        <v>0.45486751015249799</v>
      </c>
      <c r="BZ1525">
        <v>-0.32410976377982997</v>
      </c>
      <c r="CA1525">
        <v>0.78133546493706296</v>
      </c>
      <c r="CB1525">
        <v>-0.52631625986415398</v>
      </c>
      <c r="CC1525">
        <v>9.7179827122954102E-3</v>
      </c>
      <c r="CD1525">
        <v>4.1169970849283498E-2</v>
      </c>
      <c r="CE1525">
        <v>1.5294300113672599E-2</v>
      </c>
      <c r="CF1525">
        <v>-4.1315915179644801E-2</v>
      </c>
      <c r="CG1525">
        <v>0.82890779979628204</v>
      </c>
      <c r="CH1525">
        <v>0.92423146799863298</v>
      </c>
      <c r="CI1525">
        <v>0.57398257703494904</v>
      </c>
      <c r="CJ1525">
        <v>0.327784280991889</v>
      </c>
      <c r="CK1525">
        <v>0.104044517011498</v>
      </c>
      <c r="CL1525">
        <v>0.43873027053651598</v>
      </c>
      <c r="CM1525">
        <v>0.35004338834985299</v>
      </c>
      <c r="CN1525">
        <v>-0.15721606369261901</v>
      </c>
      <c r="CO1525">
        <v>0.38138683471352902</v>
      </c>
      <c r="CP1525">
        <v>0.53765977791976505</v>
      </c>
      <c r="CQ1525">
        <v>0.216386650883337</v>
      </c>
      <c r="CR1525">
        <v>1</v>
      </c>
      <c r="CS1525">
        <v>66</v>
      </c>
      <c r="CT1525">
        <v>39</v>
      </c>
      <c r="CU1525">
        <v>39</v>
      </c>
      <c r="CV1525" t="s">
        <v>11441</v>
      </c>
      <c r="CW1525" t="s">
        <v>120</v>
      </c>
      <c r="CX1525">
        <v>97581.8</v>
      </c>
      <c r="CY1525">
        <v>57.4</v>
      </c>
      <c r="CZ1525">
        <v>106</v>
      </c>
      <c r="DA1525">
        <v>106.1</v>
      </c>
      <c r="DB1525">
        <v>717.25</v>
      </c>
      <c r="DC1525">
        <v>717.25</v>
      </c>
      <c r="DD1525" t="s">
        <v>11439</v>
      </c>
      <c r="DE1525" t="s">
        <v>11442</v>
      </c>
      <c r="DF1525" t="s">
        <v>1081</v>
      </c>
    </row>
    <row r="1526" spans="1:110" x14ac:dyDescent="0.25">
      <c r="A1526" t="s">
        <v>11443</v>
      </c>
      <c r="B1526">
        <v>-0.5696</v>
      </c>
      <c r="C1526" t="s">
        <v>111</v>
      </c>
      <c r="D1526">
        <v>-0.37869999999999998</v>
      </c>
      <c r="E1526">
        <v>4.1399999999999999E-2</v>
      </c>
      <c r="F1526">
        <v>-1.4355</v>
      </c>
      <c r="G1526">
        <v>-0.95640000000000003</v>
      </c>
      <c r="H1526">
        <v>-1.5616000000000001</v>
      </c>
      <c r="I1526" t="s">
        <v>111</v>
      </c>
      <c r="J1526" t="s">
        <v>111</v>
      </c>
      <c r="K1526" t="s">
        <v>111</v>
      </c>
      <c r="L1526" t="s">
        <v>111</v>
      </c>
      <c r="M1526" t="s">
        <v>111</v>
      </c>
      <c r="N1526" t="s">
        <v>111</v>
      </c>
      <c r="O1526">
        <v>1.0880000000000001</v>
      </c>
      <c r="P1526">
        <v>0.87390000000000001</v>
      </c>
      <c r="Q1526" t="s">
        <v>111</v>
      </c>
      <c r="R1526" t="s">
        <v>111</v>
      </c>
      <c r="S1526" t="s">
        <v>111</v>
      </c>
      <c r="T1526" t="s">
        <v>111</v>
      </c>
      <c r="U1526">
        <v>-2.2987833333333301</v>
      </c>
      <c r="V1526" s="1">
        <v>5.3044171309458903E-5</v>
      </c>
      <c r="W1526">
        <v>5.2943134792678998E-3</v>
      </c>
      <c r="X1526">
        <v>3.9542018612505701E-3</v>
      </c>
      <c r="Y1526">
        <v>-1.0155333333333301</v>
      </c>
      <c r="Z1526">
        <v>6.4680999210215296E-3</v>
      </c>
      <c r="AA1526">
        <v>6.8197082991524993E-2</v>
      </c>
      <c r="AB1526">
        <v>4.3148118193140697E-2</v>
      </c>
      <c r="AC1526" t="s">
        <v>111</v>
      </c>
      <c r="AD1526" t="s">
        <v>111</v>
      </c>
      <c r="AE1526" t="s">
        <v>111</v>
      </c>
      <c r="AF1526" t="s">
        <v>111</v>
      </c>
      <c r="AG1526" t="s">
        <v>11433</v>
      </c>
      <c r="AH1526">
        <v>1</v>
      </c>
      <c r="AI1526">
        <v>2</v>
      </c>
      <c r="AJ1526">
        <v>22.03</v>
      </c>
      <c r="AK1526">
        <v>22.03</v>
      </c>
      <c r="AL1526">
        <v>99</v>
      </c>
      <c r="AM1526">
        <v>1</v>
      </c>
      <c r="AN1526">
        <v>1</v>
      </c>
      <c r="AO1526">
        <v>1</v>
      </c>
      <c r="AP1526">
        <v>0</v>
      </c>
      <c r="AQ1526">
        <v>-190.1627</v>
      </c>
      <c r="AR1526">
        <v>0.6</v>
      </c>
      <c r="AS1526" t="s">
        <v>152</v>
      </c>
      <c r="AT1526">
        <v>166</v>
      </c>
      <c r="AU1526" t="s">
        <v>114</v>
      </c>
      <c r="AV1526" t="s">
        <v>11444</v>
      </c>
      <c r="AW1526" t="s">
        <v>166</v>
      </c>
      <c r="AX1526" t="s">
        <v>11445</v>
      </c>
      <c r="AY1526" t="s">
        <v>11446</v>
      </c>
      <c r="AZ1526">
        <v>2</v>
      </c>
      <c r="BA1526">
        <v>144.1</v>
      </c>
      <c r="BB1526">
        <v>72.69</v>
      </c>
      <c r="BC1526" t="s">
        <v>11447</v>
      </c>
      <c r="BD1526" t="s">
        <v>120</v>
      </c>
      <c r="BE1526">
        <v>97710</v>
      </c>
      <c r="BF1526" t="s">
        <v>11448</v>
      </c>
      <c r="BG1526">
        <v>675.64930000000004</v>
      </c>
      <c r="BH1526" t="s">
        <v>11439</v>
      </c>
      <c r="BI1526" t="s">
        <v>11443</v>
      </c>
      <c r="BJ1526" t="s">
        <v>111</v>
      </c>
      <c r="BK1526" t="s">
        <v>11440</v>
      </c>
      <c r="BL1526" t="s">
        <v>11433</v>
      </c>
      <c r="BM1526">
        <v>0.12812764829744899</v>
      </c>
      <c r="BN1526">
        <v>7.3304276470308197E-2</v>
      </c>
      <c r="BO1526">
        <v>0.30352485276880098</v>
      </c>
      <c r="BP1526">
        <v>-5.3562890464844803E-2</v>
      </c>
      <c r="BQ1526">
        <v>-0.101948677665221</v>
      </c>
      <c r="BR1526">
        <v>1.58619317896849E-2</v>
      </c>
      <c r="BS1526">
        <v>0.315190392541568</v>
      </c>
      <c r="BT1526">
        <v>-0.37801645791086003</v>
      </c>
      <c r="BU1526">
        <v>0.32476664596530602</v>
      </c>
      <c r="BV1526">
        <v>0.21850524896700399</v>
      </c>
      <c r="BW1526">
        <v>0.24202134870065001</v>
      </c>
      <c r="BX1526">
        <v>-7.5297760644512296E-2</v>
      </c>
      <c r="BY1526">
        <v>0.45486751015249799</v>
      </c>
      <c r="BZ1526">
        <v>-0.32410976377982997</v>
      </c>
      <c r="CA1526">
        <v>0.78133546493706296</v>
      </c>
      <c r="CB1526">
        <v>-0.52631625986415398</v>
      </c>
      <c r="CC1526">
        <v>9.7179827122954102E-3</v>
      </c>
      <c r="CD1526">
        <v>4.1169970849283498E-2</v>
      </c>
      <c r="CE1526">
        <v>1.5294300113672599E-2</v>
      </c>
      <c r="CF1526">
        <v>-4.1315915179644801E-2</v>
      </c>
      <c r="CG1526">
        <v>0.82890779979628204</v>
      </c>
      <c r="CH1526">
        <v>0.92423146799863298</v>
      </c>
      <c r="CI1526">
        <v>0.57398257703494904</v>
      </c>
      <c r="CJ1526">
        <v>0.327784280991889</v>
      </c>
      <c r="CK1526">
        <v>0.104044517011498</v>
      </c>
      <c r="CL1526">
        <v>0.43873027053651598</v>
      </c>
      <c r="CM1526">
        <v>0.35004338834985299</v>
      </c>
      <c r="CN1526">
        <v>-0.15721606369261901</v>
      </c>
      <c r="CO1526">
        <v>0.38138683471352902</v>
      </c>
      <c r="CP1526">
        <v>0.53765977791976505</v>
      </c>
      <c r="CQ1526">
        <v>0.216386650883337</v>
      </c>
      <c r="CR1526">
        <v>1</v>
      </c>
      <c r="CS1526">
        <v>66</v>
      </c>
      <c r="CT1526">
        <v>39</v>
      </c>
      <c r="CU1526">
        <v>39</v>
      </c>
      <c r="CV1526" t="s">
        <v>11441</v>
      </c>
      <c r="CW1526" t="s">
        <v>120</v>
      </c>
      <c r="CX1526">
        <v>97581.8</v>
      </c>
      <c r="CY1526">
        <v>57.4</v>
      </c>
      <c r="CZ1526">
        <v>106</v>
      </c>
      <c r="DA1526">
        <v>106.1</v>
      </c>
      <c r="DB1526">
        <v>717.25</v>
      </c>
      <c r="DC1526">
        <v>717.25</v>
      </c>
      <c r="DD1526" t="s">
        <v>11439</v>
      </c>
      <c r="DE1526" t="s">
        <v>11442</v>
      </c>
      <c r="DF1526" t="s">
        <v>1081</v>
      </c>
    </row>
    <row r="1527" spans="1:110" x14ac:dyDescent="0.25">
      <c r="A1527" t="s">
        <v>11449</v>
      </c>
      <c r="B1527">
        <v>0.1341</v>
      </c>
      <c r="C1527" t="s">
        <v>111</v>
      </c>
      <c r="D1527">
        <v>-0.40639999999999998</v>
      </c>
      <c r="E1527">
        <v>-0.1943</v>
      </c>
      <c r="F1527">
        <v>-1.1597999999999999</v>
      </c>
      <c r="G1527">
        <v>-0.22</v>
      </c>
      <c r="H1527" t="s">
        <v>111</v>
      </c>
      <c r="I1527" t="s">
        <v>111</v>
      </c>
      <c r="J1527" t="s">
        <v>111</v>
      </c>
      <c r="K1527" t="s">
        <v>111</v>
      </c>
      <c r="L1527" t="s">
        <v>111</v>
      </c>
      <c r="M1527" t="s">
        <v>111</v>
      </c>
      <c r="N1527" t="s">
        <v>111</v>
      </c>
      <c r="O1527">
        <v>0.27310000000000001</v>
      </c>
      <c r="P1527">
        <v>0.59209999999999996</v>
      </c>
      <c r="Q1527" t="s">
        <v>111</v>
      </c>
      <c r="R1527" t="s">
        <v>111</v>
      </c>
      <c r="S1527" t="s">
        <v>111</v>
      </c>
      <c r="T1527" t="s">
        <v>111</v>
      </c>
      <c r="U1527">
        <v>-1.1224999999999901</v>
      </c>
      <c r="V1527">
        <v>2.5161927110029299E-2</v>
      </c>
      <c r="W1527">
        <v>0.20053003506700201</v>
      </c>
      <c r="X1527">
        <v>0.14977130481669701</v>
      </c>
      <c r="Y1527">
        <v>-0.53436666666666599</v>
      </c>
      <c r="Z1527">
        <v>0.19036232904862499</v>
      </c>
      <c r="AA1527">
        <v>0.46977974051868798</v>
      </c>
      <c r="AB1527">
        <v>0.29722842795435001</v>
      </c>
      <c r="AC1527" t="s">
        <v>111</v>
      </c>
      <c r="AD1527" t="s">
        <v>111</v>
      </c>
      <c r="AE1527" t="s">
        <v>111</v>
      </c>
      <c r="AF1527" t="s">
        <v>111</v>
      </c>
      <c r="AG1527" t="s">
        <v>11433</v>
      </c>
      <c r="AH1527">
        <v>1</v>
      </c>
      <c r="AI1527">
        <v>1</v>
      </c>
      <c r="AJ1527">
        <v>13.85</v>
      </c>
      <c r="AK1527">
        <v>13.85</v>
      </c>
      <c r="AL1527">
        <v>99</v>
      </c>
      <c r="AM1527">
        <v>1</v>
      </c>
      <c r="AN1527">
        <v>1</v>
      </c>
      <c r="AO1527">
        <v>1</v>
      </c>
      <c r="AP1527">
        <v>0</v>
      </c>
      <c r="AQ1527">
        <v>-190.17009999999999</v>
      </c>
      <c r="AR1527">
        <v>-2</v>
      </c>
      <c r="AS1527" t="s">
        <v>11450</v>
      </c>
      <c r="AT1527">
        <v>663</v>
      </c>
      <c r="AU1527" t="s">
        <v>142</v>
      </c>
      <c r="AV1527" t="s">
        <v>11451</v>
      </c>
      <c r="AW1527" t="s">
        <v>219</v>
      </c>
      <c r="AX1527" t="s">
        <v>11452</v>
      </c>
      <c r="AY1527" t="s">
        <v>11453</v>
      </c>
      <c r="AZ1527">
        <v>3</v>
      </c>
      <c r="BA1527">
        <v>144.1</v>
      </c>
      <c r="BB1527">
        <v>72.69</v>
      </c>
      <c r="BC1527" t="s">
        <v>11440</v>
      </c>
      <c r="BD1527" t="s">
        <v>120</v>
      </c>
      <c r="BE1527">
        <v>97710</v>
      </c>
      <c r="BF1527" t="s">
        <v>11454</v>
      </c>
      <c r="BG1527">
        <v>719.64009999999996</v>
      </c>
      <c r="BH1527" t="s">
        <v>11439</v>
      </c>
      <c r="BI1527" t="s">
        <v>11449</v>
      </c>
      <c r="BJ1527" t="s">
        <v>111</v>
      </c>
      <c r="BK1527" t="s">
        <v>11440</v>
      </c>
      <c r="BL1527" t="s">
        <v>11433</v>
      </c>
      <c r="BM1527">
        <v>0.12812764829744899</v>
      </c>
      <c r="BN1527">
        <v>7.3304276470308197E-2</v>
      </c>
      <c r="BO1527">
        <v>0.30352485276880098</v>
      </c>
      <c r="BP1527">
        <v>-5.3562890464844803E-2</v>
      </c>
      <c r="BQ1527">
        <v>-0.101948677665221</v>
      </c>
      <c r="BR1527">
        <v>1.58619317896849E-2</v>
      </c>
      <c r="BS1527">
        <v>0.315190392541568</v>
      </c>
      <c r="BT1527">
        <v>-0.37801645791086003</v>
      </c>
      <c r="BU1527">
        <v>0.32476664596530602</v>
      </c>
      <c r="BV1527">
        <v>0.21850524896700399</v>
      </c>
      <c r="BW1527">
        <v>0.24202134870065001</v>
      </c>
      <c r="BX1527">
        <v>-7.5297760644512296E-2</v>
      </c>
      <c r="BY1527">
        <v>0.45486751015249799</v>
      </c>
      <c r="BZ1527">
        <v>-0.32410976377982997</v>
      </c>
      <c r="CA1527">
        <v>0.78133546493706296</v>
      </c>
      <c r="CB1527">
        <v>-0.52631625986415398</v>
      </c>
      <c r="CC1527">
        <v>9.7179827122954102E-3</v>
      </c>
      <c r="CD1527">
        <v>4.1169970849283498E-2</v>
      </c>
      <c r="CE1527">
        <v>1.5294300113672599E-2</v>
      </c>
      <c r="CF1527">
        <v>-4.1315915179644801E-2</v>
      </c>
      <c r="CG1527">
        <v>0.82890779979628204</v>
      </c>
      <c r="CH1527">
        <v>0.92423146799863298</v>
      </c>
      <c r="CI1527">
        <v>0.57398257703494904</v>
      </c>
      <c r="CJ1527">
        <v>0.327784280991889</v>
      </c>
      <c r="CK1527">
        <v>0.104044517011498</v>
      </c>
      <c r="CL1527">
        <v>0.43873027053651598</v>
      </c>
      <c r="CM1527">
        <v>0.35004338834985299</v>
      </c>
      <c r="CN1527">
        <v>-0.15721606369261901</v>
      </c>
      <c r="CO1527">
        <v>0.38138683471352902</v>
      </c>
      <c r="CP1527">
        <v>0.53765977791976505</v>
      </c>
      <c r="CQ1527">
        <v>0.216386650883337</v>
      </c>
      <c r="CR1527">
        <v>1</v>
      </c>
      <c r="CS1527">
        <v>66</v>
      </c>
      <c r="CT1527">
        <v>39</v>
      </c>
      <c r="CU1527">
        <v>39</v>
      </c>
      <c r="CV1527" t="s">
        <v>11441</v>
      </c>
      <c r="CW1527" t="s">
        <v>120</v>
      </c>
      <c r="CX1527">
        <v>97581.8</v>
      </c>
      <c r="CY1527">
        <v>57.4</v>
      </c>
      <c r="CZ1527">
        <v>106</v>
      </c>
      <c r="DA1527">
        <v>106.1</v>
      </c>
      <c r="DB1527">
        <v>717.25</v>
      </c>
      <c r="DC1527">
        <v>717.25</v>
      </c>
      <c r="DD1527" t="s">
        <v>11439</v>
      </c>
      <c r="DE1527" t="s">
        <v>11442</v>
      </c>
      <c r="DF1527" t="s">
        <v>1081</v>
      </c>
    </row>
    <row r="1528" spans="1:110" x14ac:dyDescent="0.25">
      <c r="A1528" t="s">
        <v>11455</v>
      </c>
      <c r="B1528">
        <v>0.6956</v>
      </c>
      <c r="C1528">
        <v>1.6891</v>
      </c>
      <c r="D1528">
        <v>1.1294</v>
      </c>
      <c r="E1528">
        <v>0.99109999999999998</v>
      </c>
      <c r="F1528">
        <v>2.7400000000000001E-2</v>
      </c>
      <c r="G1528">
        <v>-0.54349999999999998</v>
      </c>
      <c r="H1528">
        <v>-0.34510000000000002</v>
      </c>
      <c r="I1528">
        <v>0.42320000000000002</v>
      </c>
      <c r="J1528">
        <v>0.4113</v>
      </c>
      <c r="K1528" t="s">
        <v>111</v>
      </c>
      <c r="L1528" t="s">
        <v>111</v>
      </c>
      <c r="M1528">
        <v>-0.76219999999999999</v>
      </c>
      <c r="N1528">
        <v>-1.1615</v>
      </c>
      <c r="O1528">
        <v>-0.63</v>
      </c>
      <c r="P1528">
        <v>-1.1322000000000001</v>
      </c>
      <c r="Q1528">
        <v>0.70904999999999896</v>
      </c>
      <c r="R1528">
        <v>3.6457599628569197E-2</v>
      </c>
      <c r="S1528">
        <v>0.158188714791065</v>
      </c>
      <c r="T1528">
        <v>8.5483397162680996E-2</v>
      </c>
      <c r="U1528">
        <v>0.63440833333333302</v>
      </c>
      <c r="V1528">
        <v>3.4224792057098302E-2</v>
      </c>
      <c r="W1528">
        <v>0.232152634795074</v>
      </c>
      <c r="X1528">
        <v>0.173389502566411</v>
      </c>
      <c r="Y1528">
        <v>-1.41336666666666</v>
      </c>
      <c r="Z1528" s="1">
        <v>1.4938673017584499E-4</v>
      </c>
      <c r="AA1528">
        <v>6.4761401277816802E-3</v>
      </c>
      <c r="AB1528">
        <v>4.0974371250393597E-3</v>
      </c>
      <c r="AC1528">
        <v>-1.3387249999999999</v>
      </c>
      <c r="AD1528" s="1">
        <v>7.0856311011012897E-4</v>
      </c>
      <c r="AE1528">
        <v>8.5101612257909905E-3</v>
      </c>
      <c r="AF1528">
        <v>3.86565677846593E-3</v>
      </c>
      <c r="AG1528" t="s">
        <v>11433</v>
      </c>
      <c r="AH1528">
        <v>1</v>
      </c>
      <c r="AI1528">
        <v>1</v>
      </c>
      <c r="AJ1528">
        <v>12.59</v>
      </c>
      <c r="AK1528">
        <v>12.59</v>
      </c>
      <c r="AL1528">
        <v>4.6980000000000004</v>
      </c>
      <c r="AM1528">
        <v>2</v>
      </c>
      <c r="AN1528">
        <v>1</v>
      </c>
      <c r="AO1528">
        <v>1</v>
      </c>
      <c r="AP1528">
        <v>0</v>
      </c>
      <c r="AQ1528">
        <v>-190.1678</v>
      </c>
      <c r="AR1528">
        <v>-1.6</v>
      </c>
      <c r="AS1528" t="s">
        <v>11456</v>
      </c>
      <c r="AT1528">
        <v>757</v>
      </c>
      <c r="AU1528" t="s">
        <v>114</v>
      </c>
      <c r="AV1528" t="s">
        <v>11457</v>
      </c>
      <c r="AW1528" t="s">
        <v>166</v>
      </c>
      <c r="AX1528" t="s">
        <v>11458</v>
      </c>
      <c r="AY1528" t="s">
        <v>11459</v>
      </c>
      <c r="AZ1528">
        <v>4</v>
      </c>
      <c r="BA1528">
        <v>144.1</v>
      </c>
      <c r="BB1528">
        <v>72.69</v>
      </c>
      <c r="BC1528" t="s">
        <v>11437</v>
      </c>
      <c r="BD1528" t="s">
        <v>120</v>
      </c>
      <c r="BE1528">
        <v>97710</v>
      </c>
      <c r="BF1528" t="s">
        <v>11460</v>
      </c>
      <c r="BG1528">
        <v>548.30579999999998</v>
      </c>
      <c r="BH1528" t="s">
        <v>11439</v>
      </c>
      <c r="BI1528" t="s">
        <v>11455</v>
      </c>
      <c r="BJ1528" t="s">
        <v>111</v>
      </c>
      <c r="BK1528" t="s">
        <v>11440</v>
      </c>
      <c r="BL1528" t="s">
        <v>11433</v>
      </c>
      <c r="BM1528">
        <v>0.12812764829744899</v>
      </c>
      <c r="BN1528">
        <v>7.3304276470308197E-2</v>
      </c>
      <c r="BO1528">
        <v>0.30352485276880098</v>
      </c>
      <c r="BP1528">
        <v>-5.3562890464844803E-2</v>
      </c>
      <c r="BQ1528">
        <v>-0.101948677665221</v>
      </c>
      <c r="BR1528">
        <v>1.58619317896849E-2</v>
      </c>
      <c r="BS1528">
        <v>0.315190392541568</v>
      </c>
      <c r="BT1528">
        <v>-0.37801645791086003</v>
      </c>
      <c r="BU1528">
        <v>0.32476664596530602</v>
      </c>
      <c r="BV1528">
        <v>0.21850524896700399</v>
      </c>
      <c r="BW1528">
        <v>0.24202134870065001</v>
      </c>
      <c r="BX1528">
        <v>-7.5297760644512296E-2</v>
      </c>
      <c r="BY1528">
        <v>0.45486751015249799</v>
      </c>
      <c r="BZ1528">
        <v>-0.32410976377982997</v>
      </c>
      <c r="CA1528">
        <v>0.78133546493706296</v>
      </c>
      <c r="CB1528">
        <v>-0.52631625986415398</v>
      </c>
      <c r="CC1528">
        <v>9.7179827122954102E-3</v>
      </c>
      <c r="CD1528">
        <v>4.1169970849283498E-2</v>
      </c>
      <c r="CE1528">
        <v>1.5294300113672599E-2</v>
      </c>
      <c r="CF1528">
        <v>-4.1315915179644801E-2</v>
      </c>
      <c r="CG1528">
        <v>0.82890779979628204</v>
      </c>
      <c r="CH1528">
        <v>0.92423146799863298</v>
      </c>
      <c r="CI1528">
        <v>0.57398257703494904</v>
      </c>
      <c r="CJ1528">
        <v>0.327784280991889</v>
      </c>
      <c r="CK1528">
        <v>0.104044517011498</v>
      </c>
      <c r="CL1528">
        <v>0.43873027053651598</v>
      </c>
      <c r="CM1528">
        <v>0.35004338834985299</v>
      </c>
      <c r="CN1528">
        <v>-0.15721606369261901</v>
      </c>
      <c r="CO1528">
        <v>0.38138683471352902</v>
      </c>
      <c r="CP1528">
        <v>0.53765977791976505</v>
      </c>
      <c r="CQ1528">
        <v>0.216386650883337</v>
      </c>
      <c r="CR1528">
        <v>1</v>
      </c>
      <c r="CS1528">
        <v>66</v>
      </c>
      <c r="CT1528">
        <v>39</v>
      </c>
      <c r="CU1528">
        <v>39</v>
      </c>
      <c r="CV1528" t="s">
        <v>11441</v>
      </c>
      <c r="CW1528" t="s">
        <v>120</v>
      </c>
      <c r="CX1528">
        <v>97581.8</v>
      </c>
      <c r="CY1528">
        <v>57.4</v>
      </c>
      <c r="CZ1528">
        <v>106</v>
      </c>
      <c r="DA1528">
        <v>106.1</v>
      </c>
      <c r="DB1528">
        <v>717.25</v>
      </c>
      <c r="DC1528">
        <v>717.25</v>
      </c>
      <c r="DD1528" t="s">
        <v>11439</v>
      </c>
      <c r="DE1528" t="s">
        <v>11442</v>
      </c>
      <c r="DF1528" t="s">
        <v>1081</v>
      </c>
    </row>
    <row r="1529" spans="1:110" x14ac:dyDescent="0.25">
      <c r="A1529" t="s">
        <v>11461</v>
      </c>
      <c r="B1529">
        <v>0.20330000000000001</v>
      </c>
      <c r="C1529">
        <v>0.89259999999999995</v>
      </c>
      <c r="D1529">
        <v>0.14080000000000001</v>
      </c>
      <c r="E1529">
        <v>1.1541999999999999</v>
      </c>
      <c r="F1529">
        <v>-0.1472</v>
      </c>
      <c r="G1529">
        <v>-0.1273</v>
      </c>
      <c r="H1529">
        <v>-1.41E-2</v>
      </c>
      <c r="I1529">
        <v>0.432</v>
      </c>
      <c r="J1529">
        <v>0.19500000000000001</v>
      </c>
      <c r="K1529">
        <v>-0.58179999999999998</v>
      </c>
      <c r="L1529" t="s">
        <v>111</v>
      </c>
      <c r="M1529">
        <v>-0.38750000000000001</v>
      </c>
      <c r="N1529">
        <v>-0.33550000000000002</v>
      </c>
      <c r="O1529">
        <v>-3.8899999999999997E-2</v>
      </c>
      <c r="P1529">
        <v>-0.1099</v>
      </c>
      <c r="Q1529">
        <v>0.58265833333333295</v>
      </c>
      <c r="R1529">
        <v>7.0158311595829401E-2</v>
      </c>
      <c r="S1529">
        <v>0.23123437647688</v>
      </c>
      <c r="T1529">
        <v>0.124956448809548</v>
      </c>
      <c r="U1529">
        <v>0.12175</v>
      </c>
      <c r="V1529">
        <v>0.68837541749362396</v>
      </c>
      <c r="W1529">
        <v>0.89980347681112305</v>
      </c>
      <c r="X1529">
        <v>0.67204267308672505</v>
      </c>
      <c r="Y1529">
        <v>-0.69392499999999901</v>
      </c>
      <c r="Z1529">
        <v>3.4940595027432297E-2</v>
      </c>
      <c r="AA1529">
        <v>0.17753252025594701</v>
      </c>
      <c r="AB1529">
        <v>0.11232436683665301</v>
      </c>
      <c r="AC1529">
        <v>-0.23301666666666601</v>
      </c>
      <c r="AD1529">
        <v>0.44623875011472097</v>
      </c>
      <c r="AE1529">
        <v>0.61067488381780199</v>
      </c>
      <c r="AF1529">
        <v>0.27739304126400599</v>
      </c>
      <c r="AG1529" t="s">
        <v>11433</v>
      </c>
      <c r="AH1529">
        <v>1</v>
      </c>
      <c r="AI1529">
        <v>1</v>
      </c>
      <c r="AJ1529">
        <v>4.68</v>
      </c>
      <c r="AK1529">
        <v>3.32</v>
      </c>
      <c r="AL1529">
        <v>4.3179999999999996</v>
      </c>
      <c r="AM1529">
        <v>2</v>
      </c>
      <c r="AN1529">
        <v>1</v>
      </c>
      <c r="AO1529">
        <v>1</v>
      </c>
      <c r="AP1529">
        <v>0</v>
      </c>
      <c r="AQ1529">
        <v>-190.16990000000001</v>
      </c>
      <c r="AR1529">
        <v>-2.8</v>
      </c>
      <c r="AS1529" t="s">
        <v>11462</v>
      </c>
      <c r="AT1529">
        <v>776</v>
      </c>
      <c r="AU1529" t="s">
        <v>114</v>
      </c>
      <c r="AV1529" t="s">
        <v>11463</v>
      </c>
      <c r="AW1529" t="s">
        <v>187</v>
      </c>
      <c r="AX1529" t="s">
        <v>11464</v>
      </c>
      <c r="AY1529" t="s">
        <v>11465</v>
      </c>
      <c r="AZ1529">
        <v>5</v>
      </c>
      <c r="BA1529">
        <v>144.1</v>
      </c>
      <c r="BB1529">
        <v>72.69</v>
      </c>
      <c r="BC1529" t="s">
        <v>11437</v>
      </c>
      <c r="BD1529" t="s">
        <v>120</v>
      </c>
      <c r="BE1529">
        <v>97710</v>
      </c>
      <c r="BF1529" t="s">
        <v>11466</v>
      </c>
      <c r="BG1529">
        <v>501.03840000000002</v>
      </c>
      <c r="BH1529" t="s">
        <v>11439</v>
      </c>
      <c r="BI1529" t="s">
        <v>11461</v>
      </c>
      <c r="BJ1529" t="s">
        <v>111</v>
      </c>
      <c r="BK1529" t="s">
        <v>11440</v>
      </c>
      <c r="BL1529" t="s">
        <v>11433</v>
      </c>
      <c r="BM1529">
        <v>0.12812764829744899</v>
      </c>
      <c r="BN1529">
        <v>7.3304276470308197E-2</v>
      </c>
      <c r="BO1529">
        <v>0.30352485276880098</v>
      </c>
      <c r="BP1529">
        <v>-5.3562890464844803E-2</v>
      </c>
      <c r="BQ1529">
        <v>-0.101948677665221</v>
      </c>
      <c r="BR1529">
        <v>1.58619317896849E-2</v>
      </c>
      <c r="BS1529">
        <v>0.315190392541568</v>
      </c>
      <c r="BT1529">
        <v>-0.37801645791086003</v>
      </c>
      <c r="BU1529">
        <v>0.32476664596530602</v>
      </c>
      <c r="BV1529">
        <v>0.21850524896700399</v>
      </c>
      <c r="BW1529">
        <v>0.24202134870065001</v>
      </c>
      <c r="BX1529">
        <v>-7.5297760644512296E-2</v>
      </c>
      <c r="BY1529">
        <v>0.45486751015249799</v>
      </c>
      <c r="BZ1529">
        <v>-0.32410976377982997</v>
      </c>
      <c r="CA1529">
        <v>0.78133546493706296</v>
      </c>
      <c r="CB1529">
        <v>-0.52631625986415398</v>
      </c>
      <c r="CC1529">
        <v>9.7179827122954102E-3</v>
      </c>
      <c r="CD1529">
        <v>4.1169970849283498E-2</v>
      </c>
      <c r="CE1529">
        <v>1.5294300113672599E-2</v>
      </c>
      <c r="CF1529">
        <v>-4.1315915179644801E-2</v>
      </c>
      <c r="CG1529">
        <v>0.82890779979628204</v>
      </c>
      <c r="CH1529">
        <v>0.92423146799863298</v>
      </c>
      <c r="CI1529">
        <v>0.57398257703494904</v>
      </c>
      <c r="CJ1529">
        <v>0.327784280991889</v>
      </c>
      <c r="CK1529">
        <v>0.104044517011498</v>
      </c>
      <c r="CL1529">
        <v>0.43873027053651598</v>
      </c>
      <c r="CM1529">
        <v>0.35004338834985299</v>
      </c>
      <c r="CN1529">
        <v>-0.15721606369261901</v>
      </c>
      <c r="CO1529">
        <v>0.38138683471352902</v>
      </c>
      <c r="CP1529">
        <v>0.53765977791976505</v>
      </c>
      <c r="CQ1529">
        <v>0.216386650883337</v>
      </c>
      <c r="CR1529">
        <v>1</v>
      </c>
      <c r="CS1529">
        <v>66</v>
      </c>
      <c r="CT1529">
        <v>39</v>
      </c>
      <c r="CU1529">
        <v>39</v>
      </c>
      <c r="CV1529" t="s">
        <v>11441</v>
      </c>
      <c r="CW1529" t="s">
        <v>120</v>
      </c>
      <c r="CX1529">
        <v>97581.8</v>
      </c>
      <c r="CY1529">
        <v>57.4</v>
      </c>
      <c r="CZ1529">
        <v>106</v>
      </c>
      <c r="DA1529">
        <v>106.1</v>
      </c>
      <c r="DB1529">
        <v>717.25</v>
      </c>
      <c r="DC1529">
        <v>717.25</v>
      </c>
      <c r="DD1529" t="s">
        <v>11439</v>
      </c>
      <c r="DE1529" t="s">
        <v>11442</v>
      </c>
      <c r="DF1529" t="s">
        <v>1081</v>
      </c>
    </row>
    <row r="1530" spans="1:110" x14ac:dyDescent="0.25">
      <c r="A1530" t="s">
        <v>11467</v>
      </c>
      <c r="B1530">
        <v>0.86619999999999997</v>
      </c>
      <c r="C1530">
        <v>1.0510999999999999</v>
      </c>
      <c r="D1530">
        <v>1.1771</v>
      </c>
      <c r="E1530">
        <v>-0.1323</v>
      </c>
      <c r="F1530" t="s">
        <v>111</v>
      </c>
      <c r="G1530">
        <v>0.66739999999999999</v>
      </c>
      <c r="H1530">
        <v>-0.28410000000000002</v>
      </c>
      <c r="I1530" t="s">
        <v>111</v>
      </c>
      <c r="J1530">
        <v>0.25090000000000001</v>
      </c>
      <c r="K1530">
        <v>7.1199999999999999E-2</v>
      </c>
      <c r="L1530" t="s">
        <v>111</v>
      </c>
      <c r="M1530">
        <v>-0.1163</v>
      </c>
      <c r="N1530">
        <v>0.20730000000000001</v>
      </c>
      <c r="O1530">
        <v>1.0407</v>
      </c>
      <c r="P1530">
        <v>0.29170000000000001</v>
      </c>
      <c r="Q1530">
        <v>0.57947499999999896</v>
      </c>
      <c r="R1530">
        <v>0.20161730088858901</v>
      </c>
      <c r="S1530">
        <v>0.40706556489922402</v>
      </c>
      <c r="T1530">
        <v>0.21997363972197101</v>
      </c>
      <c r="U1530">
        <v>-0.16419999999999901</v>
      </c>
      <c r="V1530">
        <v>0.70861182873663098</v>
      </c>
      <c r="W1530">
        <v>0.90426203533149396</v>
      </c>
      <c r="X1530">
        <v>0.67537266865060397</v>
      </c>
      <c r="Y1530">
        <v>-0.548874999999999</v>
      </c>
      <c r="Z1530">
        <v>0.22486212219218099</v>
      </c>
      <c r="AA1530">
        <v>0.50827186026082005</v>
      </c>
      <c r="AB1530">
        <v>0.32158229265475702</v>
      </c>
      <c r="AC1530">
        <v>0.194799999999999</v>
      </c>
      <c r="AD1530">
        <v>0.65788836118854999</v>
      </c>
      <c r="AE1530">
        <v>0.78291870321299295</v>
      </c>
      <c r="AF1530">
        <v>0.35563309692546502</v>
      </c>
      <c r="AG1530" t="s">
        <v>11468</v>
      </c>
      <c r="AH1530">
        <v>1</v>
      </c>
      <c r="AI1530">
        <v>1</v>
      </c>
      <c r="AJ1530">
        <v>4.91</v>
      </c>
      <c r="AK1530">
        <v>4.91</v>
      </c>
      <c r="AL1530">
        <v>4.9089999999999998</v>
      </c>
      <c r="AM1530">
        <v>2</v>
      </c>
      <c r="AN1530">
        <v>1</v>
      </c>
      <c r="AO1530">
        <v>1</v>
      </c>
      <c r="AP1530">
        <v>0</v>
      </c>
      <c r="AQ1530">
        <v>-190.1705</v>
      </c>
      <c r="AR1530">
        <v>-2.9</v>
      </c>
      <c r="AS1530" t="s">
        <v>5477</v>
      </c>
      <c r="AT1530">
        <v>701</v>
      </c>
      <c r="AU1530" t="s">
        <v>114</v>
      </c>
      <c r="AV1530" t="s">
        <v>11469</v>
      </c>
      <c r="AW1530" t="s">
        <v>142</v>
      </c>
      <c r="AX1530" t="s">
        <v>11470</v>
      </c>
      <c r="AY1530" t="s">
        <v>11471</v>
      </c>
      <c r="AZ1530">
        <v>1</v>
      </c>
      <c r="BA1530">
        <v>1768.1</v>
      </c>
      <c r="BB1530">
        <v>4.91</v>
      </c>
      <c r="BC1530" t="s">
        <v>11472</v>
      </c>
      <c r="BD1530" t="s">
        <v>120</v>
      </c>
      <c r="BE1530">
        <v>88657.3</v>
      </c>
      <c r="BF1530" t="s">
        <v>11473</v>
      </c>
      <c r="BG1530">
        <v>543.33399999999995</v>
      </c>
      <c r="BH1530" t="s">
        <v>11474</v>
      </c>
      <c r="BI1530" t="s">
        <v>11475</v>
      </c>
      <c r="BJ1530" t="s">
        <v>1236</v>
      </c>
      <c r="BK1530" t="s">
        <v>11472</v>
      </c>
      <c r="BL1530" t="s">
        <v>11468</v>
      </c>
      <c r="BM1530">
        <v>-2.18486987814802</v>
      </c>
      <c r="BN1530">
        <v>-1.2558941036183799</v>
      </c>
      <c r="BO1530">
        <v>-1.4236836809189299</v>
      </c>
      <c r="BP1530">
        <v>0.46058528970226298</v>
      </c>
      <c r="BQ1530">
        <v>0.32623109916279802</v>
      </c>
      <c r="BR1530">
        <v>0.60305985837782405</v>
      </c>
      <c r="BS1530">
        <v>-1.61945520514741</v>
      </c>
      <c r="BT1530">
        <v>-1.09449347496712</v>
      </c>
      <c r="BU1530">
        <v>-2.0880487252255602</v>
      </c>
      <c r="BV1530">
        <v>0.67199633295010397</v>
      </c>
      <c r="BW1530">
        <v>-1.1555144550457701</v>
      </c>
      <c r="BX1530">
        <v>-1.1452819002650401</v>
      </c>
      <c r="BY1530">
        <v>0.43210496809349103</v>
      </c>
      <c r="BZ1530">
        <v>-1.02911309282844</v>
      </c>
      <c r="CA1530">
        <v>-1.23178753587294</v>
      </c>
      <c r="CB1530">
        <v>-1.21442040663797</v>
      </c>
      <c r="CC1530">
        <v>6.8722846938951698E-2</v>
      </c>
      <c r="CD1530">
        <v>0.157172843594241</v>
      </c>
      <c r="CE1530">
        <v>5.8388397904136399E-2</v>
      </c>
      <c r="CF1530">
        <v>0.45713941946854703</v>
      </c>
      <c r="CG1530">
        <v>0.50096465408603896</v>
      </c>
      <c r="CH1530">
        <v>0.72563189748354695</v>
      </c>
      <c r="CI1530">
        <v>0.45064475828579198</v>
      </c>
      <c r="CJ1530">
        <v>0.31494945590962098</v>
      </c>
      <c r="CK1530">
        <v>0.64130910596675395</v>
      </c>
      <c r="CL1530">
        <v>0.89562021762466903</v>
      </c>
      <c r="CM1530">
        <v>0.71457557571441599</v>
      </c>
      <c r="CN1530">
        <v>-1.3566103701968999</v>
      </c>
      <c r="CO1530">
        <v>4.5125505881610198E-2</v>
      </c>
      <c r="CP1530">
        <v>0.130821003039094</v>
      </c>
      <c r="CQ1530">
        <v>5.2650244402423899E-2</v>
      </c>
      <c r="CR1530">
        <v>1</v>
      </c>
      <c r="CS1530">
        <v>4</v>
      </c>
      <c r="CT1530">
        <v>3</v>
      </c>
      <c r="CU1530">
        <v>3</v>
      </c>
      <c r="CV1530" t="s">
        <v>11476</v>
      </c>
      <c r="CW1530" t="s">
        <v>120</v>
      </c>
      <c r="CX1530">
        <v>97081.4</v>
      </c>
      <c r="CY1530">
        <v>2.2000000000000002</v>
      </c>
      <c r="CZ1530">
        <v>4837</v>
      </c>
      <c r="DA1530">
        <v>4837.1000000000004</v>
      </c>
      <c r="DB1530">
        <v>19.34</v>
      </c>
      <c r="DC1530">
        <v>19.34</v>
      </c>
      <c r="DD1530" t="s">
        <v>11477</v>
      </c>
      <c r="DE1530" t="s">
        <v>11478</v>
      </c>
      <c r="DF1530" t="s">
        <v>111</v>
      </c>
    </row>
    <row r="1531" spans="1:110" x14ac:dyDescent="0.25">
      <c r="A1531" t="s">
        <v>11479</v>
      </c>
      <c r="B1531">
        <v>0.13</v>
      </c>
      <c r="C1531" t="s">
        <v>111</v>
      </c>
      <c r="D1531">
        <v>-0.31419999999999998</v>
      </c>
      <c r="E1531">
        <v>-7.1400000000000005E-2</v>
      </c>
      <c r="F1531">
        <v>-0.62309999999999999</v>
      </c>
      <c r="G1531">
        <v>2.24E-2</v>
      </c>
      <c r="H1531">
        <v>-0.93520000000000003</v>
      </c>
      <c r="I1531" t="s">
        <v>111</v>
      </c>
      <c r="J1531">
        <v>-0.5</v>
      </c>
      <c r="K1531" t="s">
        <v>111</v>
      </c>
      <c r="L1531" t="s">
        <v>111</v>
      </c>
      <c r="M1531">
        <v>-1.4895</v>
      </c>
      <c r="N1531">
        <v>0.38629999999999998</v>
      </c>
      <c r="O1531">
        <v>0.65810000000000002</v>
      </c>
      <c r="P1531">
        <v>0.63590000000000002</v>
      </c>
      <c r="Q1531">
        <v>0.4148</v>
      </c>
      <c r="R1531">
        <v>0.58360481936442399</v>
      </c>
      <c r="S1531">
        <v>0.752341541950866</v>
      </c>
      <c r="T1531">
        <v>0.40655688313489102</v>
      </c>
      <c r="U1531">
        <v>-0.55966666666666598</v>
      </c>
      <c r="V1531">
        <v>0.273695840712951</v>
      </c>
      <c r="W1531">
        <v>0.62517530402030996</v>
      </c>
      <c r="X1531">
        <v>0.46692916096589798</v>
      </c>
      <c r="Y1531">
        <v>-0.42676666666666602</v>
      </c>
      <c r="Z1531">
        <v>0.42869495826673498</v>
      </c>
      <c r="AA1531">
        <v>0.69236854007217397</v>
      </c>
      <c r="AB1531">
        <v>0.438059786280873</v>
      </c>
      <c r="AC1531">
        <v>0.54769999999999996</v>
      </c>
      <c r="AD1531">
        <v>0.45744549957224201</v>
      </c>
      <c r="AE1531">
        <v>0.62087474642796703</v>
      </c>
      <c r="AF1531">
        <v>0.28202622822630502</v>
      </c>
      <c r="AG1531" t="s">
        <v>11480</v>
      </c>
      <c r="AH1531">
        <v>1</v>
      </c>
      <c r="AI1531">
        <v>3</v>
      </c>
      <c r="AJ1531">
        <v>17.66</v>
      </c>
      <c r="AK1531">
        <v>17.66</v>
      </c>
      <c r="AL1531">
        <v>17.658999999999999</v>
      </c>
      <c r="AM1531">
        <v>2</v>
      </c>
      <c r="AN1531">
        <v>1</v>
      </c>
      <c r="AO1531">
        <v>1</v>
      </c>
      <c r="AP1531">
        <v>0</v>
      </c>
      <c r="AQ1531">
        <v>-190.16220000000001</v>
      </c>
      <c r="AR1531">
        <v>0.7</v>
      </c>
      <c r="AS1531" t="s">
        <v>1096</v>
      </c>
      <c r="AT1531">
        <v>306</v>
      </c>
      <c r="AU1531" t="s">
        <v>142</v>
      </c>
      <c r="AV1531" t="s">
        <v>11481</v>
      </c>
      <c r="AW1531" t="s">
        <v>135</v>
      </c>
      <c r="AX1531" t="s">
        <v>11482</v>
      </c>
      <c r="AY1531" t="s">
        <v>11483</v>
      </c>
      <c r="AZ1531">
        <v>1</v>
      </c>
      <c r="BA1531">
        <v>507.1</v>
      </c>
      <c r="BB1531">
        <v>29.83</v>
      </c>
      <c r="BC1531" t="s">
        <v>11484</v>
      </c>
      <c r="BD1531" t="s">
        <v>120</v>
      </c>
      <c r="BE1531">
        <v>72124</v>
      </c>
      <c r="BF1531" t="s">
        <v>11485</v>
      </c>
      <c r="BG1531">
        <v>751.93650000000002</v>
      </c>
      <c r="BH1531" t="s">
        <v>11486</v>
      </c>
      <c r="BI1531" t="s">
        <v>11487</v>
      </c>
      <c r="BJ1531" t="s">
        <v>111</v>
      </c>
      <c r="BK1531" t="s">
        <v>11480</v>
      </c>
      <c r="BL1531" t="s">
        <v>11480</v>
      </c>
      <c r="BM1531">
        <v>-3.52349003184853E-2</v>
      </c>
      <c r="BN1531">
        <v>-9.0237988928635798E-2</v>
      </c>
      <c r="BO1531">
        <v>0.47272016479346601</v>
      </c>
      <c r="BP1531">
        <v>-0.18877113173849</v>
      </c>
      <c r="BQ1531">
        <v>0.118237448985829</v>
      </c>
      <c r="BR1531">
        <v>0.14113791640605</v>
      </c>
      <c r="BS1531">
        <v>0.28174559175914698</v>
      </c>
      <c r="BT1531">
        <v>0.106962805028925</v>
      </c>
      <c r="BU1531">
        <v>0.58029589858449404</v>
      </c>
      <c r="BV1531">
        <v>-0.17060900031265799</v>
      </c>
      <c r="BW1531">
        <v>0.41782243858678297</v>
      </c>
      <c r="BX1531">
        <v>-0.27457821048946901</v>
      </c>
      <c r="BY1531">
        <v>3.4424279921839003E-2</v>
      </c>
      <c r="BZ1531">
        <v>-2.4870232431860001E-3</v>
      </c>
      <c r="CA1531">
        <v>0.210657753433004</v>
      </c>
      <c r="CB1531">
        <v>-3.6510579734015197E-2</v>
      </c>
      <c r="CC1531">
        <v>0.81042537421116601</v>
      </c>
      <c r="CD1531">
        <v>0.87084339600935501</v>
      </c>
      <c r="CE1531">
        <v>0.32351104399212199</v>
      </c>
      <c r="CF1531">
        <v>-1.7127943422461302E-2</v>
      </c>
      <c r="CG1531">
        <v>0.91694523176370901</v>
      </c>
      <c r="CH1531">
        <v>0.96544219874442705</v>
      </c>
      <c r="CI1531">
        <v>0.599575994110637</v>
      </c>
      <c r="CJ1531">
        <v>0.33768693085201101</v>
      </c>
      <c r="CK1531">
        <v>5.6439863011991401E-2</v>
      </c>
      <c r="CL1531">
        <v>0.32155643166898001</v>
      </c>
      <c r="CM1531">
        <v>0.256555588811895</v>
      </c>
      <c r="CN1531">
        <v>0.318304294540457</v>
      </c>
      <c r="CO1531">
        <v>5.2685077901296701E-2</v>
      </c>
      <c r="CP1531">
        <v>0.145492644021775</v>
      </c>
      <c r="CQ1531">
        <v>5.8554995670015798E-2</v>
      </c>
      <c r="CR1531">
        <v>1</v>
      </c>
      <c r="CS1531">
        <v>5</v>
      </c>
      <c r="CT1531">
        <v>4</v>
      </c>
      <c r="CU1531">
        <v>4</v>
      </c>
      <c r="CV1531" t="s">
        <v>11488</v>
      </c>
      <c r="CW1531" t="s">
        <v>120</v>
      </c>
      <c r="CX1531">
        <v>72124</v>
      </c>
      <c r="CY1531">
        <v>9.1999999999999993</v>
      </c>
      <c r="CZ1531">
        <v>3265</v>
      </c>
      <c r="DA1531">
        <v>3265.1</v>
      </c>
      <c r="DB1531">
        <v>44.97</v>
      </c>
      <c r="DC1531">
        <v>44.97</v>
      </c>
      <c r="DD1531" t="s">
        <v>11486</v>
      </c>
      <c r="DE1531" t="s">
        <v>11487</v>
      </c>
      <c r="DF1531" t="s">
        <v>111</v>
      </c>
    </row>
    <row r="1532" spans="1:110" x14ac:dyDescent="0.25">
      <c r="A1532" t="s">
        <v>11489</v>
      </c>
      <c r="B1532">
        <v>0.30109999999999998</v>
      </c>
      <c r="C1532" t="s">
        <v>111</v>
      </c>
      <c r="D1532">
        <v>0.53979999999999995</v>
      </c>
      <c r="E1532">
        <v>9.8599999999999993E-2</v>
      </c>
      <c r="F1532">
        <v>-0.38800000000000001</v>
      </c>
      <c r="G1532">
        <v>-0.71289999999999998</v>
      </c>
      <c r="H1532">
        <v>-0.2326</v>
      </c>
      <c r="I1532" t="s">
        <v>111</v>
      </c>
      <c r="J1532">
        <v>-0.57120000000000004</v>
      </c>
      <c r="K1532" t="s">
        <v>111</v>
      </c>
      <c r="L1532" t="s">
        <v>111</v>
      </c>
      <c r="M1532">
        <v>-2.5600000000000001E-2</v>
      </c>
      <c r="N1532">
        <v>-0.33889999999999998</v>
      </c>
      <c r="O1532">
        <v>0.17449999999999999</v>
      </c>
      <c r="P1532">
        <v>0.69699999999999995</v>
      </c>
      <c r="Q1532">
        <v>0.88436666666666597</v>
      </c>
      <c r="R1532">
        <v>6.1304183417318497E-2</v>
      </c>
      <c r="S1532">
        <v>0.21557275519903299</v>
      </c>
      <c r="T1532">
        <v>0.11649308532831699</v>
      </c>
      <c r="U1532">
        <v>-0.57125000000000004</v>
      </c>
      <c r="V1532">
        <v>6.6694097517610601E-2</v>
      </c>
      <c r="W1532">
        <v>0.32930701624714198</v>
      </c>
      <c r="X1532">
        <v>0.24595189190561201</v>
      </c>
      <c r="Y1532">
        <v>-0.75766666666666604</v>
      </c>
      <c r="Z1532">
        <v>2.8207907929425399E-2</v>
      </c>
      <c r="AA1532">
        <v>0.157849928021285</v>
      </c>
      <c r="AB1532">
        <v>9.9871241587965898E-2</v>
      </c>
      <c r="AC1532">
        <v>0.69794999999999996</v>
      </c>
      <c r="AD1532">
        <v>0.117571045766054</v>
      </c>
      <c r="AE1532">
        <v>0.255757288597937</v>
      </c>
      <c r="AF1532">
        <v>0.116175225131389</v>
      </c>
      <c r="AG1532" t="s">
        <v>11490</v>
      </c>
      <c r="AH1532">
        <v>1</v>
      </c>
      <c r="AI1532">
        <v>1</v>
      </c>
      <c r="AJ1532">
        <v>9.3000000000000007</v>
      </c>
      <c r="AK1532">
        <v>8.27</v>
      </c>
      <c r="AL1532">
        <v>6.9880000000000004</v>
      </c>
      <c r="AM1532">
        <v>2</v>
      </c>
      <c r="AN1532">
        <v>1</v>
      </c>
      <c r="AO1532">
        <v>1</v>
      </c>
      <c r="AP1532">
        <v>0</v>
      </c>
      <c r="AQ1532">
        <v>-190.17570000000001</v>
      </c>
      <c r="AR1532">
        <v>-4.3</v>
      </c>
      <c r="AS1532" t="s">
        <v>1345</v>
      </c>
      <c r="AT1532">
        <v>96</v>
      </c>
      <c r="AU1532" t="s">
        <v>142</v>
      </c>
      <c r="AV1532" t="s">
        <v>11491</v>
      </c>
      <c r="AW1532" t="s">
        <v>135</v>
      </c>
      <c r="AX1532" t="s">
        <v>11492</v>
      </c>
      <c r="AY1532" t="s">
        <v>11493</v>
      </c>
      <c r="AZ1532">
        <v>1</v>
      </c>
      <c r="BA1532">
        <v>39.299999999999997</v>
      </c>
      <c r="BB1532">
        <v>159.09</v>
      </c>
      <c r="BC1532" t="s">
        <v>11494</v>
      </c>
      <c r="BD1532" t="s">
        <v>120</v>
      </c>
      <c r="BE1532">
        <v>20132.7</v>
      </c>
      <c r="BF1532" t="s">
        <v>11495</v>
      </c>
      <c r="BG1532">
        <v>895.19269999999995</v>
      </c>
      <c r="BH1532" t="s">
        <v>11496</v>
      </c>
      <c r="BI1532" t="s">
        <v>11489</v>
      </c>
      <c r="BJ1532" t="s">
        <v>111</v>
      </c>
      <c r="BK1532" t="s">
        <v>11497</v>
      </c>
      <c r="BL1532" t="s">
        <v>11490</v>
      </c>
      <c r="BM1532">
        <v>0.55413955355024302</v>
      </c>
      <c r="BN1532">
        <v>0.38022476028205399</v>
      </c>
      <c r="BO1532">
        <v>0.35108800404049101</v>
      </c>
      <c r="BP1532">
        <v>-0.26409212316991698</v>
      </c>
      <c r="BQ1532">
        <v>-9.3689263223088001E-2</v>
      </c>
      <c r="BR1532">
        <v>0.347952681921954</v>
      </c>
      <c r="BS1532">
        <v>0.17738198799902</v>
      </c>
      <c r="BT1532">
        <v>7.4058005966766705E-2</v>
      </c>
      <c r="BU1532">
        <v>0.17591117076878299</v>
      </c>
      <c r="BV1532">
        <v>-2.3352523077604801E-2</v>
      </c>
      <c r="BW1532">
        <v>4.3721861949165802E-2</v>
      </c>
      <c r="BX1532">
        <v>-4.1510732204726598E-2</v>
      </c>
      <c r="BY1532">
        <v>-2.83204981178522E-2</v>
      </c>
      <c r="BZ1532">
        <v>0.11667007588367601</v>
      </c>
      <c r="CA1532">
        <v>0.73256474818252204</v>
      </c>
      <c r="CB1532">
        <v>2.8160626527656E-2</v>
      </c>
      <c r="CC1532">
        <v>0.88038257512687601</v>
      </c>
      <c r="CD1532">
        <v>0.92013617196022501</v>
      </c>
      <c r="CE1532">
        <v>0.34182289831887303</v>
      </c>
      <c r="CF1532">
        <v>-0.31480132366200198</v>
      </c>
      <c r="CG1532">
        <v>0.136471127335798</v>
      </c>
      <c r="CH1532">
        <v>0.355385387448172</v>
      </c>
      <c r="CI1532">
        <v>0.22070772051267901</v>
      </c>
      <c r="CJ1532">
        <v>-8.9888998573576906E-2</v>
      </c>
      <c r="CK1532">
        <v>0.65765168002361196</v>
      </c>
      <c r="CL1532">
        <v>0.89851325620255496</v>
      </c>
      <c r="CM1532">
        <v>0.71688380264662999</v>
      </c>
      <c r="CN1532">
        <v>0.25307295161608101</v>
      </c>
      <c r="CO1532">
        <v>0.19131623735665501</v>
      </c>
      <c r="CP1532">
        <v>0.34221051088252502</v>
      </c>
      <c r="CQ1532">
        <v>0.13772610373319699</v>
      </c>
      <c r="CR1532">
        <v>1</v>
      </c>
      <c r="CS1532">
        <v>9</v>
      </c>
      <c r="CT1532">
        <v>14</v>
      </c>
      <c r="CU1532">
        <v>3</v>
      </c>
      <c r="CV1532" t="s">
        <v>11498</v>
      </c>
      <c r="CW1532" t="s">
        <v>120</v>
      </c>
      <c r="CX1532">
        <v>17046.900000000001</v>
      </c>
      <c r="CY1532">
        <v>96</v>
      </c>
      <c r="CZ1532">
        <v>153</v>
      </c>
      <c r="DA1532">
        <v>153.5</v>
      </c>
      <c r="DB1532">
        <v>226.08</v>
      </c>
      <c r="DC1532">
        <v>46.76</v>
      </c>
      <c r="DD1532" t="s">
        <v>11499</v>
      </c>
      <c r="DE1532" t="s">
        <v>11490</v>
      </c>
      <c r="DF1532" t="s">
        <v>111</v>
      </c>
    </row>
    <row r="1533" spans="1:110" x14ac:dyDescent="0.25">
      <c r="A1533" t="s">
        <v>11500</v>
      </c>
      <c r="B1533">
        <v>-0.84160000000000001</v>
      </c>
      <c r="C1533">
        <v>-0.71450000000000002</v>
      </c>
      <c r="D1533">
        <v>-0.48730000000000001</v>
      </c>
      <c r="E1533">
        <v>-0.63260000000000005</v>
      </c>
      <c r="F1533">
        <v>0.2102</v>
      </c>
      <c r="G1533">
        <v>0.1384</v>
      </c>
      <c r="H1533">
        <v>-0.23599999999999999</v>
      </c>
      <c r="I1533">
        <v>0.18010000000000001</v>
      </c>
      <c r="J1533">
        <v>-7.3899999999999993E-2</v>
      </c>
      <c r="K1533">
        <v>-0.1394</v>
      </c>
      <c r="L1533">
        <v>-0.65810000000000002</v>
      </c>
      <c r="M1533">
        <v>0.76529999999999998</v>
      </c>
      <c r="N1533">
        <v>0.63129999999999997</v>
      </c>
      <c r="O1533">
        <v>0.114</v>
      </c>
      <c r="P1533">
        <v>0.14299999999999999</v>
      </c>
      <c r="Q1533">
        <v>-0.49617499999999998</v>
      </c>
      <c r="R1533">
        <v>4.78163552189474E-2</v>
      </c>
      <c r="S1533">
        <v>0.18996395732457599</v>
      </c>
      <c r="T1533">
        <v>0.102654379814763</v>
      </c>
      <c r="U1533">
        <v>-0.37586666666666602</v>
      </c>
      <c r="V1533">
        <v>0.15153838026581901</v>
      </c>
      <c r="W1533">
        <v>0.48088485244081403</v>
      </c>
      <c r="X1533">
        <v>0.359161917029442</v>
      </c>
      <c r="Y1533">
        <v>0.70653333333333301</v>
      </c>
      <c r="Z1533">
        <v>1.23709510273638E-2</v>
      </c>
      <c r="AA1533">
        <v>9.8893152726899497E-2</v>
      </c>
      <c r="AB1533">
        <v>6.2569442198617903E-2</v>
      </c>
      <c r="AC1533">
        <v>0.586225</v>
      </c>
      <c r="AD1533">
        <v>2.2352560466669301E-2</v>
      </c>
      <c r="AE1533">
        <v>8.6999671620271807E-2</v>
      </c>
      <c r="AF1533">
        <v>3.9518742524405598E-2</v>
      </c>
      <c r="AG1533" t="s">
        <v>11490</v>
      </c>
      <c r="AH1533">
        <v>1</v>
      </c>
      <c r="AI1533">
        <v>2</v>
      </c>
      <c r="AJ1533">
        <v>15.61</v>
      </c>
      <c r="AK1533">
        <v>15.61</v>
      </c>
      <c r="AL1533">
        <v>12.138999999999999</v>
      </c>
      <c r="AM1533">
        <v>2</v>
      </c>
      <c r="AN1533">
        <v>1</v>
      </c>
      <c r="AO1533">
        <v>1</v>
      </c>
      <c r="AP1533">
        <v>0</v>
      </c>
      <c r="AQ1533">
        <v>-190.16460000000001</v>
      </c>
      <c r="AR1533">
        <v>-0.2</v>
      </c>
      <c r="AS1533" t="s">
        <v>1525</v>
      </c>
      <c r="AT1533">
        <v>109</v>
      </c>
      <c r="AU1533" t="s">
        <v>114</v>
      </c>
      <c r="AV1533" t="s">
        <v>11501</v>
      </c>
      <c r="AW1533" t="s">
        <v>166</v>
      </c>
      <c r="AX1533" t="s">
        <v>11502</v>
      </c>
      <c r="AY1533" t="s">
        <v>11503</v>
      </c>
      <c r="AZ1533">
        <v>2</v>
      </c>
      <c r="BA1533">
        <v>39.299999999999997</v>
      </c>
      <c r="BB1533">
        <v>159.09</v>
      </c>
      <c r="BC1533" t="s">
        <v>11504</v>
      </c>
      <c r="BD1533" t="s">
        <v>120</v>
      </c>
      <c r="BE1533">
        <v>20132.7</v>
      </c>
      <c r="BF1533" t="s">
        <v>11505</v>
      </c>
      <c r="BG1533">
        <v>548.05520000000001</v>
      </c>
      <c r="BH1533" t="s">
        <v>11496</v>
      </c>
      <c r="BI1533" t="s">
        <v>11500</v>
      </c>
      <c r="BJ1533" t="s">
        <v>111</v>
      </c>
      <c r="BK1533" t="s">
        <v>11497</v>
      </c>
      <c r="BL1533" t="s">
        <v>11490</v>
      </c>
      <c r="BM1533">
        <v>0.55413955355024302</v>
      </c>
      <c r="BN1533">
        <v>0.38022476028205399</v>
      </c>
      <c r="BO1533">
        <v>0.35108800404049101</v>
      </c>
      <c r="BP1533">
        <v>-0.26409212316991698</v>
      </c>
      <c r="BQ1533">
        <v>-9.3689263223088001E-2</v>
      </c>
      <c r="BR1533">
        <v>0.347952681921954</v>
      </c>
      <c r="BS1533">
        <v>0.17738198799902</v>
      </c>
      <c r="BT1533">
        <v>7.4058005966766705E-2</v>
      </c>
      <c r="BU1533">
        <v>0.17591117076878299</v>
      </c>
      <c r="BV1533">
        <v>-2.3352523077604801E-2</v>
      </c>
      <c r="BW1533">
        <v>4.3721861949165802E-2</v>
      </c>
      <c r="BX1533">
        <v>-4.1510732204726598E-2</v>
      </c>
      <c r="BY1533">
        <v>-2.83204981178522E-2</v>
      </c>
      <c r="BZ1533">
        <v>0.11667007588367601</v>
      </c>
      <c r="CA1533">
        <v>0.73256474818252204</v>
      </c>
      <c r="CB1533">
        <v>2.8160626527656E-2</v>
      </c>
      <c r="CC1533">
        <v>0.88038257512687601</v>
      </c>
      <c r="CD1533">
        <v>0.92013617196022501</v>
      </c>
      <c r="CE1533">
        <v>0.34182289831887303</v>
      </c>
      <c r="CF1533">
        <v>-0.31480132366200198</v>
      </c>
      <c r="CG1533">
        <v>0.136471127335798</v>
      </c>
      <c r="CH1533">
        <v>0.355385387448172</v>
      </c>
      <c r="CI1533">
        <v>0.22070772051267901</v>
      </c>
      <c r="CJ1533">
        <v>-8.9888998573576906E-2</v>
      </c>
      <c r="CK1533">
        <v>0.65765168002361196</v>
      </c>
      <c r="CL1533">
        <v>0.89851325620255496</v>
      </c>
      <c r="CM1533">
        <v>0.71688380264662999</v>
      </c>
      <c r="CN1533">
        <v>0.25307295161608101</v>
      </c>
      <c r="CO1533">
        <v>0.19131623735665501</v>
      </c>
      <c r="CP1533">
        <v>0.34221051088252502</v>
      </c>
      <c r="CQ1533">
        <v>0.13772610373319699</v>
      </c>
      <c r="CR1533">
        <v>1</v>
      </c>
      <c r="CS1533">
        <v>9</v>
      </c>
      <c r="CT1533">
        <v>14</v>
      </c>
      <c r="CU1533">
        <v>3</v>
      </c>
      <c r="CV1533" t="s">
        <v>11498</v>
      </c>
      <c r="CW1533" t="s">
        <v>120</v>
      </c>
      <c r="CX1533">
        <v>17046.900000000001</v>
      </c>
      <c r="CY1533">
        <v>96</v>
      </c>
      <c r="CZ1533">
        <v>153</v>
      </c>
      <c r="DA1533">
        <v>153.5</v>
      </c>
      <c r="DB1533">
        <v>226.08</v>
      </c>
      <c r="DC1533">
        <v>46.76</v>
      </c>
      <c r="DD1533" t="s">
        <v>11499</v>
      </c>
      <c r="DE1533" t="s">
        <v>11490</v>
      </c>
      <c r="DF1533" t="s">
        <v>111</v>
      </c>
    </row>
    <row r="1534" spans="1:110" x14ac:dyDescent="0.25">
      <c r="A1534" t="s">
        <v>11506</v>
      </c>
      <c r="B1534">
        <v>-0.44190000000000002</v>
      </c>
      <c r="C1534">
        <v>-0.48649999999999999</v>
      </c>
      <c r="D1534">
        <v>-0.38200000000000001</v>
      </c>
      <c r="E1534">
        <v>-0.64039999999999997</v>
      </c>
      <c r="F1534">
        <v>0.78169999999999995</v>
      </c>
      <c r="G1534">
        <v>0.96309999999999996</v>
      </c>
      <c r="H1534">
        <v>0.63300000000000001</v>
      </c>
      <c r="I1534">
        <v>-0.33300000000000002</v>
      </c>
      <c r="J1534">
        <v>-0.12970000000000001</v>
      </c>
      <c r="K1534">
        <v>-0.90529999999999999</v>
      </c>
      <c r="L1534">
        <v>-0.71089999999999998</v>
      </c>
      <c r="M1534">
        <v>-0.28449999999999998</v>
      </c>
      <c r="N1534">
        <v>6.25E-2</v>
      </c>
      <c r="O1534">
        <v>0.7379</v>
      </c>
      <c r="P1534">
        <v>0.57389999999999997</v>
      </c>
      <c r="Q1534">
        <v>3.2025000000000102E-2</v>
      </c>
      <c r="R1534">
        <v>0.89853785088560301</v>
      </c>
      <c r="S1534">
        <v>0.95210835754679501</v>
      </c>
      <c r="T1534">
        <v>0.51450861698686501</v>
      </c>
      <c r="U1534">
        <v>0.52015</v>
      </c>
      <c r="V1534">
        <v>7.0024515779855301E-2</v>
      </c>
      <c r="W1534">
        <v>0.339355803640639</v>
      </c>
      <c r="X1534">
        <v>0.253457101782261</v>
      </c>
      <c r="Y1534">
        <v>1.2803</v>
      </c>
      <c r="Z1534" s="1">
        <v>2.3059987040836E-4</v>
      </c>
      <c r="AA1534">
        <v>8.4847982652211905E-3</v>
      </c>
      <c r="AB1534">
        <v>5.3683099383915796E-3</v>
      </c>
      <c r="AC1534">
        <v>0.79217499999999996</v>
      </c>
      <c r="AD1534">
        <v>5.8372375319422102E-3</v>
      </c>
      <c r="AE1534">
        <v>3.5488258808285697E-2</v>
      </c>
      <c r="AF1534">
        <v>1.6120191448599899E-2</v>
      </c>
      <c r="AG1534" t="s">
        <v>11507</v>
      </c>
      <c r="AH1534">
        <v>1</v>
      </c>
      <c r="AI1534">
        <v>2</v>
      </c>
      <c r="AJ1534">
        <v>7.03</v>
      </c>
      <c r="AK1534">
        <v>2.91</v>
      </c>
      <c r="AL1534">
        <v>99</v>
      </c>
      <c r="AM1534">
        <v>1</v>
      </c>
      <c r="AN1534">
        <v>1</v>
      </c>
      <c r="AO1534">
        <v>1</v>
      </c>
      <c r="AP1534">
        <v>0</v>
      </c>
      <c r="AQ1534">
        <v>-190.1662</v>
      </c>
      <c r="AR1534">
        <v>-1.6</v>
      </c>
      <c r="AS1534" t="s">
        <v>11508</v>
      </c>
      <c r="AT1534">
        <v>1613</v>
      </c>
      <c r="AU1534" t="s">
        <v>142</v>
      </c>
      <c r="AV1534" t="s">
        <v>11509</v>
      </c>
      <c r="AW1534" t="s">
        <v>210</v>
      </c>
      <c r="AX1534" t="s">
        <v>11510</v>
      </c>
      <c r="AY1534" t="s">
        <v>11511</v>
      </c>
      <c r="AZ1534">
        <v>1</v>
      </c>
      <c r="BA1534">
        <v>402.1</v>
      </c>
      <c r="BB1534">
        <v>36.49</v>
      </c>
      <c r="BC1534" t="s">
        <v>11512</v>
      </c>
      <c r="BD1534" t="s">
        <v>120</v>
      </c>
      <c r="BE1534">
        <v>234265.4</v>
      </c>
      <c r="BF1534" t="s">
        <v>11513</v>
      </c>
      <c r="BG1534">
        <v>416.2559</v>
      </c>
      <c r="BH1534" t="s">
        <v>11514</v>
      </c>
      <c r="BI1534" t="s">
        <v>11515</v>
      </c>
      <c r="BJ1534" t="s">
        <v>111</v>
      </c>
      <c r="BK1534" t="s">
        <v>11507</v>
      </c>
      <c r="BL1534" t="s">
        <v>11507</v>
      </c>
      <c r="BM1534">
        <v>0.19245798855999499</v>
      </c>
      <c r="BN1534">
        <v>-0.164473522687584</v>
      </c>
      <c r="BO1534">
        <v>0.28883830684964401</v>
      </c>
      <c r="BP1534">
        <v>-5.2269381854121201E-2</v>
      </c>
      <c r="BQ1534">
        <v>0.118333176184585</v>
      </c>
      <c r="BR1534">
        <v>7.7691508508440296E-2</v>
      </c>
      <c r="BS1534">
        <v>0.34734925612068401</v>
      </c>
      <c r="BT1534">
        <v>0.20236916273215999</v>
      </c>
      <c r="BU1534">
        <v>-0.36284339545948202</v>
      </c>
      <c r="BV1534">
        <v>-9.8766437650719602E-2</v>
      </c>
      <c r="BW1534">
        <v>0.23276050779410601</v>
      </c>
      <c r="BX1534">
        <v>0.19633490945172999</v>
      </c>
      <c r="BY1534">
        <v>-0.35696317681553202</v>
      </c>
      <c r="BZ1534">
        <v>7.76704068188553E-2</v>
      </c>
      <c r="CA1534">
        <v>-0.365288761111278</v>
      </c>
      <c r="CB1534">
        <v>0.296297178436703</v>
      </c>
      <c r="CC1534">
        <v>6.23325680698774E-2</v>
      </c>
      <c r="CD1534">
        <v>0.14652738927990699</v>
      </c>
      <c r="CE1534">
        <v>5.4433700590265102E-2</v>
      </c>
      <c r="CF1534">
        <v>0.18377821125180899</v>
      </c>
      <c r="CG1534">
        <v>0.262357451016282</v>
      </c>
      <c r="CH1534">
        <v>0.51371738006613199</v>
      </c>
      <c r="CI1534">
        <v>0.31903785565374998</v>
      </c>
      <c r="CJ1534">
        <v>0.15483907428766799</v>
      </c>
      <c r="CK1534">
        <v>0.341526041568181</v>
      </c>
      <c r="CL1534">
        <v>0.72970543765312001</v>
      </c>
      <c r="CM1534">
        <v>0.58219954502125304</v>
      </c>
      <c r="CN1534">
        <v>0.26735804147256198</v>
      </c>
      <c r="CO1534">
        <v>8.8689704268839403E-2</v>
      </c>
      <c r="CP1534">
        <v>0.20668188708883101</v>
      </c>
      <c r="CQ1534">
        <v>8.3181229435530496E-2</v>
      </c>
      <c r="CR1534">
        <v>1</v>
      </c>
      <c r="CS1534">
        <v>30</v>
      </c>
      <c r="CT1534">
        <v>42</v>
      </c>
      <c r="CU1534">
        <v>27</v>
      </c>
      <c r="CV1534" t="s">
        <v>11516</v>
      </c>
      <c r="CW1534" t="s">
        <v>120</v>
      </c>
      <c r="CX1534">
        <v>234265.4</v>
      </c>
      <c r="CY1534">
        <v>20.9</v>
      </c>
      <c r="CZ1534">
        <v>3</v>
      </c>
      <c r="DA1534">
        <v>3.25</v>
      </c>
      <c r="DB1534">
        <v>471.99</v>
      </c>
      <c r="DC1534">
        <v>270.55</v>
      </c>
      <c r="DD1534" t="s">
        <v>11514</v>
      </c>
      <c r="DE1534" t="s">
        <v>11515</v>
      </c>
      <c r="DF1534" t="s">
        <v>111</v>
      </c>
    </row>
    <row r="1535" spans="1:110" x14ac:dyDescent="0.25">
      <c r="A1535" t="s">
        <v>11517</v>
      </c>
      <c r="B1535">
        <v>-0.76949999999999996</v>
      </c>
      <c r="C1535">
        <v>-1.1583000000000001</v>
      </c>
      <c r="D1535">
        <v>-0.42730000000000001</v>
      </c>
      <c r="E1535">
        <v>-0.63680000000000003</v>
      </c>
      <c r="F1535">
        <v>0.82420000000000004</v>
      </c>
      <c r="G1535">
        <v>0.86219999999999997</v>
      </c>
      <c r="H1535">
        <v>0.46339999999999998</v>
      </c>
      <c r="I1535">
        <v>-1.591</v>
      </c>
      <c r="J1535">
        <v>-0.82640000000000002</v>
      </c>
      <c r="K1535">
        <v>-0.36680000000000001</v>
      </c>
      <c r="L1535" t="s">
        <v>111</v>
      </c>
      <c r="M1535">
        <v>0.40029999999999999</v>
      </c>
      <c r="N1535">
        <v>-0.18709999999999999</v>
      </c>
      <c r="O1535">
        <v>0.42609999999999998</v>
      </c>
      <c r="P1535">
        <v>0.1615</v>
      </c>
      <c r="Q1535">
        <v>0.18009166666666601</v>
      </c>
      <c r="R1535">
        <v>0.55145448867227598</v>
      </c>
      <c r="S1535">
        <v>0.72801176964853997</v>
      </c>
      <c r="T1535">
        <v>0.39340934861358001</v>
      </c>
      <c r="U1535">
        <v>0.51639999999999997</v>
      </c>
      <c r="V1535">
        <v>0.101921234019709</v>
      </c>
      <c r="W1535">
        <v>0.39990896969699402</v>
      </c>
      <c r="X1535">
        <v>0.29868287899818902</v>
      </c>
      <c r="Y1535">
        <v>1.464575</v>
      </c>
      <c r="Z1535" s="1">
        <v>2.0502074593205599E-4</v>
      </c>
      <c r="AA1535">
        <v>8.1633741240831198E-3</v>
      </c>
      <c r="AB1535">
        <v>5.1649457148268E-3</v>
      </c>
      <c r="AC1535">
        <v>1.1282666666666601</v>
      </c>
      <c r="AD1535">
        <v>1.84657357161155E-3</v>
      </c>
      <c r="AE1535">
        <v>1.64002171796373E-2</v>
      </c>
      <c r="AF1535">
        <v>7.4496368548982303E-3</v>
      </c>
      <c r="AG1535" t="s">
        <v>11507</v>
      </c>
      <c r="AH1535">
        <v>1</v>
      </c>
      <c r="AI1535">
        <v>2</v>
      </c>
      <c r="AJ1535">
        <v>13.38</v>
      </c>
      <c r="AK1535">
        <v>13.38</v>
      </c>
      <c r="AL1535">
        <v>99</v>
      </c>
      <c r="AM1535">
        <v>1</v>
      </c>
      <c r="AN1535">
        <v>1</v>
      </c>
      <c r="AO1535">
        <v>1</v>
      </c>
      <c r="AP1535">
        <v>0</v>
      </c>
      <c r="AQ1535">
        <v>-190.1687</v>
      </c>
      <c r="AR1535">
        <v>-3</v>
      </c>
      <c r="AS1535" t="s">
        <v>11518</v>
      </c>
      <c r="AT1535">
        <v>1798</v>
      </c>
      <c r="AU1535" t="s">
        <v>142</v>
      </c>
      <c r="AV1535" t="s">
        <v>11519</v>
      </c>
      <c r="AW1535" t="s">
        <v>210</v>
      </c>
      <c r="AX1535" t="s">
        <v>11520</v>
      </c>
      <c r="AY1535" t="s">
        <v>11521</v>
      </c>
      <c r="AZ1535">
        <v>2</v>
      </c>
      <c r="BA1535">
        <v>402.1</v>
      </c>
      <c r="BB1535">
        <v>36.49</v>
      </c>
      <c r="BC1535" t="s">
        <v>11512</v>
      </c>
      <c r="BD1535" t="s">
        <v>120</v>
      </c>
      <c r="BE1535">
        <v>234265.4</v>
      </c>
      <c r="BF1535" t="s">
        <v>11522</v>
      </c>
      <c r="BG1535">
        <v>503.61509999999998</v>
      </c>
      <c r="BH1535" t="s">
        <v>11514</v>
      </c>
      <c r="BI1535" t="s">
        <v>11515</v>
      </c>
      <c r="BJ1535" t="s">
        <v>111</v>
      </c>
      <c r="BK1535" t="s">
        <v>11507</v>
      </c>
      <c r="BL1535" t="s">
        <v>11507</v>
      </c>
      <c r="BM1535">
        <v>0.19245798855999499</v>
      </c>
      <c r="BN1535">
        <v>-0.164473522687584</v>
      </c>
      <c r="BO1535">
        <v>0.28883830684964401</v>
      </c>
      <c r="BP1535">
        <v>-5.2269381854121201E-2</v>
      </c>
      <c r="BQ1535">
        <v>0.118333176184585</v>
      </c>
      <c r="BR1535">
        <v>7.7691508508440296E-2</v>
      </c>
      <c r="BS1535">
        <v>0.34734925612068401</v>
      </c>
      <c r="BT1535">
        <v>0.20236916273215999</v>
      </c>
      <c r="BU1535">
        <v>-0.36284339545948202</v>
      </c>
      <c r="BV1535">
        <v>-9.8766437650719602E-2</v>
      </c>
      <c r="BW1535">
        <v>0.23276050779410601</v>
      </c>
      <c r="BX1535">
        <v>0.19633490945172999</v>
      </c>
      <c r="BY1535">
        <v>-0.35696317681553202</v>
      </c>
      <c r="BZ1535">
        <v>7.76704068188553E-2</v>
      </c>
      <c r="CA1535">
        <v>-0.365288761111278</v>
      </c>
      <c r="CB1535">
        <v>0.296297178436703</v>
      </c>
      <c r="CC1535">
        <v>6.23325680698774E-2</v>
      </c>
      <c r="CD1535">
        <v>0.14652738927990699</v>
      </c>
      <c r="CE1535">
        <v>5.4433700590265102E-2</v>
      </c>
      <c r="CF1535">
        <v>0.18377821125180899</v>
      </c>
      <c r="CG1535">
        <v>0.262357451016282</v>
      </c>
      <c r="CH1535">
        <v>0.51371738006613199</v>
      </c>
      <c r="CI1535">
        <v>0.31903785565374998</v>
      </c>
      <c r="CJ1535">
        <v>0.15483907428766799</v>
      </c>
      <c r="CK1535">
        <v>0.341526041568181</v>
      </c>
      <c r="CL1535">
        <v>0.72970543765312001</v>
      </c>
      <c r="CM1535">
        <v>0.58219954502125304</v>
      </c>
      <c r="CN1535">
        <v>0.26735804147256198</v>
      </c>
      <c r="CO1535">
        <v>8.8689704268839403E-2</v>
      </c>
      <c r="CP1535">
        <v>0.20668188708883101</v>
      </c>
      <c r="CQ1535">
        <v>8.3181229435530496E-2</v>
      </c>
      <c r="CR1535">
        <v>1</v>
      </c>
      <c r="CS1535">
        <v>30</v>
      </c>
      <c r="CT1535">
        <v>42</v>
      </c>
      <c r="CU1535">
        <v>27</v>
      </c>
      <c r="CV1535" t="s">
        <v>11516</v>
      </c>
      <c r="CW1535" t="s">
        <v>120</v>
      </c>
      <c r="CX1535">
        <v>234265.4</v>
      </c>
      <c r="CY1535">
        <v>20.9</v>
      </c>
      <c r="CZ1535">
        <v>3</v>
      </c>
      <c r="DA1535">
        <v>3.25</v>
      </c>
      <c r="DB1535">
        <v>471.99</v>
      </c>
      <c r="DC1535">
        <v>270.55</v>
      </c>
      <c r="DD1535" t="s">
        <v>11514</v>
      </c>
      <c r="DE1535" t="s">
        <v>11515</v>
      </c>
      <c r="DF1535" t="s">
        <v>111</v>
      </c>
    </row>
    <row r="1536" spans="1:110" x14ac:dyDescent="0.25">
      <c r="A1536" t="s">
        <v>11523</v>
      </c>
      <c r="B1536" t="s">
        <v>111</v>
      </c>
      <c r="C1536" t="s">
        <v>111</v>
      </c>
      <c r="D1536" t="s">
        <v>111</v>
      </c>
      <c r="E1536" t="s">
        <v>111</v>
      </c>
      <c r="F1536">
        <v>-5.9700000000000003E-2</v>
      </c>
      <c r="G1536">
        <v>0.75819999999999999</v>
      </c>
      <c r="H1536">
        <v>-0.53949999999999998</v>
      </c>
      <c r="I1536" t="s">
        <v>111</v>
      </c>
      <c r="J1536" t="s">
        <v>111</v>
      </c>
      <c r="K1536" t="s">
        <v>111</v>
      </c>
      <c r="L1536" t="s">
        <v>111</v>
      </c>
      <c r="M1536">
        <v>-0.72899999999999998</v>
      </c>
      <c r="N1536">
        <v>-0.89319999999999999</v>
      </c>
      <c r="O1536">
        <v>-0.85809999999999997</v>
      </c>
      <c r="P1536">
        <v>-0.46960000000000002</v>
      </c>
      <c r="Q1536" t="s">
        <v>111</v>
      </c>
      <c r="R1536" t="s">
        <v>111</v>
      </c>
      <c r="S1536" t="s">
        <v>111</v>
      </c>
      <c r="T1536" t="s">
        <v>111</v>
      </c>
      <c r="U1536">
        <v>0.79047500000000004</v>
      </c>
      <c r="V1536">
        <v>3.9531482909416403E-2</v>
      </c>
      <c r="W1536">
        <v>0.24728198432176199</v>
      </c>
      <c r="X1536">
        <v>0.18468926830416099</v>
      </c>
      <c r="Y1536" t="s">
        <v>111</v>
      </c>
      <c r="Z1536" t="s">
        <v>111</v>
      </c>
      <c r="AA1536" t="s">
        <v>111</v>
      </c>
      <c r="AB1536" t="s">
        <v>111</v>
      </c>
      <c r="AC1536" t="s">
        <v>111</v>
      </c>
      <c r="AD1536" t="s">
        <v>111</v>
      </c>
      <c r="AE1536" t="s">
        <v>111</v>
      </c>
      <c r="AF1536" t="s">
        <v>111</v>
      </c>
      <c r="AG1536" t="s">
        <v>11507</v>
      </c>
      <c r="AH1536">
        <v>1</v>
      </c>
      <c r="AI1536">
        <v>2</v>
      </c>
      <c r="AJ1536">
        <v>10.47</v>
      </c>
      <c r="AK1536">
        <v>10.47</v>
      </c>
      <c r="AL1536">
        <v>99</v>
      </c>
      <c r="AM1536">
        <v>1</v>
      </c>
      <c r="AN1536">
        <v>1</v>
      </c>
      <c r="AO1536">
        <v>1</v>
      </c>
      <c r="AP1536">
        <v>0</v>
      </c>
      <c r="AQ1536">
        <v>-190.16800000000001</v>
      </c>
      <c r="AR1536">
        <v>-1.9</v>
      </c>
      <c r="AS1536" t="s">
        <v>6432</v>
      </c>
      <c r="AT1536">
        <v>1871</v>
      </c>
      <c r="AU1536" t="s">
        <v>114</v>
      </c>
      <c r="AV1536" t="s">
        <v>11524</v>
      </c>
      <c r="AW1536" t="s">
        <v>219</v>
      </c>
      <c r="AX1536" t="s">
        <v>11525</v>
      </c>
      <c r="AY1536" t="s">
        <v>11526</v>
      </c>
      <c r="AZ1536">
        <v>3</v>
      </c>
      <c r="BA1536">
        <v>402.1</v>
      </c>
      <c r="BB1536">
        <v>36.49</v>
      </c>
      <c r="BC1536" t="s">
        <v>11527</v>
      </c>
      <c r="BD1536" t="s">
        <v>120</v>
      </c>
      <c r="BE1536">
        <v>234265.4</v>
      </c>
      <c r="BF1536" t="s">
        <v>11528</v>
      </c>
      <c r="BG1536">
        <v>516.53549999999996</v>
      </c>
      <c r="BH1536" t="s">
        <v>11514</v>
      </c>
      <c r="BI1536" t="s">
        <v>11515</v>
      </c>
      <c r="BJ1536" t="s">
        <v>111</v>
      </c>
      <c r="BK1536" t="s">
        <v>11507</v>
      </c>
      <c r="BL1536" t="s">
        <v>11507</v>
      </c>
      <c r="BM1536">
        <v>0.19245798855999499</v>
      </c>
      <c r="BN1536">
        <v>-0.164473522687584</v>
      </c>
      <c r="BO1536">
        <v>0.28883830684964401</v>
      </c>
      <c r="BP1536">
        <v>-5.2269381854121201E-2</v>
      </c>
      <c r="BQ1536">
        <v>0.118333176184585</v>
      </c>
      <c r="BR1536">
        <v>7.7691508508440296E-2</v>
      </c>
      <c r="BS1536">
        <v>0.34734925612068401</v>
      </c>
      <c r="BT1536">
        <v>0.20236916273215999</v>
      </c>
      <c r="BU1536">
        <v>-0.36284339545948202</v>
      </c>
      <c r="BV1536">
        <v>-9.8766437650719602E-2</v>
      </c>
      <c r="BW1536">
        <v>0.23276050779410601</v>
      </c>
      <c r="BX1536">
        <v>0.19633490945172999</v>
      </c>
      <c r="BY1536">
        <v>-0.35696317681553202</v>
      </c>
      <c r="BZ1536">
        <v>7.76704068188553E-2</v>
      </c>
      <c r="CA1536">
        <v>-0.365288761111278</v>
      </c>
      <c r="CB1536">
        <v>0.296297178436703</v>
      </c>
      <c r="CC1536">
        <v>6.23325680698774E-2</v>
      </c>
      <c r="CD1536">
        <v>0.14652738927990699</v>
      </c>
      <c r="CE1536">
        <v>5.4433700590265102E-2</v>
      </c>
      <c r="CF1536">
        <v>0.18377821125180899</v>
      </c>
      <c r="CG1536">
        <v>0.262357451016282</v>
      </c>
      <c r="CH1536">
        <v>0.51371738006613199</v>
      </c>
      <c r="CI1536">
        <v>0.31903785565374998</v>
      </c>
      <c r="CJ1536">
        <v>0.15483907428766799</v>
      </c>
      <c r="CK1536">
        <v>0.341526041568181</v>
      </c>
      <c r="CL1536">
        <v>0.72970543765312001</v>
      </c>
      <c r="CM1536">
        <v>0.58219954502125304</v>
      </c>
      <c r="CN1536">
        <v>0.26735804147256198</v>
      </c>
      <c r="CO1536">
        <v>8.8689704268839403E-2</v>
      </c>
      <c r="CP1536">
        <v>0.20668188708883101</v>
      </c>
      <c r="CQ1536">
        <v>8.3181229435530496E-2</v>
      </c>
      <c r="CR1536">
        <v>1</v>
      </c>
      <c r="CS1536">
        <v>30</v>
      </c>
      <c r="CT1536">
        <v>42</v>
      </c>
      <c r="CU1536">
        <v>27</v>
      </c>
      <c r="CV1536" t="s">
        <v>11516</v>
      </c>
      <c r="CW1536" t="s">
        <v>120</v>
      </c>
      <c r="CX1536">
        <v>234265.4</v>
      </c>
      <c r="CY1536">
        <v>20.9</v>
      </c>
      <c r="CZ1536">
        <v>3</v>
      </c>
      <c r="DA1536">
        <v>3.25</v>
      </c>
      <c r="DB1536">
        <v>471.99</v>
      </c>
      <c r="DC1536">
        <v>270.55</v>
      </c>
      <c r="DD1536" t="s">
        <v>11514</v>
      </c>
      <c r="DE1536" t="s">
        <v>11515</v>
      </c>
      <c r="DF1536" t="s">
        <v>111</v>
      </c>
    </row>
    <row r="1537" spans="1:110" x14ac:dyDescent="0.25">
      <c r="A1537" t="s">
        <v>11529</v>
      </c>
      <c r="B1537">
        <v>0.2243</v>
      </c>
      <c r="C1537" t="s">
        <v>111</v>
      </c>
      <c r="D1537">
        <v>4.8899999999999999E-2</v>
      </c>
      <c r="E1537" t="s">
        <v>111</v>
      </c>
      <c r="F1537">
        <v>-0.39679999999999999</v>
      </c>
      <c r="G1537">
        <v>0.1764</v>
      </c>
      <c r="H1537">
        <v>-0.62680000000000002</v>
      </c>
      <c r="I1537">
        <v>0.58679999999999999</v>
      </c>
      <c r="J1537">
        <v>0.3513</v>
      </c>
      <c r="K1537" t="s">
        <v>111</v>
      </c>
      <c r="L1537" t="s">
        <v>111</v>
      </c>
      <c r="M1537">
        <v>0.7379</v>
      </c>
      <c r="N1537" t="s">
        <v>111</v>
      </c>
      <c r="O1537">
        <v>-0.14080000000000001</v>
      </c>
      <c r="P1537">
        <v>-6.7799999999999999E-2</v>
      </c>
      <c r="Q1537">
        <v>-0.33244999999999902</v>
      </c>
      <c r="R1537">
        <v>0.41982735036420299</v>
      </c>
      <c r="S1537">
        <v>0.62343731157687199</v>
      </c>
      <c r="T1537">
        <v>0.33689849103300201</v>
      </c>
      <c r="U1537">
        <v>-0.45883333333333298</v>
      </c>
      <c r="V1537">
        <v>0.18531809124682</v>
      </c>
      <c r="W1537">
        <v>0.52553672982147503</v>
      </c>
      <c r="X1537">
        <v>0.39251138478165298</v>
      </c>
      <c r="Y1537">
        <v>-0.41899999999999998</v>
      </c>
      <c r="Z1537">
        <v>0.272329019872876</v>
      </c>
      <c r="AA1537">
        <v>0.55799825398000003</v>
      </c>
      <c r="AB1537">
        <v>0.35304405347201101</v>
      </c>
      <c r="AC1537">
        <v>-0.29261666666666603</v>
      </c>
      <c r="AD1537">
        <v>0.43613602772779397</v>
      </c>
      <c r="AE1537">
        <v>0.60099272130487402</v>
      </c>
      <c r="AF1537">
        <v>0.272995014463423</v>
      </c>
      <c r="AG1537" t="s">
        <v>11507</v>
      </c>
      <c r="AH1537">
        <v>1</v>
      </c>
      <c r="AI1537">
        <v>1</v>
      </c>
      <c r="AJ1537">
        <v>5.61</v>
      </c>
      <c r="AK1537">
        <v>5.61</v>
      </c>
      <c r="AL1537">
        <v>99</v>
      </c>
      <c r="AM1537">
        <v>1</v>
      </c>
      <c r="AN1537">
        <v>1</v>
      </c>
      <c r="AO1537">
        <v>1</v>
      </c>
      <c r="AP1537">
        <v>0</v>
      </c>
      <c r="AQ1537">
        <v>-190.1687</v>
      </c>
      <c r="AR1537">
        <v>-3</v>
      </c>
      <c r="AS1537" t="s">
        <v>11530</v>
      </c>
      <c r="AT1537">
        <v>1890</v>
      </c>
      <c r="AU1537" t="s">
        <v>142</v>
      </c>
      <c r="AV1537" t="s">
        <v>11531</v>
      </c>
      <c r="AW1537" t="s">
        <v>166</v>
      </c>
      <c r="AX1537" t="s">
        <v>11532</v>
      </c>
      <c r="AY1537" t="s">
        <v>11533</v>
      </c>
      <c r="AZ1537">
        <v>4</v>
      </c>
      <c r="BA1537">
        <v>402.1</v>
      </c>
      <c r="BB1537">
        <v>36.49</v>
      </c>
      <c r="BC1537" t="s">
        <v>11512</v>
      </c>
      <c r="BD1537" t="s">
        <v>120</v>
      </c>
      <c r="BE1537">
        <v>234265.4</v>
      </c>
      <c r="BF1537" t="s">
        <v>11534</v>
      </c>
      <c r="BG1537">
        <v>494.59339999999997</v>
      </c>
      <c r="BH1537" t="s">
        <v>11514</v>
      </c>
      <c r="BI1537" t="s">
        <v>11515</v>
      </c>
      <c r="BJ1537" t="s">
        <v>111</v>
      </c>
      <c r="BK1537" t="s">
        <v>11507</v>
      </c>
      <c r="BL1537" t="s">
        <v>11507</v>
      </c>
      <c r="BM1537">
        <v>0.19245798855999499</v>
      </c>
      <c r="BN1537">
        <v>-0.164473522687584</v>
      </c>
      <c r="BO1537">
        <v>0.28883830684964401</v>
      </c>
      <c r="BP1537">
        <v>-5.2269381854121201E-2</v>
      </c>
      <c r="BQ1537">
        <v>0.118333176184585</v>
      </c>
      <c r="BR1537">
        <v>7.7691508508440296E-2</v>
      </c>
      <c r="BS1537">
        <v>0.34734925612068401</v>
      </c>
      <c r="BT1537">
        <v>0.20236916273215999</v>
      </c>
      <c r="BU1537">
        <v>-0.36284339545948202</v>
      </c>
      <c r="BV1537">
        <v>-9.8766437650719602E-2</v>
      </c>
      <c r="BW1537">
        <v>0.23276050779410601</v>
      </c>
      <c r="BX1537">
        <v>0.19633490945172999</v>
      </c>
      <c r="BY1537">
        <v>-0.35696317681553202</v>
      </c>
      <c r="BZ1537">
        <v>7.76704068188553E-2</v>
      </c>
      <c r="CA1537">
        <v>-0.365288761111278</v>
      </c>
      <c r="CB1537">
        <v>0.296297178436703</v>
      </c>
      <c r="CC1537">
        <v>6.23325680698774E-2</v>
      </c>
      <c r="CD1537">
        <v>0.14652738927990699</v>
      </c>
      <c r="CE1537">
        <v>5.4433700590265102E-2</v>
      </c>
      <c r="CF1537">
        <v>0.18377821125180899</v>
      </c>
      <c r="CG1537">
        <v>0.262357451016282</v>
      </c>
      <c r="CH1537">
        <v>0.51371738006613199</v>
      </c>
      <c r="CI1537">
        <v>0.31903785565374998</v>
      </c>
      <c r="CJ1537">
        <v>0.15483907428766799</v>
      </c>
      <c r="CK1537">
        <v>0.341526041568181</v>
      </c>
      <c r="CL1537">
        <v>0.72970543765312001</v>
      </c>
      <c r="CM1537">
        <v>0.58219954502125304</v>
      </c>
      <c r="CN1537">
        <v>0.26735804147256198</v>
      </c>
      <c r="CO1537">
        <v>8.8689704268839403E-2</v>
      </c>
      <c r="CP1537">
        <v>0.20668188708883101</v>
      </c>
      <c r="CQ1537">
        <v>8.3181229435530496E-2</v>
      </c>
      <c r="CR1537">
        <v>1</v>
      </c>
      <c r="CS1537">
        <v>30</v>
      </c>
      <c r="CT1537">
        <v>42</v>
      </c>
      <c r="CU1537">
        <v>27</v>
      </c>
      <c r="CV1537" t="s">
        <v>11516</v>
      </c>
      <c r="CW1537" t="s">
        <v>120</v>
      </c>
      <c r="CX1537">
        <v>234265.4</v>
      </c>
      <c r="CY1537">
        <v>20.9</v>
      </c>
      <c r="CZ1537">
        <v>3</v>
      </c>
      <c r="DA1537">
        <v>3.25</v>
      </c>
      <c r="DB1537">
        <v>471.99</v>
      </c>
      <c r="DC1537">
        <v>270.55</v>
      </c>
      <c r="DD1537" t="s">
        <v>11514</v>
      </c>
      <c r="DE1537" t="s">
        <v>11515</v>
      </c>
      <c r="DF1537" t="s">
        <v>111</v>
      </c>
    </row>
    <row r="1538" spans="1:110" x14ac:dyDescent="0.25">
      <c r="A1538" t="s">
        <v>11535</v>
      </c>
      <c r="B1538">
        <v>0.62509999999999999</v>
      </c>
      <c r="C1538">
        <v>-6.4100000000000004E-2</v>
      </c>
      <c r="D1538">
        <v>9.7199999999999995E-2</v>
      </c>
      <c r="E1538">
        <v>0.56969999999999998</v>
      </c>
      <c r="F1538">
        <v>-0.18260000000000001</v>
      </c>
      <c r="G1538">
        <v>3.0300000000000001E-2</v>
      </c>
      <c r="H1538">
        <v>0.12809999999999999</v>
      </c>
      <c r="I1538">
        <v>0.54669999999999996</v>
      </c>
      <c r="J1538">
        <v>0.49009999999999998</v>
      </c>
      <c r="K1538">
        <v>-1.1035999999999999</v>
      </c>
      <c r="L1538" t="s">
        <v>111</v>
      </c>
      <c r="M1538">
        <v>3.6400000000000002E-2</v>
      </c>
      <c r="N1538">
        <v>0.19439999999999999</v>
      </c>
      <c r="O1538">
        <v>-1.2398</v>
      </c>
      <c r="P1538">
        <v>-0.3246</v>
      </c>
      <c r="Q1538">
        <v>0.32924166666666599</v>
      </c>
      <c r="R1538">
        <v>0.43811753347962801</v>
      </c>
      <c r="S1538">
        <v>0.64057078944190504</v>
      </c>
      <c r="T1538">
        <v>0.34615722921195002</v>
      </c>
      <c r="U1538">
        <v>0.32533333333333297</v>
      </c>
      <c r="V1538">
        <v>0.44345759149476799</v>
      </c>
      <c r="W1538">
        <v>0.75988570701823499</v>
      </c>
      <c r="X1538">
        <v>0.56754128534238402</v>
      </c>
      <c r="Y1538">
        <v>-0.315041666666666</v>
      </c>
      <c r="Z1538">
        <v>0.45771546287895798</v>
      </c>
      <c r="AA1538">
        <v>0.710964584862529</v>
      </c>
      <c r="AB1538">
        <v>0.44982545576909599</v>
      </c>
      <c r="AC1538">
        <v>-0.31113333333333298</v>
      </c>
      <c r="AD1538">
        <v>0.46320404097198098</v>
      </c>
      <c r="AE1538">
        <v>0.62577651613018004</v>
      </c>
      <c r="AF1538">
        <v>0.284252808754347</v>
      </c>
      <c r="AG1538" t="s">
        <v>11536</v>
      </c>
      <c r="AH1538">
        <v>1</v>
      </c>
      <c r="AI1538">
        <v>1</v>
      </c>
      <c r="AJ1538">
        <v>10.64</v>
      </c>
      <c r="AK1538">
        <v>10.64</v>
      </c>
      <c r="AL1538">
        <v>10.641999999999999</v>
      </c>
      <c r="AM1538">
        <v>2</v>
      </c>
      <c r="AN1538">
        <v>1</v>
      </c>
      <c r="AO1538">
        <v>1</v>
      </c>
      <c r="AP1538">
        <v>0</v>
      </c>
      <c r="AQ1538">
        <v>-190.1627</v>
      </c>
      <c r="AR1538">
        <v>0.9</v>
      </c>
      <c r="AS1538" t="s">
        <v>3704</v>
      </c>
      <c r="AT1538">
        <v>54</v>
      </c>
      <c r="AU1538" t="s">
        <v>114</v>
      </c>
      <c r="AV1538" t="s">
        <v>11537</v>
      </c>
      <c r="AW1538" t="s">
        <v>114</v>
      </c>
      <c r="AX1538" t="s">
        <v>11538</v>
      </c>
      <c r="AY1538" t="s">
        <v>11539</v>
      </c>
      <c r="AZ1538">
        <v>1</v>
      </c>
      <c r="BA1538">
        <v>1204.0999999999999</v>
      </c>
      <c r="BB1538">
        <v>10.64</v>
      </c>
      <c r="BC1538" t="s">
        <v>11540</v>
      </c>
      <c r="BD1538" t="s">
        <v>120</v>
      </c>
      <c r="BE1538">
        <v>9672.7999999999993</v>
      </c>
      <c r="BF1538" t="s">
        <v>11541</v>
      </c>
      <c r="BG1538">
        <v>605.00160000000005</v>
      </c>
      <c r="BH1538" t="s">
        <v>11542</v>
      </c>
      <c r="BI1538" t="s">
        <v>11535</v>
      </c>
      <c r="BJ1538" t="s">
        <v>111</v>
      </c>
      <c r="BK1538" t="s">
        <v>11543</v>
      </c>
      <c r="BL1538" t="s">
        <v>11536</v>
      </c>
      <c r="BM1538">
        <v>0.29507376460352103</v>
      </c>
      <c r="BN1538">
        <v>-3.7259221879469701E-2</v>
      </c>
      <c r="BO1538">
        <v>0.30639364481715797</v>
      </c>
      <c r="BP1538">
        <v>-6.9582019906612905E-2</v>
      </c>
      <c r="BQ1538">
        <v>5.00313378153718E-2</v>
      </c>
      <c r="BR1538">
        <v>-3.4048292875959799E-2</v>
      </c>
      <c r="BS1538">
        <v>0.201716451205874</v>
      </c>
      <c r="BT1538">
        <v>0.106520247501282</v>
      </c>
      <c r="BU1538">
        <v>0.102030659800545</v>
      </c>
      <c r="BV1538">
        <v>-3.46443039279535E-2</v>
      </c>
      <c r="BW1538">
        <v>0.394506711303659</v>
      </c>
      <c r="BX1538">
        <v>-9.3687696230524507E-3</v>
      </c>
      <c r="BY1538">
        <v>0.63730666442379302</v>
      </c>
      <c r="BZ1538">
        <v>0.19488709107869301</v>
      </c>
      <c r="CA1538">
        <v>0.414840912643132</v>
      </c>
      <c r="CB1538">
        <v>-0.173285476538726</v>
      </c>
      <c r="CC1538">
        <v>0.288796091974512</v>
      </c>
      <c r="CD1538">
        <v>0.42269670327771902</v>
      </c>
      <c r="CE1538">
        <v>0.15702829279758801</v>
      </c>
      <c r="CF1538">
        <v>4.8055722688652103E-2</v>
      </c>
      <c r="CG1538">
        <v>0.78084910985465805</v>
      </c>
      <c r="CH1538">
        <v>0.90419360949386196</v>
      </c>
      <c r="CI1538">
        <v>0.561538311652236</v>
      </c>
      <c r="CJ1538">
        <v>0.15172333000560501</v>
      </c>
      <c r="CK1538">
        <v>0.38623012060065598</v>
      </c>
      <c r="CL1538">
        <v>0.76337076927774306</v>
      </c>
      <c r="CM1538">
        <v>0.60905961724146596</v>
      </c>
      <c r="CN1538">
        <v>-6.9617869221773404E-2</v>
      </c>
      <c r="CO1538">
        <v>0.66402699158221601</v>
      </c>
      <c r="CP1538">
        <v>0.77490424641842404</v>
      </c>
      <c r="CQ1538">
        <v>0.31186810232767997</v>
      </c>
      <c r="CR1538">
        <v>1</v>
      </c>
      <c r="CS1538">
        <v>34</v>
      </c>
      <c r="CT1538">
        <v>10</v>
      </c>
      <c r="CU1538">
        <v>10</v>
      </c>
      <c r="CV1538" t="s">
        <v>11544</v>
      </c>
      <c r="CW1538" t="s">
        <v>120</v>
      </c>
      <c r="CX1538">
        <v>9660.9</v>
      </c>
      <c r="CY1538">
        <v>79.3</v>
      </c>
      <c r="CZ1538">
        <v>1486</v>
      </c>
      <c r="DA1538">
        <v>1486.1</v>
      </c>
      <c r="DB1538">
        <v>142.27000000000001</v>
      </c>
      <c r="DC1538">
        <v>142.27000000000001</v>
      </c>
      <c r="DD1538" t="s">
        <v>11542</v>
      </c>
      <c r="DE1538" t="s">
        <v>11545</v>
      </c>
      <c r="DF1538" t="s">
        <v>111</v>
      </c>
    </row>
    <row r="1539" spans="1:110" x14ac:dyDescent="0.25">
      <c r="A1539" t="s">
        <v>11546</v>
      </c>
      <c r="B1539">
        <v>-7.8399999999999997E-2</v>
      </c>
      <c r="C1539">
        <v>4.8800000000000003E-2</v>
      </c>
      <c r="D1539">
        <v>-1.3948</v>
      </c>
      <c r="E1539">
        <v>0.96319999999999995</v>
      </c>
      <c r="F1539">
        <v>-0.1706</v>
      </c>
      <c r="G1539">
        <v>0.75929999999999997</v>
      </c>
      <c r="H1539">
        <v>0.37219999999999998</v>
      </c>
      <c r="I1539">
        <v>-0.1782</v>
      </c>
      <c r="J1539">
        <v>1.4240999999999999</v>
      </c>
      <c r="K1539" t="s">
        <v>111</v>
      </c>
      <c r="L1539" t="s">
        <v>111</v>
      </c>
      <c r="M1539">
        <v>0.69869999999999999</v>
      </c>
      <c r="N1539">
        <v>-0.81069999999999998</v>
      </c>
      <c r="O1539">
        <v>-1.5522</v>
      </c>
      <c r="P1539">
        <v>-0.65010000000000001</v>
      </c>
      <c r="Q1539">
        <v>-0.73824999999999996</v>
      </c>
      <c r="R1539">
        <v>0.29246813822459999</v>
      </c>
      <c r="S1539">
        <v>0.50253644640244</v>
      </c>
      <c r="T1539">
        <v>0.27156502720994702</v>
      </c>
      <c r="U1539">
        <v>0.89887499999999898</v>
      </c>
      <c r="V1539">
        <v>0.15371207166497899</v>
      </c>
      <c r="W1539">
        <v>0.483754507822516</v>
      </c>
      <c r="X1539">
        <v>0.36130519711587999</v>
      </c>
      <c r="Y1539">
        <v>0.43559999999999899</v>
      </c>
      <c r="Z1539">
        <v>0.47597319109344399</v>
      </c>
      <c r="AA1539">
        <v>0.72538145478782601</v>
      </c>
      <c r="AB1539">
        <v>0.458946972118837</v>
      </c>
      <c r="AC1539">
        <v>-1.201525</v>
      </c>
      <c r="AD1539">
        <v>9.7414947268126106E-2</v>
      </c>
      <c r="AE1539">
        <v>0.22749255332615301</v>
      </c>
      <c r="AF1539">
        <v>0.10333624798442401</v>
      </c>
      <c r="AG1539" t="s">
        <v>11547</v>
      </c>
      <c r="AH1539">
        <v>1</v>
      </c>
      <c r="AI1539">
        <v>2</v>
      </c>
      <c r="AJ1539">
        <v>10</v>
      </c>
      <c r="AK1539">
        <v>10</v>
      </c>
      <c r="AL1539">
        <v>99</v>
      </c>
      <c r="AM1539">
        <v>1</v>
      </c>
      <c r="AN1539">
        <v>1</v>
      </c>
      <c r="AO1539">
        <v>1</v>
      </c>
      <c r="AP1539">
        <v>0</v>
      </c>
      <c r="AQ1539">
        <v>-190.16540000000001</v>
      </c>
      <c r="AR1539">
        <v>-0.9</v>
      </c>
      <c r="AS1539" t="s">
        <v>310</v>
      </c>
      <c r="AT1539">
        <v>11</v>
      </c>
      <c r="AU1539" t="s">
        <v>114</v>
      </c>
      <c r="AV1539" t="s">
        <v>11548</v>
      </c>
      <c r="AW1539" t="s">
        <v>142</v>
      </c>
      <c r="AX1539" t="s">
        <v>11549</v>
      </c>
      <c r="AY1539" t="s">
        <v>11550</v>
      </c>
      <c r="AZ1539">
        <v>2</v>
      </c>
      <c r="BA1539">
        <v>654.1</v>
      </c>
      <c r="BB1539">
        <v>22.84</v>
      </c>
      <c r="BC1539" t="s">
        <v>11551</v>
      </c>
      <c r="BD1539" t="s">
        <v>120</v>
      </c>
      <c r="BE1539">
        <v>68079.899999999994</v>
      </c>
      <c r="BF1539" t="s">
        <v>11552</v>
      </c>
      <c r="BG1539">
        <v>447.26580000000001</v>
      </c>
      <c r="BH1539" t="s">
        <v>11553</v>
      </c>
      <c r="BI1539" t="s">
        <v>11554</v>
      </c>
      <c r="BJ1539" t="s">
        <v>111</v>
      </c>
      <c r="BK1539" t="s">
        <v>11547</v>
      </c>
      <c r="BL1539" t="s">
        <v>11547</v>
      </c>
      <c r="BM1539">
        <v>0.210627221007924</v>
      </c>
      <c r="BN1539">
        <v>0.44959262391127303</v>
      </c>
      <c r="BO1539">
        <v>0.135818335657449</v>
      </c>
      <c r="BP1539">
        <v>-0.31686306509119699</v>
      </c>
      <c r="BQ1539">
        <v>3.67050302072532E-2</v>
      </c>
      <c r="BR1539">
        <v>-0.28200223639815702</v>
      </c>
      <c r="BS1539">
        <v>0.72173351193819502</v>
      </c>
      <c r="BT1539">
        <v>0.74437992474143799</v>
      </c>
      <c r="BU1539">
        <v>-0.24476963694049</v>
      </c>
      <c r="BV1539">
        <v>-0.56118631279434095</v>
      </c>
      <c r="BW1539">
        <v>0.32925232377154801</v>
      </c>
      <c r="BX1539">
        <v>0.36308542181139902</v>
      </c>
      <c r="BY1539">
        <v>-0.251341718394131</v>
      </c>
      <c r="BZ1539">
        <v>0.54344554125539202</v>
      </c>
      <c r="CA1539">
        <v>3.259140202365E-3</v>
      </c>
      <c r="CB1539">
        <v>0.80665886694920197</v>
      </c>
      <c r="CC1539" s="1">
        <v>4.6048980904721498E-4</v>
      </c>
      <c r="CD1539">
        <v>6.1742629365273598E-3</v>
      </c>
      <c r="CE1539">
        <v>2.2936870826960601E-3</v>
      </c>
      <c r="CF1539">
        <v>0.40764520114065</v>
      </c>
      <c r="CG1539">
        <v>4.8322445053972297E-2</v>
      </c>
      <c r="CH1539">
        <v>0.19393204056154301</v>
      </c>
      <c r="CI1539">
        <v>0.12043910672312801</v>
      </c>
      <c r="CJ1539">
        <v>-0.16256225595754301</v>
      </c>
      <c r="CK1539">
        <v>0.40014787730546802</v>
      </c>
      <c r="CL1539">
        <v>0.77272224520645205</v>
      </c>
      <c r="CM1539">
        <v>0.616520744362133</v>
      </c>
      <c r="CN1539">
        <v>0.23645140985100699</v>
      </c>
      <c r="CO1539">
        <v>0.195043723416749</v>
      </c>
      <c r="CP1539">
        <v>0.34721287203414097</v>
      </c>
      <c r="CQ1539">
        <v>0.13973935490161299</v>
      </c>
      <c r="CR1539">
        <v>1</v>
      </c>
      <c r="CS1539">
        <v>55</v>
      </c>
      <c r="CT1539">
        <v>29</v>
      </c>
      <c r="CU1539">
        <v>29</v>
      </c>
      <c r="CV1539" t="s">
        <v>11555</v>
      </c>
      <c r="CW1539" t="s">
        <v>120</v>
      </c>
      <c r="CX1539">
        <v>68079.899999999994</v>
      </c>
      <c r="CY1539">
        <v>47.6</v>
      </c>
      <c r="CZ1539">
        <v>364</v>
      </c>
      <c r="DA1539">
        <v>364.1</v>
      </c>
      <c r="DB1539">
        <v>389.56</v>
      </c>
      <c r="DC1539">
        <v>389.56</v>
      </c>
      <c r="DD1539" t="s">
        <v>11553</v>
      </c>
      <c r="DE1539" t="s">
        <v>11554</v>
      </c>
      <c r="DF1539" t="s">
        <v>111</v>
      </c>
    </row>
    <row r="1540" spans="1:110" x14ac:dyDescent="0.25">
      <c r="A1540" t="s">
        <v>11556</v>
      </c>
      <c r="B1540">
        <v>-0.81640000000000001</v>
      </c>
      <c r="C1540">
        <v>-1.2844</v>
      </c>
      <c r="D1540" t="s">
        <v>111</v>
      </c>
      <c r="E1540">
        <v>-0.88370000000000004</v>
      </c>
      <c r="F1540">
        <v>-0.31659999999999999</v>
      </c>
      <c r="G1540">
        <v>1.1234999999999999</v>
      </c>
      <c r="H1540">
        <v>0.67949999999999999</v>
      </c>
      <c r="I1540">
        <v>0.1653</v>
      </c>
      <c r="J1540" t="s">
        <v>111</v>
      </c>
      <c r="K1540" t="s">
        <v>111</v>
      </c>
      <c r="L1540" t="s">
        <v>111</v>
      </c>
      <c r="M1540">
        <v>-0.56479999999999997</v>
      </c>
      <c r="N1540">
        <v>-0.621</v>
      </c>
      <c r="O1540" t="s">
        <v>111</v>
      </c>
      <c r="P1540">
        <v>-2.1718999999999999</v>
      </c>
      <c r="Q1540">
        <v>-1.1601333333333299</v>
      </c>
      <c r="R1540">
        <v>0.123074580336641</v>
      </c>
      <c r="S1540">
        <v>0.30972203550366001</v>
      </c>
      <c r="T1540">
        <v>0.167370294435749</v>
      </c>
      <c r="U1540">
        <v>1.6147</v>
      </c>
      <c r="V1540">
        <v>7.7630767896129001E-3</v>
      </c>
      <c r="W1540">
        <v>0.10106465186974301</v>
      </c>
      <c r="X1540">
        <v>7.5482881037342797E-2</v>
      </c>
      <c r="Y1540">
        <v>1.4903</v>
      </c>
      <c r="Z1540">
        <v>1.1993696268644201E-2</v>
      </c>
      <c r="AA1540">
        <v>9.7003703610264905E-2</v>
      </c>
      <c r="AB1540">
        <v>6.1373992624702702E-2</v>
      </c>
      <c r="AC1540">
        <v>-1.28453333333333</v>
      </c>
      <c r="AD1540">
        <v>9.1780524950118195E-2</v>
      </c>
      <c r="AE1540">
        <v>0.218971564935077</v>
      </c>
      <c r="AF1540">
        <v>9.9465673072944599E-2</v>
      </c>
      <c r="AG1540" t="s">
        <v>11547</v>
      </c>
      <c r="AH1540">
        <v>1</v>
      </c>
      <c r="AI1540">
        <v>1</v>
      </c>
      <c r="AJ1540">
        <v>5.81</v>
      </c>
      <c r="AK1540">
        <v>5.81</v>
      </c>
      <c r="AL1540">
        <v>5.8109999999999999</v>
      </c>
      <c r="AM1540">
        <v>2</v>
      </c>
      <c r="AN1540">
        <v>1</v>
      </c>
      <c r="AO1540">
        <v>1</v>
      </c>
      <c r="AP1540">
        <v>0</v>
      </c>
      <c r="AQ1540">
        <v>-190.16460000000001</v>
      </c>
      <c r="AR1540">
        <v>-0.2</v>
      </c>
      <c r="AS1540" t="s">
        <v>6982</v>
      </c>
      <c r="AT1540">
        <v>603</v>
      </c>
      <c r="AU1540" t="s">
        <v>114</v>
      </c>
      <c r="AV1540" t="s">
        <v>11557</v>
      </c>
      <c r="AW1540" t="s">
        <v>2087</v>
      </c>
      <c r="AX1540" t="s">
        <v>11558</v>
      </c>
      <c r="AY1540" t="s">
        <v>11559</v>
      </c>
      <c r="AZ1540">
        <v>3</v>
      </c>
      <c r="BA1540">
        <v>654.1</v>
      </c>
      <c r="BB1540">
        <v>22.84</v>
      </c>
      <c r="BC1540" t="s">
        <v>11547</v>
      </c>
      <c r="BD1540" t="s">
        <v>120</v>
      </c>
      <c r="BE1540">
        <v>68079.899999999994</v>
      </c>
      <c r="BF1540" t="s">
        <v>11560</v>
      </c>
      <c r="BG1540">
        <v>601.33389999999997</v>
      </c>
      <c r="BH1540" t="s">
        <v>11553</v>
      </c>
      <c r="BI1540" t="s">
        <v>11554</v>
      </c>
      <c r="BJ1540" t="s">
        <v>111</v>
      </c>
      <c r="BK1540" t="s">
        <v>11547</v>
      </c>
      <c r="BL1540" t="s">
        <v>11547</v>
      </c>
      <c r="BM1540">
        <v>0.210627221007924</v>
      </c>
      <c r="BN1540">
        <v>0.44959262391127303</v>
      </c>
      <c r="BO1540">
        <v>0.135818335657449</v>
      </c>
      <c r="BP1540">
        <v>-0.31686306509119699</v>
      </c>
      <c r="BQ1540">
        <v>3.67050302072532E-2</v>
      </c>
      <c r="BR1540">
        <v>-0.28200223639815702</v>
      </c>
      <c r="BS1540">
        <v>0.72173351193819502</v>
      </c>
      <c r="BT1540">
        <v>0.74437992474143799</v>
      </c>
      <c r="BU1540">
        <v>-0.24476963694049</v>
      </c>
      <c r="BV1540">
        <v>-0.56118631279434095</v>
      </c>
      <c r="BW1540">
        <v>0.32925232377154801</v>
      </c>
      <c r="BX1540">
        <v>0.36308542181139902</v>
      </c>
      <c r="BY1540">
        <v>-0.251341718394131</v>
      </c>
      <c r="BZ1540">
        <v>0.54344554125539202</v>
      </c>
      <c r="CA1540">
        <v>3.259140202365E-3</v>
      </c>
      <c r="CB1540">
        <v>0.80665886694920197</v>
      </c>
      <c r="CC1540" s="1">
        <v>4.6048980904721498E-4</v>
      </c>
      <c r="CD1540">
        <v>6.1742629365273598E-3</v>
      </c>
      <c r="CE1540">
        <v>2.2936870826960601E-3</v>
      </c>
      <c r="CF1540">
        <v>0.40764520114065</v>
      </c>
      <c r="CG1540">
        <v>4.8322445053972297E-2</v>
      </c>
      <c r="CH1540">
        <v>0.19393204056154301</v>
      </c>
      <c r="CI1540">
        <v>0.12043910672312801</v>
      </c>
      <c r="CJ1540">
        <v>-0.16256225595754301</v>
      </c>
      <c r="CK1540">
        <v>0.40014787730546802</v>
      </c>
      <c r="CL1540">
        <v>0.77272224520645205</v>
      </c>
      <c r="CM1540">
        <v>0.616520744362133</v>
      </c>
      <c r="CN1540">
        <v>0.23645140985100699</v>
      </c>
      <c r="CO1540">
        <v>0.195043723416749</v>
      </c>
      <c r="CP1540">
        <v>0.34721287203414097</v>
      </c>
      <c r="CQ1540">
        <v>0.13973935490161299</v>
      </c>
      <c r="CR1540">
        <v>1</v>
      </c>
      <c r="CS1540">
        <v>55</v>
      </c>
      <c r="CT1540">
        <v>29</v>
      </c>
      <c r="CU1540">
        <v>29</v>
      </c>
      <c r="CV1540" t="s">
        <v>11555</v>
      </c>
      <c r="CW1540" t="s">
        <v>120</v>
      </c>
      <c r="CX1540">
        <v>68079.899999999994</v>
      </c>
      <c r="CY1540">
        <v>47.6</v>
      </c>
      <c r="CZ1540">
        <v>364</v>
      </c>
      <c r="DA1540">
        <v>364.1</v>
      </c>
      <c r="DB1540">
        <v>389.56</v>
      </c>
      <c r="DC1540">
        <v>389.56</v>
      </c>
      <c r="DD1540" t="s">
        <v>11553</v>
      </c>
      <c r="DE1540" t="s">
        <v>11554</v>
      </c>
      <c r="DF1540" t="s">
        <v>111</v>
      </c>
    </row>
    <row r="1541" spans="1:110" x14ac:dyDescent="0.25">
      <c r="A1541" t="s">
        <v>11561</v>
      </c>
      <c r="B1541">
        <v>0.4375</v>
      </c>
      <c r="C1541">
        <v>-0.74170000000000003</v>
      </c>
      <c r="D1541">
        <v>-0.2495</v>
      </c>
      <c r="E1541">
        <v>-0.21590000000000001</v>
      </c>
      <c r="F1541">
        <v>0.20669999999999999</v>
      </c>
      <c r="G1541">
        <v>0.31780000000000003</v>
      </c>
      <c r="H1541">
        <v>0.1351</v>
      </c>
      <c r="I1541">
        <v>-5.1400000000000001E-2</v>
      </c>
      <c r="J1541">
        <v>6.3799999999999996E-2</v>
      </c>
      <c r="K1541">
        <v>9.0800000000000006E-2</v>
      </c>
      <c r="L1541" t="s">
        <v>111</v>
      </c>
      <c r="M1541">
        <v>0.187</v>
      </c>
      <c r="N1541">
        <v>-0.56389999999999996</v>
      </c>
      <c r="O1541">
        <v>-0.55000000000000004</v>
      </c>
      <c r="P1541">
        <v>-3.3700000000000001E-2</v>
      </c>
      <c r="Q1541">
        <v>-0.2268</v>
      </c>
      <c r="R1541">
        <v>0.42883539267064402</v>
      </c>
      <c r="S1541">
        <v>0.63248843857097103</v>
      </c>
      <c r="T1541">
        <v>0.341789617967236</v>
      </c>
      <c r="U1541">
        <v>0.46001666666666602</v>
      </c>
      <c r="V1541">
        <v>0.120576848698757</v>
      </c>
      <c r="W1541">
        <v>0.42970748490090699</v>
      </c>
      <c r="X1541">
        <v>0.32093870966315102</v>
      </c>
      <c r="Y1541">
        <v>0.412266666666666</v>
      </c>
      <c r="Z1541">
        <v>0.16067603179405399</v>
      </c>
      <c r="AA1541">
        <v>0.43121156685624001</v>
      </c>
      <c r="AB1541">
        <v>0.27282644413507601</v>
      </c>
      <c r="AC1541">
        <v>-0.27455000000000002</v>
      </c>
      <c r="AD1541">
        <v>0.34069440378108701</v>
      </c>
      <c r="AE1541">
        <v>0.51059146206527595</v>
      </c>
      <c r="AF1541">
        <v>0.23193113432184201</v>
      </c>
      <c r="AG1541" t="s">
        <v>11547</v>
      </c>
      <c r="AH1541">
        <v>1</v>
      </c>
      <c r="AI1541">
        <v>1</v>
      </c>
      <c r="AJ1541">
        <v>7.03</v>
      </c>
      <c r="AK1541">
        <v>7.03</v>
      </c>
      <c r="AL1541">
        <v>3.5529999999999999</v>
      </c>
      <c r="AM1541">
        <v>2</v>
      </c>
      <c r="AN1541">
        <v>1</v>
      </c>
      <c r="AO1541">
        <v>1</v>
      </c>
      <c r="AP1541">
        <v>0</v>
      </c>
      <c r="AQ1541">
        <v>-190.16370000000001</v>
      </c>
      <c r="AR1541">
        <v>0.3</v>
      </c>
      <c r="AS1541" t="s">
        <v>11562</v>
      </c>
      <c r="AT1541">
        <v>1</v>
      </c>
      <c r="AU1541" t="s">
        <v>1689</v>
      </c>
      <c r="AV1541" t="s">
        <v>11563</v>
      </c>
      <c r="AW1541" t="s">
        <v>301</v>
      </c>
      <c r="AX1541" t="s">
        <v>11564</v>
      </c>
      <c r="AY1541" t="s">
        <v>11565</v>
      </c>
      <c r="AZ1541">
        <v>1</v>
      </c>
      <c r="BA1541">
        <v>654.1</v>
      </c>
      <c r="BB1541">
        <v>22.84</v>
      </c>
      <c r="BC1541" t="s">
        <v>11566</v>
      </c>
      <c r="BD1541" t="s">
        <v>120</v>
      </c>
      <c r="BE1541">
        <v>68079.899999999994</v>
      </c>
      <c r="BF1541" t="s">
        <v>11567</v>
      </c>
      <c r="BG1541">
        <v>543.63</v>
      </c>
      <c r="BH1541" t="s">
        <v>11553</v>
      </c>
      <c r="BI1541" t="s">
        <v>11554</v>
      </c>
      <c r="BJ1541" t="s">
        <v>111</v>
      </c>
      <c r="BK1541" t="s">
        <v>11547</v>
      </c>
      <c r="BL1541" t="s">
        <v>11547</v>
      </c>
      <c r="BM1541">
        <v>0.210627221007924</v>
      </c>
      <c r="BN1541">
        <v>0.44959262391127303</v>
      </c>
      <c r="BO1541">
        <v>0.135818335657449</v>
      </c>
      <c r="BP1541">
        <v>-0.31686306509119699</v>
      </c>
      <c r="BQ1541">
        <v>3.67050302072532E-2</v>
      </c>
      <c r="BR1541">
        <v>-0.28200223639815702</v>
      </c>
      <c r="BS1541">
        <v>0.72173351193819502</v>
      </c>
      <c r="BT1541">
        <v>0.74437992474143799</v>
      </c>
      <c r="BU1541">
        <v>-0.24476963694049</v>
      </c>
      <c r="BV1541">
        <v>-0.56118631279434095</v>
      </c>
      <c r="BW1541">
        <v>0.32925232377154801</v>
      </c>
      <c r="BX1541">
        <v>0.36308542181139902</v>
      </c>
      <c r="BY1541">
        <v>-0.251341718394131</v>
      </c>
      <c r="BZ1541">
        <v>0.54344554125539202</v>
      </c>
      <c r="CA1541">
        <v>3.259140202365E-3</v>
      </c>
      <c r="CB1541">
        <v>0.80665886694920197</v>
      </c>
      <c r="CC1541" s="1">
        <v>4.6048980904721498E-4</v>
      </c>
      <c r="CD1541">
        <v>6.1742629365273598E-3</v>
      </c>
      <c r="CE1541">
        <v>2.2936870826960601E-3</v>
      </c>
      <c r="CF1541">
        <v>0.40764520114065</v>
      </c>
      <c r="CG1541">
        <v>4.8322445053972297E-2</v>
      </c>
      <c r="CH1541">
        <v>0.19393204056154301</v>
      </c>
      <c r="CI1541">
        <v>0.12043910672312801</v>
      </c>
      <c r="CJ1541">
        <v>-0.16256225595754301</v>
      </c>
      <c r="CK1541">
        <v>0.40014787730546802</v>
      </c>
      <c r="CL1541">
        <v>0.77272224520645205</v>
      </c>
      <c r="CM1541">
        <v>0.616520744362133</v>
      </c>
      <c r="CN1541">
        <v>0.23645140985100699</v>
      </c>
      <c r="CO1541">
        <v>0.195043723416749</v>
      </c>
      <c r="CP1541">
        <v>0.34721287203414097</v>
      </c>
      <c r="CQ1541">
        <v>0.13973935490161299</v>
      </c>
      <c r="CR1541">
        <v>1</v>
      </c>
      <c r="CS1541">
        <v>55</v>
      </c>
      <c r="CT1541">
        <v>29</v>
      </c>
      <c r="CU1541">
        <v>29</v>
      </c>
      <c r="CV1541" t="s">
        <v>11555</v>
      </c>
      <c r="CW1541" t="s">
        <v>120</v>
      </c>
      <c r="CX1541">
        <v>68079.899999999994</v>
      </c>
      <c r="CY1541">
        <v>47.6</v>
      </c>
      <c r="CZ1541">
        <v>364</v>
      </c>
      <c r="DA1541">
        <v>364.1</v>
      </c>
      <c r="DB1541">
        <v>389.56</v>
      </c>
      <c r="DC1541">
        <v>389.56</v>
      </c>
      <c r="DD1541" t="s">
        <v>11553</v>
      </c>
      <c r="DE1541" t="s">
        <v>11554</v>
      </c>
      <c r="DF1541" t="s">
        <v>111</v>
      </c>
    </row>
    <row r="1542" spans="1:110" x14ac:dyDescent="0.25">
      <c r="A1542" t="s">
        <v>11568</v>
      </c>
      <c r="B1542">
        <v>1.1026</v>
      </c>
      <c r="C1542">
        <v>-0.92669999999999997</v>
      </c>
      <c r="D1542">
        <v>0.89539999999999997</v>
      </c>
      <c r="E1542">
        <v>0.92230000000000001</v>
      </c>
      <c r="F1542">
        <v>-0.53269999999999995</v>
      </c>
      <c r="G1542">
        <v>0.43669999999999998</v>
      </c>
      <c r="H1542">
        <v>-0.4128</v>
      </c>
      <c r="I1542">
        <v>-0.1231</v>
      </c>
      <c r="J1542">
        <v>-1.0441</v>
      </c>
      <c r="K1542">
        <v>-0.14940000000000001</v>
      </c>
      <c r="L1542">
        <v>-0.13769999999999999</v>
      </c>
      <c r="M1542">
        <v>-0.16489999999999999</v>
      </c>
      <c r="N1542">
        <v>-0.76700000000000002</v>
      </c>
      <c r="O1542">
        <v>0.57669999999999999</v>
      </c>
      <c r="P1542">
        <v>0.75780000000000003</v>
      </c>
      <c r="Q1542">
        <v>0.86197500000000005</v>
      </c>
      <c r="R1542">
        <v>7.4533110894463503E-2</v>
      </c>
      <c r="S1542">
        <v>0.23817251984448601</v>
      </c>
      <c r="T1542">
        <v>0.128705743225702</v>
      </c>
      <c r="U1542">
        <v>-0.27024999999999999</v>
      </c>
      <c r="V1542">
        <v>0.58628731481348495</v>
      </c>
      <c r="W1542">
        <v>0.84814403827910101</v>
      </c>
      <c r="X1542">
        <v>0.63345941790276405</v>
      </c>
      <c r="Y1542">
        <v>-0.66800000000000004</v>
      </c>
      <c r="Z1542">
        <v>0.18933502659967799</v>
      </c>
      <c r="AA1542">
        <v>0.46808140008911497</v>
      </c>
      <c r="AB1542">
        <v>0.29615389235292999</v>
      </c>
      <c r="AC1542">
        <v>0.464225</v>
      </c>
      <c r="AD1542">
        <v>0.318420942165552</v>
      </c>
      <c r="AE1542">
        <v>0.48959378016934302</v>
      </c>
      <c r="AF1542">
        <v>0.22239314447658601</v>
      </c>
      <c r="AG1542" t="s">
        <v>11569</v>
      </c>
      <c r="AH1542">
        <v>1</v>
      </c>
      <c r="AI1542">
        <v>1</v>
      </c>
      <c r="AJ1542">
        <v>10.5</v>
      </c>
      <c r="AK1542">
        <v>10.5</v>
      </c>
      <c r="AL1542">
        <v>10.497999999999999</v>
      </c>
      <c r="AM1542">
        <v>2</v>
      </c>
      <c r="AN1542">
        <v>1</v>
      </c>
      <c r="AO1542">
        <v>1</v>
      </c>
      <c r="AP1542">
        <v>0</v>
      </c>
      <c r="AQ1542">
        <v>-190.16849999999999</v>
      </c>
      <c r="AR1542">
        <v>-1.5</v>
      </c>
      <c r="AS1542" t="s">
        <v>11570</v>
      </c>
      <c r="AT1542">
        <v>118</v>
      </c>
      <c r="AU1542" t="s">
        <v>114</v>
      </c>
      <c r="AV1542" t="s">
        <v>11571</v>
      </c>
      <c r="AW1542" t="s">
        <v>154</v>
      </c>
      <c r="AX1542" t="s">
        <v>11572</v>
      </c>
      <c r="AY1542" t="s">
        <v>11573</v>
      </c>
      <c r="AZ1542">
        <v>1</v>
      </c>
      <c r="BA1542">
        <v>1214.0999999999999</v>
      </c>
      <c r="BB1542">
        <v>10.5</v>
      </c>
      <c r="BC1542" t="s">
        <v>11574</v>
      </c>
      <c r="BD1542" t="s">
        <v>120</v>
      </c>
      <c r="BE1542">
        <v>19416.7</v>
      </c>
      <c r="BF1542" t="s">
        <v>11575</v>
      </c>
      <c r="BG1542">
        <v>700.13430000000005</v>
      </c>
      <c r="BH1542" t="s">
        <v>11576</v>
      </c>
      <c r="BI1542" t="s">
        <v>11568</v>
      </c>
      <c r="BJ1542" t="s">
        <v>111</v>
      </c>
      <c r="BK1542" t="s">
        <v>11569</v>
      </c>
      <c r="BL1542" t="s">
        <v>11569</v>
      </c>
      <c r="BM1542">
        <v>0.38564609698090302</v>
      </c>
      <c r="BN1542">
        <v>0.241028379626053</v>
      </c>
      <c r="BO1542">
        <v>0.22194847927299799</v>
      </c>
      <c r="BP1542">
        <v>-0.402972567632773</v>
      </c>
      <c r="BQ1542">
        <v>0.26038655042862502</v>
      </c>
      <c r="BR1542">
        <v>0.130437766296677</v>
      </c>
      <c r="BS1542">
        <v>0.31817566852983198</v>
      </c>
      <c r="BT1542">
        <v>0.33579785749597701</v>
      </c>
      <c r="BU1542">
        <v>8.2770285272089003E-3</v>
      </c>
      <c r="BV1542">
        <v>-0.44041181426551801</v>
      </c>
      <c r="BW1542">
        <v>0.25712675393862999</v>
      </c>
      <c r="BX1542">
        <v>0.35003272470371299</v>
      </c>
      <c r="BY1542">
        <v>-0.42362312182891998</v>
      </c>
      <c r="BZ1542">
        <v>0.130893679304041</v>
      </c>
      <c r="CA1542">
        <v>-0.330164294463765</v>
      </c>
      <c r="CB1542">
        <v>0.66373110983019001</v>
      </c>
      <c r="CC1542" s="1">
        <v>6.2208122102532703E-6</v>
      </c>
      <c r="CD1542" s="1">
        <v>5.7811845395623401E-4</v>
      </c>
      <c r="CE1542" s="1">
        <v>2.1476617431739E-4</v>
      </c>
      <c r="CF1542">
        <v>9.1985648196249201E-2</v>
      </c>
      <c r="CG1542">
        <v>0.364007396938825</v>
      </c>
      <c r="CH1542">
        <v>0.61229530387894404</v>
      </c>
      <c r="CI1542">
        <v>0.38025846186331502</v>
      </c>
      <c r="CJ1542">
        <v>1.4124830683249901E-2</v>
      </c>
      <c r="CK1542">
        <v>0.88733217889812699</v>
      </c>
      <c r="CL1542">
        <v>0.973909365188103</v>
      </c>
      <c r="CM1542">
        <v>0.77703900786058</v>
      </c>
      <c r="CN1542">
        <v>0.58587029231719101</v>
      </c>
      <c r="CO1542" s="1">
        <v>2.2383547238523101E-5</v>
      </c>
      <c r="CP1542" s="1">
        <v>8.9831691797136203E-4</v>
      </c>
      <c r="CQ1542" s="1">
        <v>3.6153678830829698E-4</v>
      </c>
      <c r="CR1542">
        <v>1</v>
      </c>
      <c r="CS1542">
        <v>27</v>
      </c>
      <c r="CT1542">
        <v>11</v>
      </c>
      <c r="CU1542">
        <v>11</v>
      </c>
      <c r="CV1542" t="s">
        <v>11574</v>
      </c>
      <c r="CW1542" t="s">
        <v>120</v>
      </c>
      <c r="CX1542">
        <v>19416.7</v>
      </c>
      <c r="CY1542">
        <v>72.3</v>
      </c>
      <c r="CZ1542">
        <v>976</v>
      </c>
      <c r="DA1542">
        <v>976.1</v>
      </c>
      <c r="DB1542">
        <v>205.03</v>
      </c>
      <c r="DC1542">
        <v>205.03</v>
      </c>
      <c r="DD1542" t="s">
        <v>11576</v>
      </c>
      <c r="DE1542" t="s">
        <v>11569</v>
      </c>
      <c r="DF1542" t="s">
        <v>111</v>
      </c>
    </row>
    <row r="1543" spans="1:110" x14ac:dyDescent="0.25">
      <c r="A1543" t="s">
        <v>11577</v>
      </c>
      <c r="B1543">
        <v>0.26450000000000001</v>
      </c>
      <c r="C1543">
        <v>-0.245</v>
      </c>
      <c r="D1543">
        <v>7.9000000000000008E-3</v>
      </c>
      <c r="E1543">
        <v>-0.26069999999999999</v>
      </c>
      <c r="F1543">
        <v>0.36620000000000003</v>
      </c>
      <c r="G1543">
        <v>-0.83630000000000004</v>
      </c>
      <c r="H1543">
        <v>0.192</v>
      </c>
      <c r="I1543">
        <v>0.45140000000000002</v>
      </c>
      <c r="J1543">
        <v>0.67030000000000001</v>
      </c>
      <c r="K1543">
        <v>-0.26300000000000001</v>
      </c>
      <c r="L1543" t="s">
        <v>111</v>
      </c>
      <c r="M1543">
        <v>-0.44009999999999999</v>
      </c>
      <c r="N1543">
        <v>-0.55379999999999996</v>
      </c>
      <c r="O1543">
        <v>-0.63429999999999997</v>
      </c>
      <c r="P1543">
        <v>0.23469999999999999</v>
      </c>
      <c r="Q1543">
        <v>-0.34455833333333302</v>
      </c>
      <c r="R1543">
        <v>0.319578287674326</v>
      </c>
      <c r="S1543">
        <v>0.53456731756432696</v>
      </c>
      <c r="T1543">
        <v>0.28887414868940697</v>
      </c>
      <c r="U1543">
        <v>0.25567499999999999</v>
      </c>
      <c r="V1543">
        <v>0.45655161191953397</v>
      </c>
      <c r="W1543">
        <v>0.76673976815196498</v>
      </c>
      <c r="X1543">
        <v>0.57266042711558096</v>
      </c>
      <c r="Y1543">
        <v>-3.4375000000000003E-2</v>
      </c>
      <c r="Z1543">
        <v>0.91946665140578399</v>
      </c>
      <c r="AA1543">
        <v>0.96588315663910396</v>
      </c>
      <c r="AB1543">
        <v>0.61111177744372203</v>
      </c>
      <c r="AC1543">
        <v>-0.634608333333333</v>
      </c>
      <c r="AD1543">
        <v>7.8062738234692897E-2</v>
      </c>
      <c r="AE1543">
        <v>0.196020917641828</v>
      </c>
      <c r="AF1543">
        <v>8.9040567963248704E-2</v>
      </c>
      <c r="AG1543" t="s">
        <v>11578</v>
      </c>
      <c r="AH1543">
        <v>1</v>
      </c>
      <c r="AI1543">
        <v>2</v>
      </c>
      <c r="AJ1543">
        <v>13.3</v>
      </c>
      <c r="AK1543">
        <v>13.3</v>
      </c>
      <c r="AL1543">
        <v>4.508</v>
      </c>
      <c r="AM1543">
        <v>2</v>
      </c>
      <c r="AN1543">
        <v>1</v>
      </c>
      <c r="AO1543">
        <v>1</v>
      </c>
      <c r="AP1543">
        <v>0</v>
      </c>
      <c r="AQ1543">
        <v>114.036</v>
      </c>
      <c r="AR1543">
        <v>-4.5999999999999996</v>
      </c>
      <c r="AS1543" t="s">
        <v>2061</v>
      </c>
      <c r="AT1543">
        <v>115</v>
      </c>
      <c r="AU1543" t="s">
        <v>114</v>
      </c>
      <c r="AV1543" t="s">
        <v>11579</v>
      </c>
      <c r="AW1543" t="s">
        <v>301</v>
      </c>
      <c r="AX1543" t="s">
        <v>11580</v>
      </c>
      <c r="AY1543" t="s">
        <v>11581</v>
      </c>
      <c r="AZ1543">
        <v>3</v>
      </c>
      <c r="BA1543">
        <v>73.099999999999994</v>
      </c>
      <c r="BB1543">
        <v>104.23</v>
      </c>
      <c r="BC1543" t="s">
        <v>11582</v>
      </c>
      <c r="BD1543" t="s">
        <v>120</v>
      </c>
      <c r="BE1543">
        <v>24086.3</v>
      </c>
      <c r="BF1543" t="s">
        <v>11583</v>
      </c>
      <c r="BG1543">
        <v>507.2876</v>
      </c>
      <c r="BH1543" t="s">
        <v>11584</v>
      </c>
      <c r="BI1543" t="s">
        <v>11577</v>
      </c>
      <c r="BJ1543" t="s">
        <v>111</v>
      </c>
      <c r="BK1543" t="s">
        <v>11582</v>
      </c>
      <c r="BL1543" t="s">
        <v>11578</v>
      </c>
      <c r="BM1543">
        <v>0.22696906016445101</v>
      </c>
      <c r="BN1543">
        <v>0.165873699417738</v>
      </c>
      <c r="BO1543">
        <v>0.41407172631332101</v>
      </c>
      <c r="BP1543">
        <v>-0.31824748111616802</v>
      </c>
      <c r="BQ1543">
        <v>0.16966022521225901</v>
      </c>
      <c r="BR1543">
        <v>-0.20777765764797501</v>
      </c>
      <c r="BS1543">
        <v>0.451390993054265</v>
      </c>
      <c r="BT1543">
        <v>0.248389001943357</v>
      </c>
      <c r="BU1543">
        <v>0.183473600846979</v>
      </c>
      <c r="BV1543">
        <v>-0.38941464339226201</v>
      </c>
      <c r="BW1543">
        <v>-4.2830318307085197E-2</v>
      </c>
      <c r="BX1543">
        <v>0.20294632470611301</v>
      </c>
      <c r="BY1543">
        <v>-0.205971090787509</v>
      </c>
      <c r="BZ1543">
        <v>0.13019747248164201</v>
      </c>
      <c r="CA1543">
        <v>8.5514888543482395E-2</v>
      </c>
      <c r="CB1543">
        <v>0.39388120632532703</v>
      </c>
      <c r="CC1543">
        <v>1.97211862921053E-2</v>
      </c>
      <c r="CD1543">
        <v>6.6280743754388902E-2</v>
      </c>
      <c r="CE1543">
        <v>2.4622742397562299E-2</v>
      </c>
      <c r="CF1543">
        <v>3.8556117567285497E-2</v>
      </c>
      <c r="CG1543">
        <v>0.81309505736729304</v>
      </c>
      <c r="CH1543">
        <v>0.91697799941835301</v>
      </c>
      <c r="CI1543">
        <v>0.56947789965454498</v>
      </c>
      <c r="CJ1543">
        <v>5.8886753492667001E-3</v>
      </c>
      <c r="CK1543">
        <v>0.97116234102865695</v>
      </c>
      <c r="CL1543">
        <v>0.99198460336440497</v>
      </c>
      <c r="CM1543">
        <v>0.79146043724753901</v>
      </c>
      <c r="CN1543">
        <v>0.36121376410730799</v>
      </c>
      <c r="CO1543">
        <v>2.98854249672914E-2</v>
      </c>
      <c r="CP1543">
        <v>9.8597023786469798E-2</v>
      </c>
      <c r="CQ1543">
        <v>3.9681375919109099E-2</v>
      </c>
      <c r="CR1543">
        <v>1</v>
      </c>
      <c r="CS1543">
        <v>28</v>
      </c>
      <c r="CT1543">
        <v>12</v>
      </c>
      <c r="CU1543">
        <v>12</v>
      </c>
      <c r="CV1543" t="s">
        <v>11585</v>
      </c>
      <c r="CW1543" t="s">
        <v>120</v>
      </c>
      <c r="CX1543">
        <v>24314.5</v>
      </c>
      <c r="CY1543">
        <v>63.3</v>
      </c>
      <c r="CZ1543">
        <v>1020</v>
      </c>
      <c r="DA1543">
        <v>1020.1</v>
      </c>
      <c r="DB1543">
        <v>198.65</v>
      </c>
      <c r="DC1543">
        <v>198.65</v>
      </c>
      <c r="DD1543" t="s">
        <v>11584</v>
      </c>
      <c r="DE1543" t="s">
        <v>11586</v>
      </c>
      <c r="DF1543" t="s">
        <v>111</v>
      </c>
    </row>
    <row r="1544" spans="1:110" x14ac:dyDescent="0.25">
      <c r="A1544" t="s">
        <v>11587</v>
      </c>
      <c r="B1544">
        <v>0.57410000000000005</v>
      </c>
      <c r="C1544">
        <v>0.53049999999999997</v>
      </c>
      <c r="D1544">
        <v>0.4415</v>
      </c>
      <c r="E1544">
        <v>0.33879999999999999</v>
      </c>
      <c r="F1544">
        <v>0.66830000000000001</v>
      </c>
      <c r="G1544">
        <v>0.44969999999999999</v>
      </c>
      <c r="H1544">
        <v>0.4798</v>
      </c>
      <c r="I1544">
        <v>-0.26889999999999997</v>
      </c>
      <c r="J1544">
        <v>-0.25119999999999998</v>
      </c>
      <c r="K1544">
        <v>-0.88390000000000002</v>
      </c>
      <c r="L1544">
        <v>-2.2989999999999999</v>
      </c>
      <c r="M1544">
        <v>-0.9698</v>
      </c>
      <c r="N1544">
        <v>-4.7300000000000002E-2</v>
      </c>
      <c r="O1544">
        <v>-0.2089</v>
      </c>
      <c r="P1544">
        <v>0.2727</v>
      </c>
      <c r="Q1544">
        <v>1.3969749999999901</v>
      </c>
      <c r="R1544">
        <v>2.2797209884365599E-3</v>
      </c>
      <c r="S1544">
        <v>3.3156530258290698E-2</v>
      </c>
      <c r="T1544">
        <v>1.7917414958137E-2</v>
      </c>
      <c r="U1544">
        <v>0.77092499999999997</v>
      </c>
      <c r="V1544">
        <v>8.0656264337739703E-2</v>
      </c>
      <c r="W1544">
        <v>0.36021637852468402</v>
      </c>
      <c r="X1544">
        <v>0.26903738888771001</v>
      </c>
      <c r="Y1544">
        <v>6.1374999999999902E-2</v>
      </c>
      <c r="Z1544">
        <v>0.88347126186334302</v>
      </c>
      <c r="AA1544">
        <v>0.95379084043877005</v>
      </c>
      <c r="AB1544">
        <v>0.60346100022931104</v>
      </c>
      <c r="AC1544">
        <v>0.68742499999999995</v>
      </c>
      <c r="AD1544">
        <v>9.1326172880208598E-2</v>
      </c>
      <c r="AE1544">
        <v>0.218149763137441</v>
      </c>
      <c r="AF1544">
        <v>9.9092377713984894E-2</v>
      </c>
      <c r="AG1544" t="s">
        <v>11578</v>
      </c>
      <c r="AH1544">
        <v>1</v>
      </c>
      <c r="AI1544">
        <v>3</v>
      </c>
      <c r="AJ1544">
        <v>18.91</v>
      </c>
      <c r="AK1544">
        <v>18.48</v>
      </c>
      <c r="AL1544">
        <v>18.905999999999999</v>
      </c>
      <c r="AM1544">
        <v>2</v>
      </c>
      <c r="AN1544">
        <v>1</v>
      </c>
      <c r="AO1544">
        <v>1</v>
      </c>
      <c r="AP1544">
        <v>0</v>
      </c>
      <c r="AQ1544">
        <v>-190.16579999999999</v>
      </c>
      <c r="AR1544">
        <v>-0.8</v>
      </c>
      <c r="AS1544" t="s">
        <v>1574</v>
      </c>
      <c r="AT1544">
        <v>146</v>
      </c>
      <c r="AU1544" t="s">
        <v>114</v>
      </c>
      <c r="AV1544" t="s">
        <v>11588</v>
      </c>
      <c r="AW1544" t="s">
        <v>154</v>
      </c>
      <c r="AX1544" t="s">
        <v>11589</v>
      </c>
      <c r="AY1544" t="s">
        <v>11590</v>
      </c>
      <c r="AZ1544">
        <v>4</v>
      </c>
      <c r="BA1544">
        <v>73.099999999999994</v>
      </c>
      <c r="BB1544">
        <v>104.23</v>
      </c>
      <c r="BC1544" t="s">
        <v>11591</v>
      </c>
      <c r="BD1544" t="s">
        <v>120</v>
      </c>
      <c r="BE1544">
        <v>24086.3</v>
      </c>
      <c r="BF1544" t="s">
        <v>11592</v>
      </c>
      <c r="BG1544">
        <v>681.05539999999996</v>
      </c>
      <c r="BH1544" t="s">
        <v>11584</v>
      </c>
      <c r="BI1544" t="s">
        <v>11587</v>
      </c>
      <c r="BJ1544" t="s">
        <v>111</v>
      </c>
      <c r="BK1544" t="s">
        <v>11582</v>
      </c>
      <c r="BL1544" t="s">
        <v>11578</v>
      </c>
      <c r="BM1544">
        <v>0.22696906016445101</v>
      </c>
      <c r="BN1544">
        <v>0.165873699417738</v>
      </c>
      <c r="BO1544">
        <v>0.41407172631332101</v>
      </c>
      <c r="BP1544">
        <v>-0.31824748111616802</v>
      </c>
      <c r="BQ1544">
        <v>0.16966022521225901</v>
      </c>
      <c r="BR1544">
        <v>-0.20777765764797501</v>
      </c>
      <c r="BS1544">
        <v>0.451390993054265</v>
      </c>
      <c r="BT1544">
        <v>0.248389001943357</v>
      </c>
      <c r="BU1544">
        <v>0.183473600846979</v>
      </c>
      <c r="BV1544">
        <v>-0.38941464339226201</v>
      </c>
      <c r="BW1544">
        <v>-4.2830318307085197E-2</v>
      </c>
      <c r="BX1544">
        <v>0.20294632470611301</v>
      </c>
      <c r="BY1544">
        <v>-0.205971090787509</v>
      </c>
      <c r="BZ1544">
        <v>0.13019747248164201</v>
      </c>
      <c r="CA1544">
        <v>8.5514888543482395E-2</v>
      </c>
      <c r="CB1544">
        <v>0.39388120632532703</v>
      </c>
      <c r="CC1544">
        <v>1.97211862921053E-2</v>
      </c>
      <c r="CD1544">
        <v>6.6280743754388902E-2</v>
      </c>
      <c r="CE1544">
        <v>2.4622742397562299E-2</v>
      </c>
      <c r="CF1544">
        <v>3.8556117567285497E-2</v>
      </c>
      <c r="CG1544">
        <v>0.81309505736729304</v>
      </c>
      <c r="CH1544">
        <v>0.91697799941835301</v>
      </c>
      <c r="CI1544">
        <v>0.56947789965454498</v>
      </c>
      <c r="CJ1544">
        <v>5.8886753492667001E-3</v>
      </c>
      <c r="CK1544">
        <v>0.97116234102865695</v>
      </c>
      <c r="CL1544">
        <v>0.99198460336440497</v>
      </c>
      <c r="CM1544">
        <v>0.79146043724753901</v>
      </c>
      <c r="CN1544">
        <v>0.36121376410730799</v>
      </c>
      <c r="CO1544">
        <v>2.98854249672914E-2</v>
      </c>
      <c r="CP1544">
        <v>9.8597023786469798E-2</v>
      </c>
      <c r="CQ1544">
        <v>3.9681375919109099E-2</v>
      </c>
      <c r="CR1544">
        <v>1</v>
      </c>
      <c r="CS1544">
        <v>28</v>
      </c>
      <c r="CT1544">
        <v>12</v>
      </c>
      <c r="CU1544">
        <v>12</v>
      </c>
      <c r="CV1544" t="s">
        <v>11585</v>
      </c>
      <c r="CW1544" t="s">
        <v>120</v>
      </c>
      <c r="CX1544">
        <v>24314.5</v>
      </c>
      <c r="CY1544">
        <v>63.3</v>
      </c>
      <c r="CZ1544">
        <v>1020</v>
      </c>
      <c r="DA1544">
        <v>1020.1</v>
      </c>
      <c r="DB1544">
        <v>198.65</v>
      </c>
      <c r="DC1544">
        <v>198.65</v>
      </c>
      <c r="DD1544" t="s">
        <v>11584</v>
      </c>
      <c r="DE1544" t="s">
        <v>11586</v>
      </c>
      <c r="DF1544" t="s">
        <v>111</v>
      </c>
    </row>
    <row r="1545" spans="1:110" x14ac:dyDescent="0.25">
      <c r="A1545" t="s">
        <v>11593</v>
      </c>
      <c r="B1545">
        <v>0.49359999999999998</v>
      </c>
      <c r="C1545">
        <v>0.5595</v>
      </c>
      <c r="D1545">
        <v>9.5000000000000001E-2</v>
      </c>
      <c r="E1545">
        <v>9.7299999999999998E-2</v>
      </c>
      <c r="F1545">
        <v>0.34079999999999999</v>
      </c>
      <c r="G1545">
        <v>3.04E-2</v>
      </c>
      <c r="H1545">
        <v>0.1085</v>
      </c>
      <c r="I1545">
        <v>0.77439999999999998</v>
      </c>
      <c r="J1545">
        <v>0.96589999999999998</v>
      </c>
      <c r="K1545">
        <v>0.97899999999999998</v>
      </c>
      <c r="L1545">
        <v>-0.17419999999999999</v>
      </c>
      <c r="M1545">
        <v>8.2799999999999999E-2</v>
      </c>
      <c r="N1545">
        <v>-0.49969999999999998</v>
      </c>
      <c r="O1545">
        <v>-0.22850000000000001</v>
      </c>
      <c r="P1545">
        <v>-0.35460000000000003</v>
      </c>
      <c r="Q1545">
        <v>-0.32492500000000002</v>
      </c>
      <c r="R1545">
        <v>0.23061844229356401</v>
      </c>
      <c r="S1545">
        <v>0.44323169047723499</v>
      </c>
      <c r="T1545">
        <v>0.23951740604375901</v>
      </c>
      <c r="U1545">
        <v>0.40989999999999999</v>
      </c>
      <c r="V1545">
        <v>0.165066209095491</v>
      </c>
      <c r="W1545">
        <v>0.50063756121196501</v>
      </c>
      <c r="X1545">
        <v>0.373914764229269</v>
      </c>
      <c r="Y1545">
        <v>-0.151449999999999</v>
      </c>
      <c r="Z1545">
        <v>0.59769595115127505</v>
      </c>
      <c r="AA1545">
        <v>0.801124312204884</v>
      </c>
      <c r="AB1545">
        <v>0.50686928229335804</v>
      </c>
      <c r="AC1545">
        <v>-0.88627500000000003</v>
      </c>
      <c r="AD1545">
        <v>3.87132090506658E-3</v>
      </c>
      <c r="AE1545">
        <v>2.7154432552651799E-2</v>
      </c>
      <c r="AF1545">
        <v>1.23346330906671E-2</v>
      </c>
      <c r="AG1545" t="s">
        <v>11578</v>
      </c>
      <c r="AH1545">
        <v>1</v>
      </c>
      <c r="AI1545">
        <v>2</v>
      </c>
      <c r="AJ1545">
        <v>13.96</v>
      </c>
      <c r="AK1545">
        <v>12.09</v>
      </c>
      <c r="AL1545">
        <v>6.3410000000000002</v>
      </c>
      <c r="AM1545">
        <v>2</v>
      </c>
      <c r="AN1545">
        <v>1</v>
      </c>
      <c r="AO1545">
        <v>1</v>
      </c>
      <c r="AP1545">
        <v>0</v>
      </c>
      <c r="AQ1545">
        <v>114.0432</v>
      </c>
      <c r="AR1545">
        <v>0.2</v>
      </c>
      <c r="AS1545" t="s">
        <v>1539</v>
      </c>
      <c r="AT1545">
        <v>178</v>
      </c>
      <c r="AU1545" t="s">
        <v>142</v>
      </c>
      <c r="AV1545" t="s">
        <v>11594</v>
      </c>
      <c r="AW1545" t="s">
        <v>233</v>
      </c>
      <c r="AX1545" t="s">
        <v>11595</v>
      </c>
      <c r="AY1545" t="s">
        <v>11596</v>
      </c>
      <c r="AZ1545">
        <v>5</v>
      </c>
      <c r="BA1545">
        <v>73.099999999999994</v>
      </c>
      <c r="BB1545">
        <v>104.23</v>
      </c>
      <c r="BC1545" t="s">
        <v>11597</v>
      </c>
      <c r="BD1545" t="s">
        <v>120</v>
      </c>
      <c r="BE1545">
        <v>24086.3</v>
      </c>
      <c r="BF1545" t="s">
        <v>11598</v>
      </c>
      <c r="BG1545">
        <v>573.29549999999995</v>
      </c>
      <c r="BH1545" t="s">
        <v>11584</v>
      </c>
      <c r="BI1545" t="s">
        <v>11593</v>
      </c>
      <c r="BJ1545" t="s">
        <v>111</v>
      </c>
      <c r="BK1545" t="s">
        <v>11582</v>
      </c>
      <c r="BL1545" t="s">
        <v>11578</v>
      </c>
      <c r="BM1545">
        <v>0.22696906016445101</v>
      </c>
      <c r="BN1545">
        <v>0.165873699417738</v>
      </c>
      <c r="BO1545">
        <v>0.41407172631332101</v>
      </c>
      <c r="BP1545">
        <v>-0.31824748111616802</v>
      </c>
      <c r="BQ1545">
        <v>0.16966022521225901</v>
      </c>
      <c r="BR1545">
        <v>-0.20777765764797501</v>
      </c>
      <c r="BS1545">
        <v>0.451390993054265</v>
      </c>
      <c r="BT1545">
        <v>0.248389001943357</v>
      </c>
      <c r="BU1545">
        <v>0.183473600846979</v>
      </c>
      <c r="BV1545">
        <v>-0.38941464339226201</v>
      </c>
      <c r="BW1545">
        <v>-4.2830318307085197E-2</v>
      </c>
      <c r="BX1545">
        <v>0.20294632470611301</v>
      </c>
      <c r="BY1545">
        <v>-0.205971090787509</v>
      </c>
      <c r="BZ1545">
        <v>0.13019747248164201</v>
      </c>
      <c r="CA1545">
        <v>8.5514888543482395E-2</v>
      </c>
      <c r="CB1545">
        <v>0.39388120632532703</v>
      </c>
      <c r="CC1545">
        <v>1.97211862921053E-2</v>
      </c>
      <c r="CD1545">
        <v>6.6280743754388902E-2</v>
      </c>
      <c r="CE1545">
        <v>2.4622742397562299E-2</v>
      </c>
      <c r="CF1545">
        <v>3.8556117567285497E-2</v>
      </c>
      <c r="CG1545">
        <v>0.81309505736729304</v>
      </c>
      <c r="CH1545">
        <v>0.91697799941835301</v>
      </c>
      <c r="CI1545">
        <v>0.56947789965454498</v>
      </c>
      <c r="CJ1545">
        <v>5.8886753492667001E-3</v>
      </c>
      <c r="CK1545">
        <v>0.97116234102865695</v>
      </c>
      <c r="CL1545">
        <v>0.99198460336440497</v>
      </c>
      <c r="CM1545">
        <v>0.79146043724753901</v>
      </c>
      <c r="CN1545">
        <v>0.36121376410730799</v>
      </c>
      <c r="CO1545">
        <v>2.98854249672914E-2</v>
      </c>
      <c r="CP1545">
        <v>9.8597023786469798E-2</v>
      </c>
      <c r="CQ1545">
        <v>3.9681375919109099E-2</v>
      </c>
      <c r="CR1545">
        <v>1</v>
      </c>
      <c r="CS1545">
        <v>28</v>
      </c>
      <c r="CT1545">
        <v>12</v>
      </c>
      <c r="CU1545">
        <v>12</v>
      </c>
      <c r="CV1545" t="s">
        <v>11585</v>
      </c>
      <c r="CW1545" t="s">
        <v>120</v>
      </c>
      <c r="CX1545">
        <v>24314.5</v>
      </c>
      <c r="CY1545">
        <v>63.3</v>
      </c>
      <c r="CZ1545">
        <v>1020</v>
      </c>
      <c r="DA1545">
        <v>1020.1</v>
      </c>
      <c r="DB1545">
        <v>198.65</v>
      </c>
      <c r="DC1545">
        <v>198.65</v>
      </c>
      <c r="DD1545" t="s">
        <v>11584</v>
      </c>
      <c r="DE1545" t="s">
        <v>11586</v>
      </c>
      <c r="DF1545" t="s">
        <v>111</v>
      </c>
    </row>
    <row r="1546" spans="1:110" x14ac:dyDescent="0.25">
      <c r="A1546" t="s">
        <v>11599</v>
      </c>
      <c r="B1546">
        <v>0.2878</v>
      </c>
      <c r="C1546">
        <v>0.12659999999999999</v>
      </c>
      <c r="D1546">
        <v>0.56910000000000005</v>
      </c>
      <c r="E1546">
        <v>0.3548</v>
      </c>
      <c r="F1546">
        <v>0.89270000000000005</v>
      </c>
      <c r="G1546">
        <v>-1.3247</v>
      </c>
      <c r="H1546">
        <v>0.2354</v>
      </c>
      <c r="I1546">
        <v>1.2944</v>
      </c>
      <c r="J1546">
        <v>3.4000000000000002E-2</v>
      </c>
      <c r="K1546">
        <v>-0.39460000000000001</v>
      </c>
      <c r="L1546" t="s">
        <v>111</v>
      </c>
      <c r="M1546">
        <v>1.6899999999999998E-2</v>
      </c>
      <c r="N1546">
        <v>-0.69320000000000004</v>
      </c>
      <c r="O1546">
        <v>-0.38979999999999998</v>
      </c>
      <c r="P1546">
        <v>-0.5746</v>
      </c>
      <c r="Q1546">
        <v>2.33083333333334E-2</v>
      </c>
      <c r="R1546">
        <v>0.96080615511349998</v>
      </c>
      <c r="S1546">
        <v>0.98257573273663601</v>
      </c>
      <c r="T1546">
        <v>0.53097284287868995</v>
      </c>
      <c r="U1546">
        <v>0.34464166666666601</v>
      </c>
      <c r="V1546">
        <v>0.47165776240130702</v>
      </c>
      <c r="W1546">
        <v>0.77658654359241097</v>
      </c>
      <c r="X1546">
        <v>0.58001475887670495</v>
      </c>
      <c r="Y1546">
        <v>-0.40010833333333301</v>
      </c>
      <c r="Z1546">
        <v>0.404885370980822</v>
      </c>
      <c r="AA1546">
        <v>0.67015837236613796</v>
      </c>
      <c r="AB1546">
        <v>0.42400747056249299</v>
      </c>
      <c r="AC1546">
        <v>-0.72144166666666598</v>
      </c>
      <c r="AD1546">
        <v>0.14371619621612899</v>
      </c>
      <c r="AE1546">
        <v>0.29154533594815502</v>
      </c>
      <c r="AF1546">
        <v>0.13243159256754999</v>
      </c>
      <c r="AG1546" t="s">
        <v>11578</v>
      </c>
      <c r="AH1546">
        <v>1</v>
      </c>
      <c r="AI1546">
        <v>1</v>
      </c>
      <c r="AJ1546">
        <v>5.76</v>
      </c>
      <c r="AK1546">
        <v>4.16</v>
      </c>
      <c r="AL1546">
        <v>5.04</v>
      </c>
      <c r="AM1546">
        <v>2</v>
      </c>
      <c r="AN1546">
        <v>1</v>
      </c>
      <c r="AO1546">
        <v>1</v>
      </c>
      <c r="AP1546">
        <v>0</v>
      </c>
      <c r="AQ1546">
        <v>-190.16630000000001</v>
      </c>
      <c r="AR1546">
        <v>-1.7</v>
      </c>
      <c r="AS1546" t="s">
        <v>3164</v>
      </c>
      <c r="AT1546">
        <v>189</v>
      </c>
      <c r="AU1546" t="s">
        <v>114</v>
      </c>
      <c r="AV1546" t="s">
        <v>11600</v>
      </c>
      <c r="AW1546" t="s">
        <v>233</v>
      </c>
      <c r="AX1546" t="s">
        <v>11601</v>
      </c>
      <c r="AY1546" t="s">
        <v>11602</v>
      </c>
      <c r="AZ1546">
        <v>6</v>
      </c>
      <c r="BA1546">
        <v>73.099999999999994</v>
      </c>
      <c r="BB1546">
        <v>104.23</v>
      </c>
      <c r="BC1546" t="s">
        <v>11603</v>
      </c>
      <c r="BD1546" t="s">
        <v>120</v>
      </c>
      <c r="BE1546">
        <v>24086.3</v>
      </c>
      <c r="BF1546" t="s">
        <v>11604</v>
      </c>
      <c r="BG1546">
        <v>413.91680000000002</v>
      </c>
      <c r="BH1546" t="s">
        <v>11584</v>
      </c>
      <c r="BI1546" t="s">
        <v>11599</v>
      </c>
      <c r="BJ1546" t="s">
        <v>111</v>
      </c>
      <c r="BK1546" t="s">
        <v>11582</v>
      </c>
      <c r="BL1546" t="s">
        <v>11578</v>
      </c>
      <c r="BM1546">
        <v>0.22696906016445101</v>
      </c>
      <c r="BN1546">
        <v>0.165873699417738</v>
      </c>
      <c r="BO1546">
        <v>0.41407172631332101</v>
      </c>
      <c r="BP1546">
        <v>-0.31824748111616802</v>
      </c>
      <c r="BQ1546">
        <v>0.16966022521225901</v>
      </c>
      <c r="BR1546">
        <v>-0.20777765764797501</v>
      </c>
      <c r="BS1546">
        <v>0.451390993054265</v>
      </c>
      <c r="BT1546">
        <v>0.248389001943357</v>
      </c>
      <c r="BU1546">
        <v>0.183473600846979</v>
      </c>
      <c r="BV1546">
        <v>-0.38941464339226201</v>
      </c>
      <c r="BW1546">
        <v>-4.2830318307085197E-2</v>
      </c>
      <c r="BX1546">
        <v>0.20294632470611301</v>
      </c>
      <c r="BY1546">
        <v>-0.205971090787509</v>
      </c>
      <c r="BZ1546">
        <v>0.13019747248164201</v>
      </c>
      <c r="CA1546">
        <v>8.5514888543482395E-2</v>
      </c>
      <c r="CB1546">
        <v>0.39388120632532703</v>
      </c>
      <c r="CC1546">
        <v>1.97211862921053E-2</v>
      </c>
      <c r="CD1546">
        <v>6.6280743754388902E-2</v>
      </c>
      <c r="CE1546">
        <v>2.4622742397562299E-2</v>
      </c>
      <c r="CF1546">
        <v>3.8556117567285497E-2</v>
      </c>
      <c r="CG1546">
        <v>0.81309505736729304</v>
      </c>
      <c r="CH1546">
        <v>0.91697799941835301</v>
      </c>
      <c r="CI1546">
        <v>0.56947789965454498</v>
      </c>
      <c r="CJ1546">
        <v>5.8886753492667001E-3</v>
      </c>
      <c r="CK1546">
        <v>0.97116234102865695</v>
      </c>
      <c r="CL1546">
        <v>0.99198460336440497</v>
      </c>
      <c r="CM1546">
        <v>0.79146043724753901</v>
      </c>
      <c r="CN1546">
        <v>0.36121376410730799</v>
      </c>
      <c r="CO1546">
        <v>2.98854249672914E-2</v>
      </c>
      <c r="CP1546">
        <v>9.8597023786469798E-2</v>
      </c>
      <c r="CQ1546">
        <v>3.9681375919109099E-2</v>
      </c>
      <c r="CR1546">
        <v>1</v>
      </c>
      <c r="CS1546">
        <v>28</v>
      </c>
      <c r="CT1546">
        <v>12</v>
      </c>
      <c r="CU1546">
        <v>12</v>
      </c>
      <c r="CV1546" t="s">
        <v>11585</v>
      </c>
      <c r="CW1546" t="s">
        <v>120</v>
      </c>
      <c r="CX1546">
        <v>24314.5</v>
      </c>
      <c r="CY1546">
        <v>63.3</v>
      </c>
      <c r="CZ1546">
        <v>1020</v>
      </c>
      <c r="DA1546">
        <v>1020.1</v>
      </c>
      <c r="DB1546">
        <v>198.65</v>
      </c>
      <c r="DC1546">
        <v>198.65</v>
      </c>
      <c r="DD1546" t="s">
        <v>11584</v>
      </c>
      <c r="DE1546" t="s">
        <v>11586</v>
      </c>
      <c r="DF1546" t="s">
        <v>111</v>
      </c>
    </row>
    <row r="1547" spans="1:110" x14ac:dyDescent="0.25">
      <c r="A1547" t="s">
        <v>11605</v>
      </c>
      <c r="B1547">
        <v>-8.5000000000000006E-3</v>
      </c>
      <c r="C1547">
        <v>-0.45119999999999999</v>
      </c>
      <c r="D1547">
        <v>0.17979999999999999</v>
      </c>
      <c r="E1547">
        <v>0.115</v>
      </c>
      <c r="F1547">
        <v>0.3705</v>
      </c>
      <c r="G1547">
        <v>-3.0800000000000001E-2</v>
      </c>
      <c r="H1547">
        <v>0.46</v>
      </c>
      <c r="I1547">
        <v>0.16830000000000001</v>
      </c>
      <c r="J1547">
        <v>0.33789999999999998</v>
      </c>
      <c r="K1547">
        <v>-1.1803999999999999</v>
      </c>
      <c r="L1547" t="s">
        <v>111</v>
      </c>
      <c r="M1547">
        <v>0.4859</v>
      </c>
      <c r="N1547">
        <v>2.1999999999999999E-2</v>
      </c>
      <c r="O1547">
        <v>-9.2999999999999992E-3</v>
      </c>
      <c r="P1547">
        <v>-0.27039999999999997</v>
      </c>
      <c r="Q1547">
        <v>0.183508333333333</v>
      </c>
      <c r="R1547">
        <v>0.59676852055018204</v>
      </c>
      <c r="S1547">
        <v>0.76081735974750797</v>
      </c>
      <c r="T1547">
        <v>0.411137119468095</v>
      </c>
      <c r="U1547">
        <v>0.20951666666666599</v>
      </c>
      <c r="V1547">
        <v>0.54643786163108299</v>
      </c>
      <c r="W1547">
        <v>0.82427762359032097</v>
      </c>
      <c r="X1547">
        <v>0.61563413767458897</v>
      </c>
      <c r="Y1547">
        <v>0.30779166666666602</v>
      </c>
      <c r="Z1547">
        <v>0.379214447987403</v>
      </c>
      <c r="AA1547">
        <v>0.65294263164899702</v>
      </c>
      <c r="AB1547">
        <v>0.41311511589480099</v>
      </c>
      <c r="AC1547">
        <v>0.281783333333333</v>
      </c>
      <c r="AD1547">
        <v>0.41974929181562098</v>
      </c>
      <c r="AE1547">
        <v>0.586389948287112</v>
      </c>
      <c r="AF1547">
        <v>0.266361848886085</v>
      </c>
      <c r="AG1547" t="s">
        <v>11578</v>
      </c>
      <c r="AH1547">
        <v>1</v>
      </c>
      <c r="AI1547">
        <v>2</v>
      </c>
      <c r="AJ1547">
        <v>21.22</v>
      </c>
      <c r="AK1547">
        <v>18.52</v>
      </c>
      <c r="AL1547">
        <v>99</v>
      </c>
      <c r="AM1547">
        <v>1</v>
      </c>
      <c r="AN1547">
        <v>1</v>
      </c>
      <c r="AO1547">
        <v>1</v>
      </c>
      <c r="AP1547">
        <v>0</v>
      </c>
      <c r="AQ1547">
        <v>-190.15950000000001</v>
      </c>
      <c r="AR1547">
        <v>1.5</v>
      </c>
      <c r="AS1547" t="s">
        <v>11606</v>
      </c>
      <c r="AT1547">
        <v>196</v>
      </c>
      <c r="AU1547" t="s">
        <v>114</v>
      </c>
      <c r="AV1547" t="s">
        <v>11607</v>
      </c>
      <c r="AW1547" t="s">
        <v>1689</v>
      </c>
      <c r="AX1547" t="s">
        <v>11608</v>
      </c>
      <c r="AY1547" t="s">
        <v>11609</v>
      </c>
      <c r="AZ1547">
        <v>7</v>
      </c>
      <c r="BA1547">
        <v>73.099999999999994</v>
      </c>
      <c r="BB1547">
        <v>104.23</v>
      </c>
      <c r="BC1547" t="s">
        <v>11610</v>
      </c>
      <c r="BD1547" t="s">
        <v>120</v>
      </c>
      <c r="BE1547">
        <v>24086.3</v>
      </c>
      <c r="BF1547" t="s">
        <v>11611</v>
      </c>
      <c r="BG1547">
        <v>761.11959999999999</v>
      </c>
      <c r="BH1547" t="s">
        <v>11584</v>
      </c>
      <c r="BI1547" t="s">
        <v>11605</v>
      </c>
      <c r="BJ1547" t="s">
        <v>111</v>
      </c>
      <c r="BK1547" t="s">
        <v>11582</v>
      </c>
      <c r="BL1547" t="s">
        <v>11578</v>
      </c>
      <c r="BM1547">
        <v>0.22696906016445101</v>
      </c>
      <c r="BN1547">
        <v>0.165873699417738</v>
      </c>
      <c r="BO1547">
        <v>0.41407172631332101</v>
      </c>
      <c r="BP1547">
        <v>-0.31824748111616802</v>
      </c>
      <c r="BQ1547">
        <v>0.16966022521225901</v>
      </c>
      <c r="BR1547">
        <v>-0.20777765764797501</v>
      </c>
      <c r="BS1547">
        <v>0.451390993054265</v>
      </c>
      <c r="BT1547">
        <v>0.248389001943357</v>
      </c>
      <c r="BU1547">
        <v>0.183473600846979</v>
      </c>
      <c r="BV1547">
        <v>-0.38941464339226201</v>
      </c>
      <c r="BW1547">
        <v>-4.2830318307085197E-2</v>
      </c>
      <c r="BX1547">
        <v>0.20294632470611301</v>
      </c>
      <c r="BY1547">
        <v>-0.205971090787509</v>
      </c>
      <c r="BZ1547">
        <v>0.13019747248164201</v>
      </c>
      <c r="CA1547">
        <v>8.5514888543482395E-2</v>
      </c>
      <c r="CB1547">
        <v>0.39388120632532703</v>
      </c>
      <c r="CC1547">
        <v>1.97211862921053E-2</v>
      </c>
      <c r="CD1547">
        <v>6.6280743754388902E-2</v>
      </c>
      <c r="CE1547">
        <v>2.4622742397562299E-2</v>
      </c>
      <c r="CF1547">
        <v>3.8556117567285497E-2</v>
      </c>
      <c r="CG1547">
        <v>0.81309505736729304</v>
      </c>
      <c r="CH1547">
        <v>0.91697799941835301</v>
      </c>
      <c r="CI1547">
        <v>0.56947789965454498</v>
      </c>
      <c r="CJ1547">
        <v>5.8886753492667001E-3</v>
      </c>
      <c r="CK1547">
        <v>0.97116234102865695</v>
      </c>
      <c r="CL1547">
        <v>0.99198460336440497</v>
      </c>
      <c r="CM1547">
        <v>0.79146043724753901</v>
      </c>
      <c r="CN1547">
        <v>0.36121376410730799</v>
      </c>
      <c r="CO1547">
        <v>2.98854249672914E-2</v>
      </c>
      <c r="CP1547">
        <v>9.8597023786469798E-2</v>
      </c>
      <c r="CQ1547">
        <v>3.9681375919109099E-2</v>
      </c>
      <c r="CR1547">
        <v>1</v>
      </c>
      <c r="CS1547">
        <v>28</v>
      </c>
      <c r="CT1547">
        <v>12</v>
      </c>
      <c r="CU1547">
        <v>12</v>
      </c>
      <c r="CV1547" t="s">
        <v>11585</v>
      </c>
      <c r="CW1547" t="s">
        <v>120</v>
      </c>
      <c r="CX1547">
        <v>24314.5</v>
      </c>
      <c r="CY1547">
        <v>63.3</v>
      </c>
      <c r="CZ1547">
        <v>1020</v>
      </c>
      <c r="DA1547">
        <v>1020.1</v>
      </c>
      <c r="DB1547">
        <v>198.65</v>
      </c>
      <c r="DC1547">
        <v>198.65</v>
      </c>
      <c r="DD1547" t="s">
        <v>11584</v>
      </c>
      <c r="DE1547" t="s">
        <v>11586</v>
      </c>
      <c r="DF1547" t="s">
        <v>111</v>
      </c>
    </row>
    <row r="1548" spans="1:110" x14ac:dyDescent="0.25">
      <c r="A1548" t="s">
        <v>11612</v>
      </c>
      <c r="B1548">
        <v>7.4700000000000003E-2</v>
      </c>
      <c r="C1548">
        <v>0.5716</v>
      </c>
      <c r="D1548">
        <v>-2.1139000000000001</v>
      </c>
      <c r="E1548" t="s">
        <v>111</v>
      </c>
      <c r="F1548">
        <v>4.4000000000000003E-3</v>
      </c>
      <c r="G1548" t="s">
        <v>111</v>
      </c>
      <c r="H1548">
        <v>0.1396</v>
      </c>
      <c r="I1548" t="s">
        <v>111</v>
      </c>
      <c r="J1548">
        <v>0.45190000000000002</v>
      </c>
      <c r="K1548" t="s">
        <v>111</v>
      </c>
      <c r="L1548" t="s">
        <v>111</v>
      </c>
      <c r="M1548">
        <v>-0.4753</v>
      </c>
      <c r="N1548">
        <v>-0.29559999999999997</v>
      </c>
      <c r="O1548">
        <v>-9.5799999999999996E-2</v>
      </c>
      <c r="P1548">
        <v>4.4900000000000002E-2</v>
      </c>
      <c r="Q1548">
        <v>-0.94110000000000005</v>
      </c>
      <c r="R1548">
        <v>0.27209848587047702</v>
      </c>
      <c r="S1548">
        <v>0.48387726374620399</v>
      </c>
      <c r="T1548">
        <v>0.261481815371221</v>
      </c>
      <c r="U1548">
        <v>0.27744999999999997</v>
      </c>
      <c r="V1548">
        <v>0.657588813453725</v>
      </c>
      <c r="W1548">
        <v>0.88779784412174401</v>
      </c>
      <c r="X1548">
        <v>0.66307594013603499</v>
      </c>
      <c r="Y1548">
        <v>0.56119999999999903</v>
      </c>
      <c r="Z1548">
        <v>0.40125913857037998</v>
      </c>
      <c r="AA1548">
        <v>0.66886817008217103</v>
      </c>
      <c r="AB1548">
        <v>0.42319116291120201</v>
      </c>
      <c r="AC1548">
        <v>-0.65734999999999999</v>
      </c>
      <c r="AD1548">
        <v>0.42140468246215002</v>
      </c>
      <c r="AE1548">
        <v>0.58762788527387999</v>
      </c>
      <c r="AF1548">
        <v>0.26692416954926002</v>
      </c>
      <c r="AG1548" t="s">
        <v>11578</v>
      </c>
      <c r="AH1548">
        <v>1</v>
      </c>
      <c r="AI1548">
        <v>2</v>
      </c>
      <c r="AJ1548">
        <v>12.85</v>
      </c>
      <c r="AK1548">
        <v>7.81</v>
      </c>
      <c r="AL1548">
        <v>99</v>
      </c>
      <c r="AM1548">
        <v>1</v>
      </c>
      <c r="AN1548">
        <v>1</v>
      </c>
      <c r="AO1548">
        <v>1</v>
      </c>
      <c r="AP1548">
        <v>0</v>
      </c>
      <c r="AQ1548">
        <v>-190.16569999999999</v>
      </c>
      <c r="AR1548">
        <v>-1.1000000000000001</v>
      </c>
      <c r="AS1548" t="s">
        <v>8920</v>
      </c>
      <c r="AT1548">
        <v>67</v>
      </c>
      <c r="AU1548" t="s">
        <v>142</v>
      </c>
      <c r="AV1548" t="s">
        <v>11613</v>
      </c>
      <c r="AW1548" t="s">
        <v>219</v>
      </c>
      <c r="AX1548" t="s">
        <v>11614</v>
      </c>
      <c r="AY1548" t="s">
        <v>11615</v>
      </c>
      <c r="AZ1548">
        <v>1</v>
      </c>
      <c r="BA1548">
        <v>73.099999999999994</v>
      </c>
      <c r="BB1548">
        <v>104.23</v>
      </c>
      <c r="BC1548" t="s">
        <v>11616</v>
      </c>
      <c r="BD1548" t="s">
        <v>120</v>
      </c>
      <c r="BE1548">
        <v>24086.3</v>
      </c>
      <c r="BF1548" t="s">
        <v>11617</v>
      </c>
      <c r="BG1548">
        <v>450.26659999999998</v>
      </c>
      <c r="BH1548" t="s">
        <v>11584</v>
      </c>
      <c r="BI1548" t="s">
        <v>11612</v>
      </c>
      <c r="BJ1548" t="s">
        <v>111</v>
      </c>
      <c r="BK1548" t="s">
        <v>11582</v>
      </c>
      <c r="BL1548" t="s">
        <v>11578</v>
      </c>
      <c r="BM1548">
        <v>0.22696906016445101</v>
      </c>
      <c r="BN1548">
        <v>0.165873699417738</v>
      </c>
      <c r="BO1548">
        <v>0.41407172631332101</v>
      </c>
      <c r="BP1548">
        <v>-0.31824748111616802</v>
      </c>
      <c r="BQ1548">
        <v>0.16966022521225901</v>
      </c>
      <c r="BR1548">
        <v>-0.20777765764797501</v>
      </c>
      <c r="BS1548">
        <v>0.451390993054265</v>
      </c>
      <c r="BT1548">
        <v>0.248389001943357</v>
      </c>
      <c r="BU1548">
        <v>0.183473600846979</v>
      </c>
      <c r="BV1548">
        <v>-0.38941464339226201</v>
      </c>
      <c r="BW1548">
        <v>-4.2830318307085197E-2</v>
      </c>
      <c r="BX1548">
        <v>0.20294632470611301</v>
      </c>
      <c r="BY1548">
        <v>-0.205971090787509</v>
      </c>
      <c r="BZ1548">
        <v>0.13019747248164201</v>
      </c>
      <c r="CA1548">
        <v>8.5514888543482395E-2</v>
      </c>
      <c r="CB1548">
        <v>0.39388120632532703</v>
      </c>
      <c r="CC1548">
        <v>1.97211862921053E-2</v>
      </c>
      <c r="CD1548">
        <v>6.6280743754388902E-2</v>
      </c>
      <c r="CE1548">
        <v>2.4622742397562299E-2</v>
      </c>
      <c r="CF1548">
        <v>3.8556117567285497E-2</v>
      </c>
      <c r="CG1548">
        <v>0.81309505736729304</v>
      </c>
      <c r="CH1548">
        <v>0.91697799941835301</v>
      </c>
      <c r="CI1548">
        <v>0.56947789965454498</v>
      </c>
      <c r="CJ1548">
        <v>5.8886753492667001E-3</v>
      </c>
      <c r="CK1548">
        <v>0.97116234102865695</v>
      </c>
      <c r="CL1548">
        <v>0.99198460336440497</v>
      </c>
      <c r="CM1548">
        <v>0.79146043724753901</v>
      </c>
      <c r="CN1548">
        <v>0.36121376410730799</v>
      </c>
      <c r="CO1548">
        <v>2.98854249672914E-2</v>
      </c>
      <c r="CP1548">
        <v>9.8597023786469798E-2</v>
      </c>
      <c r="CQ1548">
        <v>3.9681375919109099E-2</v>
      </c>
      <c r="CR1548">
        <v>1</v>
      </c>
      <c r="CS1548">
        <v>28</v>
      </c>
      <c r="CT1548">
        <v>12</v>
      </c>
      <c r="CU1548">
        <v>12</v>
      </c>
      <c r="CV1548" t="s">
        <v>11585</v>
      </c>
      <c r="CW1548" t="s">
        <v>120</v>
      </c>
      <c r="CX1548">
        <v>24314.5</v>
      </c>
      <c r="CY1548">
        <v>63.3</v>
      </c>
      <c r="CZ1548">
        <v>1020</v>
      </c>
      <c r="DA1548">
        <v>1020.1</v>
      </c>
      <c r="DB1548">
        <v>198.65</v>
      </c>
      <c r="DC1548">
        <v>198.65</v>
      </c>
      <c r="DD1548" t="s">
        <v>11584</v>
      </c>
      <c r="DE1548" t="s">
        <v>11586</v>
      </c>
      <c r="DF1548" t="s">
        <v>111</v>
      </c>
    </row>
    <row r="1549" spans="1:110" x14ac:dyDescent="0.25">
      <c r="A1549" t="s">
        <v>11618</v>
      </c>
      <c r="B1549">
        <v>0.24879999999999999</v>
      </c>
      <c r="C1549">
        <v>0.3448</v>
      </c>
      <c r="D1549">
        <v>0.34210000000000002</v>
      </c>
      <c r="E1549">
        <v>-0.35089999999999999</v>
      </c>
      <c r="F1549">
        <v>0.64190000000000003</v>
      </c>
      <c r="G1549">
        <v>-0.19769999999999999</v>
      </c>
      <c r="H1549">
        <v>0.46139999999999998</v>
      </c>
      <c r="I1549">
        <v>-1.1007</v>
      </c>
      <c r="J1549">
        <v>-0.15859999999999999</v>
      </c>
      <c r="K1549">
        <v>-0.1421</v>
      </c>
      <c r="L1549" t="s">
        <v>111</v>
      </c>
      <c r="M1549">
        <v>2.5999999999999999E-2</v>
      </c>
      <c r="N1549">
        <v>0.40789999999999998</v>
      </c>
      <c r="O1549">
        <v>1.5599999999999999E-2</v>
      </c>
      <c r="P1549">
        <v>0.12379999999999999</v>
      </c>
      <c r="Q1549">
        <v>0.61333333333333295</v>
      </c>
      <c r="R1549">
        <v>5.85515722456054E-2</v>
      </c>
      <c r="S1549">
        <v>0.21172762322085401</v>
      </c>
      <c r="T1549">
        <v>0.114415219378981</v>
      </c>
      <c r="U1549">
        <v>0.158541666666666</v>
      </c>
      <c r="V1549">
        <v>0.60296497336966803</v>
      </c>
      <c r="W1549">
        <v>0.85682344690361001</v>
      </c>
      <c r="X1549">
        <v>0.63994187004164504</v>
      </c>
      <c r="Y1549">
        <v>0.15566666666666601</v>
      </c>
      <c r="Z1549">
        <v>0.60949151518181099</v>
      </c>
      <c r="AA1549">
        <v>0.80783383756870797</v>
      </c>
      <c r="AB1549">
        <v>0.51111438165419298</v>
      </c>
      <c r="AC1549">
        <v>0.61045833333333299</v>
      </c>
      <c r="AD1549">
        <v>5.9600614139665303E-2</v>
      </c>
      <c r="AE1549">
        <v>0.16465862083122501</v>
      </c>
      <c r="AF1549">
        <v>7.4794554046761705E-2</v>
      </c>
      <c r="AG1549" t="s">
        <v>11578</v>
      </c>
      <c r="AH1549">
        <v>1</v>
      </c>
      <c r="AI1549">
        <v>2</v>
      </c>
      <c r="AJ1549">
        <v>18.23</v>
      </c>
      <c r="AK1549">
        <v>18.23</v>
      </c>
      <c r="AL1549">
        <v>8.2379999999999995</v>
      </c>
      <c r="AM1549">
        <v>2</v>
      </c>
      <c r="AN1549">
        <v>1</v>
      </c>
      <c r="AO1549">
        <v>1</v>
      </c>
      <c r="AP1549">
        <v>0</v>
      </c>
      <c r="AQ1549">
        <v>-190.16489999999999</v>
      </c>
      <c r="AR1549">
        <v>-0.3</v>
      </c>
      <c r="AS1549" t="s">
        <v>7865</v>
      </c>
      <c r="AT1549">
        <v>83</v>
      </c>
      <c r="AU1549" t="s">
        <v>114</v>
      </c>
      <c r="AV1549" t="s">
        <v>11619</v>
      </c>
      <c r="AW1549" t="s">
        <v>175</v>
      </c>
      <c r="AX1549" t="s">
        <v>11620</v>
      </c>
      <c r="AY1549" t="s">
        <v>11621</v>
      </c>
      <c r="AZ1549">
        <v>2</v>
      </c>
      <c r="BA1549">
        <v>73.099999999999994</v>
      </c>
      <c r="BB1549">
        <v>104.23</v>
      </c>
      <c r="BC1549" t="s">
        <v>11622</v>
      </c>
      <c r="BD1549" t="s">
        <v>120</v>
      </c>
      <c r="BE1549">
        <v>24086.3</v>
      </c>
      <c r="BF1549" t="s">
        <v>11623</v>
      </c>
      <c r="BG1549">
        <v>804.47640000000001</v>
      </c>
      <c r="BH1549" t="s">
        <v>11584</v>
      </c>
      <c r="BI1549" t="s">
        <v>11618</v>
      </c>
      <c r="BJ1549" t="s">
        <v>111</v>
      </c>
      <c r="BK1549" t="s">
        <v>11582</v>
      </c>
      <c r="BL1549" t="s">
        <v>11578</v>
      </c>
      <c r="BM1549">
        <v>0.22696906016445101</v>
      </c>
      <c r="BN1549">
        <v>0.165873699417738</v>
      </c>
      <c r="BO1549">
        <v>0.41407172631332101</v>
      </c>
      <c r="BP1549">
        <v>-0.31824748111616802</v>
      </c>
      <c r="BQ1549">
        <v>0.16966022521225901</v>
      </c>
      <c r="BR1549">
        <v>-0.20777765764797501</v>
      </c>
      <c r="BS1549">
        <v>0.451390993054265</v>
      </c>
      <c r="BT1549">
        <v>0.248389001943357</v>
      </c>
      <c r="BU1549">
        <v>0.183473600846979</v>
      </c>
      <c r="BV1549">
        <v>-0.38941464339226201</v>
      </c>
      <c r="BW1549">
        <v>-4.2830318307085197E-2</v>
      </c>
      <c r="BX1549">
        <v>0.20294632470611301</v>
      </c>
      <c r="BY1549">
        <v>-0.205971090787509</v>
      </c>
      <c r="BZ1549">
        <v>0.13019747248164201</v>
      </c>
      <c r="CA1549">
        <v>8.5514888543482395E-2</v>
      </c>
      <c r="CB1549">
        <v>0.39388120632532703</v>
      </c>
      <c r="CC1549">
        <v>1.97211862921053E-2</v>
      </c>
      <c r="CD1549">
        <v>6.6280743754388902E-2</v>
      </c>
      <c r="CE1549">
        <v>2.4622742397562299E-2</v>
      </c>
      <c r="CF1549">
        <v>3.8556117567285497E-2</v>
      </c>
      <c r="CG1549">
        <v>0.81309505736729304</v>
      </c>
      <c r="CH1549">
        <v>0.91697799941835301</v>
      </c>
      <c r="CI1549">
        <v>0.56947789965454498</v>
      </c>
      <c r="CJ1549">
        <v>5.8886753492667001E-3</v>
      </c>
      <c r="CK1549">
        <v>0.97116234102865695</v>
      </c>
      <c r="CL1549">
        <v>0.99198460336440497</v>
      </c>
      <c r="CM1549">
        <v>0.79146043724753901</v>
      </c>
      <c r="CN1549">
        <v>0.36121376410730799</v>
      </c>
      <c r="CO1549">
        <v>2.98854249672914E-2</v>
      </c>
      <c r="CP1549">
        <v>9.8597023786469798E-2</v>
      </c>
      <c r="CQ1549">
        <v>3.9681375919109099E-2</v>
      </c>
      <c r="CR1549">
        <v>1</v>
      </c>
      <c r="CS1549">
        <v>28</v>
      </c>
      <c r="CT1549">
        <v>12</v>
      </c>
      <c r="CU1549">
        <v>12</v>
      </c>
      <c r="CV1549" t="s">
        <v>11585</v>
      </c>
      <c r="CW1549" t="s">
        <v>120</v>
      </c>
      <c r="CX1549">
        <v>24314.5</v>
      </c>
      <c r="CY1549">
        <v>63.3</v>
      </c>
      <c r="CZ1549">
        <v>1020</v>
      </c>
      <c r="DA1549">
        <v>1020.1</v>
      </c>
      <c r="DB1549">
        <v>198.65</v>
      </c>
      <c r="DC1549">
        <v>198.65</v>
      </c>
      <c r="DD1549" t="s">
        <v>11584</v>
      </c>
      <c r="DE1549" t="s">
        <v>11586</v>
      </c>
      <c r="DF1549" t="s">
        <v>111</v>
      </c>
    </row>
    <row r="1550" spans="1:110" x14ac:dyDescent="0.25">
      <c r="A1550" t="s">
        <v>11624</v>
      </c>
      <c r="B1550">
        <v>0.36870000000000003</v>
      </c>
      <c r="C1550">
        <v>0.40970000000000001</v>
      </c>
      <c r="D1550">
        <v>-0.22339999999999999</v>
      </c>
      <c r="E1550">
        <v>-0.39850000000000002</v>
      </c>
      <c r="F1550">
        <v>-0.25850000000000001</v>
      </c>
      <c r="G1550">
        <v>-0.86699999999999999</v>
      </c>
      <c r="H1550">
        <v>-0.17979999999999999</v>
      </c>
      <c r="I1550">
        <v>0.15010000000000001</v>
      </c>
      <c r="J1550">
        <v>0.36809999999999998</v>
      </c>
      <c r="K1550">
        <v>0.71309999999999996</v>
      </c>
      <c r="L1550" t="s">
        <v>111</v>
      </c>
      <c r="M1550">
        <v>-0.3276</v>
      </c>
      <c r="N1550">
        <v>-0.1113</v>
      </c>
      <c r="O1550">
        <v>0.86140000000000005</v>
      </c>
      <c r="P1550">
        <v>0.48099999999999998</v>
      </c>
      <c r="Q1550">
        <v>-0.37130833333333302</v>
      </c>
      <c r="R1550">
        <v>0.27267148324160001</v>
      </c>
      <c r="S1550">
        <v>0.48387726374620399</v>
      </c>
      <c r="T1550">
        <v>0.261481815371221</v>
      </c>
      <c r="U1550">
        <v>-0.66097499999999998</v>
      </c>
      <c r="V1550">
        <v>6.1446617462566598E-2</v>
      </c>
      <c r="W1550">
        <v>0.31722194630921102</v>
      </c>
      <c r="X1550">
        <v>0.23692582908763901</v>
      </c>
      <c r="Y1550">
        <v>-0.47422500000000001</v>
      </c>
      <c r="Z1550">
        <v>0.166783000544064</v>
      </c>
      <c r="AA1550">
        <v>0.43766607293332099</v>
      </c>
      <c r="AB1550">
        <v>0.27691019345213702</v>
      </c>
      <c r="AC1550">
        <v>-0.18455833333333299</v>
      </c>
      <c r="AD1550">
        <v>0.57936410878439804</v>
      </c>
      <c r="AE1550">
        <v>0.71989843877122395</v>
      </c>
      <c r="AF1550">
        <v>0.32700676353923802</v>
      </c>
      <c r="AG1550" t="s">
        <v>11625</v>
      </c>
      <c r="AH1550">
        <v>1</v>
      </c>
      <c r="AI1550">
        <v>2</v>
      </c>
      <c r="AJ1550">
        <v>11.45</v>
      </c>
      <c r="AK1550">
        <v>11.45</v>
      </c>
      <c r="AL1550">
        <v>11.446999999999999</v>
      </c>
      <c r="AM1550">
        <v>2</v>
      </c>
      <c r="AN1550">
        <v>1</v>
      </c>
      <c r="AO1550">
        <v>1</v>
      </c>
      <c r="AP1550">
        <v>0</v>
      </c>
      <c r="AQ1550">
        <v>-190.1601</v>
      </c>
      <c r="AR1550">
        <v>1.2</v>
      </c>
      <c r="AS1550" t="s">
        <v>11626</v>
      </c>
      <c r="AT1550">
        <v>2171</v>
      </c>
      <c r="AU1550" t="s">
        <v>142</v>
      </c>
      <c r="AV1550" t="s">
        <v>11627</v>
      </c>
      <c r="AW1550" t="s">
        <v>301</v>
      </c>
      <c r="AX1550" t="s">
        <v>11628</v>
      </c>
      <c r="AY1550" t="s">
        <v>11629</v>
      </c>
      <c r="AZ1550">
        <v>1</v>
      </c>
      <c r="BA1550">
        <v>899.1</v>
      </c>
      <c r="BB1550">
        <v>16.03</v>
      </c>
      <c r="BC1550" t="s">
        <v>11630</v>
      </c>
      <c r="BD1550" t="s">
        <v>120</v>
      </c>
      <c r="BE1550">
        <v>250680.9</v>
      </c>
      <c r="BF1550" t="s">
        <v>11631</v>
      </c>
      <c r="BG1550">
        <v>679.37580000000003</v>
      </c>
      <c r="BH1550" t="s">
        <v>11632</v>
      </c>
      <c r="BI1550" t="s">
        <v>11624</v>
      </c>
      <c r="BJ1550" t="s">
        <v>111</v>
      </c>
      <c r="BK1550" t="s">
        <v>11633</v>
      </c>
      <c r="BL1550" t="s">
        <v>11625</v>
      </c>
      <c r="BM1550">
        <v>1.31501445367217</v>
      </c>
      <c r="BN1550">
        <v>-0.169335750109737</v>
      </c>
      <c r="BO1550">
        <v>0.76606167777299905</v>
      </c>
      <c r="BP1550">
        <v>-0.88585822094645505</v>
      </c>
      <c r="BQ1550">
        <v>0.15040483877973501</v>
      </c>
      <c r="BR1550">
        <v>-0.58632563440694896</v>
      </c>
      <c r="BS1550">
        <v>0.74107135278649905</v>
      </c>
      <c r="BT1550">
        <v>0.31483860617450199</v>
      </c>
      <c r="BU1550">
        <v>-2.8467754193713099E-2</v>
      </c>
      <c r="BV1550">
        <v>-0.99690928192552397</v>
      </c>
      <c r="BW1550">
        <v>0.69850814833479202</v>
      </c>
      <c r="BX1550">
        <v>0.46009047512891998</v>
      </c>
      <c r="BY1550">
        <v>-1.7896010273477001</v>
      </c>
      <c r="BZ1550">
        <v>0.25316694593538802</v>
      </c>
      <c r="CA1550">
        <v>-0.62385330669220396</v>
      </c>
      <c r="CB1550">
        <v>1.2887455285102301</v>
      </c>
      <c r="CC1550">
        <v>3.7593741971473299E-3</v>
      </c>
      <c r="CD1550">
        <v>2.1974148533003099E-2</v>
      </c>
      <c r="CE1550">
        <v>8.1632125423770595E-3</v>
      </c>
      <c r="CF1550">
        <v>0.163424094255881</v>
      </c>
      <c r="CG1550">
        <v>0.68522817067198405</v>
      </c>
      <c r="CH1550">
        <v>0.85197228432087402</v>
      </c>
      <c r="CI1550">
        <v>0.52910690043456898</v>
      </c>
      <c r="CJ1550">
        <v>0.31530471068473997</v>
      </c>
      <c r="CK1550">
        <v>0.438245539171151</v>
      </c>
      <c r="CL1550">
        <v>0.79852050220908299</v>
      </c>
      <c r="CM1550">
        <v>0.63710402730652205</v>
      </c>
      <c r="CN1550">
        <v>1.44062614493909</v>
      </c>
      <c r="CO1550">
        <v>1.7130567666264499E-3</v>
      </c>
      <c r="CP1550">
        <v>1.43683769274846E-2</v>
      </c>
      <c r="CQ1550">
        <v>5.7826995614163003E-3</v>
      </c>
      <c r="CR1550">
        <v>1</v>
      </c>
      <c r="CS1550">
        <v>3</v>
      </c>
      <c r="CT1550">
        <v>3</v>
      </c>
      <c r="CU1550">
        <v>3</v>
      </c>
      <c r="CV1550" t="s">
        <v>11634</v>
      </c>
      <c r="CW1550" t="s">
        <v>120</v>
      </c>
      <c r="CX1550">
        <v>255229.9</v>
      </c>
      <c r="CY1550">
        <v>1.1000000000000001</v>
      </c>
      <c r="CZ1550">
        <v>4827</v>
      </c>
      <c r="DA1550">
        <v>4827.1000000000004</v>
      </c>
      <c r="DB1550">
        <v>19.420000000000002</v>
      </c>
      <c r="DC1550">
        <v>19.420000000000002</v>
      </c>
      <c r="DD1550" t="s">
        <v>11632</v>
      </c>
      <c r="DE1550" t="s">
        <v>11625</v>
      </c>
      <c r="DF1550" t="s">
        <v>111</v>
      </c>
    </row>
    <row r="1551" spans="1:110" x14ac:dyDescent="0.25">
      <c r="A1551" t="s">
        <v>11635</v>
      </c>
      <c r="B1551">
        <v>-5.4600000000000003E-2</v>
      </c>
      <c r="C1551">
        <v>-0.29599999999999999</v>
      </c>
      <c r="D1551">
        <v>0.19020000000000001</v>
      </c>
      <c r="E1551">
        <v>0.11210000000000001</v>
      </c>
      <c r="F1551">
        <v>0.49819999999999998</v>
      </c>
      <c r="G1551">
        <v>0.83</v>
      </c>
      <c r="H1551">
        <v>0.35210000000000002</v>
      </c>
      <c r="I1551">
        <v>2.8199999999999999E-2</v>
      </c>
      <c r="J1551">
        <v>0.4224</v>
      </c>
      <c r="K1551">
        <v>0.4123</v>
      </c>
      <c r="L1551">
        <v>-0.59740000000000004</v>
      </c>
      <c r="M1551">
        <v>0.1163</v>
      </c>
      <c r="N1551">
        <v>0.46850000000000003</v>
      </c>
      <c r="O1551">
        <v>5.5199999999999999E-2</v>
      </c>
      <c r="P1551">
        <v>-0.20050000000000001</v>
      </c>
      <c r="Q1551">
        <v>-7.8450000000000006E-2</v>
      </c>
      <c r="R1551">
        <v>0.75824413965746895</v>
      </c>
      <c r="S1551">
        <v>0.87438150721066699</v>
      </c>
      <c r="T1551">
        <v>0.47250590379545099</v>
      </c>
      <c r="U1551">
        <v>0.45022499999999999</v>
      </c>
      <c r="V1551">
        <v>0.116469542282453</v>
      </c>
      <c r="W1551">
        <v>0.425296447080177</v>
      </c>
      <c r="X1551">
        <v>0.317644206224871</v>
      </c>
      <c r="Y1551">
        <v>0.57217499999999999</v>
      </c>
      <c r="Z1551">
        <v>5.1339309634999497E-2</v>
      </c>
      <c r="AA1551">
        <v>0.22412473758592999</v>
      </c>
      <c r="AB1551">
        <v>0.14180314235091401</v>
      </c>
      <c r="AC1551">
        <v>4.3499999999999997E-2</v>
      </c>
      <c r="AD1551">
        <v>0.86433634562488504</v>
      </c>
      <c r="AE1551">
        <v>0.92019718212142498</v>
      </c>
      <c r="AF1551">
        <v>0.41799049162694402</v>
      </c>
      <c r="AG1551" t="s">
        <v>11636</v>
      </c>
      <c r="AH1551">
        <v>1</v>
      </c>
      <c r="AI1551">
        <v>4</v>
      </c>
      <c r="AJ1551">
        <v>16.66</v>
      </c>
      <c r="AK1551">
        <v>16.66</v>
      </c>
      <c r="AL1551">
        <v>7.8929999999999998</v>
      </c>
      <c r="AM1551">
        <v>3</v>
      </c>
      <c r="AN1551">
        <v>1</v>
      </c>
      <c r="AO1551">
        <v>1</v>
      </c>
      <c r="AP1551">
        <v>0</v>
      </c>
      <c r="AQ1551">
        <v>-190.1737</v>
      </c>
      <c r="AR1551">
        <v>-3.3</v>
      </c>
      <c r="AS1551" t="s">
        <v>1138</v>
      </c>
      <c r="AT1551">
        <v>159</v>
      </c>
      <c r="AU1551" t="s">
        <v>142</v>
      </c>
      <c r="AV1551" t="s">
        <v>11637</v>
      </c>
      <c r="AW1551" t="s">
        <v>330</v>
      </c>
      <c r="AX1551" t="s">
        <v>11638</v>
      </c>
      <c r="AY1551" t="s">
        <v>11639</v>
      </c>
      <c r="AZ1551">
        <v>4</v>
      </c>
      <c r="BA1551">
        <v>76.099999999999994</v>
      </c>
      <c r="BB1551">
        <v>103.09</v>
      </c>
      <c r="BC1551" t="s">
        <v>11640</v>
      </c>
      <c r="BD1551" t="s">
        <v>120</v>
      </c>
      <c r="BE1551">
        <v>21635.8</v>
      </c>
      <c r="BF1551" t="s">
        <v>11641</v>
      </c>
      <c r="BG1551">
        <v>729.14300000000003</v>
      </c>
      <c r="BH1551" t="s">
        <v>11642</v>
      </c>
      <c r="BI1551" t="s">
        <v>11643</v>
      </c>
      <c r="BJ1551" t="s">
        <v>111</v>
      </c>
      <c r="BK1551" t="s">
        <v>11636</v>
      </c>
      <c r="BL1551" t="s">
        <v>11636</v>
      </c>
      <c r="BM1551">
        <v>0.17780052567798399</v>
      </c>
      <c r="BN1551">
        <v>0.28781849187118702</v>
      </c>
      <c r="BO1551">
        <v>9.5492446375799993E-3</v>
      </c>
      <c r="BP1551">
        <v>-0.65013246332104602</v>
      </c>
      <c r="BQ1551">
        <v>0.32326825619649902</v>
      </c>
      <c r="BR1551">
        <v>-0.70680029059821603</v>
      </c>
      <c r="BS1551">
        <v>0.42361916694444501</v>
      </c>
      <c r="BT1551">
        <v>0.50786738346404403</v>
      </c>
      <c r="BU1551">
        <v>-0.35929912958166399</v>
      </c>
      <c r="BV1551">
        <v>-0.68248896045860097</v>
      </c>
      <c r="BW1551">
        <v>0.17587256660470399</v>
      </c>
      <c r="BX1551">
        <v>0.52256347792817404</v>
      </c>
      <c r="BY1551">
        <v>-0.63292917094215895</v>
      </c>
      <c r="BZ1551">
        <v>0.39163151820852599</v>
      </c>
      <c r="CA1551">
        <v>-0.294869441101139</v>
      </c>
      <c r="CB1551">
        <v>0.99257522682371901</v>
      </c>
      <c r="CC1551" s="1">
        <v>5.6456249057126102E-5</v>
      </c>
      <c r="CD1551">
        <v>1.93538125146104E-3</v>
      </c>
      <c r="CE1551" s="1">
        <v>7.1897796096534699E-4</v>
      </c>
      <c r="CF1551">
        <v>0.52727407571462903</v>
      </c>
      <c r="CG1551">
        <v>1.26326609330087E-2</v>
      </c>
      <c r="CH1551">
        <v>8.4142545143076203E-2</v>
      </c>
      <c r="CI1551">
        <v>5.2255691968685403E-2</v>
      </c>
      <c r="CJ1551">
        <v>-0.11988355461943299</v>
      </c>
      <c r="CK1551">
        <v>0.52169488642543405</v>
      </c>
      <c r="CL1551">
        <v>0.84661949071394704</v>
      </c>
      <c r="CM1551">
        <v>0.67548007300734303</v>
      </c>
      <c r="CN1551">
        <v>0.34541759648965698</v>
      </c>
      <c r="CO1551">
        <v>6.1390315399181598E-2</v>
      </c>
      <c r="CP1551">
        <v>0.15989549171804901</v>
      </c>
      <c r="CQ1551">
        <v>6.4351568343236396E-2</v>
      </c>
      <c r="CR1551">
        <v>1</v>
      </c>
      <c r="CS1551">
        <v>8</v>
      </c>
      <c r="CT1551">
        <v>7</v>
      </c>
      <c r="CU1551">
        <v>7</v>
      </c>
      <c r="CV1551" t="s">
        <v>11644</v>
      </c>
      <c r="CW1551" t="s">
        <v>120</v>
      </c>
      <c r="CX1551">
        <v>21635.8</v>
      </c>
      <c r="CY1551">
        <v>28</v>
      </c>
      <c r="CZ1551">
        <v>2466</v>
      </c>
      <c r="DA1551">
        <v>2466.1</v>
      </c>
      <c r="DB1551">
        <v>75.489999999999995</v>
      </c>
      <c r="DC1551">
        <v>75.489999999999995</v>
      </c>
      <c r="DD1551" t="s">
        <v>11642</v>
      </c>
      <c r="DE1551" t="s">
        <v>11643</v>
      </c>
      <c r="DF1551" t="s">
        <v>111</v>
      </c>
    </row>
    <row r="1552" spans="1:110" x14ac:dyDescent="0.25">
      <c r="A1552" t="s">
        <v>11645</v>
      </c>
      <c r="B1552">
        <v>0.14560000000000001</v>
      </c>
      <c r="C1552">
        <v>-0.56899999999999995</v>
      </c>
      <c r="D1552">
        <v>-0.20760000000000001</v>
      </c>
      <c r="E1552">
        <v>0.2019</v>
      </c>
      <c r="F1552">
        <v>0.67369999999999997</v>
      </c>
      <c r="G1552">
        <v>0.72350000000000003</v>
      </c>
      <c r="H1552">
        <v>0.67820000000000003</v>
      </c>
      <c r="I1552">
        <v>-0.31</v>
      </c>
      <c r="J1552">
        <v>-9.6500000000000002E-2</v>
      </c>
      <c r="K1552">
        <v>-1.0746</v>
      </c>
      <c r="L1552">
        <v>-2.1137999999999999</v>
      </c>
      <c r="M1552">
        <v>-0.30969999999999998</v>
      </c>
      <c r="N1552">
        <v>0.372</v>
      </c>
      <c r="O1552">
        <v>-0.23730000000000001</v>
      </c>
      <c r="P1552">
        <v>0.255</v>
      </c>
      <c r="Q1552">
        <v>0.79144999999999999</v>
      </c>
      <c r="R1552">
        <v>4.4901270051334097E-2</v>
      </c>
      <c r="S1552">
        <v>0.18255850392916501</v>
      </c>
      <c r="T1552">
        <v>9.8652556330668995E-2</v>
      </c>
      <c r="U1552">
        <v>0.67179999999999995</v>
      </c>
      <c r="V1552">
        <v>0.106121390866207</v>
      </c>
      <c r="W1552">
        <v>0.40619092244945898</v>
      </c>
      <c r="X1552">
        <v>0.30337472608343502</v>
      </c>
      <c r="Y1552">
        <v>0.79907499999999998</v>
      </c>
      <c r="Z1552">
        <v>5.8789167643464799E-2</v>
      </c>
      <c r="AA1552">
        <v>0.24665242473311799</v>
      </c>
      <c r="AB1552">
        <v>0.15605635179926799</v>
      </c>
      <c r="AC1552">
        <v>0.91872500000000001</v>
      </c>
      <c r="AD1552">
        <v>2.2628112059125599E-2</v>
      </c>
      <c r="AE1552">
        <v>8.7718651558192404E-2</v>
      </c>
      <c r="AF1552">
        <v>3.9845332067995003E-2</v>
      </c>
      <c r="AG1552" t="s">
        <v>11636</v>
      </c>
      <c r="AH1552">
        <v>1</v>
      </c>
      <c r="AI1552">
        <v>3</v>
      </c>
      <c r="AJ1552">
        <v>10.45</v>
      </c>
      <c r="AK1552">
        <v>6.54</v>
      </c>
      <c r="AL1552">
        <v>10.451000000000001</v>
      </c>
      <c r="AM1552">
        <v>3</v>
      </c>
      <c r="AN1552">
        <v>1</v>
      </c>
      <c r="AO1552">
        <v>1</v>
      </c>
      <c r="AP1552">
        <v>0</v>
      </c>
      <c r="AQ1552">
        <v>-190.16900000000001</v>
      </c>
      <c r="AR1552">
        <v>-1.9</v>
      </c>
      <c r="AS1552" t="s">
        <v>152</v>
      </c>
      <c r="AT1552">
        <v>165</v>
      </c>
      <c r="AU1552" t="s">
        <v>114</v>
      </c>
      <c r="AV1552" t="s">
        <v>11646</v>
      </c>
      <c r="AW1552" t="s">
        <v>233</v>
      </c>
      <c r="AX1552" t="s">
        <v>11647</v>
      </c>
      <c r="AY1552" t="s">
        <v>11648</v>
      </c>
      <c r="AZ1552">
        <v>5</v>
      </c>
      <c r="BA1552">
        <v>76.099999999999994</v>
      </c>
      <c r="BB1552">
        <v>103.09</v>
      </c>
      <c r="BC1552" t="s">
        <v>11649</v>
      </c>
      <c r="BD1552" t="s">
        <v>120</v>
      </c>
      <c r="BE1552">
        <v>21635.8</v>
      </c>
      <c r="BF1552" t="s">
        <v>11650</v>
      </c>
      <c r="BG1552">
        <v>636.85299999999995</v>
      </c>
      <c r="BH1552" t="s">
        <v>11642</v>
      </c>
      <c r="BI1552" t="s">
        <v>11643</v>
      </c>
      <c r="BJ1552" t="s">
        <v>111</v>
      </c>
      <c r="BK1552" t="s">
        <v>11636</v>
      </c>
      <c r="BL1552" t="s">
        <v>11636</v>
      </c>
      <c r="BM1552">
        <v>0.17780052567798399</v>
      </c>
      <c r="BN1552">
        <v>0.28781849187118702</v>
      </c>
      <c r="BO1552">
        <v>9.5492446375799993E-3</v>
      </c>
      <c r="BP1552">
        <v>-0.65013246332104602</v>
      </c>
      <c r="BQ1552">
        <v>0.32326825619649902</v>
      </c>
      <c r="BR1552">
        <v>-0.70680029059821603</v>
      </c>
      <c r="BS1552">
        <v>0.42361916694444501</v>
      </c>
      <c r="BT1552">
        <v>0.50786738346404403</v>
      </c>
      <c r="BU1552">
        <v>-0.35929912958166399</v>
      </c>
      <c r="BV1552">
        <v>-0.68248896045860097</v>
      </c>
      <c r="BW1552">
        <v>0.17587256660470399</v>
      </c>
      <c r="BX1552">
        <v>0.52256347792817404</v>
      </c>
      <c r="BY1552">
        <v>-0.63292917094215895</v>
      </c>
      <c r="BZ1552">
        <v>0.39163151820852599</v>
      </c>
      <c r="CA1552">
        <v>-0.294869441101139</v>
      </c>
      <c r="CB1552">
        <v>0.99257522682371901</v>
      </c>
      <c r="CC1552" s="1">
        <v>5.6456249057126102E-5</v>
      </c>
      <c r="CD1552">
        <v>1.93538125146104E-3</v>
      </c>
      <c r="CE1552" s="1">
        <v>7.1897796096534699E-4</v>
      </c>
      <c r="CF1552">
        <v>0.52727407571462903</v>
      </c>
      <c r="CG1552">
        <v>1.26326609330087E-2</v>
      </c>
      <c r="CH1552">
        <v>8.4142545143076203E-2</v>
      </c>
      <c r="CI1552">
        <v>5.2255691968685403E-2</v>
      </c>
      <c r="CJ1552">
        <v>-0.11988355461943299</v>
      </c>
      <c r="CK1552">
        <v>0.52169488642543405</v>
      </c>
      <c r="CL1552">
        <v>0.84661949071394704</v>
      </c>
      <c r="CM1552">
        <v>0.67548007300734303</v>
      </c>
      <c r="CN1552">
        <v>0.34541759648965698</v>
      </c>
      <c r="CO1552">
        <v>6.1390315399181598E-2</v>
      </c>
      <c r="CP1552">
        <v>0.15989549171804901</v>
      </c>
      <c r="CQ1552">
        <v>6.4351568343236396E-2</v>
      </c>
      <c r="CR1552">
        <v>1</v>
      </c>
      <c r="CS1552">
        <v>8</v>
      </c>
      <c r="CT1552">
        <v>7</v>
      </c>
      <c r="CU1552">
        <v>7</v>
      </c>
      <c r="CV1552" t="s">
        <v>11644</v>
      </c>
      <c r="CW1552" t="s">
        <v>120</v>
      </c>
      <c r="CX1552">
        <v>21635.8</v>
      </c>
      <c r="CY1552">
        <v>28</v>
      </c>
      <c r="CZ1552">
        <v>2466</v>
      </c>
      <c r="DA1552">
        <v>2466.1</v>
      </c>
      <c r="DB1552">
        <v>75.489999999999995</v>
      </c>
      <c r="DC1552">
        <v>75.489999999999995</v>
      </c>
      <c r="DD1552" t="s">
        <v>11642</v>
      </c>
      <c r="DE1552" t="s">
        <v>11643</v>
      </c>
      <c r="DF1552" t="s">
        <v>111</v>
      </c>
    </row>
    <row r="1553" spans="1:110" x14ac:dyDescent="0.25">
      <c r="A1553" t="s">
        <v>11651</v>
      </c>
      <c r="B1553">
        <v>2.5899999999999999E-2</v>
      </c>
      <c r="C1553">
        <v>-4.53E-2</v>
      </c>
      <c r="D1553">
        <v>-0.1013</v>
      </c>
      <c r="E1553">
        <v>-1.1122000000000001</v>
      </c>
      <c r="F1553">
        <v>0.33</v>
      </c>
      <c r="G1553">
        <v>2.4299999999999999E-2</v>
      </c>
      <c r="H1553">
        <v>-0.36899999999999999</v>
      </c>
      <c r="I1553" t="s">
        <v>111</v>
      </c>
      <c r="J1553">
        <v>-0.12330000000000001</v>
      </c>
      <c r="K1553" t="s">
        <v>111</v>
      </c>
      <c r="L1553" t="s">
        <v>111</v>
      </c>
      <c r="M1553">
        <v>-8.0199999999999994E-2</v>
      </c>
      <c r="N1553">
        <v>0.35460000000000003</v>
      </c>
      <c r="O1553">
        <v>0.47389999999999999</v>
      </c>
      <c r="P1553">
        <v>7.0000000000000001E-3</v>
      </c>
      <c r="Q1553">
        <v>-0.18492500000000001</v>
      </c>
      <c r="R1553">
        <v>0.69462366085234195</v>
      </c>
      <c r="S1553">
        <v>0.82993995842098001</v>
      </c>
      <c r="T1553">
        <v>0.44849019211379798</v>
      </c>
      <c r="U1553">
        <v>-0.19372500000000001</v>
      </c>
      <c r="V1553">
        <v>0.54891266028428898</v>
      </c>
      <c r="W1553">
        <v>0.82474619064936905</v>
      </c>
      <c r="X1553">
        <v>0.61598409971296497</v>
      </c>
      <c r="Y1553">
        <v>0.30332500000000001</v>
      </c>
      <c r="Z1553">
        <v>0.35321735678053501</v>
      </c>
      <c r="AA1553">
        <v>0.63100650320457197</v>
      </c>
      <c r="AB1553">
        <v>0.39923618410914702</v>
      </c>
      <c r="AC1553">
        <v>0.31212499999999999</v>
      </c>
      <c r="AD1553">
        <v>0.51011644379668897</v>
      </c>
      <c r="AE1553">
        <v>0.66595273984638403</v>
      </c>
      <c r="AF1553">
        <v>0.30250246201250502</v>
      </c>
      <c r="AG1553" t="s">
        <v>11636</v>
      </c>
      <c r="AH1553">
        <v>1</v>
      </c>
      <c r="AI1553">
        <v>2</v>
      </c>
      <c r="AJ1553">
        <v>11.67</v>
      </c>
      <c r="AK1553">
        <v>6.7</v>
      </c>
      <c r="AL1553">
        <v>99</v>
      </c>
      <c r="AM1553">
        <v>1</v>
      </c>
      <c r="AN1553">
        <v>1</v>
      </c>
      <c r="AO1553">
        <v>1</v>
      </c>
      <c r="AP1553">
        <v>0</v>
      </c>
      <c r="AQ1553">
        <v>-190.16720000000001</v>
      </c>
      <c r="AR1553">
        <v>-2.2000000000000002</v>
      </c>
      <c r="AS1553" t="s">
        <v>7000</v>
      </c>
      <c r="AT1553">
        <v>48</v>
      </c>
      <c r="AU1553" t="s">
        <v>142</v>
      </c>
      <c r="AV1553" t="s">
        <v>11652</v>
      </c>
      <c r="AW1553" t="s">
        <v>219</v>
      </c>
      <c r="AX1553" t="s">
        <v>11653</v>
      </c>
      <c r="AY1553" t="s">
        <v>11654</v>
      </c>
      <c r="AZ1553">
        <v>1</v>
      </c>
      <c r="BA1553">
        <v>76.099999999999994</v>
      </c>
      <c r="BB1553">
        <v>103.09</v>
      </c>
      <c r="BC1553" t="s">
        <v>11655</v>
      </c>
      <c r="BD1553" t="s">
        <v>120</v>
      </c>
      <c r="BE1553">
        <v>21635.8</v>
      </c>
      <c r="BF1553" t="s">
        <v>11656</v>
      </c>
      <c r="BG1553">
        <v>454.2783</v>
      </c>
      <c r="BH1553" t="s">
        <v>11642</v>
      </c>
      <c r="BI1553" t="s">
        <v>11643</v>
      </c>
      <c r="BJ1553" t="s">
        <v>111</v>
      </c>
      <c r="BK1553" t="s">
        <v>11636</v>
      </c>
      <c r="BL1553" t="s">
        <v>11636</v>
      </c>
      <c r="BM1553">
        <v>0.17780052567798399</v>
      </c>
      <c r="BN1553">
        <v>0.28781849187118702</v>
      </c>
      <c r="BO1553">
        <v>9.5492446375799993E-3</v>
      </c>
      <c r="BP1553">
        <v>-0.65013246332104602</v>
      </c>
      <c r="BQ1553">
        <v>0.32326825619649902</v>
      </c>
      <c r="BR1553">
        <v>-0.70680029059821603</v>
      </c>
      <c r="BS1553">
        <v>0.42361916694444501</v>
      </c>
      <c r="BT1553">
        <v>0.50786738346404403</v>
      </c>
      <c r="BU1553">
        <v>-0.35929912958166399</v>
      </c>
      <c r="BV1553">
        <v>-0.68248896045860097</v>
      </c>
      <c r="BW1553">
        <v>0.17587256660470399</v>
      </c>
      <c r="BX1553">
        <v>0.52256347792817404</v>
      </c>
      <c r="BY1553">
        <v>-0.63292917094215895</v>
      </c>
      <c r="BZ1553">
        <v>0.39163151820852599</v>
      </c>
      <c r="CA1553">
        <v>-0.294869441101139</v>
      </c>
      <c r="CB1553">
        <v>0.99257522682371901</v>
      </c>
      <c r="CC1553" s="1">
        <v>5.6456249057126102E-5</v>
      </c>
      <c r="CD1553">
        <v>1.93538125146104E-3</v>
      </c>
      <c r="CE1553" s="1">
        <v>7.1897796096534699E-4</v>
      </c>
      <c r="CF1553">
        <v>0.52727407571462903</v>
      </c>
      <c r="CG1553">
        <v>1.26326609330087E-2</v>
      </c>
      <c r="CH1553">
        <v>8.4142545143076203E-2</v>
      </c>
      <c r="CI1553">
        <v>5.2255691968685403E-2</v>
      </c>
      <c r="CJ1553">
        <v>-0.11988355461943299</v>
      </c>
      <c r="CK1553">
        <v>0.52169488642543405</v>
      </c>
      <c r="CL1553">
        <v>0.84661949071394704</v>
      </c>
      <c r="CM1553">
        <v>0.67548007300734303</v>
      </c>
      <c r="CN1553">
        <v>0.34541759648965698</v>
      </c>
      <c r="CO1553">
        <v>6.1390315399181598E-2</v>
      </c>
      <c r="CP1553">
        <v>0.15989549171804901</v>
      </c>
      <c r="CQ1553">
        <v>6.4351568343236396E-2</v>
      </c>
      <c r="CR1553">
        <v>1</v>
      </c>
      <c r="CS1553">
        <v>8</v>
      </c>
      <c r="CT1553">
        <v>7</v>
      </c>
      <c r="CU1553">
        <v>7</v>
      </c>
      <c r="CV1553" t="s">
        <v>11644</v>
      </c>
      <c r="CW1553" t="s">
        <v>120</v>
      </c>
      <c r="CX1553">
        <v>21635.8</v>
      </c>
      <c r="CY1553">
        <v>28</v>
      </c>
      <c r="CZ1553">
        <v>2466</v>
      </c>
      <c r="DA1553">
        <v>2466.1</v>
      </c>
      <c r="DB1553">
        <v>75.489999999999995</v>
      </c>
      <c r="DC1553">
        <v>75.489999999999995</v>
      </c>
      <c r="DD1553" t="s">
        <v>11642</v>
      </c>
      <c r="DE1553" t="s">
        <v>11643</v>
      </c>
      <c r="DF1553" t="s">
        <v>111</v>
      </c>
    </row>
    <row r="1554" spans="1:110" x14ac:dyDescent="0.25">
      <c r="A1554" t="s">
        <v>11657</v>
      </c>
      <c r="B1554">
        <v>-0.13189999999999999</v>
      </c>
      <c r="C1554">
        <v>-0.59619999999999995</v>
      </c>
      <c r="D1554">
        <v>-0.27339999999999998</v>
      </c>
      <c r="E1554">
        <v>-0.55579999999999996</v>
      </c>
      <c r="F1554">
        <v>0.10730000000000001</v>
      </c>
      <c r="G1554">
        <v>4.19E-2</v>
      </c>
      <c r="H1554">
        <v>0.41310000000000002</v>
      </c>
      <c r="I1554">
        <v>-5.4800000000000001E-2</v>
      </c>
      <c r="J1554">
        <v>-0.1172</v>
      </c>
      <c r="K1554">
        <v>0.1067</v>
      </c>
      <c r="L1554" t="s">
        <v>111</v>
      </c>
      <c r="M1554">
        <v>-2.0500000000000001E-2</v>
      </c>
      <c r="N1554">
        <v>0.77290000000000003</v>
      </c>
      <c r="O1554">
        <v>0.80789999999999995</v>
      </c>
      <c r="P1554">
        <v>0.70169999999999999</v>
      </c>
      <c r="Q1554">
        <v>-0.36755833333333299</v>
      </c>
      <c r="R1554">
        <v>0.153596464837575</v>
      </c>
      <c r="S1554">
        <v>0.351229835200838</v>
      </c>
      <c r="T1554">
        <v>0.189800641199419</v>
      </c>
      <c r="U1554">
        <v>-0.378066666666666</v>
      </c>
      <c r="V1554">
        <v>0.14299291888507401</v>
      </c>
      <c r="W1554">
        <v>0.469368654038405</v>
      </c>
      <c r="X1554">
        <v>0.35056073137323601</v>
      </c>
      <c r="Y1554">
        <v>0.57675833333333304</v>
      </c>
      <c r="Z1554">
        <v>3.2805324720189502E-2</v>
      </c>
      <c r="AA1554">
        <v>0.17234379487944701</v>
      </c>
      <c r="AB1554">
        <v>0.109041473698177</v>
      </c>
      <c r="AC1554">
        <v>0.58726666666666605</v>
      </c>
      <c r="AD1554">
        <v>3.0203315968082001E-2</v>
      </c>
      <c r="AE1554">
        <v>0.104631033501994</v>
      </c>
      <c r="AF1554">
        <v>4.7527614714172099E-2</v>
      </c>
      <c r="AG1554" t="s">
        <v>11636</v>
      </c>
      <c r="AH1554">
        <v>1</v>
      </c>
      <c r="AI1554">
        <v>2</v>
      </c>
      <c r="AJ1554">
        <v>18.16</v>
      </c>
      <c r="AK1554">
        <v>18.16</v>
      </c>
      <c r="AL1554">
        <v>8.3059999999999992</v>
      </c>
      <c r="AM1554">
        <v>2</v>
      </c>
      <c r="AN1554">
        <v>1</v>
      </c>
      <c r="AO1554">
        <v>1</v>
      </c>
      <c r="AP1554">
        <v>0</v>
      </c>
      <c r="AQ1554">
        <v>-190.15950000000001</v>
      </c>
      <c r="AR1554">
        <v>2</v>
      </c>
      <c r="AS1554" t="s">
        <v>4684</v>
      </c>
      <c r="AT1554">
        <v>64</v>
      </c>
      <c r="AU1554" t="s">
        <v>142</v>
      </c>
      <c r="AV1554" t="s">
        <v>11658</v>
      </c>
      <c r="AW1554" t="s">
        <v>301</v>
      </c>
      <c r="AX1554" t="s">
        <v>11659</v>
      </c>
      <c r="AY1554" t="s">
        <v>11660</v>
      </c>
      <c r="AZ1554">
        <v>2</v>
      </c>
      <c r="BA1554">
        <v>76.099999999999994</v>
      </c>
      <c r="BB1554">
        <v>103.09</v>
      </c>
      <c r="BC1554" t="s">
        <v>11661</v>
      </c>
      <c r="BD1554" t="s">
        <v>120</v>
      </c>
      <c r="BE1554">
        <v>21635.8</v>
      </c>
      <c r="BF1554" t="s">
        <v>11662</v>
      </c>
      <c r="BG1554">
        <v>788.47820000000002</v>
      </c>
      <c r="BH1554" t="s">
        <v>11642</v>
      </c>
      <c r="BI1554" t="s">
        <v>11643</v>
      </c>
      <c r="BJ1554" t="s">
        <v>111</v>
      </c>
      <c r="BK1554" t="s">
        <v>11636</v>
      </c>
      <c r="BL1554" t="s">
        <v>11636</v>
      </c>
      <c r="BM1554">
        <v>0.17780052567798399</v>
      </c>
      <c r="BN1554">
        <v>0.28781849187118702</v>
      </c>
      <c r="BO1554">
        <v>9.5492446375799993E-3</v>
      </c>
      <c r="BP1554">
        <v>-0.65013246332104602</v>
      </c>
      <c r="BQ1554">
        <v>0.32326825619649902</v>
      </c>
      <c r="BR1554">
        <v>-0.70680029059821603</v>
      </c>
      <c r="BS1554">
        <v>0.42361916694444501</v>
      </c>
      <c r="BT1554">
        <v>0.50786738346404403</v>
      </c>
      <c r="BU1554">
        <v>-0.35929912958166399</v>
      </c>
      <c r="BV1554">
        <v>-0.68248896045860097</v>
      </c>
      <c r="BW1554">
        <v>0.17587256660470399</v>
      </c>
      <c r="BX1554">
        <v>0.52256347792817404</v>
      </c>
      <c r="BY1554">
        <v>-0.63292917094215895</v>
      </c>
      <c r="BZ1554">
        <v>0.39163151820852599</v>
      </c>
      <c r="CA1554">
        <v>-0.294869441101139</v>
      </c>
      <c r="CB1554">
        <v>0.99257522682371901</v>
      </c>
      <c r="CC1554" s="1">
        <v>5.6456249057126102E-5</v>
      </c>
      <c r="CD1554">
        <v>1.93538125146104E-3</v>
      </c>
      <c r="CE1554" s="1">
        <v>7.1897796096534699E-4</v>
      </c>
      <c r="CF1554">
        <v>0.52727407571462903</v>
      </c>
      <c r="CG1554">
        <v>1.26326609330087E-2</v>
      </c>
      <c r="CH1554">
        <v>8.4142545143076203E-2</v>
      </c>
      <c r="CI1554">
        <v>5.2255691968685403E-2</v>
      </c>
      <c r="CJ1554">
        <v>-0.11988355461943299</v>
      </c>
      <c r="CK1554">
        <v>0.52169488642543405</v>
      </c>
      <c r="CL1554">
        <v>0.84661949071394704</v>
      </c>
      <c r="CM1554">
        <v>0.67548007300734303</v>
      </c>
      <c r="CN1554">
        <v>0.34541759648965698</v>
      </c>
      <c r="CO1554">
        <v>6.1390315399181598E-2</v>
      </c>
      <c r="CP1554">
        <v>0.15989549171804901</v>
      </c>
      <c r="CQ1554">
        <v>6.4351568343236396E-2</v>
      </c>
      <c r="CR1554">
        <v>1</v>
      </c>
      <c r="CS1554">
        <v>8</v>
      </c>
      <c r="CT1554">
        <v>7</v>
      </c>
      <c r="CU1554">
        <v>7</v>
      </c>
      <c r="CV1554" t="s">
        <v>11644</v>
      </c>
      <c r="CW1554" t="s">
        <v>120</v>
      </c>
      <c r="CX1554">
        <v>21635.8</v>
      </c>
      <c r="CY1554">
        <v>28</v>
      </c>
      <c r="CZ1554">
        <v>2466</v>
      </c>
      <c r="DA1554">
        <v>2466.1</v>
      </c>
      <c r="DB1554">
        <v>75.489999999999995</v>
      </c>
      <c r="DC1554">
        <v>75.489999999999995</v>
      </c>
      <c r="DD1554" t="s">
        <v>11642</v>
      </c>
      <c r="DE1554" t="s">
        <v>11643</v>
      </c>
      <c r="DF1554" t="s">
        <v>111</v>
      </c>
    </row>
    <row r="1555" spans="1:110" x14ac:dyDescent="0.25">
      <c r="A1555" t="s">
        <v>11663</v>
      </c>
      <c r="B1555">
        <v>0.51759999999999995</v>
      </c>
      <c r="C1555">
        <v>0.45540000000000003</v>
      </c>
      <c r="D1555">
        <v>0.15770000000000001</v>
      </c>
      <c r="E1555">
        <v>0.2296</v>
      </c>
      <c r="F1555">
        <v>0.41270000000000001</v>
      </c>
      <c r="G1555">
        <v>0.51990000000000003</v>
      </c>
      <c r="H1555">
        <v>0.4163</v>
      </c>
      <c r="I1555">
        <v>-1.6440999999999999</v>
      </c>
      <c r="J1555">
        <v>-0.3155</v>
      </c>
      <c r="K1555">
        <v>-2.0849000000000002</v>
      </c>
      <c r="L1555">
        <v>-1.3620000000000001</v>
      </c>
      <c r="M1555">
        <v>0.14149999999999999</v>
      </c>
      <c r="N1555">
        <v>0.23519999999999999</v>
      </c>
      <c r="O1555">
        <v>0.58209999999999995</v>
      </c>
      <c r="P1555">
        <v>0.29580000000000001</v>
      </c>
      <c r="Q1555">
        <v>1.6917</v>
      </c>
      <c r="R1555" s="1">
        <v>3.8042491112077999E-5</v>
      </c>
      <c r="S1555">
        <v>3.2020445710506502E-3</v>
      </c>
      <c r="T1555">
        <v>1.73034876831295E-3</v>
      </c>
      <c r="U1555">
        <v>0.13598333333333301</v>
      </c>
      <c r="V1555">
        <v>0.67512687597542398</v>
      </c>
      <c r="W1555">
        <v>0.89466879892436102</v>
      </c>
      <c r="X1555">
        <v>0.66820769940481795</v>
      </c>
      <c r="Y1555">
        <v>0.10955833333333299</v>
      </c>
      <c r="Z1555">
        <v>0.73534053367279495</v>
      </c>
      <c r="AA1555">
        <v>0.88647364341630697</v>
      </c>
      <c r="AB1555">
        <v>0.56086958361524397</v>
      </c>
      <c r="AC1555">
        <v>1.6652749999999901</v>
      </c>
      <c r="AD1555" s="1">
        <v>4.4928243672424097E-5</v>
      </c>
      <c r="AE1555">
        <v>1.3115082895553199E-3</v>
      </c>
      <c r="AF1555" s="1">
        <v>5.9573970163679995E-4</v>
      </c>
      <c r="AG1555" t="s">
        <v>11636</v>
      </c>
      <c r="AH1555">
        <v>1</v>
      </c>
      <c r="AI1555">
        <v>2</v>
      </c>
      <c r="AJ1555">
        <v>25.73</v>
      </c>
      <c r="AK1555">
        <v>25.73</v>
      </c>
      <c r="AL1555">
        <v>99</v>
      </c>
      <c r="AM1555">
        <v>1</v>
      </c>
      <c r="AN1555">
        <v>1</v>
      </c>
      <c r="AO1555">
        <v>1</v>
      </c>
      <c r="AP1555">
        <v>0</v>
      </c>
      <c r="AQ1555">
        <v>-190.17099999999999</v>
      </c>
      <c r="AR1555">
        <v>-2.6</v>
      </c>
      <c r="AS1555" t="s">
        <v>2446</v>
      </c>
      <c r="AT1555">
        <v>74</v>
      </c>
      <c r="AU1555" t="s">
        <v>114</v>
      </c>
      <c r="AV1555" t="s">
        <v>11664</v>
      </c>
      <c r="AW1555" t="s">
        <v>154</v>
      </c>
      <c r="AX1555" t="s">
        <v>11665</v>
      </c>
      <c r="AY1555" t="s">
        <v>11666</v>
      </c>
      <c r="AZ1555">
        <v>3</v>
      </c>
      <c r="BA1555">
        <v>76.099999999999994</v>
      </c>
      <c r="BB1555">
        <v>103.09</v>
      </c>
      <c r="BC1555" t="s">
        <v>11667</v>
      </c>
      <c r="BD1555" t="s">
        <v>120</v>
      </c>
      <c r="BE1555">
        <v>21635.8</v>
      </c>
      <c r="BF1555" t="s">
        <v>11668</v>
      </c>
      <c r="BG1555">
        <v>657.31809999999996</v>
      </c>
      <c r="BH1555" t="s">
        <v>11642</v>
      </c>
      <c r="BI1555" t="s">
        <v>11643</v>
      </c>
      <c r="BJ1555" t="s">
        <v>111</v>
      </c>
      <c r="BK1555" t="s">
        <v>11636</v>
      </c>
      <c r="BL1555" t="s">
        <v>11636</v>
      </c>
      <c r="BM1555">
        <v>0.17780052567798399</v>
      </c>
      <c r="BN1555">
        <v>0.28781849187118702</v>
      </c>
      <c r="BO1555">
        <v>9.5492446375799993E-3</v>
      </c>
      <c r="BP1555">
        <v>-0.65013246332104602</v>
      </c>
      <c r="BQ1555">
        <v>0.32326825619649902</v>
      </c>
      <c r="BR1555">
        <v>-0.70680029059821603</v>
      </c>
      <c r="BS1555">
        <v>0.42361916694444501</v>
      </c>
      <c r="BT1555">
        <v>0.50786738346404403</v>
      </c>
      <c r="BU1555">
        <v>-0.35929912958166399</v>
      </c>
      <c r="BV1555">
        <v>-0.68248896045860097</v>
      </c>
      <c r="BW1555">
        <v>0.17587256660470399</v>
      </c>
      <c r="BX1555">
        <v>0.52256347792817404</v>
      </c>
      <c r="BY1555">
        <v>-0.63292917094215895</v>
      </c>
      <c r="BZ1555">
        <v>0.39163151820852599</v>
      </c>
      <c r="CA1555">
        <v>-0.294869441101139</v>
      </c>
      <c r="CB1555">
        <v>0.99257522682371901</v>
      </c>
      <c r="CC1555" s="1">
        <v>5.6456249057126102E-5</v>
      </c>
      <c r="CD1555">
        <v>1.93538125146104E-3</v>
      </c>
      <c r="CE1555" s="1">
        <v>7.1897796096534699E-4</v>
      </c>
      <c r="CF1555">
        <v>0.52727407571462903</v>
      </c>
      <c r="CG1555">
        <v>1.26326609330087E-2</v>
      </c>
      <c r="CH1555">
        <v>8.4142545143076203E-2</v>
      </c>
      <c r="CI1555">
        <v>5.2255691968685403E-2</v>
      </c>
      <c r="CJ1555">
        <v>-0.11988355461943299</v>
      </c>
      <c r="CK1555">
        <v>0.52169488642543405</v>
      </c>
      <c r="CL1555">
        <v>0.84661949071394704</v>
      </c>
      <c r="CM1555">
        <v>0.67548007300734303</v>
      </c>
      <c r="CN1555">
        <v>0.34541759648965698</v>
      </c>
      <c r="CO1555">
        <v>6.1390315399181598E-2</v>
      </c>
      <c r="CP1555">
        <v>0.15989549171804901</v>
      </c>
      <c r="CQ1555">
        <v>6.4351568343236396E-2</v>
      </c>
      <c r="CR1555">
        <v>1</v>
      </c>
      <c r="CS1555">
        <v>8</v>
      </c>
      <c r="CT1555">
        <v>7</v>
      </c>
      <c r="CU1555">
        <v>7</v>
      </c>
      <c r="CV1555" t="s">
        <v>11644</v>
      </c>
      <c r="CW1555" t="s">
        <v>120</v>
      </c>
      <c r="CX1555">
        <v>21635.8</v>
      </c>
      <c r="CY1555">
        <v>28</v>
      </c>
      <c r="CZ1555">
        <v>2466</v>
      </c>
      <c r="DA1555">
        <v>2466.1</v>
      </c>
      <c r="DB1555">
        <v>75.489999999999995</v>
      </c>
      <c r="DC1555">
        <v>75.489999999999995</v>
      </c>
      <c r="DD1555" t="s">
        <v>11642</v>
      </c>
      <c r="DE1555" t="s">
        <v>11643</v>
      </c>
      <c r="DF1555" t="s">
        <v>111</v>
      </c>
    </row>
    <row r="1556" spans="1:110" x14ac:dyDescent="0.25">
      <c r="A1556" t="s">
        <v>11669</v>
      </c>
      <c r="B1556">
        <v>9.74E-2</v>
      </c>
      <c r="C1556">
        <v>-1.3742000000000001</v>
      </c>
      <c r="D1556">
        <v>0.24179999999999999</v>
      </c>
      <c r="E1556">
        <v>0.27289999999999998</v>
      </c>
      <c r="F1556">
        <v>-0.54430000000000001</v>
      </c>
      <c r="G1556">
        <v>-0.69110000000000005</v>
      </c>
      <c r="H1556">
        <v>8.3400000000000002E-2</v>
      </c>
      <c r="I1556">
        <v>0.1174</v>
      </c>
      <c r="J1556">
        <v>-0.37669999999999998</v>
      </c>
      <c r="K1556">
        <v>-0.99150000000000005</v>
      </c>
      <c r="L1556" t="s">
        <v>111</v>
      </c>
      <c r="M1556">
        <v>0.23130000000000001</v>
      </c>
      <c r="N1556">
        <v>-0.2412</v>
      </c>
      <c r="O1556">
        <v>-0.55520000000000003</v>
      </c>
      <c r="P1556">
        <v>-9.3299999999999994E-2</v>
      </c>
      <c r="Q1556">
        <v>0.22640833333333299</v>
      </c>
      <c r="R1556">
        <v>0.58094283780612899</v>
      </c>
      <c r="S1556">
        <v>0.75020554627443403</v>
      </c>
      <c r="T1556">
        <v>0.40540261516459097</v>
      </c>
      <c r="U1556">
        <v>-0.21939999999999901</v>
      </c>
      <c r="V1556">
        <v>0.59257976702453696</v>
      </c>
      <c r="W1556">
        <v>0.85100869591190897</v>
      </c>
      <c r="X1556">
        <v>0.63559896528465698</v>
      </c>
      <c r="Y1556">
        <v>-0.19347499999999901</v>
      </c>
      <c r="Z1556">
        <v>0.63662786528549298</v>
      </c>
      <c r="AA1556">
        <v>0.82742091245397598</v>
      </c>
      <c r="AB1556">
        <v>0.52350707332272794</v>
      </c>
      <c r="AC1556">
        <v>0.25233333333333302</v>
      </c>
      <c r="AD1556">
        <v>0.538954441266839</v>
      </c>
      <c r="AE1556">
        <v>0.69043211740217802</v>
      </c>
      <c r="AF1556">
        <v>0.31362197776203099</v>
      </c>
      <c r="AG1556" t="s">
        <v>11670</v>
      </c>
      <c r="AH1556">
        <v>1</v>
      </c>
      <c r="AI1556">
        <v>2</v>
      </c>
      <c r="AJ1556">
        <v>11.92</v>
      </c>
      <c r="AK1556">
        <v>6.52</v>
      </c>
      <c r="AL1556">
        <v>99</v>
      </c>
      <c r="AM1556">
        <v>1</v>
      </c>
      <c r="AN1556">
        <v>1</v>
      </c>
      <c r="AO1556">
        <v>1</v>
      </c>
      <c r="AP1556">
        <v>0</v>
      </c>
      <c r="AQ1556">
        <v>-190.1644</v>
      </c>
      <c r="AR1556">
        <v>-0.1</v>
      </c>
      <c r="AS1556" t="s">
        <v>1866</v>
      </c>
      <c r="AT1556">
        <v>105</v>
      </c>
      <c r="AU1556" t="s">
        <v>114</v>
      </c>
      <c r="AV1556" t="s">
        <v>11671</v>
      </c>
      <c r="AW1556" t="s">
        <v>142</v>
      </c>
      <c r="AX1556" t="s">
        <v>11672</v>
      </c>
      <c r="AY1556" t="s">
        <v>11673</v>
      </c>
      <c r="AZ1556">
        <v>1</v>
      </c>
      <c r="BA1556">
        <v>669.1</v>
      </c>
      <c r="BB1556">
        <v>22.28</v>
      </c>
      <c r="BC1556" t="s">
        <v>11674</v>
      </c>
      <c r="BD1556" t="s">
        <v>120</v>
      </c>
      <c r="BE1556">
        <v>35516.699999999997</v>
      </c>
      <c r="BF1556" t="s">
        <v>11675</v>
      </c>
      <c r="BG1556">
        <v>759.41769999999997</v>
      </c>
      <c r="BH1556" t="s">
        <v>11676</v>
      </c>
      <c r="BI1556" t="s">
        <v>11669</v>
      </c>
      <c r="BJ1556" t="s">
        <v>111</v>
      </c>
      <c r="BK1556" t="s">
        <v>11677</v>
      </c>
      <c r="BL1556" t="s">
        <v>11670</v>
      </c>
      <c r="BM1556">
        <v>-1.87053378829522</v>
      </c>
      <c r="BN1556">
        <v>-1.9992347686396901</v>
      </c>
      <c r="BO1556">
        <v>-1.4968993870590499</v>
      </c>
      <c r="BP1556">
        <v>1.3025985965326199</v>
      </c>
      <c r="BQ1556">
        <v>-1.81007091491397</v>
      </c>
      <c r="BR1556">
        <v>-2.7795742041976399</v>
      </c>
      <c r="BS1556">
        <v>-1.79109554047271</v>
      </c>
      <c r="BT1556">
        <v>-1.4394867113396399</v>
      </c>
      <c r="BU1556">
        <v>-2.6367587837433502</v>
      </c>
      <c r="BV1556">
        <v>1.8832669049040001</v>
      </c>
      <c r="BW1556">
        <v>-1.8423353464372401</v>
      </c>
      <c r="BX1556">
        <v>-2.9981649391084599</v>
      </c>
      <c r="BY1556">
        <v>0.56555611209939605</v>
      </c>
      <c r="BZ1556">
        <v>-1.8039170182378901</v>
      </c>
      <c r="CA1556">
        <v>-1.7871015019540299</v>
      </c>
      <c r="CB1556">
        <v>-2.5512808872269201</v>
      </c>
      <c r="CC1556">
        <v>1.5186993134477099E-3</v>
      </c>
      <c r="CD1556">
        <v>1.27233699417244E-2</v>
      </c>
      <c r="CE1556">
        <v>4.7266256043366197E-3</v>
      </c>
      <c r="CF1556">
        <v>0.38144094021584002</v>
      </c>
      <c r="CG1556">
        <v>0.58814416130563596</v>
      </c>
      <c r="CH1556">
        <v>0.79147328668061101</v>
      </c>
      <c r="CI1556">
        <v>0.49153474261918401</v>
      </c>
      <c r="CJ1556">
        <v>0.245700258723447</v>
      </c>
      <c r="CK1556">
        <v>0.72632067977318204</v>
      </c>
      <c r="CL1556">
        <v>0.92682610686549705</v>
      </c>
      <c r="CM1556">
        <v>0.73947336813929598</v>
      </c>
      <c r="CN1556">
        <v>-2.68702156871931</v>
      </c>
      <c r="CO1556">
        <v>1.02195195529094E-3</v>
      </c>
      <c r="CP1556">
        <v>1.0000304550154099E-2</v>
      </c>
      <c r="CQ1556">
        <v>4.0247243671334898E-3</v>
      </c>
      <c r="CR1556">
        <v>1</v>
      </c>
      <c r="CS1556">
        <v>14</v>
      </c>
      <c r="CT1556">
        <v>9</v>
      </c>
      <c r="CU1556">
        <v>9</v>
      </c>
      <c r="CV1556" t="s">
        <v>11678</v>
      </c>
      <c r="CW1556" t="s">
        <v>120</v>
      </c>
      <c r="CX1556">
        <v>34471.9</v>
      </c>
      <c r="CY1556">
        <v>42.2</v>
      </c>
      <c r="CZ1556">
        <v>1430</v>
      </c>
      <c r="DA1556">
        <v>1430.1</v>
      </c>
      <c r="DB1556">
        <v>148.24</v>
      </c>
      <c r="DC1556">
        <v>148.24</v>
      </c>
      <c r="DD1556" t="s">
        <v>11679</v>
      </c>
      <c r="DE1556" t="s">
        <v>11680</v>
      </c>
      <c r="DF1556" t="s">
        <v>11681</v>
      </c>
    </row>
    <row r="1557" spans="1:110" x14ac:dyDescent="0.25">
      <c r="A1557" t="s">
        <v>11682</v>
      </c>
      <c r="B1557">
        <v>5.0000000000000001E-3</v>
      </c>
      <c r="C1557">
        <v>-0.1036</v>
      </c>
      <c r="D1557">
        <v>0.51</v>
      </c>
      <c r="E1557" t="s">
        <v>111</v>
      </c>
      <c r="F1557">
        <v>3.78E-2</v>
      </c>
      <c r="G1557">
        <v>-0.44500000000000001</v>
      </c>
      <c r="H1557">
        <v>6.3600000000000004E-2</v>
      </c>
      <c r="I1557">
        <v>1.2679</v>
      </c>
      <c r="J1557">
        <v>1.5297000000000001</v>
      </c>
      <c r="K1557">
        <v>-9.6699999999999994E-2</v>
      </c>
      <c r="L1557" t="s">
        <v>111</v>
      </c>
      <c r="M1557">
        <v>1.1840999999999999</v>
      </c>
      <c r="N1557">
        <v>-0.1673</v>
      </c>
      <c r="O1557" t="s">
        <v>111</v>
      </c>
      <c r="P1557">
        <v>4.4999999999999997E-3</v>
      </c>
      <c r="Q1557">
        <v>-0.76316666666666599</v>
      </c>
      <c r="R1557">
        <v>0.116863023135371</v>
      </c>
      <c r="S1557">
        <v>0.30098315073146498</v>
      </c>
      <c r="T1557">
        <v>0.16264789967625501</v>
      </c>
      <c r="U1557">
        <v>-0.45496666666666602</v>
      </c>
      <c r="V1557">
        <v>0.333755757043389</v>
      </c>
      <c r="W1557">
        <v>0.67884722635899397</v>
      </c>
      <c r="X1557">
        <v>0.50701549435729898</v>
      </c>
      <c r="Y1557">
        <v>-0.25166666666666598</v>
      </c>
      <c r="Z1557">
        <v>0.58774280905416598</v>
      </c>
      <c r="AA1557">
        <v>0.79483218154337199</v>
      </c>
      <c r="AB1557">
        <v>0.50288826748216198</v>
      </c>
      <c r="AC1557">
        <v>-0.55986666666666696</v>
      </c>
      <c r="AD1557">
        <v>0.238885941341965</v>
      </c>
      <c r="AE1557">
        <v>0.40755358277937398</v>
      </c>
      <c r="AF1557">
        <v>0.18512719419281401</v>
      </c>
      <c r="AG1557" t="s">
        <v>11670</v>
      </c>
      <c r="AH1557">
        <v>1</v>
      </c>
      <c r="AI1557">
        <v>1</v>
      </c>
      <c r="AJ1557">
        <v>10.36</v>
      </c>
      <c r="AK1557">
        <v>10.36</v>
      </c>
      <c r="AL1557">
        <v>99</v>
      </c>
      <c r="AM1557">
        <v>1</v>
      </c>
      <c r="AN1557">
        <v>1</v>
      </c>
      <c r="AO1557">
        <v>1</v>
      </c>
      <c r="AP1557">
        <v>0</v>
      </c>
      <c r="AQ1557">
        <v>-190.16540000000001</v>
      </c>
      <c r="AR1557">
        <v>-0.6</v>
      </c>
      <c r="AS1557" t="s">
        <v>11683</v>
      </c>
      <c r="AT1557">
        <v>157</v>
      </c>
      <c r="AU1557" t="s">
        <v>114</v>
      </c>
      <c r="AV1557" t="s">
        <v>11684</v>
      </c>
      <c r="AW1557" t="s">
        <v>196</v>
      </c>
      <c r="AX1557" t="s">
        <v>11685</v>
      </c>
      <c r="AY1557" t="s">
        <v>11686</v>
      </c>
      <c r="AZ1557">
        <v>2</v>
      </c>
      <c r="BA1557">
        <v>669.1</v>
      </c>
      <c r="BB1557">
        <v>22.28</v>
      </c>
      <c r="BC1557" t="s">
        <v>11674</v>
      </c>
      <c r="BD1557" t="s">
        <v>120</v>
      </c>
      <c r="BE1557">
        <v>35516.699999999997</v>
      </c>
      <c r="BF1557" t="s">
        <v>11687</v>
      </c>
      <c r="BG1557">
        <v>672.37929999999994</v>
      </c>
      <c r="BH1557" t="s">
        <v>11676</v>
      </c>
      <c r="BI1557" t="s">
        <v>11682</v>
      </c>
      <c r="BJ1557" t="s">
        <v>111</v>
      </c>
      <c r="BK1557" t="s">
        <v>11677</v>
      </c>
      <c r="BL1557" t="s">
        <v>11670</v>
      </c>
      <c r="BM1557">
        <v>-1.87053378829522</v>
      </c>
      <c r="BN1557">
        <v>-1.9992347686396901</v>
      </c>
      <c r="BO1557">
        <v>-1.4968993870590499</v>
      </c>
      <c r="BP1557">
        <v>1.3025985965326199</v>
      </c>
      <c r="BQ1557">
        <v>-1.81007091491397</v>
      </c>
      <c r="BR1557">
        <v>-2.7795742041976399</v>
      </c>
      <c r="BS1557">
        <v>-1.79109554047271</v>
      </c>
      <c r="BT1557">
        <v>-1.4394867113396399</v>
      </c>
      <c r="BU1557">
        <v>-2.6367587837433502</v>
      </c>
      <c r="BV1557">
        <v>1.8832669049040001</v>
      </c>
      <c r="BW1557">
        <v>-1.8423353464372401</v>
      </c>
      <c r="BX1557">
        <v>-2.9981649391084599</v>
      </c>
      <c r="BY1557">
        <v>0.56555611209939605</v>
      </c>
      <c r="BZ1557">
        <v>-1.8039170182378901</v>
      </c>
      <c r="CA1557">
        <v>-1.7871015019540299</v>
      </c>
      <c r="CB1557">
        <v>-2.5512808872269201</v>
      </c>
      <c r="CC1557">
        <v>1.5186993134477099E-3</v>
      </c>
      <c r="CD1557">
        <v>1.27233699417244E-2</v>
      </c>
      <c r="CE1557">
        <v>4.7266256043366197E-3</v>
      </c>
      <c r="CF1557">
        <v>0.38144094021584002</v>
      </c>
      <c r="CG1557">
        <v>0.58814416130563596</v>
      </c>
      <c r="CH1557">
        <v>0.79147328668061101</v>
      </c>
      <c r="CI1557">
        <v>0.49153474261918401</v>
      </c>
      <c r="CJ1557">
        <v>0.245700258723447</v>
      </c>
      <c r="CK1557">
        <v>0.72632067977318204</v>
      </c>
      <c r="CL1557">
        <v>0.92682610686549705</v>
      </c>
      <c r="CM1557">
        <v>0.73947336813929598</v>
      </c>
      <c r="CN1557">
        <v>-2.68702156871931</v>
      </c>
      <c r="CO1557">
        <v>1.02195195529094E-3</v>
      </c>
      <c r="CP1557">
        <v>1.0000304550154099E-2</v>
      </c>
      <c r="CQ1557">
        <v>4.0247243671334898E-3</v>
      </c>
      <c r="CR1557">
        <v>1</v>
      </c>
      <c r="CS1557">
        <v>14</v>
      </c>
      <c r="CT1557">
        <v>9</v>
      </c>
      <c r="CU1557">
        <v>9</v>
      </c>
      <c r="CV1557" t="s">
        <v>11678</v>
      </c>
      <c r="CW1557" t="s">
        <v>120</v>
      </c>
      <c r="CX1557">
        <v>34471.9</v>
      </c>
      <c r="CY1557">
        <v>42.2</v>
      </c>
      <c r="CZ1557">
        <v>1430</v>
      </c>
      <c r="DA1557">
        <v>1430.1</v>
      </c>
      <c r="DB1557">
        <v>148.24</v>
      </c>
      <c r="DC1557">
        <v>148.24</v>
      </c>
      <c r="DD1557" t="s">
        <v>11679</v>
      </c>
      <c r="DE1557" t="s">
        <v>11680</v>
      </c>
      <c r="DF1557" t="s">
        <v>11681</v>
      </c>
    </row>
    <row r="1558" spans="1:110" x14ac:dyDescent="0.25">
      <c r="A1558" t="s">
        <v>11688</v>
      </c>
      <c r="B1558">
        <v>0.43390000000000001</v>
      </c>
      <c r="C1558">
        <v>9.8599999999999993E-2</v>
      </c>
      <c r="D1558">
        <v>0.27579999999999999</v>
      </c>
      <c r="E1558">
        <v>0.38119999999999998</v>
      </c>
      <c r="F1558">
        <v>0.1341</v>
      </c>
      <c r="G1558">
        <v>0.44519999999999998</v>
      </c>
      <c r="H1558">
        <v>-0.1618</v>
      </c>
      <c r="I1558">
        <v>0.498</v>
      </c>
      <c r="J1558">
        <v>0.73340000000000005</v>
      </c>
      <c r="K1558">
        <v>-0.30270000000000002</v>
      </c>
      <c r="L1558">
        <v>-0.48170000000000002</v>
      </c>
      <c r="M1558">
        <v>-0.23250000000000001</v>
      </c>
      <c r="N1558">
        <v>0.2485</v>
      </c>
      <c r="O1558">
        <v>0.35670000000000002</v>
      </c>
      <c r="P1558">
        <v>-2.8E-3</v>
      </c>
      <c r="Q1558">
        <v>0.18562500000000001</v>
      </c>
      <c r="R1558">
        <v>0.50541592608001196</v>
      </c>
      <c r="S1558">
        <v>0.69854405644303497</v>
      </c>
      <c r="T1558">
        <v>0.37748532878227098</v>
      </c>
      <c r="U1558">
        <v>4.6691666666666701E-2</v>
      </c>
      <c r="V1558">
        <v>0.87586774812370305</v>
      </c>
      <c r="W1558">
        <v>0.96735350428749201</v>
      </c>
      <c r="X1558">
        <v>0.72249424634935</v>
      </c>
      <c r="Y1558">
        <v>-0.15820833333333301</v>
      </c>
      <c r="Z1558">
        <v>0.59818532333535201</v>
      </c>
      <c r="AA1558">
        <v>0.80138641990672699</v>
      </c>
      <c r="AB1558">
        <v>0.50703511715904903</v>
      </c>
      <c r="AC1558">
        <v>-1.9275E-2</v>
      </c>
      <c r="AD1558">
        <v>0.94445182879147604</v>
      </c>
      <c r="AE1558">
        <v>0.96461892469826604</v>
      </c>
      <c r="AF1558">
        <v>0.438168629942705</v>
      </c>
      <c r="AG1558" t="s">
        <v>11689</v>
      </c>
      <c r="AH1558">
        <v>1</v>
      </c>
      <c r="AI1558">
        <v>1</v>
      </c>
      <c r="AJ1558">
        <v>12.55</v>
      </c>
      <c r="AK1558">
        <v>10</v>
      </c>
      <c r="AL1558">
        <v>6.26</v>
      </c>
      <c r="AM1558">
        <v>2</v>
      </c>
      <c r="AN1558">
        <v>1</v>
      </c>
      <c r="AO1558">
        <v>1</v>
      </c>
      <c r="AP1558">
        <v>0</v>
      </c>
      <c r="AQ1558">
        <v>-190.1679</v>
      </c>
      <c r="AR1558">
        <v>-2.1</v>
      </c>
      <c r="AS1558" t="s">
        <v>1904</v>
      </c>
      <c r="AT1558">
        <v>36</v>
      </c>
      <c r="AU1558" t="s">
        <v>114</v>
      </c>
      <c r="AV1558" t="s">
        <v>11690</v>
      </c>
      <c r="AW1558" t="s">
        <v>243</v>
      </c>
      <c r="AX1558" t="s">
        <v>11691</v>
      </c>
      <c r="AY1558" t="s">
        <v>11692</v>
      </c>
      <c r="AZ1558">
        <v>2</v>
      </c>
      <c r="BA1558">
        <v>498.1</v>
      </c>
      <c r="BB1558">
        <v>30.38</v>
      </c>
      <c r="BC1558" t="s">
        <v>11693</v>
      </c>
      <c r="BD1558" t="s">
        <v>120</v>
      </c>
      <c r="BE1558">
        <v>58022.2</v>
      </c>
      <c r="BF1558" t="s">
        <v>11694</v>
      </c>
      <c r="BG1558">
        <v>585.67290000000003</v>
      </c>
      <c r="BH1558" t="s">
        <v>11695</v>
      </c>
      <c r="BI1558" t="s">
        <v>11688</v>
      </c>
      <c r="BJ1558" t="s">
        <v>111</v>
      </c>
      <c r="BK1558" t="s">
        <v>11689</v>
      </c>
      <c r="BL1558" t="s">
        <v>11689</v>
      </c>
      <c r="BM1558">
        <v>-3.2906141149305401E-2</v>
      </c>
      <c r="BN1558">
        <v>0.36276361626660802</v>
      </c>
      <c r="BO1558">
        <v>-1.58156549161447E-2</v>
      </c>
      <c r="BP1558">
        <v>-8.0500264298244403E-2</v>
      </c>
      <c r="BQ1558">
        <v>-0.212689580636233</v>
      </c>
      <c r="BR1558">
        <v>-0.258716759849415</v>
      </c>
      <c r="BS1558">
        <v>6.6500667015984893E-2</v>
      </c>
      <c r="BT1558">
        <v>0.340011796109009</v>
      </c>
      <c r="BU1558">
        <v>0.15822066919008301</v>
      </c>
      <c r="BV1558">
        <v>-0.21500733395458399</v>
      </c>
      <c r="BW1558">
        <v>-3.6910549040505697E-2</v>
      </c>
      <c r="BX1558">
        <v>0.31862016647639002</v>
      </c>
      <c r="BY1558">
        <v>0.36930900827436902</v>
      </c>
      <c r="BZ1558">
        <v>0.32069126064345799</v>
      </c>
      <c r="CA1558">
        <v>0.54705269742241802</v>
      </c>
      <c r="CB1558">
        <v>0.18030818301287699</v>
      </c>
      <c r="CC1558">
        <v>0.26562739691185899</v>
      </c>
      <c r="CD1558">
        <v>0.39872401212189501</v>
      </c>
      <c r="CE1558">
        <v>0.14812263837262399</v>
      </c>
      <c r="CF1558">
        <v>-2.3728682539055801E-2</v>
      </c>
      <c r="CG1558">
        <v>0.88942268017051496</v>
      </c>
      <c r="CH1558">
        <v>0.95315687256400805</v>
      </c>
      <c r="CI1558">
        <v>0.591946343503716</v>
      </c>
      <c r="CJ1558">
        <v>-0.396554864094118</v>
      </c>
      <c r="CK1558">
        <v>3.41870588701816E-2</v>
      </c>
      <c r="CL1558">
        <v>0.24666021314526901</v>
      </c>
      <c r="CM1558">
        <v>0.196799223985345</v>
      </c>
      <c r="CN1558">
        <v>-0.19251799854218499</v>
      </c>
      <c r="CO1558">
        <v>0.236184533695177</v>
      </c>
      <c r="CP1558">
        <v>0.39113244402222902</v>
      </c>
      <c r="CQ1558">
        <v>0.15741523373990399</v>
      </c>
      <c r="CR1558">
        <v>1</v>
      </c>
      <c r="CS1558">
        <v>54</v>
      </c>
      <c r="CT1558">
        <v>30</v>
      </c>
      <c r="CU1558">
        <v>30</v>
      </c>
      <c r="CV1558" t="s">
        <v>11696</v>
      </c>
      <c r="CW1558" t="s">
        <v>120</v>
      </c>
      <c r="CX1558">
        <v>58022.2</v>
      </c>
      <c r="CY1558">
        <v>60</v>
      </c>
      <c r="CZ1558">
        <v>297</v>
      </c>
      <c r="DA1558">
        <v>297.10000000000002</v>
      </c>
      <c r="DB1558">
        <v>428.14</v>
      </c>
      <c r="DC1558">
        <v>428.14</v>
      </c>
      <c r="DD1558" t="s">
        <v>11695</v>
      </c>
      <c r="DE1558" t="s">
        <v>11689</v>
      </c>
      <c r="DF1558" t="s">
        <v>111</v>
      </c>
    </row>
    <row r="1559" spans="1:110" x14ac:dyDescent="0.25">
      <c r="A1559" t="s">
        <v>11697</v>
      </c>
      <c r="B1559">
        <v>1.5800000000000002E-2</v>
      </c>
      <c r="C1559">
        <v>0.34549999999999997</v>
      </c>
      <c r="D1559">
        <v>0.3241</v>
      </c>
      <c r="E1559">
        <v>0.45150000000000001</v>
      </c>
      <c r="F1559">
        <v>-9.9000000000000008E-3</v>
      </c>
      <c r="G1559">
        <v>0.18679999999999999</v>
      </c>
      <c r="H1559">
        <v>0.38009999999999999</v>
      </c>
      <c r="I1559">
        <v>0.43309999999999998</v>
      </c>
      <c r="J1559">
        <v>0.31090000000000001</v>
      </c>
      <c r="K1559">
        <v>0.98760000000000003</v>
      </c>
      <c r="L1559">
        <v>1.5797000000000001</v>
      </c>
      <c r="M1559">
        <v>-1.8800000000000001E-2</v>
      </c>
      <c r="N1559">
        <v>0.1787</v>
      </c>
      <c r="O1559">
        <v>7.7999999999999996E-3</v>
      </c>
      <c r="P1559">
        <v>-0.31330000000000002</v>
      </c>
      <c r="Q1559">
        <v>-0.54359999999999997</v>
      </c>
      <c r="R1559">
        <v>5.3673627198693299E-2</v>
      </c>
      <c r="S1559">
        <v>0.201454335102495</v>
      </c>
      <c r="T1559">
        <v>0.108863650358724</v>
      </c>
      <c r="U1559">
        <v>0.222066666666666</v>
      </c>
      <c r="V1559">
        <v>0.44090147922448403</v>
      </c>
      <c r="W1559">
        <v>0.75685524732237297</v>
      </c>
      <c r="X1559">
        <v>0.56527790418508195</v>
      </c>
      <c r="Y1559">
        <v>-9.8558333333333303E-2</v>
      </c>
      <c r="Z1559">
        <v>0.73022049355937102</v>
      </c>
      <c r="AA1559">
        <v>0.88379909621351005</v>
      </c>
      <c r="AB1559">
        <v>0.55917740451084197</v>
      </c>
      <c r="AC1559">
        <v>-0.86422500000000002</v>
      </c>
      <c r="AD1559">
        <v>4.5653420437119204E-3</v>
      </c>
      <c r="AE1559">
        <v>2.9905866209295799E-2</v>
      </c>
      <c r="AF1559">
        <v>1.3584444684491199E-2</v>
      </c>
      <c r="AG1559" t="s">
        <v>11689</v>
      </c>
      <c r="AH1559">
        <v>1</v>
      </c>
      <c r="AI1559">
        <v>2</v>
      </c>
      <c r="AJ1559">
        <v>7.85</v>
      </c>
      <c r="AK1559">
        <v>4.58</v>
      </c>
      <c r="AL1559">
        <v>99</v>
      </c>
      <c r="AM1559">
        <v>1</v>
      </c>
      <c r="AN1559">
        <v>1</v>
      </c>
      <c r="AO1559">
        <v>1</v>
      </c>
      <c r="AP1559">
        <v>0</v>
      </c>
      <c r="AQ1559">
        <v>-190.16720000000001</v>
      </c>
      <c r="AR1559">
        <v>-2.5</v>
      </c>
      <c r="AS1559" t="s">
        <v>11698</v>
      </c>
      <c r="AT1559">
        <v>524</v>
      </c>
      <c r="AU1559" t="s">
        <v>142</v>
      </c>
      <c r="AV1559" t="s">
        <v>11699</v>
      </c>
      <c r="AW1559" t="s">
        <v>1689</v>
      </c>
      <c r="AX1559" t="s">
        <v>11700</v>
      </c>
      <c r="AY1559" t="s">
        <v>11701</v>
      </c>
      <c r="AZ1559">
        <v>3</v>
      </c>
      <c r="BA1559">
        <v>498.1</v>
      </c>
      <c r="BB1559">
        <v>30.38</v>
      </c>
      <c r="BC1559" t="s">
        <v>11702</v>
      </c>
      <c r="BD1559" t="s">
        <v>120</v>
      </c>
      <c r="BE1559">
        <v>58022.2</v>
      </c>
      <c r="BF1559" t="s">
        <v>11703</v>
      </c>
      <c r="BG1559">
        <v>584.81790000000001</v>
      </c>
      <c r="BH1559" t="s">
        <v>11695</v>
      </c>
      <c r="BI1559" t="s">
        <v>11697</v>
      </c>
      <c r="BJ1559" t="s">
        <v>111</v>
      </c>
      <c r="BK1559" t="s">
        <v>11689</v>
      </c>
      <c r="BL1559" t="s">
        <v>11689</v>
      </c>
      <c r="BM1559">
        <v>-3.2906141149305401E-2</v>
      </c>
      <c r="BN1559">
        <v>0.36276361626660802</v>
      </c>
      <c r="BO1559">
        <v>-1.58156549161447E-2</v>
      </c>
      <c r="BP1559">
        <v>-8.0500264298244403E-2</v>
      </c>
      <c r="BQ1559">
        <v>-0.212689580636233</v>
      </c>
      <c r="BR1559">
        <v>-0.258716759849415</v>
      </c>
      <c r="BS1559">
        <v>6.6500667015984893E-2</v>
      </c>
      <c r="BT1559">
        <v>0.340011796109009</v>
      </c>
      <c r="BU1559">
        <v>0.15822066919008301</v>
      </c>
      <c r="BV1559">
        <v>-0.21500733395458399</v>
      </c>
      <c r="BW1559">
        <v>-3.6910549040505697E-2</v>
      </c>
      <c r="BX1559">
        <v>0.31862016647639002</v>
      </c>
      <c r="BY1559">
        <v>0.36930900827436902</v>
      </c>
      <c r="BZ1559">
        <v>0.32069126064345799</v>
      </c>
      <c r="CA1559">
        <v>0.54705269742241802</v>
      </c>
      <c r="CB1559">
        <v>0.18030818301287699</v>
      </c>
      <c r="CC1559">
        <v>0.26562739691185899</v>
      </c>
      <c r="CD1559">
        <v>0.39872401212189501</v>
      </c>
      <c r="CE1559">
        <v>0.14812263837262399</v>
      </c>
      <c r="CF1559">
        <v>-2.3728682539055801E-2</v>
      </c>
      <c r="CG1559">
        <v>0.88942268017051496</v>
      </c>
      <c r="CH1559">
        <v>0.95315687256400805</v>
      </c>
      <c r="CI1559">
        <v>0.591946343503716</v>
      </c>
      <c r="CJ1559">
        <v>-0.396554864094118</v>
      </c>
      <c r="CK1559">
        <v>3.41870588701816E-2</v>
      </c>
      <c r="CL1559">
        <v>0.24666021314526901</v>
      </c>
      <c r="CM1559">
        <v>0.196799223985345</v>
      </c>
      <c r="CN1559">
        <v>-0.19251799854218499</v>
      </c>
      <c r="CO1559">
        <v>0.236184533695177</v>
      </c>
      <c r="CP1559">
        <v>0.39113244402222902</v>
      </c>
      <c r="CQ1559">
        <v>0.15741523373990399</v>
      </c>
      <c r="CR1559">
        <v>1</v>
      </c>
      <c r="CS1559">
        <v>54</v>
      </c>
      <c r="CT1559">
        <v>30</v>
      </c>
      <c r="CU1559">
        <v>30</v>
      </c>
      <c r="CV1559" t="s">
        <v>11696</v>
      </c>
      <c r="CW1559" t="s">
        <v>120</v>
      </c>
      <c r="CX1559">
        <v>58022.2</v>
      </c>
      <c r="CY1559">
        <v>60</v>
      </c>
      <c r="CZ1559">
        <v>297</v>
      </c>
      <c r="DA1559">
        <v>297.10000000000002</v>
      </c>
      <c r="DB1559">
        <v>428.14</v>
      </c>
      <c r="DC1559">
        <v>428.14</v>
      </c>
      <c r="DD1559" t="s">
        <v>11695</v>
      </c>
      <c r="DE1559" t="s">
        <v>11689</v>
      </c>
      <c r="DF1559" t="s">
        <v>111</v>
      </c>
    </row>
    <row r="1560" spans="1:110" x14ac:dyDescent="0.25">
      <c r="A1560" t="s">
        <v>11704</v>
      </c>
      <c r="B1560">
        <v>-9.7500000000000003E-2</v>
      </c>
      <c r="C1560">
        <v>2.5499999999999998E-2</v>
      </c>
      <c r="D1560">
        <v>0.1986</v>
      </c>
      <c r="E1560">
        <v>-0.23200000000000001</v>
      </c>
      <c r="F1560">
        <v>0.184</v>
      </c>
      <c r="G1560">
        <v>0.1111</v>
      </c>
      <c r="H1560">
        <v>-0.254</v>
      </c>
      <c r="I1560">
        <v>0.82569999999999999</v>
      </c>
      <c r="J1560">
        <v>0.71140000000000003</v>
      </c>
      <c r="K1560">
        <v>0.37930000000000003</v>
      </c>
      <c r="L1560">
        <v>-0.56069999999999998</v>
      </c>
      <c r="M1560">
        <v>0.55910000000000004</v>
      </c>
      <c r="N1560">
        <v>0.2293</v>
      </c>
      <c r="O1560">
        <v>0.16159999999999999</v>
      </c>
      <c r="P1560">
        <v>-2.8E-3</v>
      </c>
      <c r="Q1560">
        <v>-0.36527500000000002</v>
      </c>
      <c r="R1560">
        <v>0.20362931847215801</v>
      </c>
      <c r="S1560">
        <v>0.409306971254979</v>
      </c>
      <c r="T1560">
        <v>0.22118487043438301</v>
      </c>
      <c r="U1560">
        <v>-0.22309999999999999</v>
      </c>
      <c r="V1560">
        <v>0.463941880463204</v>
      </c>
      <c r="W1560">
        <v>0.77023539124821805</v>
      </c>
      <c r="X1560">
        <v>0.57527122819631804</v>
      </c>
      <c r="Y1560">
        <v>4.0049999999999898E-2</v>
      </c>
      <c r="Z1560">
        <v>0.89447572478652704</v>
      </c>
      <c r="AA1560">
        <v>0.95661776248476504</v>
      </c>
      <c r="AB1560">
        <v>0.60524958650327998</v>
      </c>
      <c r="AC1560">
        <v>-0.10212499999999999</v>
      </c>
      <c r="AD1560">
        <v>0.71539968457821701</v>
      </c>
      <c r="AE1560">
        <v>0.82108607914874798</v>
      </c>
      <c r="AF1560">
        <v>0.37297025089796199</v>
      </c>
      <c r="AG1560" t="s">
        <v>11689</v>
      </c>
      <c r="AH1560">
        <v>1</v>
      </c>
      <c r="AI1560">
        <v>2</v>
      </c>
      <c r="AJ1560">
        <v>9.98</v>
      </c>
      <c r="AK1560">
        <v>9.98</v>
      </c>
      <c r="AL1560">
        <v>6.1340000000000003</v>
      </c>
      <c r="AM1560">
        <v>2</v>
      </c>
      <c r="AN1560">
        <v>1</v>
      </c>
      <c r="AO1560">
        <v>1</v>
      </c>
      <c r="AP1560">
        <v>0</v>
      </c>
      <c r="AQ1560">
        <v>-190.1636</v>
      </c>
      <c r="AR1560">
        <v>0.4</v>
      </c>
      <c r="AS1560" t="s">
        <v>2005</v>
      </c>
      <c r="AT1560">
        <v>2</v>
      </c>
      <c r="AU1560" t="s">
        <v>243</v>
      </c>
      <c r="AV1560" t="s">
        <v>11705</v>
      </c>
      <c r="AW1560" t="s">
        <v>135</v>
      </c>
      <c r="AX1560" t="s">
        <v>11706</v>
      </c>
      <c r="AY1560" t="e">
        <f>---MAAVkALNPKAE</f>
        <v>#NAME?</v>
      </c>
      <c r="AZ1560">
        <v>1</v>
      </c>
      <c r="BA1560">
        <v>498.1</v>
      </c>
      <c r="BB1560">
        <v>30.38</v>
      </c>
      <c r="BC1560" t="s">
        <v>11693</v>
      </c>
      <c r="BD1560" t="s">
        <v>120</v>
      </c>
      <c r="BE1560">
        <v>58022.2</v>
      </c>
      <c r="BF1560" t="s">
        <v>11707</v>
      </c>
      <c r="BG1560">
        <v>686.41790000000003</v>
      </c>
      <c r="BH1560" t="s">
        <v>11695</v>
      </c>
      <c r="BI1560" t="s">
        <v>11704</v>
      </c>
      <c r="BJ1560" t="s">
        <v>111</v>
      </c>
      <c r="BK1560" t="s">
        <v>11689</v>
      </c>
      <c r="BL1560" t="s">
        <v>11689</v>
      </c>
      <c r="BM1560">
        <v>-3.2906141149305401E-2</v>
      </c>
      <c r="BN1560">
        <v>0.36276361626660802</v>
      </c>
      <c r="BO1560">
        <v>-1.58156549161447E-2</v>
      </c>
      <c r="BP1560">
        <v>-8.0500264298244403E-2</v>
      </c>
      <c r="BQ1560">
        <v>-0.212689580636233</v>
      </c>
      <c r="BR1560">
        <v>-0.258716759849415</v>
      </c>
      <c r="BS1560">
        <v>6.6500667015984893E-2</v>
      </c>
      <c r="BT1560">
        <v>0.340011796109009</v>
      </c>
      <c r="BU1560">
        <v>0.15822066919008301</v>
      </c>
      <c r="BV1560">
        <v>-0.21500733395458399</v>
      </c>
      <c r="BW1560">
        <v>-3.6910549040505697E-2</v>
      </c>
      <c r="BX1560">
        <v>0.31862016647639002</v>
      </c>
      <c r="BY1560">
        <v>0.36930900827436902</v>
      </c>
      <c r="BZ1560">
        <v>0.32069126064345799</v>
      </c>
      <c r="CA1560">
        <v>0.54705269742241802</v>
      </c>
      <c r="CB1560">
        <v>0.18030818301287699</v>
      </c>
      <c r="CC1560">
        <v>0.26562739691185899</v>
      </c>
      <c r="CD1560">
        <v>0.39872401212189501</v>
      </c>
      <c r="CE1560">
        <v>0.14812263837262399</v>
      </c>
      <c r="CF1560">
        <v>-2.3728682539055801E-2</v>
      </c>
      <c r="CG1560">
        <v>0.88942268017051496</v>
      </c>
      <c r="CH1560">
        <v>0.95315687256400805</v>
      </c>
      <c r="CI1560">
        <v>0.591946343503716</v>
      </c>
      <c r="CJ1560">
        <v>-0.396554864094118</v>
      </c>
      <c r="CK1560">
        <v>3.41870588701816E-2</v>
      </c>
      <c r="CL1560">
        <v>0.24666021314526901</v>
      </c>
      <c r="CM1560">
        <v>0.196799223985345</v>
      </c>
      <c r="CN1560">
        <v>-0.19251799854218499</v>
      </c>
      <c r="CO1560">
        <v>0.236184533695177</v>
      </c>
      <c r="CP1560">
        <v>0.39113244402222902</v>
      </c>
      <c r="CQ1560">
        <v>0.15741523373990399</v>
      </c>
      <c r="CR1560">
        <v>1</v>
      </c>
      <c r="CS1560">
        <v>54</v>
      </c>
      <c r="CT1560">
        <v>30</v>
      </c>
      <c r="CU1560">
        <v>30</v>
      </c>
      <c r="CV1560" t="s">
        <v>11696</v>
      </c>
      <c r="CW1560" t="s">
        <v>120</v>
      </c>
      <c r="CX1560">
        <v>58022.2</v>
      </c>
      <c r="CY1560">
        <v>60</v>
      </c>
      <c r="CZ1560">
        <v>297</v>
      </c>
      <c r="DA1560">
        <v>297.10000000000002</v>
      </c>
      <c r="DB1560">
        <v>428.14</v>
      </c>
      <c r="DC1560">
        <v>428.14</v>
      </c>
      <c r="DD1560" t="s">
        <v>11695</v>
      </c>
      <c r="DE1560" t="s">
        <v>11689</v>
      </c>
      <c r="DF1560" t="s">
        <v>111</v>
      </c>
    </row>
    <row r="1561" spans="1:110" x14ac:dyDescent="0.25">
      <c r="A1561" t="s">
        <v>11708</v>
      </c>
      <c r="B1561">
        <v>3.8300000000000001E-2</v>
      </c>
      <c r="C1561">
        <v>0.1133</v>
      </c>
      <c r="D1561">
        <v>-0.17879999999999999</v>
      </c>
      <c r="E1561">
        <v>1.1172</v>
      </c>
      <c r="F1561">
        <v>0.40089999999999998</v>
      </c>
      <c r="G1561">
        <v>0.48280000000000001</v>
      </c>
      <c r="H1561">
        <v>-0.31459999999999999</v>
      </c>
      <c r="I1561" t="s">
        <v>111</v>
      </c>
      <c r="J1561">
        <v>-1.5599999999999999E-2</v>
      </c>
      <c r="K1561">
        <v>0.44690000000000002</v>
      </c>
      <c r="L1561" t="s">
        <v>111</v>
      </c>
      <c r="M1561">
        <v>0.30380000000000001</v>
      </c>
      <c r="N1561">
        <v>0.27160000000000001</v>
      </c>
      <c r="O1561">
        <v>0.15529999999999999</v>
      </c>
      <c r="P1561">
        <v>-0.65490000000000004</v>
      </c>
      <c r="Q1561">
        <v>5.6849999999999901E-2</v>
      </c>
      <c r="R1561">
        <v>0.88974171934175295</v>
      </c>
      <c r="S1561">
        <v>0.94871999636992199</v>
      </c>
      <c r="T1561">
        <v>0.51267758482634795</v>
      </c>
      <c r="U1561">
        <v>0.17074999999999901</v>
      </c>
      <c r="V1561">
        <v>0.63817484716175099</v>
      </c>
      <c r="W1561">
        <v>0.87872476847252001</v>
      </c>
      <c r="X1561">
        <v>0.65629946708435105</v>
      </c>
      <c r="Y1561">
        <v>-8.2799999999999901E-2</v>
      </c>
      <c r="Z1561">
        <v>0.81902737292406702</v>
      </c>
      <c r="AA1561">
        <v>0.931500233803505</v>
      </c>
      <c r="AB1561">
        <v>0.58935779100825503</v>
      </c>
      <c r="AC1561">
        <v>-0.19669999999999899</v>
      </c>
      <c r="AD1561">
        <v>0.632874329805727</v>
      </c>
      <c r="AE1561">
        <v>0.76159778397354905</v>
      </c>
      <c r="AF1561">
        <v>0.345948279705869</v>
      </c>
      <c r="AG1561" t="s">
        <v>11709</v>
      </c>
      <c r="AH1561">
        <v>1</v>
      </c>
      <c r="AI1561">
        <v>1</v>
      </c>
      <c r="AJ1561">
        <v>12.81</v>
      </c>
      <c r="AK1561">
        <v>9</v>
      </c>
      <c r="AL1561">
        <v>99</v>
      </c>
      <c r="AM1561">
        <v>1</v>
      </c>
      <c r="AN1561">
        <v>1</v>
      </c>
      <c r="AO1561">
        <v>1</v>
      </c>
      <c r="AP1561">
        <v>0</v>
      </c>
      <c r="AQ1561">
        <v>-190.16749999999999</v>
      </c>
      <c r="AR1561">
        <v>-2</v>
      </c>
      <c r="AS1561" t="s">
        <v>9492</v>
      </c>
      <c r="AT1561">
        <v>334</v>
      </c>
      <c r="AU1561" t="s">
        <v>114</v>
      </c>
      <c r="AV1561" t="s">
        <v>11710</v>
      </c>
      <c r="AW1561" t="s">
        <v>166</v>
      </c>
      <c r="AX1561" t="s">
        <v>11711</v>
      </c>
      <c r="AY1561" t="s">
        <v>11712</v>
      </c>
      <c r="AZ1561">
        <v>1</v>
      </c>
      <c r="BA1561">
        <v>1049.0999999999999</v>
      </c>
      <c r="BB1561">
        <v>12.81</v>
      </c>
      <c r="BC1561" t="s">
        <v>11713</v>
      </c>
      <c r="BD1561" t="s">
        <v>120</v>
      </c>
      <c r="BE1561">
        <v>46400.6</v>
      </c>
      <c r="BF1561" t="s">
        <v>11714</v>
      </c>
      <c r="BG1561">
        <v>530.3152</v>
      </c>
      <c r="BH1561" t="s">
        <v>11715</v>
      </c>
      <c r="BI1561" t="s">
        <v>11716</v>
      </c>
      <c r="BJ1561" t="s">
        <v>11717</v>
      </c>
      <c r="BK1561" t="s">
        <v>11718</v>
      </c>
      <c r="BL1561" t="s">
        <v>11709</v>
      </c>
      <c r="BM1561">
        <v>-0.58937520096482499</v>
      </c>
      <c r="BN1561">
        <v>0.42818853855768702</v>
      </c>
      <c r="BO1561">
        <v>-0.477784691318414</v>
      </c>
      <c r="BP1561">
        <v>4.0857466257676799E-2</v>
      </c>
      <c r="BQ1561">
        <v>-6.7037805073071693E-2</v>
      </c>
      <c r="BR1561">
        <v>-0.33846783906132599</v>
      </c>
      <c r="BS1561">
        <v>-3.5919110498983599E-3</v>
      </c>
      <c r="BT1561">
        <v>0.40396120834677102</v>
      </c>
      <c r="BU1561">
        <v>-0.66250698502067196</v>
      </c>
      <c r="BV1561">
        <v>-0.101943966370379</v>
      </c>
      <c r="BW1561" s="1">
        <v>2.3752211180699801E-4</v>
      </c>
      <c r="BX1561">
        <v>-9.1064574483018898E-2</v>
      </c>
      <c r="BY1561">
        <v>0.294582668419059</v>
      </c>
      <c r="BZ1561">
        <v>0.64377722597703702</v>
      </c>
      <c r="CA1561">
        <v>0.66472358390721298</v>
      </c>
      <c r="CB1561">
        <v>0.121660661546226</v>
      </c>
      <c r="CC1561">
        <v>0.49955808338311902</v>
      </c>
      <c r="CD1561">
        <v>0.62489099897746403</v>
      </c>
      <c r="CE1561">
        <v>0.23214178391531101</v>
      </c>
      <c r="CF1561">
        <v>0.49356961442092201</v>
      </c>
      <c r="CG1561">
        <v>2.1816095601618599E-2</v>
      </c>
      <c r="CH1561">
        <v>0.11937526217134201</v>
      </c>
      <c r="CI1561">
        <v>7.4136537207182995E-2</v>
      </c>
      <c r="CJ1561">
        <v>-0.36967966427000698</v>
      </c>
      <c r="CK1561">
        <v>7.2794971003860301E-2</v>
      </c>
      <c r="CL1561">
        <v>0.364089673585554</v>
      </c>
      <c r="CM1561">
        <v>0.290490972617928</v>
      </c>
      <c r="CN1561">
        <v>-0.74158861714470203</v>
      </c>
      <c r="CO1561">
        <v>1.00503524681609E-3</v>
      </c>
      <c r="CP1561">
        <v>9.8805093024198903E-3</v>
      </c>
      <c r="CQ1561">
        <v>3.9765115501932697E-3</v>
      </c>
      <c r="CR1561">
        <v>1</v>
      </c>
      <c r="CS1561">
        <v>2</v>
      </c>
      <c r="CT1561">
        <v>2</v>
      </c>
      <c r="CU1561">
        <v>2</v>
      </c>
      <c r="CV1561" t="s">
        <v>11709</v>
      </c>
      <c r="CW1561" t="s">
        <v>120</v>
      </c>
      <c r="CX1561">
        <v>45441.3</v>
      </c>
      <c r="CY1561">
        <v>5.2</v>
      </c>
      <c r="CZ1561">
        <v>5742</v>
      </c>
      <c r="DA1561">
        <v>5742.1</v>
      </c>
      <c r="DB1561">
        <v>13.46</v>
      </c>
      <c r="DC1561">
        <v>13.46</v>
      </c>
      <c r="DD1561" t="s">
        <v>11715</v>
      </c>
      <c r="DE1561" t="s">
        <v>11709</v>
      </c>
      <c r="DF1561" t="s">
        <v>111</v>
      </c>
    </row>
    <row r="1562" spans="1:110" x14ac:dyDescent="0.25">
      <c r="A1562" t="s">
        <v>11719</v>
      </c>
      <c r="B1562">
        <v>-0.68769999999999998</v>
      </c>
      <c r="C1562">
        <v>-0.5484</v>
      </c>
      <c r="D1562">
        <v>-0.52180000000000004</v>
      </c>
      <c r="E1562">
        <v>-0.64990000000000003</v>
      </c>
      <c r="F1562">
        <v>-9.6299999999999997E-2</v>
      </c>
      <c r="G1562">
        <v>0.90069999999999995</v>
      </c>
      <c r="H1562">
        <v>-8.0399999999999999E-2</v>
      </c>
      <c r="I1562">
        <v>0.41139999999999999</v>
      </c>
      <c r="J1562">
        <v>-8.48E-2</v>
      </c>
      <c r="K1562">
        <v>0.88370000000000004</v>
      </c>
      <c r="L1562" t="s">
        <v>111</v>
      </c>
      <c r="M1562">
        <v>0.4002</v>
      </c>
      <c r="N1562">
        <v>0.57820000000000005</v>
      </c>
      <c r="O1562">
        <v>0.27589999999999998</v>
      </c>
      <c r="P1562">
        <v>-0.37119999999999997</v>
      </c>
      <c r="Q1562">
        <v>-1.00538333333333</v>
      </c>
      <c r="R1562">
        <v>6.2545700501395202E-3</v>
      </c>
      <c r="S1562">
        <v>5.8772159426014103E-2</v>
      </c>
      <c r="T1562">
        <v>3.1759812025517101E-2</v>
      </c>
      <c r="U1562">
        <v>2.05583333333333E-2</v>
      </c>
      <c r="V1562">
        <v>0.94858918228378597</v>
      </c>
      <c r="W1562">
        <v>0.98966795722589196</v>
      </c>
      <c r="X1562">
        <v>0.73916040177957398</v>
      </c>
      <c r="Y1562">
        <v>0.84328333333333205</v>
      </c>
      <c r="Z1562">
        <v>1.7444436314910799E-2</v>
      </c>
      <c r="AA1562">
        <v>0.121816881585237</v>
      </c>
      <c r="AB1562">
        <v>7.7073226214277299E-2</v>
      </c>
      <c r="AC1562">
        <v>-0.18265833333333301</v>
      </c>
      <c r="AD1562">
        <v>0.56899377487548797</v>
      </c>
      <c r="AE1562">
        <v>0.71393972384819504</v>
      </c>
      <c r="AF1562">
        <v>0.32430007607210198</v>
      </c>
      <c r="AG1562" t="s">
        <v>11720</v>
      </c>
      <c r="AH1562">
        <v>1</v>
      </c>
      <c r="AI1562">
        <v>1</v>
      </c>
      <c r="AJ1562">
        <v>12.38</v>
      </c>
      <c r="AK1562">
        <v>12.38</v>
      </c>
      <c r="AL1562">
        <v>12.382999999999999</v>
      </c>
      <c r="AM1562">
        <v>3</v>
      </c>
      <c r="AN1562">
        <v>1</v>
      </c>
      <c r="AO1562">
        <v>1</v>
      </c>
      <c r="AP1562">
        <v>0</v>
      </c>
      <c r="AQ1562">
        <v>-190.16640000000001</v>
      </c>
      <c r="AR1562">
        <v>-0.9</v>
      </c>
      <c r="AS1562" t="s">
        <v>5695</v>
      </c>
      <c r="AT1562">
        <v>30</v>
      </c>
      <c r="AU1562" t="s">
        <v>142</v>
      </c>
      <c r="AV1562" t="s">
        <v>11721</v>
      </c>
      <c r="AW1562" t="s">
        <v>135</v>
      </c>
      <c r="AX1562" t="s">
        <v>11722</v>
      </c>
      <c r="AY1562" t="s">
        <v>11723</v>
      </c>
      <c r="AZ1562">
        <v>1</v>
      </c>
      <c r="BA1562">
        <v>1073.0999999999999</v>
      </c>
      <c r="BB1562">
        <v>12.38</v>
      </c>
      <c r="BC1562" t="s">
        <v>11724</v>
      </c>
      <c r="BD1562" t="s">
        <v>120</v>
      </c>
      <c r="BE1562">
        <v>12976.5</v>
      </c>
      <c r="BF1562" t="s">
        <v>11725</v>
      </c>
      <c r="BG1562">
        <v>601.36959999999999</v>
      </c>
      <c r="BH1562" t="s">
        <v>11726</v>
      </c>
      <c r="BI1562" t="s">
        <v>11719</v>
      </c>
      <c r="BJ1562" t="s">
        <v>111</v>
      </c>
      <c r="BK1562" t="s">
        <v>11727</v>
      </c>
      <c r="BL1562" t="s">
        <v>11720</v>
      </c>
      <c r="BM1562">
        <v>-2.8799602244170899E-2</v>
      </c>
      <c r="BN1562">
        <v>0.21965697889266</v>
      </c>
      <c r="BO1562">
        <v>-0.43498646440877098</v>
      </c>
      <c r="BP1562">
        <v>0.20112978296661499</v>
      </c>
      <c r="BQ1562">
        <v>0.154730105102072</v>
      </c>
      <c r="BR1562">
        <v>-0.22359409902033101</v>
      </c>
      <c r="BS1562">
        <v>0.27498063425503899</v>
      </c>
      <c r="BT1562">
        <v>9.5646229168381502E-2</v>
      </c>
      <c r="BU1562">
        <v>-1.5091500715837201</v>
      </c>
      <c r="BV1562">
        <v>0.27689544316977999</v>
      </c>
      <c r="BW1562">
        <v>0.32709021527204102</v>
      </c>
      <c r="BX1562">
        <v>0.12317704468729899</v>
      </c>
      <c r="BY1562">
        <v>-0.103980506134152</v>
      </c>
      <c r="BZ1562">
        <v>0.30035464817198798</v>
      </c>
      <c r="CA1562">
        <v>-4.2799631311713996E-3</v>
      </c>
      <c r="CB1562">
        <v>9.2267536012314494E-2</v>
      </c>
      <c r="CC1562">
        <v>0.71294141364289298</v>
      </c>
      <c r="CD1562">
        <v>0.79927071686816797</v>
      </c>
      <c r="CE1562">
        <v>0.29692239182299002</v>
      </c>
      <c r="CF1562">
        <v>0.80139954419063297</v>
      </c>
      <c r="CG1562">
        <v>9.9036057609840997E-3</v>
      </c>
      <c r="CH1562">
        <v>7.2599727318381699E-2</v>
      </c>
      <c r="CI1562">
        <v>4.5087167036711402E-2</v>
      </c>
      <c r="CJ1562">
        <v>6.7558259646301994E-2</v>
      </c>
      <c r="CK1562">
        <v>0.80276718349915799</v>
      </c>
      <c r="CL1562">
        <v>0.95235289073329299</v>
      </c>
      <c r="CM1562">
        <v>0.75984005473201799</v>
      </c>
      <c r="CN1562">
        <v>-0.64157374853201599</v>
      </c>
      <c r="CO1562">
        <v>2.1576433844251001E-2</v>
      </c>
      <c r="CP1562">
        <v>7.9405784681599603E-2</v>
      </c>
      <c r="CQ1562">
        <v>3.1957666378716602E-2</v>
      </c>
      <c r="CR1562">
        <v>1</v>
      </c>
      <c r="CS1562">
        <v>6</v>
      </c>
      <c r="CT1562">
        <v>6</v>
      </c>
      <c r="CU1562">
        <v>5</v>
      </c>
      <c r="CV1562" t="s">
        <v>11728</v>
      </c>
      <c r="CW1562" t="s">
        <v>120</v>
      </c>
      <c r="CX1562">
        <v>10626.8</v>
      </c>
      <c r="CY1562">
        <v>50</v>
      </c>
      <c r="CZ1562">
        <v>1230</v>
      </c>
      <c r="DA1562">
        <v>1230.2</v>
      </c>
      <c r="DB1562">
        <v>82.36</v>
      </c>
      <c r="DC1562">
        <v>66.63</v>
      </c>
      <c r="DD1562" t="s">
        <v>11726</v>
      </c>
      <c r="DE1562" t="s">
        <v>11729</v>
      </c>
      <c r="DF1562" t="s">
        <v>1236</v>
      </c>
    </row>
    <row r="1563" spans="1:110" x14ac:dyDescent="0.25">
      <c r="A1563" t="s">
        <v>11730</v>
      </c>
      <c r="B1563" t="s">
        <v>111</v>
      </c>
      <c r="C1563">
        <v>0.4022</v>
      </c>
      <c r="D1563">
        <v>-0.20430000000000001</v>
      </c>
      <c r="E1563">
        <v>-0.1171</v>
      </c>
      <c r="F1563">
        <v>0.3725</v>
      </c>
      <c r="G1563">
        <v>0.26540000000000002</v>
      </c>
      <c r="H1563">
        <v>-0.76200000000000001</v>
      </c>
      <c r="I1563" t="s">
        <v>111</v>
      </c>
      <c r="J1563">
        <v>5.7299999999999997E-2</v>
      </c>
      <c r="K1563">
        <v>0.69669999999999999</v>
      </c>
      <c r="L1563">
        <v>1.0775999999999999</v>
      </c>
      <c r="M1563">
        <v>-8.1199999999999994E-2</v>
      </c>
      <c r="N1563">
        <v>0.46189999999999998</v>
      </c>
      <c r="O1563">
        <v>-0.24579999999999999</v>
      </c>
      <c r="P1563">
        <v>-0.2334</v>
      </c>
      <c r="Q1563">
        <v>-0.58359999999999901</v>
      </c>
      <c r="R1563">
        <v>0.131244186148986</v>
      </c>
      <c r="S1563">
        <v>0.32049506197863498</v>
      </c>
      <c r="T1563">
        <v>0.173191916427057</v>
      </c>
      <c r="U1563">
        <v>-1.6741666666666599E-2</v>
      </c>
      <c r="V1563">
        <v>0.96136568093354902</v>
      </c>
      <c r="W1563">
        <v>0.991968955026854</v>
      </c>
      <c r="X1563">
        <v>0.74087896450218704</v>
      </c>
      <c r="Y1563">
        <v>-6.83E-2</v>
      </c>
      <c r="Z1563">
        <v>0.85343435953750102</v>
      </c>
      <c r="AA1563">
        <v>0.9457492123854</v>
      </c>
      <c r="AB1563">
        <v>0.59837308293884295</v>
      </c>
      <c r="AC1563">
        <v>-0.63515833333333305</v>
      </c>
      <c r="AD1563">
        <v>8.3544317051056999E-2</v>
      </c>
      <c r="AE1563">
        <v>0.20486160512210999</v>
      </c>
      <c r="AF1563">
        <v>9.3056363031957703E-2</v>
      </c>
      <c r="AG1563" t="s">
        <v>11731</v>
      </c>
      <c r="AH1563">
        <v>1</v>
      </c>
      <c r="AI1563">
        <v>1</v>
      </c>
      <c r="AJ1563">
        <v>19.03</v>
      </c>
      <c r="AK1563">
        <v>19.03</v>
      </c>
      <c r="AL1563">
        <v>99</v>
      </c>
      <c r="AM1563">
        <v>1</v>
      </c>
      <c r="AN1563">
        <v>1</v>
      </c>
      <c r="AO1563">
        <v>1</v>
      </c>
      <c r="AP1563">
        <v>0</v>
      </c>
      <c r="AQ1563">
        <v>-190.17400000000001</v>
      </c>
      <c r="AR1563">
        <v>-4.0999999999999996</v>
      </c>
      <c r="AS1563" t="s">
        <v>6014</v>
      </c>
      <c r="AT1563">
        <v>1020</v>
      </c>
      <c r="AU1563" t="s">
        <v>114</v>
      </c>
      <c r="AV1563" t="s">
        <v>11732</v>
      </c>
      <c r="AW1563" t="s">
        <v>615</v>
      </c>
      <c r="AX1563" t="s">
        <v>11733</v>
      </c>
      <c r="AY1563" t="s">
        <v>11734</v>
      </c>
      <c r="AZ1563">
        <v>13</v>
      </c>
      <c r="BA1563">
        <v>47.1</v>
      </c>
      <c r="BB1563">
        <v>133.4</v>
      </c>
      <c r="BC1563" t="s">
        <v>11735</v>
      </c>
      <c r="BD1563" t="s">
        <v>120</v>
      </c>
      <c r="BE1563">
        <v>275056.09999999998</v>
      </c>
      <c r="BF1563" t="s">
        <v>11736</v>
      </c>
      <c r="BG1563">
        <v>796.75199999999995</v>
      </c>
      <c r="BH1563" t="s">
        <v>11737</v>
      </c>
      <c r="BI1563" t="s">
        <v>11730</v>
      </c>
      <c r="BJ1563" t="s">
        <v>111</v>
      </c>
      <c r="BK1563" t="s">
        <v>11738</v>
      </c>
      <c r="BL1563" t="s">
        <v>11731</v>
      </c>
      <c r="BM1563">
        <v>0.46307717892744799</v>
      </c>
      <c r="BN1563">
        <v>0.13786462176511</v>
      </c>
      <c r="BO1563">
        <v>0.40929759511327501</v>
      </c>
      <c r="BP1563">
        <v>0.16049353904265101</v>
      </c>
      <c r="BQ1563">
        <v>0.15193088058961099</v>
      </c>
      <c r="BR1563">
        <v>0.37391465899725901</v>
      </c>
      <c r="BS1563">
        <v>0.32710374341369602</v>
      </c>
      <c r="BT1563">
        <v>-0.44623752618068602</v>
      </c>
      <c r="BU1563">
        <v>0.32944936589039597</v>
      </c>
      <c r="BV1563">
        <v>-8.6330509325246496E-2</v>
      </c>
      <c r="BW1563">
        <v>9.2728168345824105E-2</v>
      </c>
      <c r="BX1563">
        <v>-7.6417057656746603E-3</v>
      </c>
      <c r="BY1563">
        <v>-7.9585131268866599E-2</v>
      </c>
      <c r="BZ1563">
        <v>1.30055822752381E-3</v>
      </c>
      <c r="CA1563">
        <v>0.218329953931202</v>
      </c>
      <c r="CB1563">
        <v>-0.131905476083366</v>
      </c>
      <c r="CC1563">
        <v>0.31199927858759302</v>
      </c>
      <c r="CD1563">
        <v>0.44746707933118801</v>
      </c>
      <c r="CE1563">
        <v>0.166230280495786</v>
      </c>
      <c r="CF1563">
        <v>-0.20334710228238401</v>
      </c>
      <c r="CG1563">
        <v>0.15727986570115901</v>
      </c>
      <c r="CH1563">
        <v>0.384455370755244</v>
      </c>
      <c r="CI1563">
        <v>0.238761275829388</v>
      </c>
      <c r="CJ1563">
        <v>0.26926611043814203</v>
      </c>
      <c r="CK1563">
        <v>6.8468891410096905E-2</v>
      </c>
      <c r="CL1563">
        <v>0.35160300350027102</v>
      </c>
      <c r="CM1563">
        <v>0.28052841338873702</v>
      </c>
      <c r="CN1563">
        <v>0.34070773663715898</v>
      </c>
      <c r="CO1563">
        <v>1.7753628216555E-2</v>
      </c>
      <c r="CP1563">
        <v>6.9706350787105506E-2</v>
      </c>
      <c r="CQ1563">
        <v>2.8054030469751301E-2</v>
      </c>
      <c r="CR1563">
        <v>1</v>
      </c>
      <c r="CS1563">
        <v>263</v>
      </c>
      <c r="CT1563">
        <v>141</v>
      </c>
      <c r="CU1563">
        <v>119</v>
      </c>
      <c r="CV1563" t="s">
        <v>11739</v>
      </c>
      <c r="CW1563" t="s">
        <v>120</v>
      </c>
      <c r="CX1563">
        <v>274284.40000000002</v>
      </c>
      <c r="CY1563">
        <v>61.8</v>
      </c>
      <c r="CZ1563">
        <v>9</v>
      </c>
      <c r="DA1563">
        <v>9.1999999999999993</v>
      </c>
      <c r="DB1563">
        <v>2338.67</v>
      </c>
      <c r="DC1563">
        <v>2018.79</v>
      </c>
      <c r="DD1563" t="s">
        <v>237</v>
      </c>
      <c r="DE1563" t="s">
        <v>11740</v>
      </c>
      <c r="DF1563" t="s">
        <v>111</v>
      </c>
    </row>
    <row r="1564" spans="1:110" x14ac:dyDescent="0.25">
      <c r="A1564" t="s">
        <v>11741</v>
      </c>
      <c r="B1564">
        <v>-0.61019999999999996</v>
      </c>
      <c r="C1564">
        <v>-0.1467</v>
      </c>
      <c r="D1564">
        <v>-0.4743</v>
      </c>
      <c r="E1564">
        <v>-5.7000000000000002E-2</v>
      </c>
      <c r="F1564">
        <v>0.3301</v>
      </c>
      <c r="G1564">
        <v>0.78820000000000001</v>
      </c>
      <c r="H1564">
        <v>0.15590000000000001</v>
      </c>
      <c r="I1564">
        <v>0.53310000000000002</v>
      </c>
      <c r="J1564">
        <v>-3.3000000000000002E-2</v>
      </c>
      <c r="K1564">
        <v>-0.14419999999999999</v>
      </c>
      <c r="L1564">
        <v>-2.9000000000000001E-2</v>
      </c>
      <c r="M1564">
        <v>-0.49940000000000001</v>
      </c>
      <c r="N1564">
        <v>0.193</v>
      </c>
      <c r="O1564">
        <v>4.48E-2</v>
      </c>
      <c r="P1564">
        <v>4.07E-2</v>
      </c>
      <c r="Q1564">
        <v>-0.403775</v>
      </c>
      <c r="R1564">
        <v>0.108862481266783</v>
      </c>
      <c r="S1564">
        <v>0.290986470196887</v>
      </c>
      <c r="T1564">
        <v>0.15724580627424201</v>
      </c>
      <c r="U1564">
        <v>0.47995833333333299</v>
      </c>
      <c r="V1564">
        <v>8.0229886763198505E-2</v>
      </c>
      <c r="W1564">
        <v>0.35970447626879998</v>
      </c>
      <c r="X1564">
        <v>0.268655060780219</v>
      </c>
      <c r="Y1564">
        <v>0.74678333333333302</v>
      </c>
      <c r="Z1564">
        <v>1.05520035805563E-2</v>
      </c>
      <c r="AA1564">
        <v>9.0843756397263997E-2</v>
      </c>
      <c r="AB1564">
        <v>5.74766099398289E-2</v>
      </c>
      <c r="AC1564">
        <v>-0.13694999999999999</v>
      </c>
      <c r="AD1564">
        <v>0.57179314929671099</v>
      </c>
      <c r="AE1564">
        <v>0.71496655203399795</v>
      </c>
      <c r="AF1564">
        <v>0.32476650264516599</v>
      </c>
      <c r="AG1564" t="s">
        <v>11731</v>
      </c>
      <c r="AH1564">
        <v>1</v>
      </c>
      <c r="AI1564">
        <v>1</v>
      </c>
      <c r="AJ1564">
        <v>9.52</v>
      </c>
      <c r="AK1564">
        <v>9.52</v>
      </c>
      <c r="AL1564">
        <v>9.11</v>
      </c>
      <c r="AM1564">
        <v>2</v>
      </c>
      <c r="AN1564">
        <v>1</v>
      </c>
      <c r="AO1564">
        <v>1</v>
      </c>
      <c r="AP1564">
        <v>0</v>
      </c>
      <c r="AQ1564">
        <v>-190.16569999999999</v>
      </c>
      <c r="AR1564">
        <v>-0.8</v>
      </c>
      <c r="AS1564" t="s">
        <v>11742</v>
      </c>
      <c r="AT1564">
        <v>1196</v>
      </c>
      <c r="AU1564" t="s">
        <v>142</v>
      </c>
      <c r="AV1564" t="s">
        <v>11743</v>
      </c>
      <c r="AW1564" t="s">
        <v>154</v>
      </c>
      <c r="AX1564" t="s">
        <v>11744</v>
      </c>
      <c r="AY1564" t="s">
        <v>11745</v>
      </c>
      <c r="AZ1564">
        <v>14</v>
      </c>
      <c r="BA1564">
        <v>47.1</v>
      </c>
      <c r="BB1564">
        <v>133.4</v>
      </c>
      <c r="BC1564" t="s">
        <v>11738</v>
      </c>
      <c r="BD1564" t="s">
        <v>120</v>
      </c>
      <c r="BE1564">
        <v>275056.09999999998</v>
      </c>
      <c r="BF1564" t="s">
        <v>11746</v>
      </c>
      <c r="BG1564">
        <v>466.28269999999998</v>
      </c>
      <c r="BH1564" t="s">
        <v>11737</v>
      </c>
      <c r="BI1564" t="s">
        <v>11741</v>
      </c>
      <c r="BJ1564" t="s">
        <v>111</v>
      </c>
      <c r="BK1564" t="s">
        <v>11738</v>
      </c>
      <c r="BL1564" t="s">
        <v>11731</v>
      </c>
      <c r="BM1564">
        <v>0.46307717892744799</v>
      </c>
      <c r="BN1564">
        <v>0.13786462176511</v>
      </c>
      <c r="BO1564">
        <v>0.40929759511327501</v>
      </c>
      <c r="BP1564">
        <v>0.16049353904265101</v>
      </c>
      <c r="BQ1564">
        <v>0.15193088058961099</v>
      </c>
      <c r="BR1564">
        <v>0.37391465899725901</v>
      </c>
      <c r="BS1564">
        <v>0.32710374341369602</v>
      </c>
      <c r="BT1564">
        <v>-0.44623752618068602</v>
      </c>
      <c r="BU1564">
        <v>0.32944936589039597</v>
      </c>
      <c r="BV1564">
        <v>-8.6330509325246496E-2</v>
      </c>
      <c r="BW1564">
        <v>9.2728168345824105E-2</v>
      </c>
      <c r="BX1564">
        <v>-7.6417057656746603E-3</v>
      </c>
      <c r="BY1564">
        <v>-7.9585131268866599E-2</v>
      </c>
      <c r="BZ1564">
        <v>1.30055822752381E-3</v>
      </c>
      <c r="CA1564">
        <v>0.218329953931202</v>
      </c>
      <c r="CB1564">
        <v>-0.131905476083366</v>
      </c>
      <c r="CC1564">
        <v>0.31199927858759302</v>
      </c>
      <c r="CD1564">
        <v>0.44746707933118801</v>
      </c>
      <c r="CE1564">
        <v>0.166230280495786</v>
      </c>
      <c r="CF1564">
        <v>-0.20334710228238401</v>
      </c>
      <c r="CG1564">
        <v>0.15727986570115901</v>
      </c>
      <c r="CH1564">
        <v>0.384455370755244</v>
      </c>
      <c r="CI1564">
        <v>0.238761275829388</v>
      </c>
      <c r="CJ1564">
        <v>0.26926611043814203</v>
      </c>
      <c r="CK1564">
        <v>6.8468891410096905E-2</v>
      </c>
      <c r="CL1564">
        <v>0.35160300350027102</v>
      </c>
      <c r="CM1564">
        <v>0.28052841338873702</v>
      </c>
      <c r="CN1564">
        <v>0.34070773663715898</v>
      </c>
      <c r="CO1564">
        <v>1.7753628216555E-2</v>
      </c>
      <c r="CP1564">
        <v>6.9706350787105506E-2</v>
      </c>
      <c r="CQ1564">
        <v>2.8054030469751301E-2</v>
      </c>
      <c r="CR1564">
        <v>1</v>
      </c>
      <c r="CS1564">
        <v>263</v>
      </c>
      <c r="CT1564">
        <v>141</v>
      </c>
      <c r="CU1564">
        <v>119</v>
      </c>
      <c r="CV1564" t="s">
        <v>11739</v>
      </c>
      <c r="CW1564" t="s">
        <v>120</v>
      </c>
      <c r="CX1564">
        <v>274284.40000000002</v>
      </c>
      <c r="CY1564">
        <v>61.8</v>
      </c>
      <c r="CZ1564">
        <v>9</v>
      </c>
      <c r="DA1564">
        <v>9.1999999999999993</v>
      </c>
      <c r="DB1564">
        <v>2338.67</v>
      </c>
      <c r="DC1564">
        <v>2018.79</v>
      </c>
      <c r="DD1564" t="s">
        <v>237</v>
      </c>
      <c r="DE1564" t="s">
        <v>11740</v>
      </c>
      <c r="DF1564" t="s">
        <v>111</v>
      </c>
    </row>
    <row r="1565" spans="1:110" x14ac:dyDescent="0.25">
      <c r="A1565" t="s">
        <v>11747</v>
      </c>
      <c r="B1565">
        <v>-0.85850000000000004</v>
      </c>
      <c r="C1565">
        <v>-0.86660000000000004</v>
      </c>
      <c r="D1565">
        <v>-2.5999999999999999E-2</v>
      </c>
      <c r="E1565">
        <v>-0.81410000000000005</v>
      </c>
      <c r="F1565">
        <v>0.31640000000000001</v>
      </c>
      <c r="G1565">
        <v>-0.14199999999999999</v>
      </c>
      <c r="H1565">
        <v>-0.1186</v>
      </c>
      <c r="I1565">
        <v>0.25530000000000003</v>
      </c>
      <c r="J1565">
        <v>1.0500000000000001E-2</v>
      </c>
      <c r="K1565">
        <v>-0.4078</v>
      </c>
      <c r="L1565" t="s">
        <v>111</v>
      </c>
      <c r="M1565">
        <v>0.21540000000000001</v>
      </c>
      <c r="N1565">
        <v>0.44469999999999998</v>
      </c>
      <c r="O1565">
        <v>0.128</v>
      </c>
      <c r="P1565">
        <v>0.61170000000000002</v>
      </c>
      <c r="Q1565">
        <v>-0.59396666666666698</v>
      </c>
      <c r="R1565">
        <v>4.31162884957762E-2</v>
      </c>
      <c r="S1565">
        <v>0.17749015326669099</v>
      </c>
      <c r="T1565">
        <v>9.5913676801796105E-2</v>
      </c>
      <c r="U1565">
        <v>-0.33134999999999898</v>
      </c>
      <c r="V1565">
        <v>0.23526170338699701</v>
      </c>
      <c r="W1565">
        <v>0.58703396464184199</v>
      </c>
      <c r="X1565">
        <v>0.43844226540304099</v>
      </c>
      <c r="Y1565">
        <v>0.65990000000000004</v>
      </c>
      <c r="Z1565">
        <v>2.6928145637153199E-2</v>
      </c>
      <c r="AA1565">
        <v>0.15462476694350399</v>
      </c>
      <c r="AB1565">
        <v>9.7830690507602305E-2</v>
      </c>
      <c r="AC1565">
        <v>0.39728333333333299</v>
      </c>
      <c r="AD1565">
        <v>0.159145941285953</v>
      </c>
      <c r="AE1565">
        <v>0.31154309018995702</v>
      </c>
      <c r="AF1565">
        <v>0.14151537514086199</v>
      </c>
      <c r="AG1565" t="s">
        <v>11731</v>
      </c>
      <c r="AH1565">
        <v>1</v>
      </c>
      <c r="AI1565">
        <v>1</v>
      </c>
      <c r="AJ1565">
        <v>17.72</v>
      </c>
      <c r="AK1565">
        <v>17.72</v>
      </c>
      <c r="AL1565">
        <v>17.724</v>
      </c>
      <c r="AM1565">
        <v>2</v>
      </c>
      <c r="AN1565">
        <v>1</v>
      </c>
      <c r="AO1565">
        <v>1</v>
      </c>
      <c r="AP1565">
        <v>0</v>
      </c>
      <c r="AQ1565">
        <v>-190.1678</v>
      </c>
      <c r="AR1565">
        <v>-1.5</v>
      </c>
      <c r="AS1565" t="s">
        <v>11748</v>
      </c>
      <c r="AT1565">
        <v>1845</v>
      </c>
      <c r="AU1565" t="s">
        <v>114</v>
      </c>
      <c r="AV1565" t="s">
        <v>11749</v>
      </c>
      <c r="AW1565" t="s">
        <v>144</v>
      </c>
      <c r="AX1565" t="s">
        <v>11750</v>
      </c>
      <c r="AY1565" t="s">
        <v>11751</v>
      </c>
      <c r="AZ1565">
        <v>15</v>
      </c>
      <c r="BA1565">
        <v>47.1</v>
      </c>
      <c r="BB1565">
        <v>133.4</v>
      </c>
      <c r="BC1565" t="s">
        <v>11735</v>
      </c>
      <c r="BD1565" t="s">
        <v>120</v>
      </c>
      <c r="BE1565">
        <v>275056.09999999998</v>
      </c>
      <c r="BF1565" t="s">
        <v>11752</v>
      </c>
      <c r="BG1565">
        <v>774.07870000000003</v>
      </c>
      <c r="BH1565" t="s">
        <v>11737</v>
      </c>
      <c r="BI1565" t="s">
        <v>11747</v>
      </c>
      <c r="BJ1565" t="s">
        <v>111</v>
      </c>
      <c r="BK1565" t="s">
        <v>11738</v>
      </c>
      <c r="BL1565" t="s">
        <v>11731</v>
      </c>
      <c r="BM1565">
        <v>0.46307717892744799</v>
      </c>
      <c r="BN1565">
        <v>0.13786462176511</v>
      </c>
      <c r="BO1565">
        <v>0.40929759511327501</v>
      </c>
      <c r="BP1565">
        <v>0.16049353904265101</v>
      </c>
      <c r="BQ1565">
        <v>0.15193088058961099</v>
      </c>
      <c r="BR1565">
        <v>0.37391465899725901</v>
      </c>
      <c r="BS1565">
        <v>0.32710374341369602</v>
      </c>
      <c r="BT1565">
        <v>-0.44623752618068602</v>
      </c>
      <c r="BU1565">
        <v>0.32944936589039597</v>
      </c>
      <c r="BV1565">
        <v>-8.6330509325246496E-2</v>
      </c>
      <c r="BW1565">
        <v>9.2728168345824105E-2</v>
      </c>
      <c r="BX1565">
        <v>-7.6417057656746603E-3</v>
      </c>
      <c r="BY1565">
        <v>-7.9585131268866599E-2</v>
      </c>
      <c r="BZ1565">
        <v>1.30055822752381E-3</v>
      </c>
      <c r="CA1565">
        <v>0.218329953931202</v>
      </c>
      <c r="CB1565">
        <v>-0.131905476083366</v>
      </c>
      <c r="CC1565">
        <v>0.31199927858759302</v>
      </c>
      <c r="CD1565">
        <v>0.44746707933118801</v>
      </c>
      <c r="CE1565">
        <v>0.166230280495786</v>
      </c>
      <c r="CF1565">
        <v>-0.20334710228238401</v>
      </c>
      <c r="CG1565">
        <v>0.15727986570115901</v>
      </c>
      <c r="CH1565">
        <v>0.384455370755244</v>
      </c>
      <c r="CI1565">
        <v>0.238761275829388</v>
      </c>
      <c r="CJ1565">
        <v>0.26926611043814203</v>
      </c>
      <c r="CK1565">
        <v>6.8468891410096905E-2</v>
      </c>
      <c r="CL1565">
        <v>0.35160300350027102</v>
      </c>
      <c r="CM1565">
        <v>0.28052841338873702</v>
      </c>
      <c r="CN1565">
        <v>0.34070773663715898</v>
      </c>
      <c r="CO1565">
        <v>1.7753628216555E-2</v>
      </c>
      <c r="CP1565">
        <v>6.9706350787105506E-2</v>
      </c>
      <c r="CQ1565">
        <v>2.8054030469751301E-2</v>
      </c>
      <c r="CR1565">
        <v>1</v>
      </c>
      <c r="CS1565">
        <v>263</v>
      </c>
      <c r="CT1565">
        <v>141</v>
      </c>
      <c r="CU1565">
        <v>119</v>
      </c>
      <c r="CV1565" t="s">
        <v>11739</v>
      </c>
      <c r="CW1565" t="s">
        <v>120</v>
      </c>
      <c r="CX1565">
        <v>274284.40000000002</v>
      </c>
      <c r="CY1565">
        <v>61.8</v>
      </c>
      <c r="CZ1565">
        <v>9</v>
      </c>
      <c r="DA1565">
        <v>9.1999999999999993</v>
      </c>
      <c r="DB1565">
        <v>2338.67</v>
      </c>
      <c r="DC1565">
        <v>2018.79</v>
      </c>
      <c r="DD1565" t="s">
        <v>237</v>
      </c>
      <c r="DE1565" t="s">
        <v>11740</v>
      </c>
      <c r="DF1565" t="s">
        <v>111</v>
      </c>
    </row>
    <row r="1566" spans="1:110" x14ac:dyDescent="0.25">
      <c r="A1566" t="s">
        <v>11753</v>
      </c>
      <c r="B1566">
        <v>0.28799999999999998</v>
      </c>
      <c r="C1566">
        <v>0.16350000000000001</v>
      </c>
      <c r="D1566">
        <v>0.4284</v>
      </c>
      <c r="E1566">
        <v>-0.1686</v>
      </c>
      <c r="F1566">
        <v>0.4259</v>
      </c>
      <c r="G1566">
        <v>6.7900000000000002E-2</v>
      </c>
      <c r="H1566">
        <v>0.15840000000000001</v>
      </c>
      <c r="I1566">
        <v>0.66010000000000002</v>
      </c>
      <c r="J1566">
        <v>0.5806</v>
      </c>
      <c r="K1566">
        <v>0.12920000000000001</v>
      </c>
      <c r="L1566">
        <v>0.32400000000000001</v>
      </c>
      <c r="M1566">
        <v>0.26090000000000002</v>
      </c>
      <c r="N1566">
        <v>-0.13350000000000001</v>
      </c>
      <c r="O1566">
        <v>-0.55820000000000003</v>
      </c>
      <c r="P1566">
        <v>9.9000000000000008E-3</v>
      </c>
      <c r="Q1566">
        <v>-0.24564999999999901</v>
      </c>
      <c r="R1566">
        <v>0.28937006003780003</v>
      </c>
      <c r="S1566">
        <v>0.49988993777709001</v>
      </c>
      <c r="T1566">
        <v>0.27013488380044998</v>
      </c>
      <c r="U1566">
        <v>0.322625</v>
      </c>
      <c r="V1566">
        <v>0.20159971230864199</v>
      </c>
      <c r="W1566">
        <v>0.54173461153707103</v>
      </c>
      <c r="X1566">
        <v>0.40460921281524798</v>
      </c>
      <c r="Y1566">
        <v>3.9574999999999999E-2</v>
      </c>
      <c r="Z1566">
        <v>0.87207213871322697</v>
      </c>
      <c r="AA1566">
        <v>0.95159348164760005</v>
      </c>
      <c r="AB1566">
        <v>0.60207073699992997</v>
      </c>
      <c r="AC1566">
        <v>-0.52869999999999995</v>
      </c>
      <c r="AD1566">
        <v>3.1947147373424398E-2</v>
      </c>
      <c r="AE1566">
        <v>0.108711567581352</v>
      </c>
      <c r="AF1566">
        <v>4.93811570625622E-2</v>
      </c>
      <c r="AG1566" t="s">
        <v>11731</v>
      </c>
      <c r="AH1566">
        <v>1</v>
      </c>
      <c r="AI1566">
        <v>2</v>
      </c>
      <c r="AJ1566">
        <v>22.08</v>
      </c>
      <c r="AK1566">
        <v>22.08</v>
      </c>
      <c r="AL1566">
        <v>99</v>
      </c>
      <c r="AM1566">
        <v>1</v>
      </c>
      <c r="AN1566">
        <v>1</v>
      </c>
      <c r="AO1566">
        <v>1</v>
      </c>
      <c r="AP1566">
        <v>0</v>
      </c>
      <c r="AQ1566">
        <v>-190.16749999999999</v>
      </c>
      <c r="AR1566">
        <v>-1.9</v>
      </c>
      <c r="AS1566" t="s">
        <v>11754</v>
      </c>
      <c r="AT1566">
        <v>2483</v>
      </c>
      <c r="AU1566" t="s">
        <v>114</v>
      </c>
      <c r="AV1566" t="s">
        <v>11755</v>
      </c>
      <c r="AW1566" t="s">
        <v>431</v>
      </c>
      <c r="AX1566" t="s">
        <v>11756</v>
      </c>
      <c r="AY1566" t="s">
        <v>11757</v>
      </c>
      <c r="AZ1566">
        <v>16</v>
      </c>
      <c r="BA1566">
        <v>47.1</v>
      </c>
      <c r="BB1566">
        <v>133.4</v>
      </c>
      <c r="BC1566" t="s">
        <v>11735</v>
      </c>
      <c r="BD1566" t="s">
        <v>120</v>
      </c>
      <c r="BE1566">
        <v>275056.09999999998</v>
      </c>
      <c r="BF1566" t="s">
        <v>11758</v>
      </c>
      <c r="BG1566">
        <v>587.29430000000002</v>
      </c>
      <c r="BH1566" t="s">
        <v>11737</v>
      </c>
      <c r="BI1566" t="s">
        <v>11753</v>
      </c>
      <c r="BJ1566" t="s">
        <v>111</v>
      </c>
      <c r="BK1566" t="s">
        <v>11738</v>
      </c>
      <c r="BL1566" t="s">
        <v>11731</v>
      </c>
      <c r="BM1566">
        <v>0.46307717892744799</v>
      </c>
      <c r="BN1566">
        <v>0.13786462176511</v>
      </c>
      <c r="BO1566">
        <v>0.40929759511327501</v>
      </c>
      <c r="BP1566">
        <v>0.16049353904265101</v>
      </c>
      <c r="BQ1566">
        <v>0.15193088058961099</v>
      </c>
      <c r="BR1566">
        <v>0.37391465899725901</v>
      </c>
      <c r="BS1566">
        <v>0.32710374341369602</v>
      </c>
      <c r="BT1566">
        <v>-0.44623752618068602</v>
      </c>
      <c r="BU1566">
        <v>0.32944936589039597</v>
      </c>
      <c r="BV1566">
        <v>-8.6330509325246496E-2</v>
      </c>
      <c r="BW1566">
        <v>9.2728168345824105E-2</v>
      </c>
      <c r="BX1566">
        <v>-7.6417057656746603E-3</v>
      </c>
      <c r="BY1566">
        <v>-7.9585131268866599E-2</v>
      </c>
      <c r="BZ1566">
        <v>1.30055822752381E-3</v>
      </c>
      <c r="CA1566">
        <v>0.218329953931202</v>
      </c>
      <c r="CB1566">
        <v>-0.131905476083366</v>
      </c>
      <c r="CC1566">
        <v>0.31199927858759302</v>
      </c>
      <c r="CD1566">
        <v>0.44746707933118801</v>
      </c>
      <c r="CE1566">
        <v>0.166230280495786</v>
      </c>
      <c r="CF1566">
        <v>-0.20334710228238401</v>
      </c>
      <c r="CG1566">
        <v>0.15727986570115901</v>
      </c>
      <c r="CH1566">
        <v>0.384455370755244</v>
      </c>
      <c r="CI1566">
        <v>0.238761275829388</v>
      </c>
      <c r="CJ1566">
        <v>0.26926611043814203</v>
      </c>
      <c r="CK1566">
        <v>6.8468891410096905E-2</v>
      </c>
      <c r="CL1566">
        <v>0.35160300350027102</v>
      </c>
      <c r="CM1566">
        <v>0.28052841338873702</v>
      </c>
      <c r="CN1566">
        <v>0.34070773663715898</v>
      </c>
      <c r="CO1566">
        <v>1.7753628216555E-2</v>
      </c>
      <c r="CP1566">
        <v>6.9706350787105506E-2</v>
      </c>
      <c r="CQ1566">
        <v>2.8054030469751301E-2</v>
      </c>
      <c r="CR1566">
        <v>1</v>
      </c>
      <c r="CS1566">
        <v>263</v>
      </c>
      <c r="CT1566">
        <v>141</v>
      </c>
      <c r="CU1566">
        <v>119</v>
      </c>
      <c r="CV1566" t="s">
        <v>11739</v>
      </c>
      <c r="CW1566" t="s">
        <v>120</v>
      </c>
      <c r="CX1566">
        <v>274284.40000000002</v>
      </c>
      <c r="CY1566">
        <v>61.8</v>
      </c>
      <c r="CZ1566">
        <v>9</v>
      </c>
      <c r="DA1566">
        <v>9.1999999999999993</v>
      </c>
      <c r="DB1566">
        <v>2338.67</v>
      </c>
      <c r="DC1566">
        <v>2018.79</v>
      </c>
      <c r="DD1566" t="s">
        <v>237</v>
      </c>
      <c r="DE1566" t="s">
        <v>11740</v>
      </c>
      <c r="DF1566" t="s">
        <v>111</v>
      </c>
    </row>
    <row r="1567" spans="1:110" x14ac:dyDescent="0.25">
      <c r="A1567" t="s">
        <v>11759</v>
      </c>
      <c r="B1567">
        <v>-0.14249999999999999</v>
      </c>
      <c r="C1567">
        <v>0.16650000000000001</v>
      </c>
      <c r="D1567">
        <v>-0.1666</v>
      </c>
      <c r="E1567">
        <v>0.35920000000000002</v>
      </c>
      <c r="F1567">
        <v>0.70130000000000003</v>
      </c>
      <c r="G1567">
        <v>-0.43290000000000001</v>
      </c>
      <c r="H1567">
        <v>-0.71679999999999999</v>
      </c>
      <c r="I1567" t="s">
        <v>111</v>
      </c>
      <c r="J1567">
        <v>0.18090000000000001</v>
      </c>
      <c r="K1567" t="s">
        <v>111</v>
      </c>
      <c r="L1567" t="s">
        <v>111</v>
      </c>
      <c r="M1567">
        <v>0.87270000000000003</v>
      </c>
      <c r="N1567">
        <v>0.1651</v>
      </c>
      <c r="O1567">
        <v>-0.4602</v>
      </c>
      <c r="P1567">
        <v>-0.37240000000000001</v>
      </c>
      <c r="Q1567">
        <v>-0.12675</v>
      </c>
      <c r="R1567">
        <v>0.82832967089711695</v>
      </c>
      <c r="S1567">
        <v>0.91493390662723495</v>
      </c>
      <c r="T1567">
        <v>0.49441996302404201</v>
      </c>
      <c r="U1567">
        <v>-0.20076666666666601</v>
      </c>
      <c r="V1567">
        <v>0.61665210833196604</v>
      </c>
      <c r="W1567">
        <v>0.86599853873621502</v>
      </c>
      <c r="X1567">
        <v>0.64679453665152797</v>
      </c>
      <c r="Y1567">
        <v>-0.203616666666666</v>
      </c>
      <c r="Z1567">
        <v>0.61171298071284796</v>
      </c>
      <c r="AA1567">
        <v>0.80886981683282699</v>
      </c>
      <c r="AB1567">
        <v>0.511769843057717</v>
      </c>
      <c r="AC1567">
        <v>-0.12959999999999999</v>
      </c>
      <c r="AD1567">
        <v>0.82453966499985998</v>
      </c>
      <c r="AE1567">
        <v>0.89609156037488202</v>
      </c>
      <c r="AF1567">
        <v>0.40704075076642399</v>
      </c>
      <c r="AG1567" t="s">
        <v>11731</v>
      </c>
      <c r="AH1567">
        <v>1</v>
      </c>
      <c r="AI1567">
        <v>1</v>
      </c>
      <c r="AJ1567">
        <v>4.38</v>
      </c>
      <c r="AK1567">
        <v>2.44</v>
      </c>
      <c r="AL1567">
        <v>3.6349999999999998</v>
      </c>
      <c r="AM1567">
        <v>2</v>
      </c>
      <c r="AN1567">
        <v>1</v>
      </c>
      <c r="AO1567">
        <v>1</v>
      </c>
      <c r="AP1567">
        <v>0</v>
      </c>
      <c r="AQ1567">
        <v>-190.1687</v>
      </c>
      <c r="AR1567">
        <v>-2.4</v>
      </c>
      <c r="AS1567" t="s">
        <v>11760</v>
      </c>
      <c r="AT1567">
        <v>2529</v>
      </c>
      <c r="AU1567" t="s">
        <v>114</v>
      </c>
      <c r="AV1567" t="s">
        <v>11761</v>
      </c>
      <c r="AW1567" t="s">
        <v>814</v>
      </c>
      <c r="AX1567" t="s">
        <v>11762</v>
      </c>
      <c r="AY1567" t="s">
        <v>11763</v>
      </c>
      <c r="AZ1567">
        <v>17</v>
      </c>
      <c r="BA1567">
        <v>47.1</v>
      </c>
      <c r="BB1567">
        <v>133.4</v>
      </c>
      <c r="BC1567" t="s">
        <v>11735</v>
      </c>
      <c r="BD1567" t="s">
        <v>120</v>
      </c>
      <c r="BE1567">
        <v>275056.09999999998</v>
      </c>
      <c r="BF1567" t="s">
        <v>11764</v>
      </c>
      <c r="BG1567">
        <v>634.04999999999995</v>
      </c>
      <c r="BH1567" t="s">
        <v>11737</v>
      </c>
      <c r="BI1567" t="s">
        <v>11759</v>
      </c>
      <c r="BJ1567" t="s">
        <v>111</v>
      </c>
      <c r="BK1567" t="s">
        <v>11738</v>
      </c>
      <c r="BL1567" t="s">
        <v>11731</v>
      </c>
      <c r="BM1567">
        <v>0.46307717892744799</v>
      </c>
      <c r="BN1567">
        <v>0.13786462176511</v>
      </c>
      <c r="BO1567">
        <v>0.40929759511327501</v>
      </c>
      <c r="BP1567">
        <v>0.16049353904265101</v>
      </c>
      <c r="BQ1567">
        <v>0.15193088058961099</v>
      </c>
      <c r="BR1567">
        <v>0.37391465899725901</v>
      </c>
      <c r="BS1567">
        <v>0.32710374341369602</v>
      </c>
      <c r="BT1567">
        <v>-0.44623752618068602</v>
      </c>
      <c r="BU1567">
        <v>0.32944936589039597</v>
      </c>
      <c r="BV1567">
        <v>-8.6330509325246496E-2</v>
      </c>
      <c r="BW1567">
        <v>9.2728168345824105E-2</v>
      </c>
      <c r="BX1567">
        <v>-7.6417057656746603E-3</v>
      </c>
      <c r="BY1567">
        <v>-7.9585131268866599E-2</v>
      </c>
      <c r="BZ1567">
        <v>1.30055822752381E-3</v>
      </c>
      <c r="CA1567">
        <v>0.218329953931202</v>
      </c>
      <c r="CB1567">
        <v>-0.131905476083366</v>
      </c>
      <c r="CC1567">
        <v>0.31199927858759302</v>
      </c>
      <c r="CD1567">
        <v>0.44746707933118801</v>
      </c>
      <c r="CE1567">
        <v>0.166230280495786</v>
      </c>
      <c r="CF1567">
        <v>-0.20334710228238401</v>
      </c>
      <c r="CG1567">
        <v>0.15727986570115901</v>
      </c>
      <c r="CH1567">
        <v>0.384455370755244</v>
      </c>
      <c r="CI1567">
        <v>0.238761275829388</v>
      </c>
      <c r="CJ1567">
        <v>0.26926611043814203</v>
      </c>
      <c r="CK1567">
        <v>6.8468891410096905E-2</v>
      </c>
      <c r="CL1567">
        <v>0.35160300350027102</v>
      </c>
      <c r="CM1567">
        <v>0.28052841338873702</v>
      </c>
      <c r="CN1567">
        <v>0.34070773663715898</v>
      </c>
      <c r="CO1567">
        <v>1.7753628216555E-2</v>
      </c>
      <c r="CP1567">
        <v>6.9706350787105506E-2</v>
      </c>
      <c r="CQ1567">
        <v>2.8054030469751301E-2</v>
      </c>
      <c r="CR1567">
        <v>1</v>
      </c>
      <c r="CS1567">
        <v>263</v>
      </c>
      <c r="CT1567">
        <v>141</v>
      </c>
      <c r="CU1567">
        <v>119</v>
      </c>
      <c r="CV1567" t="s">
        <v>11739</v>
      </c>
      <c r="CW1567" t="s">
        <v>120</v>
      </c>
      <c r="CX1567">
        <v>274284.40000000002</v>
      </c>
      <c r="CY1567">
        <v>61.8</v>
      </c>
      <c r="CZ1567">
        <v>9</v>
      </c>
      <c r="DA1567">
        <v>9.1999999999999993</v>
      </c>
      <c r="DB1567">
        <v>2338.67</v>
      </c>
      <c r="DC1567">
        <v>2018.79</v>
      </c>
      <c r="DD1567" t="s">
        <v>237</v>
      </c>
      <c r="DE1567" t="s">
        <v>11740</v>
      </c>
      <c r="DF1567" t="s">
        <v>111</v>
      </c>
    </row>
    <row r="1568" spans="1:110" x14ac:dyDescent="0.25">
      <c r="A1568" t="s">
        <v>11765</v>
      </c>
      <c r="B1568">
        <v>0.36459999999999998</v>
      </c>
      <c r="C1568">
        <v>0.64629999999999999</v>
      </c>
      <c r="D1568">
        <v>0.1227</v>
      </c>
      <c r="E1568">
        <v>1.0136000000000001</v>
      </c>
      <c r="F1568">
        <v>-0.182</v>
      </c>
      <c r="G1568">
        <v>3.5299999999999998E-2</v>
      </c>
      <c r="H1568">
        <v>0.47739999999999999</v>
      </c>
      <c r="I1568">
        <v>0.62050000000000005</v>
      </c>
      <c r="J1568">
        <v>-0.1043</v>
      </c>
      <c r="K1568">
        <v>0.73080000000000001</v>
      </c>
      <c r="L1568">
        <v>-6.6699999999999995E-2</v>
      </c>
      <c r="M1568">
        <v>-0.65359999999999996</v>
      </c>
      <c r="N1568">
        <v>0.56210000000000004</v>
      </c>
      <c r="O1568">
        <v>-7.8700000000000006E-2</v>
      </c>
      <c r="P1568">
        <v>0.26250000000000001</v>
      </c>
      <c r="Q1568">
        <v>0.241725</v>
      </c>
      <c r="R1568">
        <v>0.43848981238844298</v>
      </c>
      <c r="S1568">
        <v>0.64057078944190504</v>
      </c>
      <c r="T1568">
        <v>0.34615722921195002</v>
      </c>
      <c r="U1568">
        <v>8.7158333333333296E-2</v>
      </c>
      <c r="V1568">
        <v>0.79409981666309803</v>
      </c>
      <c r="W1568">
        <v>0.94186775843014203</v>
      </c>
      <c r="X1568">
        <v>0.70345952464291495</v>
      </c>
      <c r="Y1568">
        <v>-0.42656666666666598</v>
      </c>
      <c r="Z1568">
        <v>0.21306077016729399</v>
      </c>
      <c r="AA1568">
        <v>0.49566553329368701</v>
      </c>
      <c r="AB1568">
        <v>0.31360630215635399</v>
      </c>
      <c r="AC1568">
        <v>-0.27199999999999902</v>
      </c>
      <c r="AD1568">
        <v>0.38459965121128298</v>
      </c>
      <c r="AE1568">
        <v>0.55322796214182401</v>
      </c>
      <c r="AF1568">
        <v>0.251298343844439</v>
      </c>
      <c r="AG1568" t="s">
        <v>10077</v>
      </c>
      <c r="AH1568">
        <v>1</v>
      </c>
      <c r="AI1568">
        <v>2</v>
      </c>
      <c r="AJ1568">
        <v>14.69</v>
      </c>
      <c r="AK1568">
        <v>12.84</v>
      </c>
      <c r="AL1568">
        <v>14.695</v>
      </c>
      <c r="AM1568">
        <v>2</v>
      </c>
      <c r="AN1568">
        <v>1</v>
      </c>
      <c r="AO1568">
        <v>1</v>
      </c>
      <c r="AP1568">
        <v>0</v>
      </c>
      <c r="AQ1568">
        <v>-190.1694</v>
      </c>
      <c r="AR1568">
        <v>-2.2999999999999998</v>
      </c>
      <c r="AS1568" t="s">
        <v>1999</v>
      </c>
      <c r="AT1568">
        <v>53</v>
      </c>
      <c r="AU1568" t="s">
        <v>142</v>
      </c>
      <c r="AV1568" t="s">
        <v>11766</v>
      </c>
      <c r="AW1568" t="s">
        <v>142</v>
      </c>
      <c r="AX1568" t="s">
        <v>11767</v>
      </c>
      <c r="AY1568" t="s">
        <v>11768</v>
      </c>
      <c r="AZ1568">
        <v>7</v>
      </c>
      <c r="BA1568">
        <v>47.1</v>
      </c>
      <c r="BB1568">
        <v>133.4</v>
      </c>
      <c r="BC1568" t="s">
        <v>11769</v>
      </c>
      <c r="BD1568" t="s">
        <v>120</v>
      </c>
      <c r="BE1568">
        <v>275056.09999999998</v>
      </c>
      <c r="BF1568" t="s">
        <v>11770</v>
      </c>
      <c r="BG1568">
        <v>553.29049999999995</v>
      </c>
      <c r="BH1568" t="s">
        <v>11737</v>
      </c>
      <c r="BI1568" t="s">
        <v>11765</v>
      </c>
      <c r="BJ1568" t="s">
        <v>111</v>
      </c>
      <c r="BK1568" t="s">
        <v>11738</v>
      </c>
      <c r="BL1568" t="s">
        <v>10077</v>
      </c>
      <c r="BM1568">
        <v>-0.39136357771611002</v>
      </c>
      <c r="BN1568">
        <v>0.53366746957689704</v>
      </c>
      <c r="BO1568">
        <v>-0.41276739731345802</v>
      </c>
      <c r="BP1568">
        <v>-1.1042744690131301</v>
      </c>
      <c r="BQ1568">
        <v>0.30154212811719999</v>
      </c>
      <c r="BR1568">
        <v>-0.28939935090007901</v>
      </c>
      <c r="BS1568">
        <v>0.83560057069542604</v>
      </c>
      <c r="BT1568">
        <v>0.64938068914287295</v>
      </c>
      <c r="BU1568">
        <v>-0.80545502236835498</v>
      </c>
      <c r="BV1568">
        <v>-1.43785615790836</v>
      </c>
      <c r="BW1568">
        <v>0.74773208519644396</v>
      </c>
      <c r="BX1568">
        <v>0.89755535341673798</v>
      </c>
      <c r="BY1568">
        <v>-1.41203960741797</v>
      </c>
      <c r="BZ1568">
        <v>0.51516894453566997</v>
      </c>
      <c r="CA1568">
        <v>-1.1916676926102101</v>
      </c>
      <c r="CB1568">
        <v>1.9354025959054599</v>
      </c>
      <c r="CC1568" s="1">
        <v>1.1450722680163299E-8</v>
      </c>
      <c r="CD1568" s="1">
        <v>1.45240966475191E-5</v>
      </c>
      <c r="CE1568" s="1">
        <v>5.3955805268929603E-6</v>
      </c>
      <c r="CF1568">
        <v>1.1030379317441901</v>
      </c>
      <c r="CG1568" s="1">
        <v>1.4686657905206599E-5</v>
      </c>
      <c r="CH1568">
        <v>1.40383840549623E-3</v>
      </c>
      <c r="CI1568" s="1">
        <v>8.7183656218958803E-4</v>
      </c>
      <c r="CJ1568">
        <v>-2.0651519498354198E-2</v>
      </c>
      <c r="CK1568">
        <v>0.90137981835438397</v>
      </c>
      <c r="CL1568">
        <v>0.979029081692671</v>
      </c>
      <c r="CM1568">
        <v>0.78112380217043798</v>
      </c>
      <c r="CN1568">
        <v>0.811713144662918</v>
      </c>
      <c r="CO1568" s="1">
        <v>1.3522506628405899E-4</v>
      </c>
      <c r="CP1568">
        <v>2.63025197947001E-3</v>
      </c>
      <c r="CQ1568">
        <v>1.0585716845304301E-3</v>
      </c>
      <c r="CR1568">
        <v>1</v>
      </c>
      <c r="CS1568">
        <v>401</v>
      </c>
      <c r="CT1568">
        <v>156</v>
      </c>
      <c r="CU1568">
        <v>125</v>
      </c>
      <c r="CV1568" t="s">
        <v>10082</v>
      </c>
      <c r="CW1568" t="s">
        <v>120</v>
      </c>
      <c r="CX1568">
        <v>294439.5</v>
      </c>
      <c r="CY1568">
        <v>63.3</v>
      </c>
      <c r="CZ1568">
        <v>9</v>
      </c>
      <c r="DA1568">
        <v>9.1</v>
      </c>
      <c r="DB1568">
        <v>2681.03</v>
      </c>
      <c r="DC1568">
        <v>2228.73</v>
      </c>
      <c r="DD1568" t="s">
        <v>10084</v>
      </c>
      <c r="DE1568" t="s">
        <v>10085</v>
      </c>
      <c r="DF1568" t="s">
        <v>111</v>
      </c>
    </row>
    <row r="1569" spans="1:110" x14ac:dyDescent="0.25">
      <c r="A1569" t="s">
        <v>11771</v>
      </c>
      <c r="B1569">
        <v>0.38109999999999999</v>
      </c>
      <c r="C1569">
        <v>0.16320000000000001</v>
      </c>
      <c r="D1569">
        <v>0.20530000000000001</v>
      </c>
      <c r="E1569">
        <v>0.4385</v>
      </c>
      <c r="F1569">
        <v>-0.1681</v>
      </c>
      <c r="G1569">
        <v>-7.8200000000000006E-2</v>
      </c>
      <c r="H1569">
        <v>0.1124</v>
      </c>
      <c r="I1569">
        <v>0.51629999999999998</v>
      </c>
      <c r="J1569">
        <v>0.1215</v>
      </c>
      <c r="K1569">
        <v>0.35620000000000002</v>
      </c>
      <c r="L1569">
        <v>0.55349999999999999</v>
      </c>
      <c r="M1569">
        <v>-6.4999999999999997E-3</v>
      </c>
      <c r="N1569">
        <v>0.19620000000000001</v>
      </c>
      <c r="O1569">
        <v>0.34439999999999998</v>
      </c>
      <c r="P1569">
        <v>0.43890000000000001</v>
      </c>
      <c r="Q1569">
        <v>-8.9849999999999805E-2</v>
      </c>
      <c r="R1569">
        <v>0.635088130954783</v>
      </c>
      <c r="S1569">
        <v>0.78808301319232099</v>
      </c>
      <c r="T1569">
        <v>0.42587117104314798</v>
      </c>
      <c r="U1569">
        <v>-0.28788333333333299</v>
      </c>
      <c r="V1569">
        <v>0.17119639696594999</v>
      </c>
      <c r="W1569">
        <v>0.50727979218006802</v>
      </c>
      <c r="X1569">
        <v>0.378875694888132</v>
      </c>
      <c r="Y1569">
        <v>-0.34165833333333301</v>
      </c>
      <c r="Z1569">
        <v>0.108665441524395</v>
      </c>
      <c r="AA1569">
        <v>0.35038336916990298</v>
      </c>
      <c r="AB1569">
        <v>0.22168665231227799</v>
      </c>
      <c r="AC1569">
        <v>-0.143624999999999</v>
      </c>
      <c r="AD1569">
        <v>0.45075031005215399</v>
      </c>
      <c r="AE1569">
        <v>0.61533327991825104</v>
      </c>
      <c r="AF1569">
        <v>0.27950907173448603</v>
      </c>
      <c r="AG1569" t="s">
        <v>11731</v>
      </c>
      <c r="AH1569">
        <v>1</v>
      </c>
      <c r="AI1569">
        <v>1</v>
      </c>
      <c r="AJ1569">
        <v>10.54</v>
      </c>
      <c r="AK1569">
        <v>3.73</v>
      </c>
      <c r="AL1569">
        <v>4.5579999999999998</v>
      </c>
      <c r="AM1569">
        <v>2</v>
      </c>
      <c r="AN1569">
        <v>1</v>
      </c>
      <c r="AO1569">
        <v>1</v>
      </c>
      <c r="AP1569">
        <v>0</v>
      </c>
      <c r="AQ1569">
        <v>-190.1686</v>
      </c>
      <c r="AR1569">
        <v>-2.9</v>
      </c>
      <c r="AS1569" t="s">
        <v>3438</v>
      </c>
      <c r="AT1569">
        <v>706</v>
      </c>
      <c r="AU1569" t="s">
        <v>114</v>
      </c>
      <c r="AV1569" t="s">
        <v>11772</v>
      </c>
      <c r="AW1569" t="s">
        <v>144</v>
      </c>
      <c r="AX1569" t="s">
        <v>11773</v>
      </c>
      <c r="AY1569" t="s">
        <v>11774</v>
      </c>
      <c r="AZ1569">
        <v>8</v>
      </c>
      <c r="BA1569">
        <v>47.1</v>
      </c>
      <c r="BB1569">
        <v>133.4</v>
      </c>
      <c r="BC1569" t="s">
        <v>11735</v>
      </c>
      <c r="BD1569" t="s">
        <v>120</v>
      </c>
      <c r="BE1569">
        <v>275056.09999999998</v>
      </c>
      <c r="BF1569" t="s">
        <v>11775</v>
      </c>
      <c r="BG1569">
        <v>502.65870000000001</v>
      </c>
      <c r="BH1569" t="s">
        <v>11737</v>
      </c>
      <c r="BI1569" t="s">
        <v>11771</v>
      </c>
      <c r="BJ1569" t="s">
        <v>111</v>
      </c>
      <c r="BK1569" t="s">
        <v>11738</v>
      </c>
      <c r="BL1569" t="s">
        <v>11731</v>
      </c>
      <c r="BM1569">
        <v>0.46307717892744799</v>
      </c>
      <c r="BN1569">
        <v>0.13786462176511</v>
      </c>
      <c r="BO1569">
        <v>0.40929759511327501</v>
      </c>
      <c r="BP1569">
        <v>0.16049353904265101</v>
      </c>
      <c r="BQ1569">
        <v>0.15193088058961099</v>
      </c>
      <c r="BR1569">
        <v>0.37391465899725901</v>
      </c>
      <c r="BS1569">
        <v>0.32710374341369602</v>
      </c>
      <c r="BT1569">
        <v>-0.44623752618068602</v>
      </c>
      <c r="BU1569">
        <v>0.32944936589039597</v>
      </c>
      <c r="BV1569">
        <v>-8.6330509325246496E-2</v>
      </c>
      <c r="BW1569">
        <v>9.2728168345824105E-2</v>
      </c>
      <c r="BX1569">
        <v>-7.6417057656746603E-3</v>
      </c>
      <c r="BY1569">
        <v>-7.9585131268866599E-2</v>
      </c>
      <c r="BZ1569">
        <v>1.30055822752381E-3</v>
      </c>
      <c r="CA1569">
        <v>0.218329953931202</v>
      </c>
      <c r="CB1569">
        <v>-0.131905476083366</v>
      </c>
      <c r="CC1569">
        <v>0.31199927858759302</v>
      </c>
      <c r="CD1569">
        <v>0.44746707933118801</v>
      </c>
      <c r="CE1569">
        <v>0.166230280495786</v>
      </c>
      <c r="CF1569">
        <v>-0.20334710228238401</v>
      </c>
      <c r="CG1569">
        <v>0.15727986570115901</v>
      </c>
      <c r="CH1569">
        <v>0.384455370755244</v>
      </c>
      <c r="CI1569">
        <v>0.238761275829388</v>
      </c>
      <c r="CJ1569">
        <v>0.26926611043814203</v>
      </c>
      <c r="CK1569">
        <v>6.8468891410096905E-2</v>
      </c>
      <c r="CL1569">
        <v>0.35160300350027102</v>
      </c>
      <c r="CM1569">
        <v>0.28052841338873702</v>
      </c>
      <c r="CN1569">
        <v>0.34070773663715898</v>
      </c>
      <c r="CO1569">
        <v>1.7753628216555E-2</v>
      </c>
      <c r="CP1569">
        <v>6.9706350787105506E-2</v>
      </c>
      <c r="CQ1569">
        <v>2.8054030469751301E-2</v>
      </c>
      <c r="CR1569">
        <v>1</v>
      </c>
      <c r="CS1569">
        <v>263</v>
      </c>
      <c r="CT1569">
        <v>141</v>
      </c>
      <c r="CU1569">
        <v>119</v>
      </c>
      <c r="CV1569" t="s">
        <v>11739</v>
      </c>
      <c r="CW1569" t="s">
        <v>120</v>
      </c>
      <c r="CX1569">
        <v>274284.40000000002</v>
      </c>
      <c r="CY1569">
        <v>61.8</v>
      </c>
      <c r="CZ1569">
        <v>9</v>
      </c>
      <c r="DA1569">
        <v>9.1999999999999993</v>
      </c>
      <c r="DB1569">
        <v>2338.67</v>
      </c>
      <c r="DC1569">
        <v>2018.79</v>
      </c>
      <c r="DD1569" t="s">
        <v>237</v>
      </c>
      <c r="DE1569" t="s">
        <v>11740</v>
      </c>
      <c r="DF1569" t="s">
        <v>111</v>
      </c>
    </row>
    <row r="1570" spans="1:110" x14ac:dyDescent="0.25">
      <c r="A1570" t="s">
        <v>11776</v>
      </c>
      <c r="B1570" t="s">
        <v>111</v>
      </c>
      <c r="C1570" t="s">
        <v>111</v>
      </c>
      <c r="D1570">
        <v>-0.10199999999999999</v>
      </c>
      <c r="E1570">
        <v>-0.751</v>
      </c>
      <c r="F1570">
        <v>-6.0699999999999997E-2</v>
      </c>
      <c r="G1570">
        <v>-0.2228</v>
      </c>
      <c r="H1570">
        <v>-0.54330000000000001</v>
      </c>
      <c r="I1570">
        <v>0.2233</v>
      </c>
      <c r="J1570">
        <v>-0.40489999999999998</v>
      </c>
      <c r="K1570" t="s">
        <v>111</v>
      </c>
      <c r="L1570" t="s">
        <v>111</v>
      </c>
      <c r="M1570" t="s">
        <v>111</v>
      </c>
      <c r="N1570">
        <v>0.51819999999999999</v>
      </c>
      <c r="O1570">
        <v>0.23469999999999999</v>
      </c>
      <c r="P1570">
        <v>0.15140000000000001</v>
      </c>
      <c r="Q1570">
        <v>-0.3357</v>
      </c>
      <c r="R1570">
        <v>0.374685906975887</v>
      </c>
      <c r="S1570">
        <v>0.58569406463818696</v>
      </c>
      <c r="T1570">
        <v>0.31650246611725402</v>
      </c>
      <c r="U1570">
        <v>-0.57703333333333295</v>
      </c>
      <c r="V1570">
        <v>7.8806516532607798E-2</v>
      </c>
      <c r="W1570">
        <v>0.358269366724492</v>
      </c>
      <c r="X1570">
        <v>0.26758321022708798</v>
      </c>
      <c r="Y1570">
        <v>0.15089999999999901</v>
      </c>
      <c r="Z1570">
        <v>0.65710898926859795</v>
      </c>
      <c r="AA1570">
        <v>0.83843961926041799</v>
      </c>
      <c r="AB1570">
        <v>0.530478580647741</v>
      </c>
      <c r="AC1570">
        <v>0.39223333333333299</v>
      </c>
      <c r="AD1570">
        <v>0.26175843827011602</v>
      </c>
      <c r="AE1570">
        <v>0.43227163058750501</v>
      </c>
      <c r="AF1570">
        <v>0.19635512354982401</v>
      </c>
      <c r="AG1570" t="s">
        <v>11731</v>
      </c>
      <c r="AH1570">
        <v>1</v>
      </c>
      <c r="AI1570">
        <v>1</v>
      </c>
      <c r="AJ1570">
        <v>4.7300000000000004</v>
      </c>
      <c r="AK1570">
        <v>4.7300000000000004</v>
      </c>
      <c r="AL1570">
        <v>4.7309999999999999</v>
      </c>
      <c r="AM1570">
        <v>2</v>
      </c>
      <c r="AN1570">
        <v>1</v>
      </c>
      <c r="AO1570">
        <v>1</v>
      </c>
      <c r="AP1570">
        <v>0</v>
      </c>
      <c r="AQ1570">
        <v>-190.16589999999999</v>
      </c>
      <c r="AR1570">
        <v>-0.9</v>
      </c>
      <c r="AS1570" t="s">
        <v>9628</v>
      </c>
      <c r="AT1570">
        <v>779</v>
      </c>
      <c r="AU1570" t="s">
        <v>114</v>
      </c>
      <c r="AV1570" t="s">
        <v>11777</v>
      </c>
      <c r="AW1570" t="s">
        <v>135</v>
      </c>
      <c r="AX1570" t="s">
        <v>11778</v>
      </c>
      <c r="AY1570" t="s">
        <v>11779</v>
      </c>
      <c r="AZ1570">
        <v>9</v>
      </c>
      <c r="BA1570">
        <v>47.1</v>
      </c>
      <c r="BB1570">
        <v>133.4</v>
      </c>
      <c r="BC1570" t="s">
        <v>11735</v>
      </c>
      <c r="BD1570" t="s">
        <v>120</v>
      </c>
      <c r="BE1570">
        <v>275056.09999999998</v>
      </c>
      <c r="BF1570" t="s">
        <v>11780</v>
      </c>
      <c r="BG1570">
        <v>612.71090000000004</v>
      </c>
      <c r="BH1570" t="s">
        <v>11737</v>
      </c>
      <c r="BI1570" t="s">
        <v>11776</v>
      </c>
      <c r="BJ1570" t="s">
        <v>111</v>
      </c>
      <c r="BK1570" t="s">
        <v>11738</v>
      </c>
      <c r="BL1570" t="s">
        <v>11731</v>
      </c>
      <c r="BM1570">
        <v>0.46307717892744799</v>
      </c>
      <c r="BN1570">
        <v>0.13786462176511</v>
      </c>
      <c r="BO1570">
        <v>0.40929759511327501</v>
      </c>
      <c r="BP1570">
        <v>0.16049353904265101</v>
      </c>
      <c r="BQ1570">
        <v>0.15193088058961099</v>
      </c>
      <c r="BR1570">
        <v>0.37391465899725901</v>
      </c>
      <c r="BS1570">
        <v>0.32710374341369602</v>
      </c>
      <c r="BT1570">
        <v>-0.44623752618068602</v>
      </c>
      <c r="BU1570">
        <v>0.32944936589039597</v>
      </c>
      <c r="BV1570">
        <v>-8.6330509325246496E-2</v>
      </c>
      <c r="BW1570">
        <v>9.2728168345824105E-2</v>
      </c>
      <c r="BX1570">
        <v>-7.6417057656746603E-3</v>
      </c>
      <c r="BY1570">
        <v>-7.9585131268866599E-2</v>
      </c>
      <c r="BZ1570">
        <v>1.30055822752381E-3</v>
      </c>
      <c r="CA1570">
        <v>0.218329953931202</v>
      </c>
      <c r="CB1570">
        <v>-0.131905476083366</v>
      </c>
      <c r="CC1570">
        <v>0.31199927858759302</v>
      </c>
      <c r="CD1570">
        <v>0.44746707933118801</v>
      </c>
      <c r="CE1570">
        <v>0.166230280495786</v>
      </c>
      <c r="CF1570">
        <v>-0.20334710228238401</v>
      </c>
      <c r="CG1570">
        <v>0.15727986570115901</v>
      </c>
      <c r="CH1570">
        <v>0.384455370755244</v>
      </c>
      <c r="CI1570">
        <v>0.238761275829388</v>
      </c>
      <c r="CJ1570">
        <v>0.26926611043814203</v>
      </c>
      <c r="CK1570">
        <v>6.8468891410096905E-2</v>
      </c>
      <c r="CL1570">
        <v>0.35160300350027102</v>
      </c>
      <c r="CM1570">
        <v>0.28052841338873702</v>
      </c>
      <c r="CN1570">
        <v>0.34070773663715898</v>
      </c>
      <c r="CO1570">
        <v>1.7753628216555E-2</v>
      </c>
      <c r="CP1570">
        <v>6.9706350787105506E-2</v>
      </c>
      <c r="CQ1570">
        <v>2.8054030469751301E-2</v>
      </c>
      <c r="CR1570">
        <v>1</v>
      </c>
      <c r="CS1570">
        <v>263</v>
      </c>
      <c r="CT1570">
        <v>141</v>
      </c>
      <c r="CU1570">
        <v>119</v>
      </c>
      <c r="CV1570" t="s">
        <v>11739</v>
      </c>
      <c r="CW1570" t="s">
        <v>120</v>
      </c>
      <c r="CX1570">
        <v>274284.40000000002</v>
      </c>
      <c r="CY1570">
        <v>61.8</v>
      </c>
      <c r="CZ1570">
        <v>9</v>
      </c>
      <c r="DA1570">
        <v>9.1999999999999993</v>
      </c>
      <c r="DB1570">
        <v>2338.67</v>
      </c>
      <c r="DC1570">
        <v>2018.79</v>
      </c>
      <c r="DD1570" t="s">
        <v>237</v>
      </c>
      <c r="DE1570" t="s">
        <v>11740</v>
      </c>
      <c r="DF1570" t="s">
        <v>111</v>
      </c>
    </row>
    <row r="1571" spans="1:110" x14ac:dyDescent="0.25">
      <c r="A1571" t="s">
        <v>11781</v>
      </c>
      <c r="B1571" t="s">
        <v>111</v>
      </c>
      <c r="C1571" t="s">
        <v>111</v>
      </c>
      <c r="D1571" t="s">
        <v>111</v>
      </c>
      <c r="E1571" t="s">
        <v>111</v>
      </c>
      <c r="F1571">
        <v>-0.70709999999999995</v>
      </c>
      <c r="G1571">
        <v>-0.82130000000000003</v>
      </c>
      <c r="H1571">
        <v>-0.75749999999999995</v>
      </c>
      <c r="I1571">
        <v>0.92220000000000002</v>
      </c>
      <c r="J1571" t="s">
        <v>111</v>
      </c>
      <c r="K1571" t="s">
        <v>111</v>
      </c>
      <c r="L1571" t="s">
        <v>111</v>
      </c>
      <c r="M1571" t="s">
        <v>111</v>
      </c>
      <c r="N1571" t="s">
        <v>111</v>
      </c>
      <c r="O1571" t="s">
        <v>111</v>
      </c>
      <c r="P1571" t="s">
        <v>111</v>
      </c>
      <c r="Q1571" t="s">
        <v>111</v>
      </c>
      <c r="R1571" t="s">
        <v>111</v>
      </c>
      <c r="S1571" t="s">
        <v>111</v>
      </c>
      <c r="T1571" t="s">
        <v>111</v>
      </c>
      <c r="U1571" t="s">
        <v>111</v>
      </c>
      <c r="V1571" t="s">
        <v>111</v>
      </c>
      <c r="W1571" t="s">
        <v>111</v>
      </c>
      <c r="X1571" t="s">
        <v>111</v>
      </c>
      <c r="Y1571" t="s">
        <v>111</v>
      </c>
      <c r="Z1571" t="s">
        <v>111</v>
      </c>
      <c r="AA1571" t="s">
        <v>111</v>
      </c>
      <c r="AB1571" t="s">
        <v>111</v>
      </c>
      <c r="AC1571" t="s">
        <v>111</v>
      </c>
      <c r="AD1571" t="s">
        <v>111</v>
      </c>
      <c r="AE1571" t="s">
        <v>111</v>
      </c>
      <c r="AF1571" t="s">
        <v>111</v>
      </c>
      <c r="AG1571" t="s">
        <v>11731</v>
      </c>
      <c r="AH1571">
        <v>1</v>
      </c>
      <c r="AI1571">
        <v>1</v>
      </c>
      <c r="AJ1571">
        <v>4.26</v>
      </c>
      <c r="AK1571">
        <v>4.26</v>
      </c>
      <c r="AL1571">
        <v>99</v>
      </c>
      <c r="AM1571">
        <v>1</v>
      </c>
      <c r="AN1571">
        <v>1</v>
      </c>
      <c r="AO1571">
        <v>1</v>
      </c>
      <c r="AP1571">
        <v>0</v>
      </c>
      <c r="AQ1571">
        <v>-190.1661</v>
      </c>
      <c r="AR1571">
        <v>-1.3</v>
      </c>
      <c r="AS1571" t="s">
        <v>11782</v>
      </c>
      <c r="AT1571">
        <v>880</v>
      </c>
      <c r="AU1571" t="s">
        <v>114</v>
      </c>
      <c r="AV1571" t="s">
        <v>11783</v>
      </c>
      <c r="AW1571" t="s">
        <v>175</v>
      </c>
      <c r="AX1571" t="s">
        <v>11784</v>
      </c>
      <c r="AY1571" t="s">
        <v>11785</v>
      </c>
      <c r="AZ1571">
        <v>10</v>
      </c>
      <c r="BA1571">
        <v>47.1</v>
      </c>
      <c r="BB1571">
        <v>133.4</v>
      </c>
      <c r="BC1571" t="s">
        <v>11735</v>
      </c>
      <c r="BD1571" t="s">
        <v>120</v>
      </c>
      <c r="BE1571">
        <v>275056.09999999998</v>
      </c>
      <c r="BF1571" t="s">
        <v>11786</v>
      </c>
      <c r="BG1571">
        <v>477.94549999999998</v>
      </c>
      <c r="BH1571" t="s">
        <v>11737</v>
      </c>
      <c r="BI1571" t="s">
        <v>11781</v>
      </c>
      <c r="BJ1571" t="s">
        <v>111</v>
      </c>
      <c r="BK1571" t="s">
        <v>11738</v>
      </c>
      <c r="BL1571" t="s">
        <v>11731</v>
      </c>
      <c r="BM1571">
        <v>0.46307717892744799</v>
      </c>
      <c r="BN1571">
        <v>0.13786462176511</v>
      </c>
      <c r="BO1571">
        <v>0.40929759511327501</v>
      </c>
      <c r="BP1571">
        <v>0.16049353904265101</v>
      </c>
      <c r="BQ1571">
        <v>0.15193088058961099</v>
      </c>
      <c r="BR1571">
        <v>0.37391465899725901</v>
      </c>
      <c r="BS1571">
        <v>0.32710374341369602</v>
      </c>
      <c r="BT1571">
        <v>-0.44623752618068602</v>
      </c>
      <c r="BU1571">
        <v>0.32944936589039597</v>
      </c>
      <c r="BV1571">
        <v>-8.6330509325246496E-2</v>
      </c>
      <c r="BW1571">
        <v>9.2728168345824105E-2</v>
      </c>
      <c r="BX1571">
        <v>-7.6417057656746603E-3</v>
      </c>
      <c r="BY1571">
        <v>-7.9585131268866599E-2</v>
      </c>
      <c r="BZ1571">
        <v>1.30055822752381E-3</v>
      </c>
      <c r="CA1571">
        <v>0.218329953931202</v>
      </c>
      <c r="CB1571">
        <v>-0.131905476083366</v>
      </c>
      <c r="CC1571">
        <v>0.31199927858759302</v>
      </c>
      <c r="CD1571">
        <v>0.44746707933118801</v>
      </c>
      <c r="CE1571">
        <v>0.166230280495786</v>
      </c>
      <c r="CF1571">
        <v>-0.20334710228238401</v>
      </c>
      <c r="CG1571">
        <v>0.15727986570115901</v>
      </c>
      <c r="CH1571">
        <v>0.384455370755244</v>
      </c>
      <c r="CI1571">
        <v>0.238761275829388</v>
      </c>
      <c r="CJ1571">
        <v>0.26926611043814203</v>
      </c>
      <c r="CK1571">
        <v>6.8468891410096905E-2</v>
      </c>
      <c r="CL1571">
        <v>0.35160300350027102</v>
      </c>
      <c r="CM1571">
        <v>0.28052841338873702</v>
      </c>
      <c r="CN1571">
        <v>0.34070773663715898</v>
      </c>
      <c r="CO1571">
        <v>1.7753628216555E-2</v>
      </c>
      <c r="CP1571">
        <v>6.9706350787105506E-2</v>
      </c>
      <c r="CQ1571">
        <v>2.8054030469751301E-2</v>
      </c>
      <c r="CR1571">
        <v>1</v>
      </c>
      <c r="CS1571">
        <v>263</v>
      </c>
      <c r="CT1571">
        <v>141</v>
      </c>
      <c r="CU1571">
        <v>119</v>
      </c>
      <c r="CV1571" t="s">
        <v>11739</v>
      </c>
      <c r="CW1571" t="s">
        <v>120</v>
      </c>
      <c r="CX1571">
        <v>274284.40000000002</v>
      </c>
      <c r="CY1571">
        <v>61.8</v>
      </c>
      <c r="CZ1571">
        <v>9</v>
      </c>
      <c r="DA1571">
        <v>9.1999999999999993</v>
      </c>
      <c r="DB1571">
        <v>2338.67</v>
      </c>
      <c r="DC1571">
        <v>2018.79</v>
      </c>
      <c r="DD1571" t="s">
        <v>237</v>
      </c>
      <c r="DE1571" t="s">
        <v>11740</v>
      </c>
      <c r="DF1571" t="s">
        <v>111</v>
      </c>
    </row>
    <row r="1572" spans="1:110" x14ac:dyDescent="0.25">
      <c r="A1572" t="s">
        <v>11787</v>
      </c>
      <c r="B1572">
        <v>-0.43709999999999999</v>
      </c>
      <c r="C1572">
        <v>0.2452</v>
      </c>
      <c r="D1572">
        <v>-0.32829999999999998</v>
      </c>
      <c r="E1572">
        <v>-0.53320000000000001</v>
      </c>
      <c r="F1572">
        <v>0.41710000000000003</v>
      </c>
      <c r="G1572">
        <v>0.79490000000000005</v>
      </c>
      <c r="H1572">
        <v>0.19650000000000001</v>
      </c>
      <c r="I1572">
        <v>-0.12989999999999999</v>
      </c>
      <c r="J1572">
        <v>-0.39300000000000002</v>
      </c>
      <c r="K1572">
        <v>0.37119999999999997</v>
      </c>
      <c r="L1572">
        <v>-1.84E-2</v>
      </c>
      <c r="M1572">
        <v>0.4793</v>
      </c>
      <c r="N1572">
        <v>0.73329999999999995</v>
      </c>
      <c r="O1572">
        <v>0.21460000000000001</v>
      </c>
      <c r="P1572">
        <v>0.14050000000000001</v>
      </c>
      <c r="Q1572">
        <v>-0.22082499999999999</v>
      </c>
      <c r="R1572">
        <v>0.37822327529503802</v>
      </c>
      <c r="S1572">
        <v>0.58847235512694696</v>
      </c>
      <c r="T1572">
        <v>0.31800382295928697</v>
      </c>
      <c r="U1572">
        <v>7.7575000000000102E-2</v>
      </c>
      <c r="V1572">
        <v>0.77181055326320103</v>
      </c>
      <c r="W1572">
        <v>0.93266931083290205</v>
      </c>
      <c r="X1572">
        <v>0.69658941414566999</v>
      </c>
      <c r="Y1572">
        <v>0.73285</v>
      </c>
      <c r="Z1572">
        <v>1.36938888762221E-2</v>
      </c>
      <c r="AA1572">
        <v>0.105402219026832</v>
      </c>
      <c r="AB1572">
        <v>6.6687711627698806E-2</v>
      </c>
      <c r="AC1572">
        <v>0.434449999999999</v>
      </c>
      <c r="AD1572">
        <v>9.4190785389409906E-2</v>
      </c>
      <c r="AE1572">
        <v>0.22262716145161199</v>
      </c>
      <c r="AF1572">
        <v>0.101126191725711</v>
      </c>
      <c r="AG1572" t="s">
        <v>11731</v>
      </c>
      <c r="AH1572">
        <v>1</v>
      </c>
      <c r="AI1572">
        <v>1</v>
      </c>
      <c r="AJ1572">
        <v>13.61</v>
      </c>
      <c r="AK1572">
        <v>13.61</v>
      </c>
      <c r="AL1572">
        <v>6.86</v>
      </c>
      <c r="AM1572">
        <v>3</v>
      </c>
      <c r="AN1572">
        <v>1</v>
      </c>
      <c r="AO1572">
        <v>1</v>
      </c>
      <c r="AP1572">
        <v>0</v>
      </c>
      <c r="AQ1572">
        <v>-190.1696</v>
      </c>
      <c r="AR1572">
        <v>-1.7</v>
      </c>
      <c r="AS1572" t="s">
        <v>11788</v>
      </c>
      <c r="AT1572">
        <v>890</v>
      </c>
      <c r="AU1572" t="s">
        <v>142</v>
      </c>
      <c r="AV1572" t="s">
        <v>11789</v>
      </c>
      <c r="AW1572" t="s">
        <v>135</v>
      </c>
      <c r="AX1572" t="s">
        <v>11790</v>
      </c>
      <c r="AY1572" t="s">
        <v>11791</v>
      </c>
      <c r="AZ1572">
        <v>11</v>
      </c>
      <c r="BA1572">
        <v>47.1</v>
      </c>
      <c r="BB1572">
        <v>133.4</v>
      </c>
      <c r="BC1572" t="s">
        <v>11735</v>
      </c>
      <c r="BD1572" t="s">
        <v>120</v>
      </c>
      <c r="BE1572">
        <v>275056.09999999998</v>
      </c>
      <c r="BF1572" t="s">
        <v>11792</v>
      </c>
      <c r="BG1572">
        <v>625.96249999999998</v>
      </c>
      <c r="BH1572" t="s">
        <v>11737</v>
      </c>
      <c r="BI1572" t="s">
        <v>11787</v>
      </c>
      <c r="BJ1572" t="s">
        <v>111</v>
      </c>
      <c r="BK1572" t="s">
        <v>11738</v>
      </c>
      <c r="BL1572" t="s">
        <v>11731</v>
      </c>
      <c r="BM1572">
        <v>0.46307717892744799</v>
      </c>
      <c r="BN1572">
        <v>0.13786462176511</v>
      </c>
      <c r="BO1572">
        <v>0.40929759511327501</v>
      </c>
      <c r="BP1572">
        <v>0.16049353904265101</v>
      </c>
      <c r="BQ1572">
        <v>0.15193088058961099</v>
      </c>
      <c r="BR1572">
        <v>0.37391465899725901</v>
      </c>
      <c r="BS1572">
        <v>0.32710374341369602</v>
      </c>
      <c r="BT1572">
        <v>-0.44623752618068602</v>
      </c>
      <c r="BU1572">
        <v>0.32944936589039597</v>
      </c>
      <c r="BV1572">
        <v>-8.6330509325246496E-2</v>
      </c>
      <c r="BW1572">
        <v>9.2728168345824105E-2</v>
      </c>
      <c r="BX1572">
        <v>-7.6417057656746603E-3</v>
      </c>
      <c r="BY1572">
        <v>-7.9585131268866599E-2</v>
      </c>
      <c r="BZ1572">
        <v>1.30055822752381E-3</v>
      </c>
      <c r="CA1572">
        <v>0.218329953931202</v>
      </c>
      <c r="CB1572">
        <v>-0.131905476083366</v>
      </c>
      <c r="CC1572">
        <v>0.31199927858759302</v>
      </c>
      <c r="CD1572">
        <v>0.44746707933118801</v>
      </c>
      <c r="CE1572">
        <v>0.166230280495786</v>
      </c>
      <c r="CF1572">
        <v>-0.20334710228238401</v>
      </c>
      <c r="CG1572">
        <v>0.15727986570115901</v>
      </c>
      <c r="CH1572">
        <v>0.384455370755244</v>
      </c>
      <c r="CI1572">
        <v>0.238761275829388</v>
      </c>
      <c r="CJ1572">
        <v>0.26926611043814203</v>
      </c>
      <c r="CK1572">
        <v>6.8468891410096905E-2</v>
      </c>
      <c r="CL1572">
        <v>0.35160300350027102</v>
      </c>
      <c r="CM1572">
        <v>0.28052841338873702</v>
      </c>
      <c r="CN1572">
        <v>0.34070773663715898</v>
      </c>
      <c r="CO1572">
        <v>1.7753628216555E-2</v>
      </c>
      <c r="CP1572">
        <v>6.9706350787105506E-2</v>
      </c>
      <c r="CQ1572">
        <v>2.8054030469751301E-2</v>
      </c>
      <c r="CR1572">
        <v>1</v>
      </c>
      <c r="CS1572">
        <v>263</v>
      </c>
      <c r="CT1572">
        <v>141</v>
      </c>
      <c r="CU1572">
        <v>119</v>
      </c>
      <c r="CV1572" t="s">
        <v>11739</v>
      </c>
      <c r="CW1572" t="s">
        <v>120</v>
      </c>
      <c r="CX1572">
        <v>274284.40000000002</v>
      </c>
      <c r="CY1572">
        <v>61.8</v>
      </c>
      <c r="CZ1572">
        <v>9</v>
      </c>
      <c r="DA1572">
        <v>9.1999999999999993</v>
      </c>
      <c r="DB1572">
        <v>2338.67</v>
      </c>
      <c r="DC1572">
        <v>2018.79</v>
      </c>
      <c r="DD1572" t="s">
        <v>237</v>
      </c>
      <c r="DE1572" t="s">
        <v>11740</v>
      </c>
      <c r="DF1572" t="s">
        <v>111</v>
      </c>
    </row>
    <row r="1573" spans="1:110" x14ac:dyDescent="0.25">
      <c r="A1573" t="s">
        <v>11793</v>
      </c>
      <c r="B1573">
        <v>-0.39860000000000001</v>
      </c>
      <c r="C1573">
        <v>-0.68930000000000002</v>
      </c>
      <c r="D1573">
        <v>-0.82679999999999998</v>
      </c>
      <c r="E1573">
        <v>-0.65720000000000001</v>
      </c>
      <c r="F1573">
        <v>0.29220000000000002</v>
      </c>
      <c r="G1573">
        <v>1.0395000000000001</v>
      </c>
      <c r="H1573">
        <v>3.9100000000000003E-2</v>
      </c>
      <c r="I1573">
        <v>-1.0688</v>
      </c>
      <c r="J1573">
        <v>-1.3233999999999999</v>
      </c>
      <c r="K1573">
        <v>-1.3008999999999999</v>
      </c>
      <c r="L1573" t="s">
        <v>111</v>
      </c>
      <c r="M1573">
        <v>0.35239999999999999</v>
      </c>
      <c r="N1573">
        <v>0.82469999999999999</v>
      </c>
      <c r="O1573">
        <v>0.33639999999999998</v>
      </c>
      <c r="P1573">
        <v>6.9599999999999995E-2</v>
      </c>
      <c r="Q1573">
        <v>0.58805833333333302</v>
      </c>
      <c r="R1573">
        <v>4.2966040723938101E-2</v>
      </c>
      <c r="S1573">
        <v>0.177240518356516</v>
      </c>
      <c r="T1573">
        <v>9.5778776912127106E-2</v>
      </c>
      <c r="U1573">
        <v>6.1158333333333398E-2</v>
      </c>
      <c r="V1573">
        <v>0.82036913577044401</v>
      </c>
      <c r="W1573">
        <v>0.94842454968276302</v>
      </c>
      <c r="X1573">
        <v>0.70835664232898898</v>
      </c>
      <c r="Y1573">
        <v>1.0999083333333299</v>
      </c>
      <c r="Z1573" s="1">
        <v>9.4977079645574495E-4</v>
      </c>
      <c r="AA1573">
        <v>2.0700004569069601E-2</v>
      </c>
      <c r="AB1573">
        <v>1.3096839403758101E-2</v>
      </c>
      <c r="AC1573">
        <v>1.6268083333333301</v>
      </c>
      <c r="AD1573" s="1">
        <v>2.4378082600379101E-5</v>
      </c>
      <c r="AE1573" s="1">
        <v>9.3058642234139499E-4</v>
      </c>
      <c r="AF1573" s="1">
        <v>4.2270970150016298E-4</v>
      </c>
      <c r="AG1573" t="s">
        <v>11731</v>
      </c>
      <c r="AH1573">
        <v>1</v>
      </c>
      <c r="AI1573">
        <v>1</v>
      </c>
      <c r="AJ1573">
        <v>12.84</v>
      </c>
      <c r="AK1573">
        <v>12.84</v>
      </c>
      <c r="AL1573">
        <v>12.843999999999999</v>
      </c>
      <c r="AM1573">
        <v>2</v>
      </c>
      <c r="AN1573">
        <v>1</v>
      </c>
      <c r="AO1573">
        <v>1</v>
      </c>
      <c r="AP1573">
        <v>0</v>
      </c>
      <c r="AQ1573">
        <v>-190.16640000000001</v>
      </c>
      <c r="AR1573">
        <v>-1.2</v>
      </c>
      <c r="AS1573" t="s">
        <v>11794</v>
      </c>
      <c r="AT1573">
        <v>981</v>
      </c>
      <c r="AU1573" t="s">
        <v>114</v>
      </c>
      <c r="AV1573" t="s">
        <v>11795</v>
      </c>
      <c r="AW1573" t="s">
        <v>196</v>
      </c>
      <c r="AX1573" t="s">
        <v>11796</v>
      </c>
      <c r="AY1573" t="s">
        <v>11797</v>
      </c>
      <c r="AZ1573">
        <v>12</v>
      </c>
      <c r="BA1573">
        <v>47.1</v>
      </c>
      <c r="BB1573">
        <v>133.4</v>
      </c>
      <c r="BC1573" t="s">
        <v>11735</v>
      </c>
      <c r="BD1573" t="s">
        <v>120</v>
      </c>
      <c r="BE1573">
        <v>275056.09999999998</v>
      </c>
      <c r="BF1573" t="s">
        <v>11798</v>
      </c>
      <c r="BG1573">
        <v>624.04</v>
      </c>
      <c r="BH1573" t="s">
        <v>11737</v>
      </c>
      <c r="BI1573" t="s">
        <v>11793</v>
      </c>
      <c r="BJ1573" t="s">
        <v>111</v>
      </c>
      <c r="BK1573" t="s">
        <v>11738</v>
      </c>
      <c r="BL1573" t="s">
        <v>11731</v>
      </c>
      <c r="BM1573">
        <v>0.46307717892744799</v>
      </c>
      <c r="BN1573">
        <v>0.13786462176511</v>
      </c>
      <c r="BO1573">
        <v>0.40929759511327501</v>
      </c>
      <c r="BP1573">
        <v>0.16049353904265101</v>
      </c>
      <c r="BQ1573">
        <v>0.15193088058961099</v>
      </c>
      <c r="BR1573">
        <v>0.37391465899725901</v>
      </c>
      <c r="BS1573">
        <v>0.32710374341369602</v>
      </c>
      <c r="BT1573">
        <v>-0.44623752618068602</v>
      </c>
      <c r="BU1573">
        <v>0.32944936589039597</v>
      </c>
      <c r="BV1573">
        <v>-8.6330509325246496E-2</v>
      </c>
      <c r="BW1573">
        <v>9.2728168345824105E-2</v>
      </c>
      <c r="BX1573">
        <v>-7.6417057656746603E-3</v>
      </c>
      <c r="BY1573">
        <v>-7.9585131268866599E-2</v>
      </c>
      <c r="BZ1573">
        <v>1.30055822752381E-3</v>
      </c>
      <c r="CA1573">
        <v>0.218329953931202</v>
      </c>
      <c r="CB1573">
        <v>-0.131905476083366</v>
      </c>
      <c r="CC1573">
        <v>0.31199927858759302</v>
      </c>
      <c r="CD1573">
        <v>0.44746707933118801</v>
      </c>
      <c r="CE1573">
        <v>0.166230280495786</v>
      </c>
      <c r="CF1573">
        <v>-0.20334710228238401</v>
      </c>
      <c r="CG1573">
        <v>0.15727986570115901</v>
      </c>
      <c r="CH1573">
        <v>0.384455370755244</v>
      </c>
      <c r="CI1573">
        <v>0.238761275829388</v>
      </c>
      <c r="CJ1573">
        <v>0.26926611043814203</v>
      </c>
      <c r="CK1573">
        <v>6.8468891410096905E-2</v>
      </c>
      <c r="CL1573">
        <v>0.35160300350027102</v>
      </c>
      <c r="CM1573">
        <v>0.28052841338873702</v>
      </c>
      <c r="CN1573">
        <v>0.34070773663715898</v>
      </c>
      <c r="CO1573">
        <v>1.7753628216555E-2</v>
      </c>
      <c r="CP1573">
        <v>6.9706350787105506E-2</v>
      </c>
      <c r="CQ1573">
        <v>2.8054030469751301E-2</v>
      </c>
      <c r="CR1573">
        <v>1</v>
      </c>
      <c r="CS1573">
        <v>263</v>
      </c>
      <c r="CT1573">
        <v>141</v>
      </c>
      <c r="CU1573">
        <v>119</v>
      </c>
      <c r="CV1573" t="s">
        <v>11739</v>
      </c>
      <c r="CW1573" t="s">
        <v>120</v>
      </c>
      <c r="CX1573">
        <v>274284.40000000002</v>
      </c>
      <c r="CY1573">
        <v>61.8</v>
      </c>
      <c r="CZ1573">
        <v>9</v>
      </c>
      <c r="DA1573">
        <v>9.1999999999999993</v>
      </c>
      <c r="DB1573">
        <v>2338.67</v>
      </c>
      <c r="DC1573">
        <v>2018.79</v>
      </c>
      <c r="DD1573" t="s">
        <v>237</v>
      </c>
      <c r="DE1573" t="s">
        <v>11740</v>
      </c>
      <c r="DF1573" t="s">
        <v>111</v>
      </c>
    </row>
    <row r="1574" spans="1:110" x14ac:dyDescent="0.25">
      <c r="A1574" t="s">
        <v>11799</v>
      </c>
      <c r="B1574" s="1">
        <v>8.9999999999999998E-4</v>
      </c>
      <c r="C1574">
        <v>0.74309999999999998</v>
      </c>
      <c r="D1574">
        <v>0.41909999999999997</v>
      </c>
      <c r="E1574">
        <v>0.2452</v>
      </c>
      <c r="F1574">
        <v>0.23139999999999999</v>
      </c>
      <c r="G1574">
        <v>0.35670000000000002</v>
      </c>
      <c r="H1574">
        <v>4.4200000000000003E-2</v>
      </c>
      <c r="I1574">
        <v>0.7379</v>
      </c>
      <c r="J1574">
        <v>0.48039999999999999</v>
      </c>
      <c r="K1574">
        <v>-0.22</v>
      </c>
      <c r="L1574" t="s">
        <v>111</v>
      </c>
      <c r="M1574">
        <v>-0.46039999999999998</v>
      </c>
      <c r="N1574">
        <v>0.15679999999999999</v>
      </c>
      <c r="O1574">
        <v>-0.49320000000000003</v>
      </c>
      <c r="P1574">
        <v>-0.3478</v>
      </c>
      <c r="Q1574">
        <v>1.9308333333333299E-2</v>
      </c>
      <c r="R1574">
        <v>0.94493991909933905</v>
      </c>
      <c r="S1574">
        <v>0.97665698757714103</v>
      </c>
      <c r="T1574">
        <v>0.527774419755763</v>
      </c>
      <c r="U1574">
        <v>0.49691666666666601</v>
      </c>
      <c r="V1574">
        <v>9.1787635562509101E-2</v>
      </c>
      <c r="W1574">
        <v>0.38331265197159903</v>
      </c>
      <c r="X1574">
        <v>0.28628746820571299</v>
      </c>
      <c r="Y1574">
        <v>-0.14130833333333301</v>
      </c>
      <c r="Z1574">
        <v>0.61486497148726704</v>
      </c>
      <c r="AA1574">
        <v>0.81217092406021496</v>
      </c>
      <c r="AB1574">
        <v>0.513858445070699</v>
      </c>
      <c r="AC1574">
        <v>-0.618916666666666</v>
      </c>
      <c r="AD1574">
        <v>4.0675844946043899E-2</v>
      </c>
      <c r="AE1574">
        <v>0.128890090611574</v>
      </c>
      <c r="AF1574">
        <v>5.8547052074611299E-2</v>
      </c>
      <c r="AG1574" t="s">
        <v>11800</v>
      </c>
      <c r="AH1574">
        <v>1</v>
      </c>
      <c r="AI1574">
        <v>2</v>
      </c>
      <c r="AJ1574">
        <v>9.41</v>
      </c>
      <c r="AK1574">
        <v>8.17</v>
      </c>
      <c r="AL1574">
        <v>6.3339999999999996</v>
      </c>
      <c r="AM1574">
        <v>2</v>
      </c>
      <c r="AN1574">
        <v>1</v>
      </c>
      <c r="AO1574">
        <v>1</v>
      </c>
      <c r="AP1574">
        <v>0</v>
      </c>
      <c r="AQ1574">
        <v>-190.1695</v>
      </c>
      <c r="AR1574">
        <v>-2.8</v>
      </c>
      <c r="AS1574" t="s">
        <v>9921</v>
      </c>
      <c r="AT1574">
        <v>230</v>
      </c>
      <c r="AU1574" t="s">
        <v>142</v>
      </c>
      <c r="AV1574" t="s">
        <v>11801</v>
      </c>
      <c r="AW1574" t="s">
        <v>219</v>
      </c>
      <c r="AX1574" t="s">
        <v>11802</v>
      </c>
      <c r="AY1574" t="s">
        <v>11803</v>
      </c>
      <c r="AZ1574">
        <v>1</v>
      </c>
      <c r="BA1574">
        <v>1309.0999999999999</v>
      </c>
      <c r="BB1574">
        <v>9.41</v>
      </c>
      <c r="BC1574" t="s">
        <v>11800</v>
      </c>
      <c r="BD1574" t="s">
        <v>120</v>
      </c>
      <c r="BE1574">
        <v>71030.7</v>
      </c>
      <c r="BF1574" t="s">
        <v>11804</v>
      </c>
      <c r="BG1574">
        <v>622.01840000000004</v>
      </c>
      <c r="BH1574" t="s">
        <v>11805</v>
      </c>
      <c r="BI1574" t="s">
        <v>11806</v>
      </c>
      <c r="BJ1574" t="s">
        <v>11807</v>
      </c>
      <c r="BK1574" t="s">
        <v>11800</v>
      </c>
      <c r="BL1574" t="s">
        <v>11800</v>
      </c>
      <c r="BM1574">
        <v>0.26264756212921497</v>
      </c>
      <c r="BN1574">
        <v>0.308605586817288</v>
      </c>
      <c r="BO1574">
        <v>1.8652808479379598E-2</v>
      </c>
      <c r="BP1574">
        <v>-0.107558521035472</v>
      </c>
      <c r="BQ1574">
        <v>-0.18790993841586701</v>
      </c>
      <c r="BR1574">
        <v>-0.31192727343707899</v>
      </c>
      <c r="BS1574">
        <v>0.21687416702347501</v>
      </c>
      <c r="BT1574">
        <v>0.63343944075705505</v>
      </c>
      <c r="BU1574">
        <v>-0.28016338892239401</v>
      </c>
      <c r="BV1574">
        <v>-0.156015936159772</v>
      </c>
      <c r="BW1574">
        <v>0.12455611044428599</v>
      </c>
      <c r="BX1574">
        <v>0.42895079003339198</v>
      </c>
      <c r="BY1574">
        <v>-0.29185919142446898</v>
      </c>
      <c r="BZ1574">
        <v>0.56057390269565499</v>
      </c>
      <c r="CA1574">
        <v>-0.169535711403665</v>
      </c>
      <c r="CB1574">
        <v>0.66413477008169197</v>
      </c>
      <c r="CC1574" s="1">
        <v>3.4538433242144699E-4</v>
      </c>
      <c r="CD1574">
        <v>5.2153034195638603E-3</v>
      </c>
      <c r="CE1574">
        <v>1.93744163615459E-3</v>
      </c>
      <c r="CF1574">
        <v>0.12887101928835101</v>
      </c>
      <c r="CG1574">
        <v>0.40190004498750698</v>
      </c>
      <c r="CH1574">
        <v>0.64730713367177595</v>
      </c>
      <c r="CI1574">
        <v>0.40200212780309902</v>
      </c>
      <c r="CJ1574">
        <v>-0.431718983725216</v>
      </c>
      <c r="CK1574">
        <v>1.2467666505766599E-2</v>
      </c>
      <c r="CL1574">
        <v>0.14246836212535499</v>
      </c>
      <c r="CM1574">
        <v>0.11366917571023299</v>
      </c>
      <c r="CN1574">
        <v>0.103544767068125</v>
      </c>
      <c r="CO1574">
        <v>0.46540393856719198</v>
      </c>
      <c r="CP1574">
        <v>0.61588307918505902</v>
      </c>
      <c r="CQ1574">
        <v>0.247868414773737</v>
      </c>
      <c r="CR1574">
        <v>1</v>
      </c>
      <c r="CS1574">
        <v>14</v>
      </c>
      <c r="CT1574">
        <v>13</v>
      </c>
      <c r="CU1574">
        <v>13</v>
      </c>
      <c r="CV1574" t="s">
        <v>11800</v>
      </c>
      <c r="CW1574" t="s">
        <v>120</v>
      </c>
      <c r="CX1574">
        <v>71030.7</v>
      </c>
      <c r="CY1574">
        <v>18.899999999999999</v>
      </c>
      <c r="CZ1574">
        <v>1334</v>
      </c>
      <c r="DA1574">
        <v>1334.1</v>
      </c>
      <c r="DB1574">
        <v>158.04</v>
      </c>
      <c r="DC1574">
        <v>158.04</v>
      </c>
      <c r="DD1574" t="s">
        <v>11805</v>
      </c>
      <c r="DE1574" t="s">
        <v>11806</v>
      </c>
      <c r="DF1574" t="s">
        <v>11807</v>
      </c>
    </row>
    <row r="1575" spans="1:110" x14ac:dyDescent="0.25">
      <c r="A1575" t="s">
        <v>11808</v>
      </c>
      <c r="B1575">
        <v>-0.1091</v>
      </c>
      <c r="C1575">
        <v>-0.49120000000000003</v>
      </c>
      <c r="D1575">
        <v>-0.15909999999999999</v>
      </c>
      <c r="E1575">
        <v>0.33579999999999999</v>
      </c>
      <c r="F1575">
        <v>0.28499999999999998</v>
      </c>
      <c r="G1575">
        <v>-0.89600000000000002</v>
      </c>
      <c r="H1575">
        <v>0.80740000000000001</v>
      </c>
      <c r="I1575">
        <v>0.82899999999999996</v>
      </c>
      <c r="J1575">
        <v>-6.93E-2</v>
      </c>
      <c r="K1575">
        <v>0.57720000000000005</v>
      </c>
      <c r="L1575" s="1">
        <v>2.9999999999999997E-4</v>
      </c>
      <c r="M1575">
        <v>0.28560000000000002</v>
      </c>
      <c r="N1575">
        <v>-0.1159</v>
      </c>
      <c r="O1575">
        <v>-0.27329999999999999</v>
      </c>
      <c r="P1575">
        <v>0.20449999999999999</v>
      </c>
      <c r="Q1575">
        <v>-0.44019999999999998</v>
      </c>
      <c r="R1575">
        <v>0.20757201282884599</v>
      </c>
      <c r="S1575">
        <v>0.41388854977364797</v>
      </c>
      <c r="T1575">
        <v>0.223660703787355</v>
      </c>
      <c r="U1575">
        <v>4.0241666666666599E-2</v>
      </c>
      <c r="V1575">
        <v>0.91273237844653599</v>
      </c>
      <c r="W1575">
        <v>0.98447593636845598</v>
      </c>
      <c r="X1575">
        <v>0.735282599942089</v>
      </c>
      <c r="Y1575">
        <v>0.171366666666666</v>
      </c>
      <c r="Z1575">
        <v>0.64188093945964797</v>
      </c>
      <c r="AA1575">
        <v>0.83096314145498895</v>
      </c>
      <c r="AB1575">
        <v>0.52574823245884295</v>
      </c>
      <c r="AC1575">
        <v>-0.30907499999999999</v>
      </c>
      <c r="AD1575">
        <v>0.36976186896256902</v>
      </c>
      <c r="AE1575">
        <v>0.53810653217793203</v>
      </c>
      <c r="AF1575">
        <v>0.24442958346621399</v>
      </c>
      <c r="AG1575" t="s">
        <v>11809</v>
      </c>
      <c r="AH1575">
        <v>1</v>
      </c>
      <c r="AI1575">
        <v>1</v>
      </c>
      <c r="AJ1575">
        <v>17.309999999999999</v>
      </c>
      <c r="AK1575">
        <v>17.309999999999999</v>
      </c>
      <c r="AL1575">
        <v>17.312999999999999</v>
      </c>
      <c r="AM1575">
        <v>2</v>
      </c>
      <c r="AN1575">
        <v>1</v>
      </c>
      <c r="AO1575">
        <v>1</v>
      </c>
      <c r="AP1575">
        <v>0</v>
      </c>
      <c r="AQ1575">
        <v>-190.16470000000001</v>
      </c>
      <c r="AR1575">
        <v>-0.3</v>
      </c>
      <c r="AS1575" t="s">
        <v>4171</v>
      </c>
      <c r="AT1575">
        <v>102</v>
      </c>
      <c r="AU1575" t="s">
        <v>142</v>
      </c>
      <c r="AV1575" t="s">
        <v>11810</v>
      </c>
      <c r="AW1575" t="s">
        <v>144</v>
      </c>
      <c r="AX1575" t="s">
        <v>11811</v>
      </c>
      <c r="AY1575" t="s">
        <v>11812</v>
      </c>
      <c r="AZ1575">
        <v>4</v>
      </c>
      <c r="BA1575">
        <v>211.1</v>
      </c>
      <c r="BB1575">
        <v>56.73</v>
      </c>
      <c r="BC1575" t="s">
        <v>11813</v>
      </c>
      <c r="BD1575" t="s">
        <v>120</v>
      </c>
      <c r="BE1575">
        <v>17198.900000000001</v>
      </c>
      <c r="BF1575" t="s">
        <v>11814</v>
      </c>
      <c r="BG1575">
        <v>466.00880000000001</v>
      </c>
      <c r="BH1575" t="s">
        <v>11815</v>
      </c>
      <c r="BI1575" t="s">
        <v>11808</v>
      </c>
      <c r="BJ1575" t="s">
        <v>111</v>
      </c>
      <c r="BK1575" t="s">
        <v>11809</v>
      </c>
      <c r="BL1575" t="s">
        <v>11809</v>
      </c>
      <c r="BM1575">
        <v>0.176974019444534</v>
      </c>
      <c r="BN1575">
        <v>0.234624127728292</v>
      </c>
      <c r="BO1575">
        <v>0.149491462605151</v>
      </c>
      <c r="BP1575">
        <v>-0.17272793068859801</v>
      </c>
      <c r="BQ1575">
        <v>-1.80477721459609E-2</v>
      </c>
      <c r="BR1575">
        <v>2.6251174937303601E-2</v>
      </c>
      <c r="BS1575">
        <v>0.265850313107171</v>
      </c>
      <c r="BT1575">
        <v>0.213900041811665</v>
      </c>
      <c r="BU1575">
        <v>0.122628075051847</v>
      </c>
      <c r="BV1575">
        <v>-0.12760750777462701</v>
      </c>
      <c r="BW1575">
        <v>0.20772230426496099</v>
      </c>
      <c r="BX1575">
        <v>0.25244333102065297</v>
      </c>
      <c r="BY1575">
        <v>8.7948210915196501E-2</v>
      </c>
      <c r="BZ1575">
        <v>7.4995106130127595E-2</v>
      </c>
      <c r="CA1575">
        <v>0.126558182318944</v>
      </c>
      <c r="CB1575">
        <v>0.215447912979955</v>
      </c>
      <c r="CC1575">
        <v>4.4330905828453601E-2</v>
      </c>
      <c r="CD1575">
        <v>0.115035435664506</v>
      </c>
      <c r="CE1575">
        <v>4.2734702999933198E-2</v>
      </c>
      <c r="CF1575">
        <v>3.3005432065681302E-2</v>
      </c>
      <c r="CG1575">
        <v>0.75693246556053195</v>
      </c>
      <c r="CH1575">
        <v>0.89064924181097305</v>
      </c>
      <c r="CI1575">
        <v>0.55312674881747503</v>
      </c>
      <c r="CJ1575">
        <v>-4.2149036597293799E-2</v>
      </c>
      <c r="CK1575">
        <v>0.69300716411910102</v>
      </c>
      <c r="CL1575">
        <v>0.91600033463906105</v>
      </c>
      <c r="CM1575">
        <v>0.73083596551145502</v>
      </c>
      <c r="CN1575">
        <v>0.14029344431697999</v>
      </c>
      <c r="CO1575">
        <v>0.17061020042231001</v>
      </c>
      <c r="CP1575">
        <v>0.31725492107855402</v>
      </c>
      <c r="CQ1575">
        <v>0.127682472574116</v>
      </c>
      <c r="CR1575">
        <v>1</v>
      </c>
      <c r="CS1575">
        <v>13</v>
      </c>
      <c r="CT1575">
        <v>9</v>
      </c>
      <c r="CU1575">
        <v>9</v>
      </c>
      <c r="CV1575" t="s">
        <v>11816</v>
      </c>
      <c r="CW1575" t="s">
        <v>120</v>
      </c>
      <c r="CX1575">
        <v>17198.900000000001</v>
      </c>
      <c r="CY1575">
        <v>41.3</v>
      </c>
      <c r="CZ1575">
        <v>1754</v>
      </c>
      <c r="DA1575">
        <v>1754.1</v>
      </c>
      <c r="DB1575">
        <v>118.54</v>
      </c>
      <c r="DC1575">
        <v>118.54</v>
      </c>
      <c r="DD1575" t="s">
        <v>11815</v>
      </c>
      <c r="DE1575" t="s">
        <v>11809</v>
      </c>
      <c r="DF1575" t="s">
        <v>111</v>
      </c>
    </row>
    <row r="1576" spans="1:110" x14ac:dyDescent="0.25">
      <c r="A1576" t="s">
        <v>11817</v>
      </c>
      <c r="B1576">
        <v>0.40039999999999998</v>
      </c>
      <c r="C1576">
        <v>0.55820000000000003</v>
      </c>
      <c r="D1576">
        <v>0.43519999999999998</v>
      </c>
      <c r="E1576">
        <v>0.3594</v>
      </c>
      <c r="F1576">
        <v>-0.28539999999999999</v>
      </c>
      <c r="G1576">
        <v>0.2036</v>
      </c>
      <c r="H1576">
        <v>-1.5699999999999999E-2</v>
      </c>
      <c r="I1576">
        <v>0.78979999999999995</v>
      </c>
      <c r="J1576">
        <v>1.0795999999999999</v>
      </c>
      <c r="K1576">
        <v>2.4899999999999999E-2</v>
      </c>
      <c r="L1576">
        <v>0.53339999999999999</v>
      </c>
      <c r="M1576">
        <v>-0.29189999999999999</v>
      </c>
      <c r="N1576">
        <v>-0.46539999999999998</v>
      </c>
      <c r="O1576">
        <v>-0.37380000000000002</v>
      </c>
      <c r="P1576">
        <v>0.17330000000000001</v>
      </c>
      <c r="Q1576">
        <v>-0.168625</v>
      </c>
      <c r="R1576">
        <v>0.488330651938228</v>
      </c>
      <c r="S1576">
        <v>0.68425812017491805</v>
      </c>
      <c r="T1576">
        <v>0.36976536996307802</v>
      </c>
      <c r="U1576">
        <v>0.206949999999999</v>
      </c>
      <c r="V1576">
        <v>0.43214209234077</v>
      </c>
      <c r="W1576">
        <v>0.74980945823365397</v>
      </c>
      <c r="X1576">
        <v>0.56001556517971496</v>
      </c>
      <c r="Y1576">
        <v>-0.470799999999999</v>
      </c>
      <c r="Z1576">
        <v>8.6125068065102894E-2</v>
      </c>
      <c r="AA1576">
        <v>0.30842394284297597</v>
      </c>
      <c r="AB1576">
        <v>0.19513903169490401</v>
      </c>
      <c r="AC1576">
        <v>-0.84637499999999899</v>
      </c>
      <c r="AD1576">
        <v>2.7974150420602001E-3</v>
      </c>
      <c r="AE1576">
        <v>2.1948098254899202E-2</v>
      </c>
      <c r="AF1576">
        <v>9.9697070998324699E-3</v>
      </c>
      <c r="AG1576" t="s">
        <v>11809</v>
      </c>
      <c r="AH1576">
        <v>1</v>
      </c>
      <c r="AI1576">
        <v>2</v>
      </c>
      <c r="AJ1576">
        <v>12.41</v>
      </c>
      <c r="AK1576">
        <v>12.41</v>
      </c>
      <c r="AL1576">
        <v>99</v>
      </c>
      <c r="AM1576">
        <v>1</v>
      </c>
      <c r="AN1576">
        <v>1</v>
      </c>
      <c r="AO1576">
        <v>1</v>
      </c>
      <c r="AP1576">
        <v>0</v>
      </c>
      <c r="AQ1576">
        <v>-190.1661</v>
      </c>
      <c r="AR1576">
        <v>-1.1000000000000001</v>
      </c>
      <c r="AS1576" t="s">
        <v>224</v>
      </c>
      <c r="AT1576">
        <v>47</v>
      </c>
      <c r="AU1576" t="s">
        <v>142</v>
      </c>
      <c r="AV1576" t="s">
        <v>11818</v>
      </c>
      <c r="AW1576" t="s">
        <v>166</v>
      </c>
      <c r="AX1576" t="s">
        <v>11819</v>
      </c>
      <c r="AY1576" t="s">
        <v>11820</v>
      </c>
      <c r="AZ1576">
        <v>1</v>
      </c>
      <c r="BA1576">
        <v>211.1</v>
      </c>
      <c r="BB1576">
        <v>56.73</v>
      </c>
      <c r="BC1576" t="s">
        <v>11821</v>
      </c>
      <c r="BD1576" t="s">
        <v>120</v>
      </c>
      <c r="BE1576">
        <v>17198.900000000001</v>
      </c>
      <c r="BF1576" t="s">
        <v>11822</v>
      </c>
      <c r="BG1576">
        <v>581.96559999999999</v>
      </c>
      <c r="BH1576" t="s">
        <v>11815</v>
      </c>
      <c r="BI1576" t="s">
        <v>11817</v>
      </c>
      <c r="BJ1576" t="s">
        <v>111</v>
      </c>
      <c r="BK1576" t="s">
        <v>11809</v>
      </c>
      <c r="BL1576" t="s">
        <v>11809</v>
      </c>
      <c r="BM1576">
        <v>0.176974019444534</v>
      </c>
      <c r="BN1576">
        <v>0.234624127728292</v>
      </c>
      <c r="BO1576">
        <v>0.149491462605151</v>
      </c>
      <c r="BP1576">
        <v>-0.17272793068859801</v>
      </c>
      <c r="BQ1576">
        <v>-1.80477721459609E-2</v>
      </c>
      <c r="BR1576">
        <v>2.6251174937303601E-2</v>
      </c>
      <c r="BS1576">
        <v>0.265850313107171</v>
      </c>
      <c r="BT1576">
        <v>0.213900041811665</v>
      </c>
      <c r="BU1576">
        <v>0.122628075051847</v>
      </c>
      <c r="BV1576">
        <v>-0.12760750777462701</v>
      </c>
      <c r="BW1576">
        <v>0.20772230426496099</v>
      </c>
      <c r="BX1576">
        <v>0.25244333102065297</v>
      </c>
      <c r="BY1576">
        <v>8.7948210915196501E-2</v>
      </c>
      <c r="BZ1576">
        <v>7.4995106130127595E-2</v>
      </c>
      <c r="CA1576">
        <v>0.126558182318944</v>
      </c>
      <c r="CB1576">
        <v>0.215447912979955</v>
      </c>
      <c r="CC1576">
        <v>4.4330905828453601E-2</v>
      </c>
      <c r="CD1576">
        <v>0.115035435664506</v>
      </c>
      <c r="CE1576">
        <v>4.2734702999933198E-2</v>
      </c>
      <c r="CF1576">
        <v>3.3005432065681302E-2</v>
      </c>
      <c r="CG1576">
        <v>0.75693246556053195</v>
      </c>
      <c r="CH1576">
        <v>0.89064924181097305</v>
      </c>
      <c r="CI1576">
        <v>0.55312674881747503</v>
      </c>
      <c r="CJ1576">
        <v>-4.2149036597293799E-2</v>
      </c>
      <c r="CK1576">
        <v>0.69300716411910102</v>
      </c>
      <c r="CL1576">
        <v>0.91600033463906105</v>
      </c>
      <c r="CM1576">
        <v>0.73083596551145502</v>
      </c>
      <c r="CN1576">
        <v>0.14029344431697999</v>
      </c>
      <c r="CO1576">
        <v>0.17061020042231001</v>
      </c>
      <c r="CP1576">
        <v>0.31725492107855402</v>
      </c>
      <c r="CQ1576">
        <v>0.127682472574116</v>
      </c>
      <c r="CR1576">
        <v>1</v>
      </c>
      <c r="CS1576">
        <v>13</v>
      </c>
      <c r="CT1576">
        <v>9</v>
      </c>
      <c r="CU1576">
        <v>9</v>
      </c>
      <c r="CV1576" t="s">
        <v>11816</v>
      </c>
      <c r="CW1576" t="s">
        <v>120</v>
      </c>
      <c r="CX1576">
        <v>17198.900000000001</v>
      </c>
      <c r="CY1576">
        <v>41.3</v>
      </c>
      <c r="CZ1576">
        <v>1754</v>
      </c>
      <c r="DA1576">
        <v>1754.1</v>
      </c>
      <c r="DB1576">
        <v>118.54</v>
      </c>
      <c r="DC1576">
        <v>118.54</v>
      </c>
      <c r="DD1576" t="s">
        <v>11815</v>
      </c>
      <c r="DE1576" t="s">
        <v>11809</v>
      </c>
      <c r="DF1576" t="s">
        <v>111</v>
      </c>
    </row>
    <row r="1577" spans="1:110" x14ac:dyDescent="0.25">
      <c r="A1577" t="s">
        <v>11823</v>
      </c>
      <c r="B1577">
        <v>-0.33510000000000001</v>
      </c>
      <c r="C1577">
        <v>3.3999999999999998E-3</v>
      </c>
      <c r="D1577">
        <v>0.23449999999999999</v>
      </c>
      <c r="E1577">
        <v>-0.43469999999999998</v>
      </c>
      <c r="F1577">
        <v>0.31680000000000003</v>
      </c>
      <c r="G1577">
        <v>-0.64159999999999995</v>
      </c>
      <c r="H1577">
        <v>0.01</v>
      </c>
      <c r="I1577">
        <v>9.8199999999999996E-2</v>
      </c>
      <c r="J1577">
        <v>0.64100000000000001</v>
      </c>
      <c r="K1577">
        <v>0.68930000000000002</v>
      </c>
      <c r="L1577" t="s">
        <v>111</v>
      </c>
      <c r="M1577">
        <v>0.50080000000000002</v>
      </c>
      <c r="N1577">
        <v>0.12429999999999999</v>
      </c>
      <c r="O1577">
        <v>-0.1502</v>
      </c>
      <c r="P1577">
        <v>0.27689999999999998</v>
      </c>
      <c r="Q1577">
        <v>-0.60914166666666603</v>
      </c>
      <c r="R1577">
        <v>4.8435681700875803E-2</v>
      </c>
      <c r="S1577">
        <v>0.19142013667199301</v>
      </c>
      <c r="T1577">
        <v>0.103441282708941</v>
      </c>
      <c r="U1577">
        <v>-0.292883333333333</v>
      </c>
      <c r="V1577">
        <v>0.31637674614091699</v>
      </c>
      <c r="W1577">
        <v>0.66128455128135999</v>
      </c>
      <c r="X1577">
        <v>0.49389833332169503</v>
      </c>
      <c r="Y1577">
        <v>2.80416666666666E-2</v>
      </c>
      <c r="Z1577">
        <v>0.92217154232993204</v>
      </c>
      <c r="AA1577">
        <v>0.96676262197170804</v>
      </c>
      <c r="AB1577">
        <v>0.61166821288719497</v>
      </c>
      <c r="AC1577">
        <v>-0.28821666666666601</v>
      </c>
      <c r="AD1577">
        <v>0.32387514414875301</v>
      </c>
      <c r="AE1577">
        <v>0.494722709607753</v>
      </c>
      <c r="AF1577">
        <v>0.22472291007371401</v>
      </c>
      <c r="AG1577" t="s">
        <v>11809</v>
      </c>
      <c r="AH1577">
        <v>1</v>
      </c>
      <c r="AI1577">
        <v>1</v>
      </c>
      <c r="AJ1577">
        <v>7.97</v>
      </c>
      <c r="AK1577">
        <v>6.07</v>
      </c>
      <c r="AL1577">
        <v>7.9660000000000002</v>
      </c>
      <c r="AM1577">
        <v>2</v>
      </c>
      <c r="AN1577">
        <v>1</v>
      </c>
      <c r="AO1577">
        <v>1</v>
      </c>
      <c r="AP1577">
        <v>0</v>
      </c>
      <c r="AQ1577">
        <v>-190.1634</v>
      </c>
      <c r="AR1577">
        <v>0.4</v>
      </c>
      <c r="AS1577" t="s">
        <v>692</v>
      </c>
      <c r="AT1577">
        <v>83</v>
      </c>
      <c r="AU1577" t="s">
        <v>142</v>
      </c>
      <c r="AV1577" t="s">
        <v>11824</v>
      </c>
      <c r="AW1577" t="s">
        <v>330</v>
      </c>
      <c r="AX1577" t="s">
        <v>11825</v>
      </c>
      <c r="AY1577" t="s">
        <v>11826</v>
      </c>
      <c r="AZ1577">
        <v>2</v>
      </c>
      <c r="BA1577">
        <v>211.1</v>
      </c>
      <c r="BB1577">
        <v>56.73</v>
      </c>
      <c r="BC1577" t="s">
        <v>11827</v>
      </c>
      <c r="BD1577" t="s">
        <v>120</v>
      </c>
      <c r="BE1577">
        <v>17198.900000000001</v>
      </c>
      <c r="BF1577" t="s">
        <v>11828</v>
      </c>
      <c r="BG1577">
        <v>715.3999</v>
      </c>
      <c r="BH1577" t="s">
        <v>11815</v>
      </c>
      <c r="BI1577" t="s">
        <v>11823</v>
      </c>
      <c r="BJ1577" t="s">
        <v>111</v>
      </c>
      <c r="BK1577" t="s">
        <v>11809</v>
      </c>
      <c r="BL1577" t="s">
        <v>11809</v>
      </c>
      <c r="BM1577">
        <v>0.176974019444534</v>
      </c>
      <c r="BN1577">
        <v>0.234624127728292</v>
      </c>
      <c r="BO1577">
        <v>0.149491462605151</v>
      </c>
      <c r="BP1577">
        <v>-0.17272793068859801</v>
      </c>
      <c r="BQ1577">
        <v>-1.80477721459609E-2</v>
      </c>
      <c r="BR1577">
        <v>2.6251174937303601E-2</v>
      </c>
      <c r="BS1577">
        <v>0.265850313107171</v>
      </c>
      <c r="BT1577">
        <v>0.213900041811665</v>
      </c>
      <c r="BU1577">
        <v>0.122628075051847</v>
      </c>
      <c r="BV1577">
        <v>-0.12760750777462701</v>
      </c>
      <c r="BW1577">
        <v>0.20772230426496099</v>
      </c>
      <c r="BX1577">
        <v>0.25244333102065297</v>
      </c>
      <c r="BY1577">
        <v>8.7948210915196501E-2</v>
      </c>
      <c r="BZ1577">
        <v>7.4995106130127595E-2</v>
      </c>
      <c r="CA1577">
        <v>0.126558182318944</v>
      </c>
      <c r="CB1577">
        <v>0.215447912979955</v>
      </c>
      <c r="CC1577">
        <v>4.4330905828453601E-2</v>
      </c>
      <c r="CD1577">
        <v>0.115035435664506</v>
      </c>
      <c r="CE1577">
        <v>4.2734702999933198E-2</v>
      </c>
      <c r="CF1577">
        <v>3.3005432065681302E-2</v>
      </c>
      <c r="CG1577">
        <v>0.75693246556053195</v>
      </c>
      <c r="CH1577">
        <v>0.89064924181097305</v>
      </c>
      <c r="CI1577">
        <v>0.55312674881747503</v>
      </c>
      <c r="CJ1577">
        <v>-4.2149036597293799E-2</v>
      </c>
      <c r="CK1577">
        <v>0.69300716411910102</v>
      </c>
      <c r="CL1577">
        <v>0.91600033463906105</v>
      </c>
      <c r="CM1577">
        <v>0.73083596551145502</v>
      </c>
      <c r="CN1577">
        <v>0.14029344431697999</v>
      </c>
      <c r="CO1577">
        <v>0.17061020042231001</v>
      </c>
      <c r="CP1577">
        <v>0.31725492107855402</v>
      </c>
      <c r="CQ1577">
        <v>0.127682472574116</v>
      </c>
      <c r="CR1577">
        <v>1</v>
      </c>
      <c r="CS1577">
        <v>13</v>
      </c>
      <c r="CT1577">
        <v>9</v>
      </c>
      <c r="CU1577">
        <v>9</v>
      </c>
      <c r="CV1577" t="s">
        <v>11816</v>
      </c>
      <c r="CW1577" t="s">
        <v>120</v>
      </c>
      <c r="CX1577">
        <v>17198.900000000001</v>
      </c>
      <c r="CY1577">
        <v>41.3</v>
      </c>
      <c r="CZ1577">
        <v>1754</v>
      </c>
      <c r="DA1577">
        <v>1754.1</v>
      </c>
      <c r="DB1577">
        <v>118.54</v>
      </c>
      <c r="DC1577">
        <v>118.54</v>
      </c>
      <c r="DD1577" t="s">
        <v>11815</v>
      </c>
      <c r="DE1577" t="s">
        <v>11809</v>
      </c>
      <c r="DF1577" t="s">
        <v>111</v>
      </c>
    </row>
    <row r="1578" spans="1:110" x14ac:dyDescent="0.25">
      <c r="A1578" t="s">
        <v>11829</v>
      </c>
      <c r="B1578">
        <v>-0.2591</v>
      </c>
      <c r="C1578">
        <v>-0.6079</v>
      </c>
      <c r="D1578">
        <v>-0.19170000000000001</v>
      </c>
      <c r="E1578">
        <v>-8.4199999999999997E-2</v>
      </c>
      <c r="F1578">
        <v>-0.40360000000000001</v>
      </c>
      <c r="G1578">
        <v>-0.23300000000000001</v>
      </c>
      <c r="H1578">
        <v>-0.34050000000000002</v>
      </c>
      <c r="I1578">
        <v>0.2928</v>
      </c>
      <c r="J1578">
        <v>0.56540000000000001</v>
      </c>
      <c r="K1578">
        <v>0.2397</v>
      </c>
      <c r="L1578" t="s">
        <v>111</v>
      </c>
      <c r="M1578">
        <v>-0.38519999999999999</v>
      </c>
      <c r="N1578">
        <v>-0.2455</v>
      </c>
      <c r="O1578">
        <v>3.1099999999999999E-2</v>
      </c>
      <c r="P1578">
        <v>1.6400000000000001E-2</v>
      </c>
      <c r="Q1578">
        <v>-0.651691666666666</v>
      </c>
      <c r="R1578">
        <v>7.8417671921576105E-3</v>
      </c>
      <c r="S1578">
        <v>6.6714045187474202E-2</v>
      </c>
      <c r="T1578">
        <v>3.6051517509465301E-2</v>
      </c>
      <c r="U1578">
        <v>-0.1799</v>
      </c>
      <c r="V1578">
        <v>0.40698338561985498</v>
      </c>
      <c r="W1578">
        <v>0.73364519054437805</v>
      </c>
      <c r="X1578">
        <v>0.54794284269492499</v>
      </c>
      <c r="Y1578">
        <v>-3.9974999999999997E-2</v>
      </c>
      <c r="Z1578">
        <v>0.85206945084096697</v>
      </c>
      <c r="AA1578">
        <v>0.94556052399892798</v>
      </c>
      <c r="AB1578">
        <v>0.59825370028427705</v>
      </c>
      <c r="AC1578">
        <v>-0.51176666666666604</v>
      </c>
      <c r="AD1578">
        <v>2.8963454373159499E-2</v>
      </c>
      <c r="AE1578">
        <v>0.102208812321283</v>
      </c>
      <c r="AF1578">
        <v>4.6427344639642397E-2</v>
      </c>
      <c r="AG1578" t="s">
        <v>11809</v>
      </c>
      <c r="AH1578">
        <v>1</v>
      </c>
      <c r="AI1578">
        <v>1</v>
      </c>
      <c r="AJ1578">
        <v>7.32</v>
      </c>
      <c r="AK1578">
        <v>7.32</v>
      </c>
      <c r="AL1578">
        <v>99</v>
      </c>
      <c r="AM1578">
        <v>1</v>
      </c>
      <c r="AN1578">
        <v>1</v>
      </c>
      <c r="AO1578">
        <v>1</v>
      </c>
      <c r="AP1578">
        <v>0</v>
      </c>
      <c r="AQ1578">
        <v>-190.18129999999999</v>
      </c>
      <c r="AR1578">
        <v>-9</v>
      </c>
      <c r="AS1578" t="s">
        <v>1329</v>
      </c>
      <c r="AT1578">
        <v>89</v>
      </c>
      <c r="AU1578" t="s">
        <v>114</v>
      </c>
      <c r="AV1578" t="s">
        <v>11830</v>
      </c>
      <c r="AW1578" t="s">
        <v>175</v>
      </c>
      <c r="AX1578" t="s">
        <v>11831</v>
      </c>
      <c r="AY1578" t="s">
        <v>11832</v>
      </c>
      <c r="AZ1578">
        <v>3</v>
      </c>
      <c r="BA1578">
        <v>211.1</v>
      </c>
      <c r="BB1578">
        <v>56.73</v>
      </c>
      <c r="BC1578" t="s">
        <v>11833</v>
      </c>
      <c r="BD1578" t="s">
        <v>120</v>
      </c>
      <c r="BE1578">
        <v>17198.900000000001</v>
      </c>
      <c r="BF1578" t="s">
        <v>11834</v>
      </c>
      <c r="BG1578">
        <v>632.67070000000001</v>
      </c>
      <c r="BH1578" t="s">
        <v>11815</v>
      </c>
      <c r="BI1578" t="s">
        <v>11829</v>
      </c>
      <c r="BJ1578" t="s">
        <v>111</v>
      </c>
      <c r="BK1578" t="s">
        <v>11809</v>
      </c>
      <c r="BL1578" t="s">
        <v>11809</v>
      </c>
      <c r="BM1578">
        <v>0.176974019444534</v>
      </c>
      <c r="BN1578">
        <v>0.234624127728292</v>
      </c>
      <c r="BO1578">
        <v>0.149491462605151</v>
      </c>
      <c r="BP1578">
        <v>-0.17272793068859801</v>
      </c>
      <c r="BQ1578">
        <v>-1.80477721459609E-2</v>
      </c>
      <c r="BR1578">
        <v>2.6251174937303601E-2</v>
      </c>
      <c r="BS1578">
        <v>0.265850313107171</v>
      </c>
      <c r="BT1578">
        <v>0.213900041811665</v>
      </c>
      <c r="BU1578">
        <v>0.122628075051847</v>
      </c>
      <c r="BV1578">
        <v>-0.12760750777462701</v>
      </c>
      <c r="BW1578">
        <v>0.20772230426496099</v>
      </c>
      <c r="BX1578">
        <v>0.25244333102065297</v>
      </c>
      <c r="BY1578">
        <v>8.7948210915196501E-2</v>
      </c>
      <c r="BZ1578">
        <v>7.4995106130127595E-2</v>
      </c>
      <c r="CA1578">
        <v>0.126558182318944</v>
      </c>
      <c r="CB1578">
        <v>0.215447912979955</v>
      </c>
      <c r="CC1578">
        <v>4.4330905828453601E-2</v>
      </c>
      <c r="CD1578">
        <v>0.115035435664506</v>
      </c>
      <c r="CE1578">
        <v>4.2734702999933198E-2</v>
      </c>
      <c r="CF1578">
        <v>3.3005432065681302E-2</v>
      </c>
      <c r="CG1578">
        <v>0.75693246556053195</v>
      </c>
      <c r="CH1578">
        <v>0.89064924181097305</v>
      </c>
      <c r="CI1578">
        <v>0.55312674881747503</v>
      </c>
      <c r="CJ1578">
        <v>-4.2149036597293799E-2</v>
      </c>
      <c r="CK1578">
        <v>0.69300716411910102</v>
      </c>
      <c r="CL1578">
        <v>0.91600033463906105</v>
      </c>
      <c r="CM1578">
        <v>0.73083596551145502</v>
      </c>
      <c r="CN1578">
        <v>0.14029344431697999</v>
      </c>
      <c r="CO1578">
        <v>0.17061020042231001</v>
      </c>
      <c r="CP1578">
        <v>0.31725492107855402</v>
      </c>
      <c r="CQ1578">
        <v>0.127682472574116</v>
      </c>
      <c r="CR1578">
        <v>1</v>
      </c>
      <c r="CS1578">
        <v>13</v>
      </c>
      <c r="CT1578">
        <v>9</v>
      </c>
      <c r="CU1578">
        <v>9</v>
      </c>
      <c r="CV1578" t="s">
        <v>11816</v>
      </c>
      <c r="CW1578" t="s">
        <v>120</v>
      </c>
      <c r="CX1578">
        <v>17198.900000000001</v>
      </c>
      <c r="CY1578">
        <v>41.3</v>
      </c>
      <c r="CZ1578">
        <v>1754</v>
      </c>
      <c r="DA1578">
        <v>1754.1</v>
      </c>
      <c r="DB1578">
        <v>118.54</v>
      </c>
      <c r="DC1578">
        <v>118.54</v>
      </c>
      <c r="DD1578" t="s">
        <v>11815</v>
      </c>
      <c r="DE1578" t="s">
        <v>11809</v>
      </c>
      <c r="DF1578" t="s">
        <v>111</v>
      </c>
    </row>
    <row r="1579" spans="1:110" x14ac:dyDescent="0.25">
      <c r="A1579" t="s">
        <v>11835</v>
      </c>
      <c r="B1579">
        <v>0.79900000000000004</v>
      </c>
      <c r="C1579">
        <v>0.47289999999999999</v>
      </c>
      <c r="D1579">
        <v>-1.1101000000000001</v>
      </c>
      <c r="E1579" t="s">
        <v>111</v>
      </c>
      <c r="F1579">
        <v>-0.52549999999999997</v>
      </c>
      <c r="G1579">
        <v>0.24310000000000001</v>
      </c>
      <c r="H1579">
        <v>-0.8548</v>
      </c>
      <c r="I1579">
        <v>0.70069999999999999</v>
      </c>
      <c r="J1579">
        <v>-0.80779999999999996</v>
      </c>
      <c r="K1579" t="s">
        <v>111</v>
      </c>
      <c r="L1579" t="s">
        <v>111</v>
      </c>
      <c r="M1579">
        <v>0.35610000000000003</v>
      </c>
      <c r="N1579">
        <v>-0.23039999999999999</v>
      </c>
      <c r="O1579">
        <v>1.2500000000000001E-2</v>
      </c>
      <c r="P1579" s="1">
        <v>-2.9999999999999997E-4</v>
      </c>
      <c r="Q1579">
        <v>0.107483333333333</v>
      </c>
      <c r="R1579">
        <v>0.85413180389573695</v>
      </c>
      <c r="S1579">
        <v>0.92802675534510704</v>
      </c>
      <c r="T1579">
        <v>0.501495190788672</v>
      </c>
      <c r="U1579">
        <v>-0.41354166666666597</v>
      </c>
      <c r="V1579">
        <v>0.40455345088178601</v>
      </c>
      <c r="W1579">
        <v>0.73168025930135405</v>
      </c>
      <c r="X1579">
        <v>0.546475280411577</v>
      </c>
      <c r="Y1579">
        <v>-0.433</v>
      </c>
      <c r="Z1579">
        <v>0.41401129010846599</v>
      </c>
      <c r="AA1579">
        <v>0.67897851577788404</v>
      </c>
      <c r="AB1579">
        <v>0.429587952508586</v>
      </c>
      <c r="AC1579">
        <v>8.8024999999999895E-2</v>
      </c>
      <c r="AD1579">
        <v>0.87387403959981502</v>
      </c>
      <c r="AE1579">
        <v>0.92390943733988395</v>
      </c>
      <c r="AF1579">
        <v>0.41967674693608498</v>
      </c>
      <c r="AG1579" t="s">
        <v>11836</v>
      </c>
      <c r="AH1579">
        <v>1</v>
      </c>
      <c r="AI1579">
        <v>1</v>
      </c>
      <c r="AJ1579">
        <v>4.79</v>
      </c>
      <c r="AK1579">
        <v>4.79</v>
      </c>
      <c r="AL1579">
        <v>4.79</v>
      </c>
      <c r="AM1579">
        <v>2</v>
      </c>
      <c r="AN1579">
        <v>1</v>
      </c>
      <c r="AO1579">
        <v>1</v>
      </c>
      <c r="AP1579">
        <v>0</v>
      </c>
      <c r="AQ1579">
        <v>-190.16749999999999</v>
      </c>
      <c r="AR1579">
        <v>-1.8</v>
      </c>
      <c r="AS1579" t="s">
        <v>5317</v>
      </c>
      <c r="AT1579">
        <v>361</v>
      </c>
      <c r="AU1579" t="s">
        <v>114</v>
      </c>
      <c r="AV1579" t="s">
        <v>11837</v>
      </c>
      <c r="AW1579" t="s">
        <v>330</v>
      </c>
      <c r="AX1579" t="s">
        <v>11838</v>
      </c>
      <c r="AY1579" t="s">
        <v>11839</v>
      </c>
      <c r="AZ1579">
        <v>1</v>
      </c>
      <c r="BA1579">
        <v>1794.1</v>
      </c>
      <c r="BB1579">
        <v>4.79</v>
      </c>
      <c r="BC1579" t="s">
        <v>11840</v>
      </c>
      <c r="BD1579" t="s">
        <v>120</v>
      </c>
      <c r="BE1579">
        <v>192079.3</v>
      </c>
      <c r="BF1579" t="s">
        <v>11841</v>
      </c>
      <c r="BG1579">
        <v>606.34379999999999</v>
      </c>
      <c r="BH1579" t="s">
        <v>11842</v>
      </c>
      <c r="BI1579" t="s">
        <v>11843</v>
      </c>
      <c r="BJ1579" t="s">
        <v>11844</v>
      </c>
      <c r="BK1579" t="s">
        <v>11836</v>
      </c>
      <c r="BL1579" t="s">
        <v>11836</v>
      </c>
      <c r="BM1579">
        <v>-0.38100500055227698</v>
      </c>
      <c r="BN1579">
        <v>0.16123129171738901</v>
      </c>
      <c r="BO1579">
        <v>-0.2612911819507</v>
      </c>
      <c r="BP1579">
        <v>0.27997486019661799</v>
      </c>
      <c r="BQ1579">
        <v>0.19931839802699</v>
      </c>
      <c r="BR1579">
        <v>-2.0224981072340699E-2</v>
      </c>
      <c r="BS1579">
        <v>-5.6525642720166303E-2</v>
      </c>
      <c r="BT1579">
        <v>-0.22785349373571501</v>
      </c>
      <c r="BU1579">
        <v>0.176630045657828</v>
      </c>
      <c r="BV1579">
        <v>-1.54722742918313E-3</v>
      </c>
      <c r="BW1579">
        <v>0.17446121552188201</v>
      </c>
      <c r="BX1579">
        <v>-0.218221118628177</v>
      </c>
      <c r="BY1579">
        <v>-0.116131246346343</v>
      </c>
      <c r="BZ1579">
        <v>-6.7746962886830298E-2</v>
      </c>
      <c r="CA1579">
        <v>-6.6498658352549603E-2</v>
      </c>
      <c r="CB1579">
        <v>-0.11209700290046901</v>
      </c>
      <c r="CC1579">
        <v>0.44254339574635299</v>
      </c>
      <c r="CD1579">
        <v>0.57328445890526503</v>
      </c>
      <c r="CE1579">
        <v>0.21297038555358</v>
      </c>
      <c r="CF1579">
        <v>0.227224103088941</v>
      </c>
      <c r="CG1579">
        <v>0.161185493918275</v>
      </c>
      <c r="CH1579">
        <v>0.38938010752205598</v>
      </c>
      <c r="CI1579">
        <v>0.24181972298089499</v>
      </c>
      <c r="CJ1579">
        <v>0.19389889449290201</v>
      </c>
      <c r="CK1579">
        <v>0.22701491405368099</v>
      </c>
      <c r="CL1579">
        <v>0.62434023630895397</v>
      </c>
      <c r="CM1579">
        <v>0.49813333265898901</v>
      </c>
      <c r="CN1579">
        <v>-0.145422211496508</v>
      </c>
      <c r="CO1579">
        <v>0.32297188530556298</v>
      </c>
      <c r="CP1579">
        <v>0.47972938035197399</v>
      </c>
      <c r="CQ1579">
        <v>0.19307197266334</v>
      </c>
      <c r="CR1579">
        <v>1</v>
      </c>
      <c r="CS1579">
        <v>2</v>
      </c>
      <c r="CT1579">
        <v>2</v>
      </c>
      <c r="CU1579">
        <v>2</v>
      </c>
      <c r="CV1579" t="s">
        <v>11836</v>
      </c>
      <c r="CW1579" t="s">
        <v>120</v>
      </c>
      <c r="CX1579">
        <v>192079.3</v>
      </c>
      <c r="CY1579">
        <v>1.1000000000000001</v>
      </c>
      <c r="CZ1579">
        <v>4325</v>
      </c>
      <c r="DA1579">
        <v>4325.1000000000004</v>
      </c>
      <c r="DB1579">
        <v>25.01</v>
      </c>
      <c r="DC1579">
        <v>25.01</v>
      </c>
      <c r="DD1579" t="s">
        <v>11842</v>
      </c>
      <c r="DE1579" t="s">
        <v>11843</v>
      </c>
      <c r="DF1579" t="s">
        <v>11844</v>
      </c>
    </row>
    <row r="1580" spans="1:110" x14ac:dyDescent="0.25">
      <c r="A1580" t="s">
        <v>11845</v>
      </c>
      <c r="B1580" t="s">
        <v>111</v>
      </c>
      <c r="C1580" t="s">
        <v>111</v>
      </c>
      <c r="D1580" t="s">
        <v>111</v>
      </c>
      <c r="E1580">
        <v>-0.26989999999999997</v>
      </c>
      <c r="F1580">
        <v>0.21560000000000001</v>
      </c>
      <c r="G1580">
        <v>-1.1358999999999999</v>
      </c>
      <c r="H1580">
        <v>-0.79059999999999997</v>
      </c>
      <c r="I1580" t="s">
        <v>111</v>
      </c>
      <c r="J1580">
        <v>-0.2349</v>
      </c>
      <c r="K1580" t="s">
        <v>111</v>
      </c>
      <c r="L1580" t="s">
        <v>111</v>
      </c>
      <c r="M1580">
        <v>-0.52400000000000002</v>
      </c>
      <c r="N1580">
        <v>0.2555</v>
      </c>
      <c r="O1580" t="s">
        <v>111</v>
      </c>
      <c r="P1580">
        <v>-0.3281</v>
      </c>
      <c r="Q1580">
        <v>-3.4999999999999802E-2</v>
      </c>
      <c r="R1580">
        <v>0.96180766492665504</v>
      </c>
      <c r="S1580">
        <v>0.98257573273663601</v>
      </c>
      <c r="T1580">
        <v>0.53097284287868995</v>
      </c>
      <c r="U1580">
        <v>-0.37143333333333201</v>
      </c>
      <c r="V1580">
        <v>0.39022903908812601</v>
      </c>
      <c r="W1580">
        <v>0.72286531904351503</v>
      </c>
      <c r="X1580">
        <v>0.53989160279013404</v>
      </c>
      <c r="Y1580">
        <v>-0.300399999999999</v>
      </c>
      <c r="Z1580">
        <v>0.61755356505666603</v>
      </c>
      <c r="AA1580">
        <v>0.81442334805721495</v>
      </c>
      <c r="AB1580">
        <v>0.51528354791352404</v>
      </c>
      <c r="AC1580">
        <v>3.6033333333333202E-2</v>
      </c>
      <c r="AD1580">
        <v>0.95185609841000896</v>
      </c>
      <c r="AE1580">
        <v>0.969686607823386</v>
      </c>
      <c r="AF1580">
        <v>0.44047057500625703</v>
      </c>
      <c r="AG1580" t="s">
        <v>11846</v>
      </c>
      <c r="AH1580">
        <v>1</v>
      </c>
      <c r="AI1580">
        <v>2</v>
      </c>
      <c r="AJ1580">
        <v>11.91</v>
      </c>
      <c r="AK1580">
        <v>11.91</v>
      </c>
      <c r="AL1580">
        <v>99</v>
      </c>
      <c r="AM1580">
        <v>1</v>
      </c>
      <c r="AN1580">
        <v>1</v>
      </c>
      <c r="AO1580">
        <v>1</v>
      </c>
      <c r="AP1580">
        <v>0</v>
      </c>
      <c r="AQ1580">
        <v>-190.1677</v>
      </c>
      <c r="AR1580">
        <v>-1.8</v>
      </c>
      <c r="AS1580" t="s">
        <v>1165</v>
      </c>
      <c r="AT1580">
        <v>220</v>
      </c>
      <c r="AU1580" t="s">
        <v>114</v>
      </c>
      <c r="AV1580" t="s">
        <v>11847</v>
      </c>
      <c r="AW1580" t="s">
        <v>116</v>
      </c>
      <c r="AX1580" t="s">
        <v>11848</v>
      </c>
      <c r="AY1580" t="s">
        <v>11849</v>
      </c>
      <c r="AZ1580">
        <v>1</v>
      </c>
      <c r="BA1580">
        <v>1111.0999999999999</v>
      </c>
      <c r="BB1580">
        <v>11.91</v>
      </c>
      <c r="BC1580" t="s">
        <v>11850</v>
      </c>
      <c r="BD1580" t="s">
        <v>120</v>
      </c>
      <c r="BE1580">
        <v>50157.8</v>
      </c>
      <c r="BF1580" t="s">
        <v>11851</v>
      </c>
      <c r="BG1580">
        <v>476.52159999999998</v>
      </c>
      <c r="BH1580" t="s">
        <v>11852</v>
      </c>
      <c r="BI1580" t="s">
        <v>11853</v>
      </c>
      <c r="BJ1580" t="s">
        <v>111</v>
      </c>
      <c r="BK1580" t="s">
        <v>11846</v>
      </c>
      <c r="BL1580" t="s">
        <v>11846</v>
      </c>
      <c r="BM1580">
        <v>0.49075242312115402</v>
      </c>
      <c r="BN1580">
        <v>-4.0992961676890503E-2</v>
      </c>
      <c r="BO1580">
        <v>0.70386005845384103</v>
      </c>
      <c r="BP1580">
        <v>5.3585238559422897E-2</v>
      </c>
      <c r="BQ1580">
        <v>0.179317974906119</v>
      </c>
      <c r="BR1580">
        <v>0.49901043735220002</v>
      </c>
      <c r="BS1580">
        <v>7.9616413719017801E-2</v>
      </c>
      <c r="BT1580">
        <v>-0.20166701245520399</v>
      </c>
      <c r="BU1580">
        <v>0.63173599176356299</v>
      </c>
      <c r="BV1580">
        <v>0.229596779915657</v>
      </c>
      <c r="BW1580">
        <v>-5.9565245073776099E-2</v>
      </c>
      <c r="BX1580">
        <v>-0.18863154268916699</v>
      </c>
      <c r="BY1580">
        <v>4.7540528917260197E-2</v>
      </c>
      <c r="BZ1580">
        <v>-8.3464394016438306E-2</v>
      </c>
      <c r="CA1580">
        <v>6.2568791281332498E-2</v>
      </c>
      <c r="CB1580">
        <v>-0.22701181237784299</v>
      </c>
      <c r="CC1580">
        <v>2.2630939303822602E-2</v>
      </c>
      <c r="CD1580">
        <v>7.2932048408751005E-2</v>
      </c>
      <c r="CE1580">
        <v>2.7093646491803399E-2</v>
      </c>
      <c r="CF1580">
        <v>-0.51488334648890299</v>
      </c>
      <c r="CG1580" s="1">
        <v>1.19417406420004E-4</v>
      </c>
      <c r="CH1580">
        <v>5.0147402258890698E-3</v>
      </c>
      <c r="CI1580">
        <v>3.1143426919336302E-3</v>
      </c>
      <c r="CJ1580">
        <v>0.195145358893212</v>
      </c>
      <c r="CK1580">
        <v>6.0148525722155399E-2</v>
      </c>
      <c r="CL1580">
        <v>0.33076387121914003</v>
      </c>
      <c r="CM1580">
        <v>0.26390179570622002</v>
      </c>
      <c r="CN1580">
        <v>0.48301689300427098</v>
      </c>
      <c r="CO1580" s="1">
        <v>1.05745713102214E-4</v>
      </c>
      <c r="CP1580">
        <v>2.2276862683758901E-3</v>
      </c>
      <c r="CQ1580" s="1">
        <v>8.9655501606927704E-4</v>
      </c>
      <c r="CR1580">
        <v>1</v>
      </c>
      <c r="CS1580">
        <v>16</v>
      </c>
      <c r="CT1580">
        <v>13</v>
      </c>
      <c r="CU1580">
        <v>13</v>
      </c>
      <c r="CV1580" t="s">
        <v>11854</v>
      </c>
      <c r="CW1580" t="s">
        <v>120</v>
      </c>
      <c r="CX1580">
        <v>50157.8</v>
      </c>
      <c r="CY1580">
        <v>33.1</v>
      </c>
      <c r="CZ1580">
        <v>1302</v>
      </c>
      <c r="DA1580">
        <v>1302.0999999999999</v>
      </c>
      <c r="DB1580">
        <v>162.02000000000001</v>
      </c>
      <c r="DC1580">
        <v>162.02000000000001</v>
      </c>
      <c r="DD1580" t="s">
        <v>11852</v>
      </c>
      <c r="DE1580" t="s">
        <v>11853</v>
      </c>
      <c r="DF1580" t="s">
        <v>111</v>
      </c>
    </row>
    <row r="1581" spans="1:110" x14ac:dyDescent="0.25">
      <c r="A1581" t="s">
        <v>11855</v>
      </c>
      <c r="B1581">
        <v>-0.10979999999999999</v>
      </c>
      <c r="C1581">
        <v>0.15640000000000001</v>
      </c>
      <c r="D1581">
        <v>-7.5899999999999995E-2</v>
      </c>
      <c r="E1581">
        <v>0.4854</v>
      </c>
      <c r="F1581">
        <v>0.1305</v>
      </c>
      <c r="G1581">
        <v>0.33629999999999999</v>
      </c>
      <c r="H1581">
        <v>0.63160000000000005</v>
      </c>
      <c r="I1581">
        <v>0.52500000000000002</v>
      </c>
      <c r="J1581" t="s">
        <v>111</v>
      </c>
      <c r="K1581" t="s">
        <v>111</v>
      </c>
      <c r="L1581" t="s">
        <v>111</v>
      </c>
      <c r="M1581" t="s">
        <v>111</v>
      </c>
      <c r="N1581">
        <v>-0.72950000000000004</v>
      </c>
      <c r="O1581">
        <v>-0.4158</v>
      </c>
      <c r="P1581">
        <v>-0.61970000000000003</v>
      </c>
      <c r="Q1581">
        <v>-0.41097499999999998</v>
      </c>
      <c r="R1581">
        <v>0.27147841918561799</v>
      </c>
      <c r="S1581">
        <v>0.48376477798074202</v>
      </c>
      <c r="T1581">
        <v>0.261421029332363</v>
      </c>
      <c r="U1581">
        <v>0.95446666666666702</v>
      </c>
      <c r="V1581">
        <v>3.5789391103392102E-3</v>
      </c>
      <c r="W1581">
        <v>6.6572522794050695E-2</v>
      </c>
      <c r="X1581">
        <v>4.9721497333169398E-2</v>
      </c>
      <c r="Y1581">
        <v>0.25210833333333299</v>
      </c>
      <c r="Z1581">
        <v>0.320830770342174</v>
      </c>
      <c r="AA1581">
        <v>0.602281169030778</v>
      </c>
      <c r="AB1581">
        <v>0.38106173940126498</v>
      </c>
      <c r="AC1581">
        <v>-1.11333333333333</v>
      </c>
      <c r="AD1581">
        <v>1.12459038563204E-2</v>
      </c>
      <c r="AE1581">
        <v>5.60487584242014E-2</v>
      </c>
      <c r="AF1581">
        <v>2.5459595556249302E-2</v>
      </c>
      <c r="AG1581" t="s">
        <v>11856</v>
      </c>
      <c r="AH1581">
        <v>1</v>
      </c>
      <c r="AI1581">
        <v>1</v>
      </c>
      <c r="AJ1581">
        <v>10.17</v>
      </c>
      <c r="AK1581">
        <v>10.17</v>
      </c>
      <c r="AL1581">
        <v>99</v>
      </c>
      <c r="AM1581">
        <v>1</v>
      </c>
      <c r="AN1581">
        <v>1</v>
      </c>
      <c r="AO1581">
        <v>1</v>
      </c>
      <c r="AP1581">
        <v>0</v>
      </c>
      <c r="AQ1581">
        <v>-190.16810000000001</v>
      </c>
      <c r="AR1581">
        <v>-2.4</v>
      </c>
      <c r="AS1581" t="s">
        <v>8122</v>
      </c>
      <c r="AT1581">
        <v>138</v>
      </c>
      <c r="AU1581" t="s">
        <v>114</v>
      </c>
      <c r="AV1581" t="s">
        <v>11857</v>
      </c>
      <c r="AW1581" t="s">
        <v>116</v>
      </c>
      <c r="AX1581" t="s">
        <v>11858</v>
      </c>
      <c r="AY1581" t="s">
        <v>11859</v>
      </c>
      <c r="AZ1581">
        <v>1</v>
      </c>
      <c r="BA1581">
        <v>378.1</v>
      </c>
      <c r="BB1581">
        <v>38.43</v>
      </c>
      <c r="BC1581" t="s">
        <v>11860</v>
      </c>
      <c r="BD1581" t="s">
        <v>120</v>
      </c>
      <c r="BE1581">
        <v>132477.5</v>
      </c>
      <c r="BF1581" t="s">
        <v>11861</v>
      </c>
      <c r="BG1581">
        <v>535.27509999999995</v>
      </c>
      <c r="BH1581" t="s">
        <v>11862</v>
      </c>
      <c r="BI1581" t="s">
        <v>11863</v>
      </c>
      <c r="BJ1581" t="s">
        <v>111</v>
      </c>
      <c r="BK1581" t="s">
        <v>11856</v>
      </c>
      <c r="BL1581" t="s">
        <v>11856</v>
      </c>
      <c r="BM1581">
        <v>-0.1235576402516</v>
      </c>
      <c r="BN1581">
        <v>0.49495584366541101</v>
      </c>
      <c r="BO1581">
        <v>-0.26647673187634502</v>
      </c>
      <c r="BP1581">
        <v>-0.72186077703297002</v>
      </c>
      <c r="BQ1581">
        <v>0.28201022932478398</v>
      </c>
      <c r="BR1581">
        <v>-0.86465040101167001</v>
      </c>
      <c r="BS1581">
        <v>0.96565475266779499</v>
      </c>
      <c r="BT1581">
        <v>6.1654556707652498E-2</v>
      </c>
      <c r="BU1581">
        <v>-0.49255068973248201</v>
      </c>
      <c r="BV1581">
        <v>-0.68597309813559104</v>
      </c>
      <c r="BW1581">
        <v>0.51859479407744402</v>
      </c>
      <c r="BX1581">
        <v>0.84353239737972596</v>
      </c>
      <c r="BY1581">
        <v>-0.62105167125054905</v>
      </c>
      <c r="BZ1581">
        <v>4.6349397051992799E-2</v>
      </c>
      <c r="CA1581">
        <v>-0.31859774668575302</v>
      </c>
      <c r="CB1581">
        <v>0.94849387197741197</v>
      </c>
      <c r="CC1581" s="1">
        <v>7.3946426701117099E-4</v>
      </c>
      <c r="CD1581">
        <v>8.0924095414030995E-3</v>
      </c>
      <c r="CE1581">
        <v>3.0062625164846602E-3</v>
      </c>
      <c r="CF1581">
        <v>1.02556212440803</v>
      </c>
      <c r="CG1581" s="1">
        <v>7.3327718525794598E-4</v>
      </c>
      <c r="CH1581">
        <v>1.43656735649056E-2</v>
      </c>
      <c r="CI1581">
        <v>8.9216247435102199E-3</v>
      </c>
      <c r="CJ1581">
        <v>0.227130209988812</v>
      </c>
      <c r="CK1581">
        <v>0.34708794471528298</v>
      </c>
      <c r="CL1581">
        <v>0.73172355012510104</v>
      </c>
      <c r="CM1581">
        <v>0.58380970728997394</v>
      </c>
      <c r="CN1581">
        <v>0.15006195755819099</v>
      </c>
      <c r="CO1581">
        <v>0.49851675586645799</v>
      </c>
      <c r="CP1581">
        <v>0.64382274712795895</v>
      </c>
      <c r="CQ1581">
        <v>0.25911301855709701</v>
      </c>
      <c r="CR1581">
        <v>1</v>
      </c>
      <c r="CS1581">
        <v>127</v>
      </c>
      <c r="CT1581">
        <v>59</v>
      </c>
      <c r="CU1581">
        <v>3</v>
      </c>
      <c r="CV1581" t="s">
        <v>11864</v>
      </c>
      <c r="CW1581" t="s">
        <v>120</v>
      </c>
      <c r="CX1581">
        <v>132477.5</v>
      </c>
      <c r="CY1581">
        <v>56.5</v>
      </c>
      <c r="CZ1581">
        <v>55</v>
      </c>
      <c r="DA1581">
        <v>55.1</v>
      </c>
      <c r="DB1581">
        <v>993.39</v>
      </c>
      <c r="DC1581">
        <v>37.340000000000003</v>
      </c>
      <c r="DD1581" t="s">
        <v>11862</v>
      </c>
      <c r="DE1581" t="s">
        <v>11863</v>
      </c>
      <c r="DF1581" t="s">
        <v>111</v>
      </c>
    </row>
    <row r="1582" spans="1:110" x14ac:dyDescent="0.25">
      <c r="A1582" t="s">
        <v>11865</v>
      </c>
      <c r="B1582">
        <v>0.19620000000000001</v>
      </c>
      <c r="C1582">
        <v>-0.69630000000000003</v>
      </c>
      <c r="D1582">
        <v>3.4599999999999999E-2</v>
      </c>
      <c r="E1582">
        <v>0.46329999999999999</v>
      </c>
      <c r="F1582">
        <v>0.4274</v>
      </c>
      <c r="G1582">
        <v>0.24010000000000001</v>
      </c>
      <c r="H1582">
        <v>0.4209</v>
      </c>
      <c r="I1582" t="s">
        <v>111</v>
      </c>
      <c r="J1582">
        <v>0.18390000000000001</v>
      </c>
      <c r="K1582">
        <v>-4.2500000000000003E-2</v>
      </c>
      <c r="L1582" t="s">
        <v>111</v>
      </c>
      <c r="M1582">
        <v>-0.43070000000000003</v>
      </c>
      <c r="N1582">
        <v>-2.3400000000000001E-2</v>
      </c>
      <c r="O1582">
        <v>-0.35880000000000001</v>
      </c>
      <c r="P1582">
        <v>-0.22939999999999999</v>
      </c>
      <c r="Q1582">
        <v>-7.1249999999999994E-2</v>
      </c>
      <c r="R1582">
        <v>0.81752971715761702</v>
      </c>
      <c r="S1582">
        <v>0.90938701396125399</v>
      </c>
      <c r="T1582">
        <v>0.49142248479425099</v>
      </c>
      <c r="U1582">
        <v>0.62337500000000001</v>
      </c>
      <c r="V1582">
        <v>3.60786664407311E-2</v>
      </c>
      <c r="W1582">
        <v>0.235212705629152</v>
      </c>
      <c r="X1582">
        <v>0.17567499960678301</v>
      </c>
      <c r="Y1582">
        <v>0.36335000000000001</v>
      </c>
      <c r="Z1582">
        <v>0.196407644924987</v>
      </c>
      <c r="AA1582">
        <v>0.47695175605543699</v>
      </c>
      <c r="AB1582">
        <v>0.30176614365255799</v>
      </c>
      <c r="AC1582">
        <v>-0.33127499999999999</v>
      </c>
      <c r="AD1582">
        <v>0.29344921930054202</v>
      </c>
      <c r="AE1582">
        <v>0.46458634980315699</v>
      </c>
      <c r="AF1582">
        <v>0.21103376594752901</v>
      </c>
      <c r="AG1582" t="s">
        <v>11856</v>
      </c>
      <c r="AH1582">
        <v>1</v>
      </c>
      <c r="AI1582">
        <v>2</v>
      </c>
      <c r="AJ1582">
        <v>28.26</v>
      </c>
      <c r="AK1582">
        <v>28.26</v>
      </c>
      <c r="AL1582">
        <v>99</v>
      </c>
      <c r="AM1582">
        <v>1</v>
      </c>
      <c r="AN1582">
        <v>1</v>
      </c>
      <c r="AO1582">
        <v>1</v>
      </c>
      <c r="AP1582">
        <v>0</v>
      </c>
      <c r="AQ1582">
        <v>-190.1651</v>
      </c>
      <c r="AR1582">
        <v>-0.3</v>
      </c>
      <c r="AS1582" t="s">
        <v>1385</v>
      </c>
      <c r="AT1582">
        <v>183</v>
      </c>
      <c r="AU1582" t="s">
        <v>114</v>
      </c>
      <c r="AV1582" t="s">
        <v>11866</v>
      </c>
      <c r="AW1582" t="s">
        <v>219</v>
      </c>
      <c r="AX1582" t="s">
        <v>11867</v>
      </c>
      <c r="AY1582" t="s">
        <v>11868</v>
      </c>
      <c r="AZ1582">
        <v>2</v>
      </c>
      <c r="BA1582">
        <v>378.1</v>
      </c>
      <c r="BB1582">
        <v>38.43</v>
      </c>
      <c r="BC1582" t="s">
        <v>11860</v>
      </c>
      <c r="BD1582" t="s">
        <v>120</v>
      </c>
      <c r="BE1582">
        <v>132477.5</v>
      </c>
      <c r="BF1582" t="s">
        <v>11869</v>
      </c>
      <c r="BG1582">
        <v>547.87900000000002</v>
      </c>
      <c r="BH1582" t="s">
        <v>11862</v>
      </c>
      <c r="BI1582" t="s">
        <v>11863</v>
      </c>
      <c r="BJ1582" t="s">
        <v>111</v>
      </c>
      <c r="BK1582" t="s">
        <v>11856</v>
      </c>
      <c r="BL1582" t="s">
        <v>11856</v>
      </c>
      <c r="BM1582">
        <v>-0.1235576402516</v>
      </c>
      <c r="BN1582">
        <v>0.49495584366541101</v>
      </c>
      <c r="BO1582">
        <v>-0.26647673187634502</v>
      </c>
      <c r="BP1582">
        <v>-0.72186077703297002</v>
      </c>
      <c r="BQ1582">
        <v>0.28201022932478398</v>
      </c>
      <c r="BR1582">
        <v>-0.86465040101167001</v>
      </c>
      <c r="BS1582">
        <v>0.96565475266779499</v>
      </c>
      <c r="BT1582">
        <v>6.1654556707652498E-2</v>
      </c>
      <c r="BU1582">
        <v>-0.49255068973248201</v>
      </c>
      <c r="BV1582">
        <v>-0.68597309813559104</v>
      </c>
      <c r="BW1582">
        <v>0.51859479407744402</v>
      </c>
      <c r="BX1582">
        <v>0.84353239737972596</v>
      </c>
      <c r="BY1582">
        <v>-0.62105167125054905</v>
      </c>
      <c r="BZ1582">
        <v>4.6349397051992799E-2</v>
      </c>
      <c r="CA1582">
        <v>-0.31859774668575302</v>
      </c>
      <c r="CB1582">
        <v>0.94849387197741197</v>
      </c>
      <c r="CC1582" s="1">
        <v>7.3946426701117099E-4</v>
      </c>
      <c r="CD1582">
        <v>8.0924095414030995E-3</v>
      </c>
      <c r="CE1582">
        <v>3.0062625164846602E-3</v>
      </c>
      <c r="CF1582">
        <v>1.02556212440803</v>
      </c>
      <c r="CG1582" s="1">
        <v>7.3327718525794598E-4</v>
      </c>
      <c r="CH1582">
        <v>1.43656735649056E-2</v>
      </c>
      <c r="CI1582">
        <v>8.9216247435102199E-3</v>
      </c>
      <c r="CJ1582">
        <v>0.227130209988812</v>
      </c>
      <c r="CK1582">
        <v>0.34708794471528298</v>
      </c>
      <c r="CL1582">
        <v>0.73172355012510104</v>
      </c>
      <c r="CM1582">
        <v>0.58380970728997394</v>
      </c>
      <c r="CN1582">
        <v>0.15006195755819099</v>
      </c>
      <c r="CO1582">
        <v>0.49851675586645799</v>
      </c>
      <c r="CP1582">
        <v>0.64382274712795895</v>
      </c>
      <c r="CQ1582">
        <v>0.25911301855709701</v>
      </c>
      <c r="CR1582">
        <v>1</v>
      </c>
      <c r="CS1582">
        <v>127</v>
      </c>
      <c r="CT1582">
        <v>59</v>
      </c>
      <c r="CU1582">
        <v>3</v>
      </c>
      <c r="CV1582" t="s">
        <v>11864</v>
      </c>
      <c r="CW1582" t="s">
        <v>120</v>
      </c>
      <c r="CX1582">
        <v>132477.5</v>
      </c>
      <c r="CY1582">
        <v>56.5</v>
      </c>
      <c r="CZ1582">
        <v>55</v>
      </c>
      <c r="DA1582">
        <v>55.1</v>
      </c>
      <c r="DB1582">
        <v>993.39</v>
      </c>
      <c r="DC1582">
        <v>37.340000000000003</v>
      </c>
      <c r="DD1582" t="s">
        <v>11862</v>
      </c>
      <c r="DE1582" t="s">
        <v>11863</v>
      </c>
      <c r="DF1582" t="s">
        <v>111</v>
      </c>
    </row>
    <row r="1583" spans="1:110" x14ac:dyDescent="0.25">
      <c r="A1583" t="s">
        <v>11870</v>
      </c>
      <c r="B1583">
        <v>0.2777</v>
      </c>
      <c r="C1583">
        <v>0.34770000000000001</v>
      </c>
      <c r="D1583">
        <v>2.75E-2</v>
      </c>
      <c r="E1583">
        <v>0.25829999999999997</v>
      </c>
      <c r="F1583">
        <v>0.31459999999999999</v>
      </c>
      <c r="G1583">
        <v>-0.39169999999999999</v>
      </c>
      <c r="H1583">
        <v>-0.1719</v>
      </c>
      <c r="I1583">
        <v>0.76200000000000001</v>
      </c>
      <c r="J1583">
        <v>0.42180000000000001</v>
      </c>
      <c r="K1583">
        <v>-0.31219999999999998</v>
      </c>
      <c r="L1583" t="s">
        <v>111</v>
      </c>
      <c r="M1583">
        <v>0.44140000000000001</v>
      </c>
      <c r="N1583">
        <v>1.84E-2</v>
      </c>
      <c r="O1583">
        <v>-0.36859999999999998</v>
      </c>
      <c r="P1583">
        <v>0.40849999999999997</v>
      </c>
      <c r="Q1583">
        <v>-6.2733333333333294E-2</v>
      </c>
      <c r="R1583">
        <v>0.83351461238205604</v>
      </c>
      <c r="S1583">
        <v>0.91721385440428804</v>
      </c>
      <c r="T1583">
        <v>0.49565202108579098</v>
      </c>
      <c r="U1583">
        <v>-0.207925</v>
      </c>
      <c r="V1583">
        <v>0.489463084702767</v>
      </c>
      <c r="W1583">
        <v>0.789152678731737</v>
      </c>
      <c r="X1583">
        <v>0.58940011831022299</v>
      </c>
      <c r="Y1583">
        <v>-0.31080000000000002</v>
      </c>
      <c r="Z1583">
        <v>0.30660564938095503</v>
      </c>
      <c r="AA1583">
        <v>0.58922429202621096</v>
      </c>
      <c r="AB1583">
        <v>0.372800687058361</v>
      </c>
      <c r="AC1583">
        <v>-0.165608333333333</v>
      </c>
      <c r="AD1583">
        <v>0.58077884538756497</v>
      </c>
      <c r="AE1583">
        <v>0.720802768512257</v>
      </c>
      <c r="AF1583">
        <v>0.32741754640229298</v>
      </c>
      <c r="AG1583" t="s">
        <v>11871</v>
      </c>
      <c r="AH1583">
        <v>1</v>
      </c>
      <c r="AI1583">
        <v>2</v>
      </c>
      <c r="AJ1583">
        <v>12.57</v>
      </c>
      <c r="AK1583">
        <v>3.98</v>
      </c>
      <c r="AL1583">
        <v>4.4930000000000003</v>
      </c>
      <c r="AM1583">
        <v>2</v>
      </c>
      <c r="AN1583">
        <v>1</v>
      </c>
      <c r="AO1583">
        <v>1</v>
      </c>
      <c r="AP1583">
        <v>0</v>
      </c>
      <c r="AQ1583">
        <v>-190.1671</v>
      </c>
      <c r="AR1583">
        <v>-1.6</v>
      </c>
      <c r="AS1583" t="s">
        <v>3146</v>
      </c>
      <c r="AT1583">
        <v>104</v>
      </c>
      <c r="AU1583" t="s">
        <v>142</v>
      </c>
      <c r="AV1583" t="s">
        <v>11872</v>
      </c>
      <c r="AW1583" t="s">
        <v>175</v>
      </c>
      <c r="AX1583" t="s">
        <v>11873</v>
      </c>
      <c r="AY1583" t="s">
        <v>11874</v>
      </c>
      <c r="AZ1583">
        <v>1</v>
      </c>
      <c r="BA1583">
        <v>210.1</v>
      </c>
      <c r="BB1583">
        <v>56.81</v>
      </c>
      <c r="BC1583" t="s">
        <v>11875</v>
      </c>
      <c r="BD1583" t="s">
        <v>120</v>
      </c>
      <c r="BE1583">
        <v>68592.399999999994</v>
      </c>
      <c r="BF1583" t="s">
        <v>11876</v>
      </c>
      <c r="BG1583">
        <v>588.71190000000001</v>
      </c>
      <c r="BH1583" t="s">
        <v>11877</v>
      </c>
      <c r="BI1583" t="s">
        <v>11870</v>
      </c>
      <c r="BJ1583" t="s">
        <v>111</v>
      </c>
      <c r="BK1583" t="s">
        <v>11878</v>
      </c>
      <c r="BL1583" t="s">
        <v>11871</v>
      </c>
      <c r="BM1583">
        <v>3.18888556786871E-2</v>
      </c>
      <c r="BN1583">
        <v>0.363245700163431</v>
      </c>
      <c r="BO1583">
        <v>1.1019450158818301E-2</v>
      </c>
      <c r="BP1583">
        <v>-0.110707165030485</v>
      </c>
      <c r="BQ1583">
        <v>-7.7789091746448699E-2</v>
      </c>
      <c r="BR1583">
        <v>-0.18949052685423001</v>
      </c>
      <c r="BS1583">
        <v>0.236849846362888</v>
      </c>
      <c r="BT1583">
        <v>0.39247639078795599</v>
      </c>
      <c r="BU1583">
        <v>-0.22215221474661601</v>
      </c>
      <c r="BV1583">
        <v>-7.8508992847762304E-2</v>
      </c>
      <c r="BW1583">
        <v>6.9547676354376503E-2</v>
      </c>
      <c r="BX1583">
        <v>0.55978335776691301</v>
      </c>
      <c r="BY1583">
        <v>-1.13760055543857E-2</v>
      </c>
      <c r="BZ1583">
        <v>0.266218306169208</v>
      </c>
      <c r="CA1583">
        <v>0.17310493751206901</v>
      </c>
      <c r="CB1583">
        <v>0.40230274520201798</v>
      </c>
      <c r="CC1583">
        <v>2.3099917818276299E-3</v>
      </c>
      <c r="CD1583">
        <v>1.62777420892787E-2</v>
      </c>
      <c r="CE1583">
        <v>6.0470451533176702E-3</v>
      </c>
      <c r="CF1583">
        <v>0.16838641926444001</v>
      </c>
      <c r="CG1583">
        <v>0.16612074980879399</v>
      </c>
      <c r="CH1583">
        <v>0.394872010895706</v>
      </c>
      <c r="CI1583">
        <v>0.245230401972448</v>
      </c>
      <c r="CJ1583">
        <v>-0.31922812839827203</v>
      </c>
      <c r="CK1583">
        <v>1.5687650463330399E-2</v>
      </c>
      <c r="CL1583">
        <v>0.163974284956074</v>
      </c>
      <c r="CM1583">
        <v>0.13082779594414001</v>
      </c>
      <c r="CN1583">
        <v>-8.53118024606946E-2</v>
      </c>
      <c r="CO1583">
        <v>0.436304442169965</v>
      </c>
      <c r="CP1583">
        <v>0.58976901892981204</v>
      </c>
      <c r="CQ1583">
        <v>0.23735854538856299</v>
      </c>
      <c r="CR1583">
        <v>1</v>
      </c>
      <c r="CS1583">
        <v>68</v>
      </c>
      <c r="CT1583">
        <v>48</v>
      </c>
      <c r="CU1583">
        <v>43</v>
      </c>
      <c r="CV1583" t="s">
        <v>11879</v>
      </c>
      <c r="CW1583" t="s">
        <v>120</v>
      </c>
      <c r="CX1583">
        <v>66902.5</v>
      </c>
      <c r="CY1583">
        <v>75</v>
      </c>
      <c r="CZ1583">
        <v>90</v>
      </c>
      <c r="DA1583">
        <v>90.2</v>
      </c>
      <c r="DB1583">
        <v>679.79</v>
      </c>
      <c r="DC1583">
        <v>634.98</v>
      </c>
      <c r="DD1583" t="s">
        <v>11877</v>
      </c>
      <c r="DE1583" t="s">
        <v>11880</v>
      </c>
      <c r="DF1583" t="s">
        <v>111</v>
      </c>
    </row>
    <row r="1584" spans="1:110" x14ac:dyDescent="0.25">
      <c r="A1584" t="s">
        <v>11881</v>
      </c>
      <c r="B1584">
        <v>-5.0700000000000002E-2</v>
      </c>
      <c r="C1584">
        <v>-9.1000000000000004E-3</v>
      </c>
      <c r="D1584">
        <v>-0.15659999999999999</v>
      </c>
      <c r="E1584">
        <v>0.16350000000000001</v>
      </c>
      <c r="F1584">
        <v>0.28420000000000001</v>
      </c>
      <c r="G1584">
        <v>0.48259999999999997</v>
      </c>
      <c r="H1584">
        <v>0.32769999999999999</v>
      </c>
      <c r="I1584">
        <v>0.314</v>
      </c>
      <c r="J1584">
        <v>-3.9600000000000003E-2</v>
      </c>
      <c r="K1584">
        <v>-0.28370000000000001</v>
      </c>
      <c r="L1584">
        <v>-1.5956999999999999</v>
      </c>
      <c r="M1584">
        <v>0.47689999999999999</v>
      </c>
      <c r="N1584">
        <v>0.29070000000000001</v>
      </c>
      <c r="O1584">
        <v>8.4199999999999997E-2</v>
      </c>
      <c r="P1584">
        <v>0.62350000000000005</v>
      </c>
      <c r="Q1584">
        <v>0.38802499999999901</v>
      </c>
      <c r="R1584">
        <v>0.24006575348916601</v>
      </c>
      <c r="S1584">
        <v>0.45375065494655498</v>
      </c>
      <c r="T1584">
        <v>0.245201735792937</v>
      </c>
      <c r="U1584">
        <v>-3.9916666666666703E-3</v>
      </c>
      <c r="V1584">
        <v>0.99085859969551005</v>
      </c>
      <c r="W1584">
        <v>0.99534470919540696</v>
      </c>
      <c r="X1584">
        <v>0.74340023821759604</v>
      </c>
      <c r="Y1584">
        <v>0.378058333333333</v>
      </c>
      <c r="Z1584">
        <v>0.28720311934215897</v>
      </c>
      <c r="AA1584">
        <v>0.57178274865186596</v>
      </c>
      <c r="AB1584">
        <v>0.36176546763291201</v>
      </c>
      <c r="AC1584">
        <v>0.77007499999999995</v>
      </c>
      <c r="AD1584">
        <v>2.81934525055988E-2</v>
      </c>
      <c r="AE1584">
        <v>0.100359282033594</v>
      </c>
      <c r="AF1584">
        <v>4.5587213753295101E-2</v>
      </c>
      <c r="AG1584" t="s">
        <v>11871</v>
      </c>
      <c r="AH1584">
        <v>1</v>
      </c>
      <c r="AI1584">
        <v>3</v>
      </c>
      <c r="AJ1584">
        <v>11.97</v>
      </c>
      <c r="AK1584">
        <v>11.97</v>
      </c>
      <c r="AL1584">
        <v>11.968999999999999</v>
      </c>
      <c r="AM1584">
        <v>2</v>
      </c>
      <c r="AN1584">
        <v>1</v>
      </c>
      <c r="AO1584">
        <v>1</v>
      </c>
      <c r="AP1584">
        <v>0</v>
      </c>
      <c r="AQ1584">
        <v>-190.1687</v>
      </c>
      <c r="AR1584">
        <v>-1.9</v>
      </c>
      <c r="AS1584" t="s">
        <v>3972</v>
      </c>
      <c r="AT1584">
        <v>111</v>
      </c>
      <c r="AU1584" t="s">
        <v>114</v>
      </c>
      <c r="AV1584" t="s">
        <v>11882</v>
      </c>
      <c r="AW1584" t="s">
        <v>114</v>
      </c>
      <c r="AX1584" t="s">
        <v>11883</v>
      </c>
      <c r="AY1584" t="s">
        <v>11884</v>
      </c>
      <c r="AZ1584">
        <v>2</v>
      </c>
      <c r="BA1584">
        <v>210.1</v>
      </c>
      <c r="BB1584">
        <v>56.81</v>
      </c>
      <c r="BC1584" t="s">
        <v>11885</v>
      </c>
      <c r="BD1584" t="s">
        <v>120</v>
      </c>
      <c r="BE1584">
        <v>68592.399999999994</v>
      </c>
      <c r="BF1584" t="s">
        <v>11886</v>
      </c>
      <c r="BG1584">
        <v>607.08759999999995</v>
      </c>
      <c r="BH1584" t="s">
        <v>11877</v>
      </c>
      <c r="BI1584" t="s">
        <v>11881</v>
      </c>
      <c r="BJ1584" t="s">
        <v>111</v>
      </c>
      <c r="BK1584" t="s">
        <v>11878</v>
      </c>
      <c r="BL1584" t="s">
        <v>11871</v>
      </c>
      <c r="BM1584">
        <v>3.18888556786871E-2</v>
      </c>
      <c r="BN1584">
        <v>0.363245700163431</v>
      </c>
      <c r="BO1584">
        <v>1.1019450158818301E-2</v>
      </c>
      <c r="BP1584">
        <v>-0.110707165030485</v>
      </c>
      <c r="BQ1584">
        <v>-7.7789091746448699E-2</v>
      </c>
      <c r="BR1584">
        <v>-0.18949052685423001</v>
      </c>
      <c r="BS1584">
        <v>0.236849846362888</v>
      </c>
      <c r="BT1584">
        <v>0.39247639078795599</v>
      </c>
      <c r="BU1584">
        <v>-0.22215221474661601</v>
      </c>
      <c r="BV1584">
        <v>-7.8508992847762304E-2</v>
      </c>
      <c r="BW1584">
        <v>6.9547676354376503E-2</v>
      </c>
      <c r="BX1584">
        <v>0.55978335776691301</v>
      </c>
      <c r="BY1584">
        <v>-1.13760055543857E-2</v>
      </c>
      <c r="BZ1584">
        <v>0.266218306169208</v>
      </c>
      <c r="CA1584">
        <v>0.17310493751206901</v>
      </c>
      <c r="CB1584">
        <v>0.40230274520201798</v>
      </c>
      <c r="CC1584">
        <v>2.3099917818276299E-3</v>
      </c>
      <c r="CD1584">
        <v>1.62777420892787E-2</v>
      </c>
      <c r="CE1584">
        <v>6.0470451533176702E-3</v>
      </c>
      <c r="CF1584">
        <v>0.16838641926444001</v>
      </c>
      <c r="CG1584">
        <v>0.16612074980879399</v>
      </c>
      <c r="CH1584">
        <v>0.394872010895706</v>
      </c>
      <c r="CI1584">
        <v>0.245230401972448</v>
      </c>
      <c r="CJ1584">
        <v>-0.31922812839827203</v>
      </c>
      <c r="CK1584">
        <v>1.5687650463330399E-2</v>
      </c>
      <c r="CL1584">
        <v>0.163974284956074</v>
      </c>
      <c r="CM1584">
        <v>0.13082779594414001</v>
      </c>
      <c r="CN1584">
        <v>-8.53118024606946E-2</v>
      </c>
      <c r="CO1584">
        <v>0.436304442169965</v>
      </c>
      <c r="CP1584">
        <v>0.58976901892981204</v>
      </c>
      <c r="CQ1584">
        <v>0.23735854538856299</v>
      </c>
      <c r="CR1584">
        <v>1</v>
      </c>
      <c r="CS1584">
        <v>68</v>
      </c>
      <c r="CT1584">
        <v>48</v>
      </c>
      <c r="CU1584">
        <v>43</v>
      </c>
      <c r="CV1584" t="s">
        <v>11879</v>
      </c>
      <c r="CW1584" t="s">
        <v>120</v>
      </c>
      <c r="CX1584">
        <v>66902.5</v>
      </c>
      <c r="CY1584">
        <v>75</v>
      </c>
      <c r="CZ1584">
        <v>90</v>
      </c>
      <c r="DA1584">
        <v>90.2</v>
      </c>
      <c r="DB1584">
        <v>679.79</v>
      </c>
      <c r="DC1584">
        <v>634.98</v>
      </c>
      <c r="DD1584" t="s">
        <v>11877</v>
      </c>
      <c r="DE1584" t="s">
        <v>11880</v>
      </c>
      <c r="DF1584" t="s">
        <v>111</v>
      </c>
    </row>
    <row r="1585" spans="1:110" x14ac:dyDescent="0.25">
      <c r="A1585" t="s">
        <v>11887</v>
      </c>
      <c r="B1585">
        <v>0.12759999999999999</v>
      </c>
      <c r="C1585">
        <v>0.37209999999999999</v>
      </c>
      <c r="D1585">
        <v>-6.3E-3</v>
      </c>
      <c r="E1585">
        <v>-0.31419999999999998</v>
      </c>
      <c r="F1585">
        <v>-0.63180000000000003</v>
      </c>
      <c r="G1585">
        <v>-6.9599999999999995E-2</v>
      </c>
      <c r="H1585">
        <v>0.1837</v>
      </c>
      <c r="I1585">
        <v>0.6482</v>
      </c>
      <c r="J1585">
        <v>0.4088</v>
      </c>
      <c r="K1585" t="s">
        <v>111</v>
      </c>
      <c r="L1585" t="s">
        <v>111</v>
      </c>
      <c r="M1585">
        <v>7.1000000000000004E-3</v>
      </c>
      <c r="N1585">
        <v>0.52010000000000001</v>
      </c>
      <c r="O1585">
        <v>0.31180000000000002</v>
      </c>
      <c r="P1585">
        <v>-0.35060000000000002</v>
      </c>
      <c r="Q1585">
        <v>-0.48370000000000002</v>
      </c>
      <c r="R1585">
        <v>0.152493951797262</v>
      </c>
      <c r="S1585">
        <v>0.34981263762675502</v>
      </c>
      <c r="T1585">
        <v>0.18903480361585101</v>
      </c>
      <c r="U1585">
        <v>-0.29466666666666602</v>
      </c>
      <c r="V1585">
        <v>0.31298030750091299</v>
      </c>
      <c r="W1585">
        <v>0.65864128968063695</v>
      </c>
      <c r="X1585">
        <v>0.49192414158139097</v>
      </c>
      <c r="Y1585">
        <v>-0.21736666666666599</v>
      </c>
      <c r="Z1585">
        <v>0.45261554329497</v>
      </c>
      <c r="AA1585">
        <v>0.70703745488232705</v>
      </c>
      <c r="AB1585">
        <v>0.447340770778</v>
      </c>
      <c r="AC1585">
        <v>-0.40639999999999998</v>
      </c>
      <c r="AD1585">
        <v>0.223990059631483</v>
      </c>
      <c r="AE1585">
        <v>0.38967365472441901</v>
      </c>
      <c r="AF1585">
        <v>0.17700541327112601</v>
      </c>
      <c r="AG1585" t="s">
        <v>11871</v>
      </c>
      <c r="AH1585">
        <v>1</v>
      </c>
      <c r="AI1585">
        <v>1</v>
      </c>
      <c r="AJ1585">
        <v>5.21</v>
      </c>
      <c r="AK1585">
        <v>5.21</v>
      </c>
      <c r="AL1585">
        <v>5.2060000000000004</v>
      </c>
      <c r="AM1585">
        <v>2</v>
      </c>
      <c r="AN1585">
        <v>1</v>
      </c>
      <c r="AO1585">
        <v>1</v>
      </c>
      <c r="AP1585">
        <v>0</v>
      </c>
      <c r="AQ1585">
        <v>-190.16739999999999</v>
      </c>
      <c r="AR1585">
        <v>-1.6</v>
      </c>
      <c r="AS1585" t="s">
        <v>2929</v>
      </c>
      <c r="AT1585">
        <v>136</v>
      </c>
      <c r="AU1585" t="s">
        <v>142</v>
      </c>
      <c r="AV1585" t="s">
        <v>11888</v>
      </c>
      <c r="AW1585" t="s">
        <v>210</v>
      </c>
      <c r="AX1585" t="s">
        <v>11889</v>
      </c>
      <c r="AY1585" t="s">
        <v>11890</v>
      </c>
      <c r="AZ1585">
        <v>3</v>
      </c>
      <c r="BA1585">
        <v>210.1</v>
      </c>
      <c r="BB1585">
        <v>56.81</v>
      </c>
      <c r="BC1585" t="s">
        <v>11885</v>
      </c>
      <c r="BD1585" t="s">
        <v>120</v>
      </c>
      <c r="BE1585">
        <v>68592.399999999994</v>
      </c>
      <c r="BF1585" t="s">
        <v>11891</v>
      </c>
      <c r="BG1585">
        <v>646.06119999999999</v>
      </c>
      <c r="BH1585" t="s">
        <v>11877</v>
      </c>
      <c r="BI1585" t="s">
        <v>11887</v>
      </c>
      <c r="BJ1585" t="s">
        <v>111</v>
      </c>
      <c r="BK1585" t="s">
        <v>11878</v>
      </c>
      <c r="BL1585" t="s">
        <v>11871</v>
      </c>
      <c r="BM1585">
        <v>3.18888556786871E-2</v>
      </c>
      <c r="BN1585">
        <v>0.363245700163431</v>
      </c>
      <c r="BO1585">
        <v>1.1019450158818301E-2</v>
      </c>
      <c r="BP1585">
        <v>-0.110707165030485</v>
      </c>
      <c r="BQ1585">
        <v>-7.7789091746448699E-2</v>
      </c>
      <c r="BR1585">
        <v>-0.18949052685423001</v>
      </c>
      <c r="BS1585">
        <v>0.236849846362888</v>
      </c>
      <c r="BT1585">
        <v>0.39247639078795599</v>
      </c>
      <c r="BU1585">
        <v>-0.22215221474661601</v>
      </c>
      <c r="BV1585">
        <v>-7.8508992847762304E-2</v>
      </c>
      <c r="BW1585">
        <v>6.9547676354376503E-2</v>
      </c>
      <c r="BX1585">
        <v>0.55978335776691301</v>
      </c>
      <c r="BY1585">
        <v>-1.13760055543857E-2</v>
      </c>
      <c r="BZ1585">
        <v>0.266218306169208</v>
      </c>
      <c r="CA1585">
        <v>0.17310493751206901</v>
      </c>
      <c r="CB1585">
        <v>0.40230274520201798</v>
      </c>
      <c r="CC1585">
        <v>2.3099917818276299E-3</v>
      </c>
      <c r="CD1585">
        <v>1.62777420892787E-2</v>
      </c>
      <c r="CE1585">
        <v>6.0470451533176702E-3</v>
      </c>
      <c r="CF1585">
        <v>0.16838641926444001</v>
      </c>
      <c r="CG1585">
        <v>0.16612074980879399</v>
      </c>
      <c r="CH1585">
        <v>0.394872010895706</v>
      </c>
      <c r="CI1585">
        <v>0.245230401972448</v>
      </c>
      <c r="CJ1585">
        <v>-0.31922812839827203</v>
      </c>
      <c r="CK1585">
        <v>1.5687650463330399E-2</v>
      </c>
      <c r="CL1585">
        <v>0.163974284956074</v>
      </c>
      <c r="CM1585">
        <v>0.13082779594414001</v>
      </c>
      <c r="CN1585">
        <v>-8.53118024606946E-2</v>
      </c>
      <c r="CO1585">
        <v>0.436304442169965</v>
      </c>
      <c r="CP1585">
        <v>0.58976901892981204</v>
      </c>
      <c r="CQ1585">
        <v>0.23735854538856299</v>
      </c>
      <c r="CR1585">
        <v>1</v>
      </c>
      <c r="CS1585">
        <v>68</v>
      </c>
      <c r="CT1585">
        <v>48</v>
      </c>
      <c r="CU1585">
        <v>43</v>
      </c>
      <c r="CV1585" t="s">
        <v>11879</v>
      </c>
      <c r="CW1585" t="s">
        <v>120</v>
      </c>
      <c r="CX1585">
        <v>66902.5</v>
      </c>
      <c r="CY1585">
        <v>75</v>
      </c>
      <c r="CZ1585">
        <v>90</v>
      </c>
      <c r="DA1585">
        <v>90.2</v>
      </c>
      <c r="DB1585">
        <v>679.79</v>
      </c>
      <c r="DC1585">
        <v>634.98</v>
      </c>
      <c r="DD1585" t="s">
        <v>11877</v>
      </c>
      <c r="DE1585" t="s">
        <v>11880</v>
      </c>
      <c r="DF1585" t="s">
        <v>111</v>
      </c>
    </row>
    <row r="1586" spans="1:110" x14ac:dyDescent="0.25">
      <c r="A1586" t="s">
        <v>11892</v>
      </c>
      <c r="B1586">
        <v>-4.2500000000000003E-2</v>
      </c>
      <c r="C1586">
        <v>-0.18809999999999999</v>
      </c>
      <c r="D1586">
        <v>0.41549999999999998</v>
      </c>
      <c r="E1586">
        <v>-0.37669999999999998</v>
      </c>
      <c r="F1586">
        <v>0.1183</v>
      </c>
      <c r="G1586">
        <v>-0.26879999999999998</v>
      </c>
      <c r="H1586">
        <v>-0.16669999999999999</v>
      </c>
      <c r="I1586">
        <v>0.27750000000000002</v>
      </c>
      <c r="J1586">
        <v>0.6643</v>
      </c>
      <c r="K1586">
        <v>0.28649999999999998</v>
      </c>
      <c r="L1586" t="s">
        <v>111</v>
      </c>
      <c r="M1586" t="s">
        <v>111</v>
      </c>
      <c r="N1586">
        <v>8.7999999999999995E-2</v>
      </c>
      <c r="O1586">
        <v>-0.32740000000000002</v>
      </c>
      <c r="P1586">
        <v>0.28110000000000002</v>
      </c>
      <c r="Q1586">
        <v>-0.45738333333333298</v>
      </c>
      <c r="R1586">
        <v>9.2942383040608006E-2</v>
      </c>
      <c r="S1586">
        <v>0.26825543992950301</v>
      </c>
      <c r="T1586">
        <v>0.14496221391539199</v>
      </c>
      <c r="U1586">
        <v>-0.11963333333333299</v>
      </c>
      <c r="V1586">
        <v>0.66471140965359998</v>
      </c>
      <c r="W1586">
        <v>0.89110016925739999</v>
      </c>
      <c r="X1586">
        <v>0.665542371383259</v>
      </c>
      <c r="Y1586">
        <v>-5.7783333333333298E-2</v>
      </c>
      <c r="Z1586">
        <v>0.82244225350748001</v>
      </c>
      <c r="AA1586">
        <v>0.93384518008622897</v>
      </c>
      <c r="AB1586">
        <v>0.59084143246218801</v>
      </c>
      <c r="AC1586">
        <v>-0.39553333333333301</v>
      </c>
      <c r="AD1586">
        <v>0.16626314294307601</v>
      </c>
      <c r="AE1586">
        <v>0.31926230680475698</v>
      </c>
      <c r="AF1586">
        <v>0.145021753132975</v>
      </c>
      <c r="AG1586" t="s">
        <v>11871</v>
      </c>
      <c r="AH1586">
        <v>1</v>
      </c>
      <c r="AI1586">
        <v>1</v>
      </c>
      <c r="AJ1586">
        <v>13.4</v>
      </c>
      <c r="AK1586">
        <v>13.4</v>
      </c>
      <c r="AL1586">
        <v>99</v>
      </c>
      <c r="AM1586">
        <v>1</v>
      </c>
      <c r="AN1586">
        <v>1</v>
      </c>
      <c r="AO1586">
        <v>1</v>
      </c>
      <c r="AP1586">
        <v>0</v>
      </c>
      <c r="AQ1586">
        <v>-190.1662</v>
      </c>
      <c r="AR1586">
        <v>-1</v>
      </c>
      <c r="AS1586" t="s">
        <v>1766</v>
      </c>
      <c r="AT1586">
        <v>158</v>
      </c>
      <c r="AU1586" t="s">
        <v>142</v>
      </c>
      <c r="AV1586" t="s">
        <v>11893</v>
      </c>
      <c r="AW1586" t="s">
        <v>233</v>
      </c>
      <c r="AX1586" t="s">
        <v>11894</v>
      </c>
      <c r="AY1586" t="s">
        <v>11895</v>
      </c>
      <c r="AZ1586">
        <v>4</v>
      </c>
      <c r="BA1586">
        <v>210.1</v>
      </c>
      <c r="BB1586">
        <v>56.81</v>
      </c>
      <c r="BC1586" t="s">
        <v>11896</v>
      </c>
      <c r="BD1586" t="s">
        <v>120</v>
      </c>
      <c r="BE1586">
        <v>68592.399999999994</v>
      </c>
      <c r="BF1586" t="s">
        <v>11897</v>
      </c>
      <c r="BG1586">
        <v>650.37040000000002</v>
      </c>
      <c r="BH1586" t="s">
        <v>11877</v>
      </c>
      <c r="BI1586" t="s">
        <v>11892</v>
      </c>
      <c r="BJ1586" t="s">
        <v>111</v>
      </c>
      <c r="BK1586" t="s">
        <v>11878</v>
      </c>
      <c r="BL1586" t="s">
        <v>11871</v>
      </c>
      <c r="BM1586">
        <v>3.18888556786871E-2</v>
      </c>
      <c r="BN1586">
        <v>0.363245700163431</v>
      </c>
      <c r="BO1586">
        <v>1.1019450158818301E-2</v>
      </c>
      <c r="BP1586">
        <v>-0.110707165030485</v>
      </c>
      <c r="BQ1586">
        <v>-7.7789091746448699E-2</v>
      </c>
      <c r="BR1586">
        <v>-0.18949052685423001</v>
      </c>
      <c r="BS1586">
        <v>0.236849846362888</v>
      </c>
      <c r="BT1586">
        <v>0.39247639078795599</v>
      </c>
      <c r="BU1586">
        <v>-0.22215221474661601</v>
      </c>
      <c r="BV1586">
        <v>-7.8508992847762304E-2</v>
      </c>
      <c r="BW1586">
        <v>6.9547676354376503E-2</v>
      </c>
      <c r="BX1586">
        <v>0.55978335776691301</v>
      </c>
      <c r="BY1586">
        <v>-1.13760055543857E-2</v>
      </c>
      <c r="BZ1586">
        <v>0.266218306169208</v>
      </c>
      <c r="CA1586">
        <v>0.17310493751206901</v>
      </c>
      <c r="CB1586">
        <v>0.40230274520201798</v>
      </c>
      <c r="CC1586">
        <v>2.3099917818276299E-3</v>
      </c>
      <c r="CD1586">
        <v>1.62777420892787E-2</v>
      </c>
      <c r="CE1586">
        <v>6.0470451533176702E-3</v>
      </c>
      <c r="CF1586">
        <v>0.16838641926444001</v>
      </c>
      <c r="CG1586">
        <v>0.16612074980879399</v>
      </c>
      <c r="CH1586">
        <v>0.394872010895706</v>
      </c>
      <c r="CI1586">
        <v>0.245230401972448</v>
      </c>
      <c r="CJ1586">
        <v>-0.31922812839827203</v>
      </c>
      <c r="CK1586">
        <v>1.5687650463330399E-2</v>
      </c>
      <c r="CL1586">
        <v>0.163974284956074</v>
      </c>
      <c r="CM1586">
        <v>0.13082779594414001</v>
      </c>
      <c r="CN1586">
        <v>-8.53118024606946E-2</v>
      </c>
      <c r="CO1586">
        <v>0.436304442169965</v>
      </c>
      <c r="CP1586">
        <v>0.58976901892981204</v>
      </c>
      <c r="CQ1586">
        <v>0.23735854538856299</v>
      </c>
      <c r="CR1586">
        <v>1</v>
      </c>
      <c r="CS1586">
        <v>68</v>
      </c>
      <c r="CT1586">
        <v>48</v>
      </c>
      <c r="CU1586">
        <v>43</v>
      </c>
      <c r="CV1586" t="s">
        <v>11879</v>
      </c>
      <c r="CW1586" t="s">
        <v>120</v>
      </c>
      <c r="CX1586">
        <v>66902.5</v>
      </c>
      <c r="CY1586">
        <v>75</v>
      </c>
      <c r="CZ1586">
        <v>90</v>
      </c>
      <c r="DA1586">
        <v>90.2</v>
      </c>
      <c r="DB1586">
        <v>679.79</v>
      </c>
      <c r="DC1586">
        <v>634.98</v>
      </c>
      <c r="DD1586" t="s">
        <v>11877</v>
      </c>
      <c r="DE1586" t="s">
        <v>11880</v>
      </c>
      <c r="DF1586" t="s">
        <v>111</v>
      </c>
    </row>
    <row r="1587" spans="1:110" x14ac:dyDescent="0.25">
      <c r="A1587" t="s">
        <v>11898</v>
      </c>
      <c r="B1587">
        <v>-2.7900000000000001E-2</v>
      </c>
      <c r="C1587">
        <v>0.34699999999999998</v>
      </c>
      <c r="D1587">
        <v>0.59650000000000003</v>
      </c>
      <c r="E1587">
        <v>0.22509999999999999</v>
      </c>
      <c r="F1587">
        <v>-0.58709999999999996</v>
      </c>
      <c r="G1587">
        <v>-6.4199999999999993E-2</v>
      </c>
      <c r="H1587">
        <v>-3.7600000000000001E-2</v>
      </c>
      <c r="I1587">
        <v>-0.17380000000000001</v>
      </c>
      <c r="J1587">
        <v>0.34810000000000002</v>
      </c>
      <c r="K1587">
        <v>1.0479000000000001</v>
      </c>
      <c r="L1587" t="s">
        <v>111</v>
      </c>
      <c r="M1587">
        <v>-0.20369999999999999</v>
      </c>
      <c r="N1587">
        <v>-0.23499999999999999</v>
      </c>
      <c r="O1587">
        <v>0.55220000000000002</v>
      </c>
      <c r="P1587">
        <v>0.67059999999999997</v>
      </c>
      <c r="Q1587">
        <v>-0.122225</v>
      </c>
      <c r="R1587">
        <v>0.712904082754095</v>
      </c>
      <c r="S1587">
        <v>0.842986303347798</v>
      </c>
      <c r="T1587">
        <v>0.45554028975428701</v>
      </c>
      <c r="U1587">
        <v>-0.42565833333333303</v>
      </c>
      <c r="V1587">
        <v>0.211950012546818</v>
      </c>
      <c r="W1587">
        <v>0.55795321453223701</v>
      </c>
      <c r="X1587">
        <v>0.41672251709945901</v>
      </c>
      <c r="Y1587">
        <v>-0.51480833333333298</v>
      </c>
      <c r="Z1587">
        <v>0.135961433077919</v>
      </c>
      <c r="AA1587">
        <v>0.39643502983626</v>
      </c>
      <c r="AB1587">
        <v>0.250823419022217</v>
      </c>
      <c r="AC1587">
        <v>-0.21137500000000001</v>
      </c>
      <c r="AD1587">
        <v>0.52656862401482296</v>
      </c>
      <c r="AE1587">
        <v>0.679167458524642</v>
      </c>
      <c r="AF1587">
        <v>0.308505117600194</v>
      </c>
      <c r="AG1587" t="s">
        <v>11871</v>
      </c>
      <c r="AH1587">
        <v>1</v>
      </c>
      <c r="AI1587">
        <v>1</v>
      </c>
      <c r="AJ1587">
        <v>13.66</v>
      </c>
      <c r="AK1587">
        <v>13.66</v>
      </c>
      <c r="AL1587">
        <v>13.66</v>
      </c>
      <c r="AM1587">
        <v>2</v>
      </c>
      <c r="AN1587">
        <v>1</v>
      </c>
      <c r="AO1587">
        <v>1</v>
      </c>
      <c r="AP1587">
        <v>0</v>
      </c>
      <c r="AQ1587">
        <v>-190.1679</v>
      </c>
      <c r="AR1587">
        <v>-1.2</v>
      </c>
      <c r="AS1587" t="s">
        <v>1840</v>
      </c>
      <c r="AT1587">
        <v>275</v>
      </c>
      <c r="AU1587" t="s">
        <v>114</v>
      </c>
      <c r="AV1587" t="s">
        <v>11899</v>
      </c>
      <c r="AW1587" t="s">
        <v>166</v>
      </c>
      <c r="AX1587" t="s">
        <v>11900</v>
      </c>
      <c r="AY1587" t="s">
        <v>11901</v>
      </c>
      <c r="AZ1587">
        <v>5</v>
      </c>
      <c r="BA1587">
        <v>210.1</v>
      </c>
      <c r="BB1587">
        <v>56.81</v>
      </c>
      <c r="BC1587" t="s">
        <v>11902</v>
      </c>
      <c r="BD1587" t="s">
        <v>120</v>
      </c>
      <c r="BE1587">
        <v>68592.399999999994</v>
      </c>
      <c r="BF1587" t="s">
        <v>11903</v>
      </c>
      <c r="BG1587">
        <v>749.65589999999997</v>
      </c>
      <c r="BH1587" t="s">
        <v>11877</v>
      </c>
      <c r="BI1587" t="s">
        <v>11898</v>
      </c>
      <c r="BJ1587" t="s">
        <v>111</v>
      </c>
      <c r="BK1587" t="s">
        <v>11878</v>
      </c>
      <c r="BL1587" t="s">
        <v>11871</v>
      </c>
      <c r="BM1587">
        <v>3.18888556786871E-2</v>
      </c>
      <c r="BN1587">
        <v>0.363245700163431</v>
      </c>
      <c r="BO1587">
        <v>1.1019450158818301E-2</v>
      </c>
      <c r="BP1587">
        <v>-0.110707165030485</v>
      </c>
      <c r="BQ1587">
        <v>-7.7789091746448699E-2</v>
      </c>
      <c r="BR1587">
        <v>-0.18949052685423001</v>
      </c>
      <c r="BS1587">
        <v>0.236849846362888</v>
      </c>
      <c r="BT1587">
        <v>0.39247639078795599</v>
      </c>
      <c r="BU1587">
        <v>-0.22215221474661601</v>
      </c>
      <c r="BV1587">
        <v>-7.8508992847762304E-2</v>
      </c>
      <c r="BW1587">
        <v>6.9547676354376503E-2</v>
      </c>
      <c r="BX1587">
        <v>0.55978335776691301</v>
      </c>
      <c r="BY1587">
        <v>-1.13760055543857E-2</v>
      </c>
      <c r="BZ1587">
        <v>0.266218306169208</v>
      </c>
      <c r="CA1587">
        <v>0.17310493751206901</v>
      </c>
      <c r="CB1587">
        <v>0.40230274520201798</v>
      </c>
      <c r="CC1587">
        <v>2.3099917818276299E-3</v>
      </c>
      <c r="CD1587">
        <v>1.62777420892787E-2</v>
      </c>
      <c r="CE1587">
        <v>6.0470451533176702E-3</v>
      </c>
      <c r="CF1587">
        <v>0.16838641926444001</v>
      </c>
      <c r="CG1587">
        <v>0.16612074980879399</v>
      </c>
      <c r="CH1587">
        <v>0.394872010895706</v>
      </c>
      <c r="CI1587">
        <v>0.245230401972448</v>
      </c>
      <c r="CJ1587">
        <v>-0.31922812839827203</v>
      </c>
      <c r="CK1587">
        <v>1.5687650463330399E-2</v>
      </c>
      <c r="CL1587">
        <v>0.163974284956074</v>
      </c>
      <c r="CM1587">
        <v>0.13082779594414001</v>
      </c>
      <c r="CN1587">
        <v>-8.53118024606946E-2</v>
      </c>
      <c r="CO1587">
        <v>0.436304442169965</v>
      </c>
      <c r="CP1587">
        <v>0.58976901892981204</v>
      </c>
      <c r="CQ1587">
        <v>0.23735854538856299</v>
      </c>
      <c r="CR1587">
        <v>1</v>
      </c>
      <c r="CS1587">
        <v>68</v>
      </c>
      <c r="CT1587">
        <v>48</v>
      </c>
      <c r="CU1587">
        <v>43</v>
      </c>
      <c r="CV1587" t="s">
        <v>11879</v>
      </c>
      <c r="CW1587" t="s">
        <v>120</v>
      </c>
      <c r="CX1587">
        <v>66902.5</v>
      </c>
      <c r="CY1587">
        <v>75</v>
      </c>
      <c r="CZ1587">
        <v>90</v>
      </c>
      <c r="DA1587">
        <v>90.2</v>
      </c>
      <c r="DB1587">
        <v>679.79</v>
      </c>
      <c r="DC1587">
        <v>634.98</v>
      </c>
      <c r="DD1587" t="s">
        <v>11877</v>
      </c>
      <c r="DE1587" t="s">
        <v>11880</v>
      </c>
      <c r="DF1587" t="s">
        <v>111</v>
      </c>
    </row>
    <row r="1588" spans="1:110" x14ac:dyDescent="0.25">
      <c r="A1588" t="s">
        <v>11904</v>
      </c>
      <c r="B1588">
        <v>0.621</v>
      </c>
      <c r="C1588">
        <v>0.64949999999999997</v>
      </c>
      <c r="D1588">
        <v>0.66849999999999998</v>
      </c>
      <c r="E1588">
        <v>0.76429999999999998</v>
      </c>
      <c r="F1588">
        <v>4.4999999999999998E-2</v>
      </c>
      <c r="G1588">
        <v>0.43</v>
      </c>
      <c r="H1588">
        <v>-0.24690000000000001</v>
      </c>
      <c r="I1588">
        <v>0.54820000000000002</v>
      </c>
      <c r="J1588">
        <v>0.51490000000000002</v>
      </c>
      <c r="K1588">
        <v>0.89790000000000003</v>
      </c>
      <c r="L1588">
        <v>0.87649999999999995</v>
      </c>
      <c r="M1588">
        <v>-0.43840000000000001</v>
      </c>
      <c r="N1588">
        <v>-0.11650000000000001</v>
      </c>
      <c r="O1588">
        <v>-0.46510000000000001</v>
      </c>
      <c r="P1588">
        <v>-0.40550000000000003</v>
      </c>
      <c r="Q1588">
        <v>-3.3549999999999899E-2</v>
      </c>
      <c r="R1588">
        <v>0.86657153701985001</v>
      </c>
      <c r="S1588">
        <v>0.93461205028640304</v>
      </c>
      <c r="T1588">
        <v>0.50505380989524695</v>
      </c>
      <c r="U1588">
        <v>0.43240833333333301</v>
      </c>
      <c r="V1588">
        <v>5.9342856114417503E-2</v>
      </c>
      <c r="W1588">
        <v>0.310425976996488</v>
      </c>
      <c r="X1588">
        <v>0.231850074769237</v>
      </c>
      <c r="Y1588">
        <v>-0.59979166666666595</v>
      </c>
      <c r="Z1588">
        <v>1.2649188926659999E-2</v>
      </c>
      <c r="AA1588">
        <v>9.9771983514855805E-2</v>
      </c>
      <c r="AB1588">
        <v>6.3125476167332106E-2</v>
      </c>
      <c r="AC1588">
        <v>-1.06575</v>
      </c>
      <c r="AD1588" s="1">
        <v>6.8446800033175302E-5</v>
      </c>
      <c r="AE1588">
        <v>1.71983415273231E-3</v>
      </c>
      <c r="AF1588" s="1">
        <v>7.81217696581178E-4</v>
      </c>
      <c r="AG1588" t="s">
        <v>11905</v>
      </c>
      <c r="AH1588">
        <v>1</v>
      </c>
      <c r="AI1588">
        <v>2</v>
      </c>
      <c r="AJ1588">
        <v>10.34</v>
      </c>
      <c r="AK1588">
        <v>10.71</v>
      </c>
      <c r="AL1588">
        <v>4.7030000000000003</v>
      </c>
      <c r="AM1588">
        <v>3</v>
      </c>
      <c r="AN1588">
        <v>1</v>
      </c>
      <c r="AO1588">
        <v>1</v>
      </c>
      <c r="AP1588">
        <v>0</v>
      </c>
      <c r="AQ1588">
        <v>-190.1679</v>
      </c>
      <c r="AR1588">
        <v>-1.8</v>
      </c>
      <c r="AS1588" t="s">
        <v>836</v>
      </c>
      <c r="AT1588">
        <v>297</v>
      </c>
      <c r="AU1588" t="s">
        <v>114</v>
      </c>
      <c r="AV1588" t="s">
        <v>11906</v>
      </c>
      <c r="AW1588" t="s">
        <v>615</v>
      </c>
      <c r="AX1588" t="s">
        <v>11907</v>
      </c>
      <c r="AY1588" t="s">
        <v>11908</v>
      </c>
      <c r="AZ1588">
        <v>1</v>
      </c>
      <c r="BA1588">
        <v>1227.0999999999999</v>
      </c>
      <c r="BB1588">
        <v>10.34</v>
      </c>
      <c r="BC1588" t="s">
        <v>11909</v>
      </c>
      <c r="BD1588" t="s">
        <v>120</v>
      </c>
      <c r="BE1588">
        <v>173770.1</v>
      </c>
      <c r="BF1588" t="s">
        <v>11910</v>
      </c>
      <c r="BG1588">
        <v>511.81380000000001</v>
      </c>
      <c r="BH1588" t="s">
        <v>11911</v>
      </c>
      <c r="BI1588" t="s">
        <v>11912</v>
      </c>
      <c r="BJ1588" t="s">
        <v>1236</v>
      </c>
      <c r="BK1588" t="s">
        <v>11905</v>
      </c>
      <c r="BL1588" t="s">
        <v>11905</v>
      </c>
      <c r="BM1588">
        <v>-0.108422858515888</v>
      </c>
      <c r="BN1588">
        <v>-0.152354863114601</v>
      </c>
      <c r="BO1588">
        <v>-0.23049950423016299</v>
      </c>
      <c r="BP1588">
        <v>0.204603914504875</v>
      </c>
      <c r="BQ1588">
        <v>-0.15883774116354299</v>
      </c>
      <c r="BR1588">
        <v>-0.74437541620271197</v>
      </c>
      <c r="BS1588">
        <v>-0.21584117466699501</v>
      </c>
      <c r="BT1588">
        <v>-0.221126806014939</v>
      </c>
      <c r="BU1588">
        <v>3.63454512187871E-2</v>
      </c>
      <c r="BV1588">
        <v>7.1420665847760301E-2</v>
      </c>
      <c r="BW1588">
        <v>-0.110266934727213</v>
      </c>
      <c r="BX1588">
        <v>-0.122711269761902</v>
      </c>
      <c r="BY1588">
        <v>0.62744721179000196</v>
      </c>
      <c r="BZ1588">
        <v>-0.20238743381386301</v>
      </c>
      <c r="CA1588">
        <v>0.80024398386200501</v>
      </c>
      <c r="CB1588">
        <v>-0.60057403717748703</v>
      </c>
      <c r="CC1588">
        <v>4.9927492641682397E-3</v>
      </c>
      <c r="CD1588">
        <v>2.6743256616009299E-2</v>
      </c>
      <c r="CE1588">
        <v>9.9348963398482992E-3</v>
      </c>
      <c r="CF1588">
        <v>0.10008946507991</v>
      </c>
      <c r="CG1588">
        <v>0.61056292795274603</v>
      </c>
      <c r="CH1588">
        <v>0.80691528264867995</v>
      </c>
      <c r="CI1588">
        <v>0.50112480414295901</v>
      </c>
      <c r="CJ1588">
        <v>1.29964763237425E-2</v>
      </c>
      <c r="CK1588">
        <v>0.94700412908574805</v>
      </c>
      <c r="CL1588">
        <v>0.98770826329871497</v>
      </c>
      <c r="CM1588">
        <v>0.78804853552373</v>
      </c>
      <c r="CN1588">
        <v>-0.68766702593365503</v>
      </c>
      <c r="CO1588">
        <v>1.9701703420606301E-3</v>
      </c>
      <c r="CP1588">
        <v>1.5728384652913499E-2</v>
      </c>
      <c r="CQ1588">
        <v>6.3300485150978502E-3</v>
      </c>
      <c r="CR1588">
        <v>1</v>
      </c>
      <c r="CS1588">
        <v>4</v>
      </c>
      <c r="CT1588">
        <v>3</v>
      </c>
      <c r="CU1588">
        <v>3</v>
      </c>
      <c r="CV1588" t="s">
        <v>11913</v>
      </c>
      <c r="CW1588" t="s">
        <v>120</v>
      </c>
      <c r="CX1588">
        <v>173770.1</v>
      </c>
      <c r="CY1588">
        <v>2.5</v>
      </c>
      <c r="CZ1588">
        <v>4303</v>
      </c>
      <c r="DA1588">
        <v>4303.1000000000004</v>
      </c>
      <c r="DB1588">
        <v>25.27</v>
      </c>
      <c r="DC1588">
        <v>25.27</v>
      </c>
      <c r="DD1588" t="s">
        <v>11911</v>
      </c>
      <c r="DE1588" t="s">
        <v>11912</v>
      </c>
      <c r="DF1588" t="s">
        <v>1236</v>
      </c>
    </row>
    <row r="1589" spans="1:110" x14ac:dyDescent="0.25">
      <c r="A1589" t="s">
        <v>11914</v>
      </c>
      <c r="B1589" t="s">
        <v>111</v>
      </c>
      <c r="C1589" t="s">
        <v>111</v>
      </c>
      <c r="D1589" t="s">
        <v>111</v>
      </c>
      <c r="E1589" t="s">
        <v>111</v>
      </c>
      <c r="F1589" t="s">
        <v>111</v>
      </c>
      <c r="G1589">
        <v>0.26869999999999999</v>
      </c>
      <c r="H1589" t="s">
        <v>111</v>
      </c>
      <c r="I1589" t="s">
        <v>111</v>
      </c>
      <c r="J1589" t="s">
        <v>111</v>
      </c>
      <c r="K1589" t="s">
        <v>111</v>
      </c>
      <c r="L1589" t="s">
        <v>111</v>
      </c>
      <c r="M1589">
        <v>-0.3039</v>
      </c>
      <c r="N1589">
        <v>-0.3231</v>
      </c>
      <c r="O1589">
        <v>-0.4945</v>
      </c>
      <c r="P1589">
        <v>-0.89480000000000004</v>
      </c>
      <c r="Q1589" t="s">
        <v>111</v>
      </c>
      <c r="R1589" t="s">
        <v>111</v>
      </c>
      <c r="S1589" t="s">
        <v>111</v>
      </c>
      <c r="T1589" t="s">
        <v>111</v>
      </c>
      <c r="U1589">
        <v>0.77277499999999999</v>
      </c>
      <c r="V1589">
        <v>9.9139739905574203E-2</v>
      </c>
      <c r="W1589">
        <v>0.39681796743390102</v>
      </c>
      <c r="X1589">
        <v>0.29637427997969201</v>
      </c>
      <c r="Y1589" t="s">
        <v>111</v>
      </c>
      <c r="Z1589" t="s">
        <v>111</v>
      </c>
      <c r="AA1589" t="s">
        <v>111</v>
      </c>
      <c r="AB1589" t="s">
        <v>111</v>
      </c>
      <c r="AC1589" t="s">
        <v>111</v>
      </c>
      <c r="AD1589" t="s">
        <v>111</v>
      </c>
      <c r="AE1589" t="s">
        <v>111</v>
      </c>
      <c r="AF1589" t="s">
        <v>111</v>
      </c>
      <c r="AG1589" t="s">
        <v>11915</v>
      </c>
      <c r="AH1589">
        <v>1</v>
      </c>
      <c r="AI1589">
        <v>1</v>
      </c>
      <c r="AJ1589">
        <v>8.84</v>
      </c>
      <c r="AK1589">
        <v>8.84</v>
      </c>
      <c r="AL1589">
        <v>99</v>
      </c>
      <c r="AM1589">
        <v>1</v>
      </c>
      <c r="AN1589">
        <v>1</v>
      </c>
      <c r="AO1589">
        <v>1</v>
      </c>
      <c r="AP1589">
        <v>0</v>
      </c>
      <c r="AQ1589">
        <v>-190.16730000000001</v>
      </c>
      <c r="AR1589">
        <v>-1.3</v>
      </c>
      <c r="AS1589" t="s">
        <v>9060</v>
      </c>
      <c r="AT1589">
        <v>306</v>
      </c>
      <c r="AU1589" t="s">
        <v>114</v>
      </c>
      <c r="AV1589" t="s">
        <v>11916</v>
      </c>
      <c r="AW1589" t="s">
        <v>114</v>
      </c>
      <c r="AX1589" t="s">
        <v>11917</v>
      </c>
      <c r="AY1589" t="s">
        <v>11918</v>
      </c>
      <c r="AZ1589">
        <v>1</v>
      </c>
      <c r="BA1589">
        <v>1359.1</v>
      </c>
      <c r="BB1589">
        <v>8.84</v>
      </c>
      <c r="BC1589" t="s">
        <v>11915</v>
      </c>
      <c r="BD1589" t="s">
        <v>120</v>
      </c>
      <c r="BE1589">
        <v>43277.599999999999</v>
      </c>
      <c r="BF1589" t="s">
        <v>11919</v>
      </c>
      <c r="BG1589">
        <v>580.27260000000001</v>
      </c>
      <c r="BH1589" t="s">
        <v>11920</v>
      </c>
      <c r="BI1589" t="s">
        <v>11921</v>
      </c>
      <c r="BJ1589" t="s">
        <v>1582</v>
      </c>
      <c r="BK1589" t="s">
        <v>11915</v>
      </c>
      <c r="BL1589" t="s">
        <v>11915</v>
      </c>
      <c r="BM1589">
        <v>0.29372212359710498</v>
      </c>
      <c r="BN1589">
        <v>0.36566875903144402</v>
      </c>
      <c r="BO1589">
        <v>4.1084344846856601E-2</v>
      </c>
      <c r="BP1589">
        <v>-0.35479074023551799</v>
      </c>
      <c r="BQ1589">
        <v>0.16981704732841599</v>
      </c>
      <c r="BR1589">
        <v>-0.65549326630103399</v>
      </c>
      <c r="BS1589">
        <v>0.52241746367408004</v>
      </c>
      <c r="BT1589">
        <v>0.57348111852867101</v>
      </c>
      <c r="BU1589">
        <v>-0.222374120309379</v>
      </c>
      <c r="BV1589">
        <v>-0.44549650864978702</v>
      </c>
      <c r="BW1589">
        <v>9.9576350572796998E-2</v>
      </c>
      <c r="BX1589">
        <v>0.32886618209830498</v>
      </c>
      <c r="BY1589">
        <v>-0.55089281043649796</v>
      </c>
      <c r="BZ1589">
        <v>0.32573496739204799</v>
      </c>
      <c r="CA1589">
        <v>-0.43591155498731898</v>
      </c>
      <c r="CB1589">
        <v>0.845210660339898</v>
      </c>
      <c r="CC1589" s="1">
        <v>2.8442630599614298E-4</v>
      </c>
      <c r="CD1589">
        <v>4.6490505995555199E-3</v>
      </c>
      <c r="CE1589">
        <v>1.7270834456879201E-3</v>
      </c>
      <c r="CF1589">
        <v>0.39970218340004399</v>
      </c>
      <c r="CG1589">
        <v>5.0237294377675198E-2</v>
      </c>
      <c r="CH1589">
        <v>0.19822942355248199</v>
      </c>
      <c r="CI1589">
        <v>0.123107943534091</v>
      </c>
      <c r="CJ1589">
        <v>-0.13450080290418601</v>
      </c>
      <c r="CK1589">
        <v>0.48017589532265498</v>
      </c>
      <c r="CL1589">
        <v>0.824152417294715</v>
      </c>
      <c r="CM1589">
        <v>0.65755459342656197</v>
      </c>
      <c r="CN1589">
        <v>0.31100767403566798</v>
      </c>
      <c r="CO1589">
        <v>9.2798622660418606E-2</v>
      </c>
      <c r="CP1589">
        <v>0.212508510758293</v>
      </c>
      <c r="CQ1589">
        <v>8.5526213445066293E-2</v>
      </c>
      <c r="CR1589">
        <v>1</v>
      </c>
      <c r="CS1589">
        <v>49</v>
      </c>
      <c r="CT1589">
        <v>25</v>
      </c>
      <c r="CU1589">
        <v>20</v>
      </c>
      <c r="CV1589" t="s">
        <v>11922</v>
      </c>
      <c r="CW1589" t="s">
        <v>120</v>
      </c>
      <c r="CX1589">
        <v>43277.599999999999</v>
      </c>
      <c r="CY1589">
        <v>66.8</v>
      </c>
      <c r="CZ1589">
        <v>366</v>
      </c>
      <c r="DA1589">
        <v>366.1</v>
      </c>
      <c r="DB1589">
        <v>387.63</v>
      </c>
      <c r="DC1589">
        <v>341.29</v>
      </c>
      <c r="DD1589" t="s">
        <v>11920</v>
      </c>
      <c r="DE1589" t="s">
        <v>11921</v>
      </c>
      <c r="DF1589" t="s">
        <v>1582</v>
      </c>
    </row>
    <row r="1590" spans="1:110" x14ac:dyDescent="0.25">
      <c r="A1590" t="s">
        <v>11923</v>
      </c>
      <c r="B1590">
        <v>6.7400000000000002E-2</v>
      </c>
      <c r="C1590">
        <v>-6.0400000000000002E-2</v>
      </c>
      <c r="D1590">
        <v>-1.0172000000000001</v>
      </c>
      <c r="E1590">
        <v>-0.314</v>
      </c>
      <c r="F1590">
        <v>-0.45390000000000003</v>
      </c>
      <c r="G1590">
        <v>-0.1217</v>
      </c>
      <c r="H1590">
        <v>0.14430000000000001</v>
      </c>
      <c r="I1590" t="s">
        <v>111</v>
      </c>
      <c r="J1590">
        <v>-5.9799999999999999E-2</v>
      </c>
      <c r="K1590" t="s">
        <v>111</v>
      </c>
      <c r="L1590" t="s">
        <v>111</v>
      </c>
      <c r="M1590">
        <v>4.4999999999999998E-2</v>
      </c>
      <c r="N1590">
        <v>0.3135</v>
      </c>
      <c r="O1590">
        <v>0.56540000000000001</v>
      </c>
      <c r="P1590">
        <v>0.59989999999999999</v>
      </c>
      <c r="Q1590">
        <v>-0.27124999999999999</v>
      </c>
      <c r="R1590">
        <v>0.54096308621007505</v>
      </c>
      <c r="S1590">
        <v>0.72128411494676703</v>
      </c>
      <c r="T1590">
        <v>0.38977379989820798</v>
      </c>
      <c r="U1590">
        <v>-0.52471666666666605</v>
      </c>
      <c r="V1590">
        <v>9.9946518782785806E-2</v>
      </c>
      <c r="W1590">
        <v>0.39826597598615698</v>
      </c>
      <c r="X1590">
        <v>0.297455764507357</v>
      </c>
      <c r="Y1590">
        <v>0.187283333333333</v>
      </c>
      <c r="Z1590">
        <v>0.53670796658710596</v>
      </c>
      <c r="AA1590">
        <v>0.76479961790681505</v>
      </c>
      <c r="AB1590">
        <v>0.48388674207096299</v>
      </c>
      <c r="AC1590">
        <v>0.44074999999999998</v>
      </c>
      <c r="AD1590">
        <v>0.32667274100927801</v>
      </c>
      <c r="AE1590">
        <v>0.49708347328740199</v>
      </c>
      <c r="AF1590">
        <v>0.22579526368470601</v>
      </c>
      <c r="AG1590" t="s">
        <v>11924</v>
      </c>
      <c r="AH1590">
        <v>1</v>
      </c>
      <c r="AI1590">
        <v>1</v>
      </c>
      <c r="AJ1590">
        <v>4.21</v>
      </c>
      <c r="AK1590">
        <v>0.25</v>
      </c>
      <c r="AL1590">
        <v>2.863</v>
      </c>
      <c r="AM1590">
        <v>2</v>
      </c>
      <c r="AN1590">
        <v>1</v>
      </c>
      <c r="AO1590">
        <v>1</v>
      </c>
      <c r="AP1590">
        <v>0</v>
      </c>
      <c r="AQ1590">
        <v>-190.1662</v>
      </c>
      <c r="AR1590">
        <v>-0.8</v>
      </c>
      <c r="AS1590" t="s">
        <v>2473</v>
      </c>
      <c r="AT1590">
        <v>112</v>
      </c>
      <c r="AU1590" t="s">
        <v>142</v>
      </c>
      <c r="AV1590" t="s">
        <v>11925</v>
      </c>
      <c r="AW1590" t="s">
        <v>301</v>
      </c>
      <c r="AX1590" t="s">
        <v>11926</v>
      </c>
      <c r="AY1590" t="s">
        <v>11927</v>
      </c>
      <c r="AZ1590">
        <v>1</v>
      </c>
      <c r="BA1590">
        <v>1889.1</v>
      </c>
      <c r="BB1590">
        <v>4.21</v>
      </c>
      <c r="BC1590" t="s">
        <v>11928</v>
      </c>
      <c r="BD1590" t="s">
        <v>120</v>
      </c>
      <c r="BE1590">
        <v>29879.5</v>
      </c>
      <c r="BF1590" t="s">
        <v>11929</v>
      </c>
      <c r="BG1590">
        <v>603.82539999999995</v>
      </c>
      <c r="BH1590" t="s">
        <v>11930</v>
      </c>
      <c r="BI1590" t="s">
        <v>11931</v>
      </c>
      <c r="BJ1590" t="s">
        <v>111</v>
      </c>
      <c r="BK1590" t="s">
        <v>11924</v>
      </c>
      <c r="BL1590" t="s">
        <v>11924</v>
      </c>
      <c r="BM1590">
        <v>-0.27887674060337297</v>
      </c>
      <c r="BN1590">
        <v>-0.118619970215997</v>
      </c>
      <c r="BO1590">
        <v>-0.141391842623487</v>
      </c>
      <c r="BP1590">
        <v>-0.15655763029282199</v>
      </c>
      <c r="BQ1590">
        <v>8.1954684391271002E-2</v>
      </c>
      <c r="BR1590">
        <v>-0.56661491240837403</v>
      </c>
      <c r="BS1590">
        <v>0.13668364263942101</v>
      </c>
      <c r="BT1590">
        <v>0.16774093539873</v>
      </c>
      <c r="BU1590">
        <v>-0.13011075818860601</v>
      </c>
      <c r="BV1590">
        <v>-0.11523102072664999</v>
      </c>
      <c r="BW1590">
        <v>0.44906828479629901</v>
      </c>
      <c r="BX1590">
        <v>0.17330407920968899</v>
      </c>
      <c r="BY1590">
        <v>-0.75281993437568795</v>
      </c>
      <c r="BZ1590">
        <v>0.16634184176983899</v>
      </c>
      <c r="CA1590">
        <v>-3.09659183474418E-2</v>
      </c>
      <c r="CB1590">
        <v>0.36108534747621601</v>
      </c>
      <c r="CC1590">
        <v>4.6118980249260498E-2</v>
      </c>
      <c r="CD1590">
        <v>0.11833405720013999</v>
      </c>
      <c r="CE1590">
        <v>4.3960113333890001E-2</v>
      </c>
      <c r="CF1590">
        <v>0.50181743406495705</v>
      </c>
      <c r="CG1590">
        <v>1.4073450767748E-2</v>
      </c>
      <c r="CH1590">
        <v>9.0479314848863499E-2</v>
      </c>
      <c r="CI1590">
        <v>5.6191064796534303E-2</v>
      </c>
      <c r="CJ1590">
        <v>0.125377149068431</v>
      </c>
      <c r="CK1590">
        <v>0.490560415433138</v>
      </c>
      <c r="CL1590">
        <v>0.82798380442666197</v>
      </c>
      <c r="CM1590">
        <v>0.66061148697554495</v>
      </c>
      <c r="CN1590">
        <v>-1.5354937520309401E-2</v>
      </c>
      <c r="CO1590">
        <v>0.92664779310035705</v>
      </c>
      <c r="CP1590">
        <v>0.95552770834756495</v>
      </c>
      <c r="CQ1590">
        <v>0.38456185328859499</v>
      </c>
      <c r="CR1590">
        <v>1</v>
      </c>
      <c r="CS1590">
        <v>11</v>
      </c>
      <c r="CT1590">
        <v>6</v>
      </c>
      <c r="CU1590">
        <v>6</v>
      </c>
      <c r="CV1590" t="s">
        <v>11932</v>
      </c>
      <c r="CW1590" t="s">
        <v>120</v>
      </c>
      <c r="CX1590">
        <v>29879.5</v>
      </c>
      <c r="CY1590">
        <v>24.8</v>
      </c>
      <c r="CZ1590">
        <v>2763</v>
      </c>
      <c r="DA1590">
        <v>2763.1</v>
      </c>
      <c r="DB1590">
        <v>62.16</v>
      </c>
      <c r="DC1590">
        <v>62.16</v>
      </c>
      <c r="DD1590" t="s">
        <v>11930</v>
      </c>
      <c r="DE1590" t="s">
        <v>11931</v>
      </c>
      <c r="DF1590" t="s">
        <v>111</v>
      </c>
    </row>
    <row r="1591" spans="1:110" x14ac:dyDescent="0.25">
      <c r="A1591" t="s">
        <v>11933</v>
      </c>
      <c r="B1591">
        <v>5.7500000000000002E-2</v>
      </c>
      <c r="C1591">
        <v>7.4499999999999997E-2</v>
      </c>
      <c r="D1591">
        <v>-0.24879999999999999</v>
      </c>
      <c r="E1591">
        <v>-0.1045</v>
      </c>
      <c r="F1591">
        <v>0.4249</v>
      </c>
      <c r="G1591">
        <v>0.313</v>
      </c>
      <c r="H1591">
        <v>0.71689999999999998</v>
      </c>
      <c r="I1591">
        <v>9.3100000000000002E-2</v>
      </c>
      <c r="J1591">
        <v>1.4E-3</v>
      </c>
      <c r="K1591">
        <v>-0.122</v>
      </c>
      <c r="L1591">
        <v>-0.16739999999999999</v>
      </c>
      <c r="M1591">
        <v>0.42080000000000001</v>
      </c>
      <c r="N1591">
        <v>0.51759999999999995</v>
      </c>
      <c r="O1591">
        <v>0.68469999999999998</v>
      </c>
      <c r="P1591">
        <v>0.20039999999999999</v>
      </c>
      <c r="Q1591">
        <v>-6.6000000000000303E-3</v>
      </c>
      <c r="R1591">
        <v>0.97205420043336699</v>
      </c>
      <c r="S1591">
        <v>0.987800650250093</v>
      </c>
      <c r="T1591">
        <v>0.53379632936781796</v>
      </c>
      <c r="U1591">
        <v>2.9058333333333498E-2</v>
      </c>
      <c r="V1591">
        <v>0.88648740513623603</v>
      </c>
      <c r="W1591">
        <v>0.97247691227751099</v>
      </c>
      <c r="X1591">
        <v>0.72632080280268596</v>
      </c>
      <c r="Y1591">
        <v>0.54025833333333295</v>
      </c>
      <c r="Z1591">
        <v>1.64209886303525E-2</v>
      </c>
      <c r="AA1591">
        <v>0.118054364441475</v>
      </c>
      <c r="AB1591">
        <v>7.4692691339450695E-2</v>
      </c>
      <c r="AC1591">
        <v>0.50459999999999905</v>
      </c>
      <c r="AD1591">
        <v>1.56524505676282E-2</v>
      </c>
      <c r="AE1591">
        <v>6.9820481745487703E-2</v>
      </c>
      <c r="AF1591">
        <v>3.1715265007815997E-2</v>
      </c>
      <c r="AG1591" t="s">
        <v>11934</v>
      </c>
      <c r="AH1591">
        <v>1</v>
      </c>
      <c r="AI1591">
        <v>2</v>
      </c>
      <c r="AJ1591">
        <v>29.9</v>
      </c>
      <c r="AK1591">
        <v>29.9</v>
      </c>
      <c r="AL1591">
        <v>5.0819999999999999</v>
      </c>
      <c r="AM1591">
        <v>2</v>
      </c>
      <c r="AN1591">
        <v>1</v>
      </c>
      <c r="AO1591">
        <v>1</v>
      </c>
      <c r="AP1591">
        <v>0</v>
      </c>
      <c r="AQ1591">
        <v>-190.16730000000001</v>
      </c>
      <c r="AR1591">
        <v>-1</v>
      </c>
      <c r="AS1591" t="s">
        <v>11935</v>
      </c>
      <c r="AT1591">
        <v>164</v>
      </c>
      <c r="AU1591" t="s">
        <v>114</v>
      </c>
      <c r="AV1591" t="s">
        <v>11936</v>
      </c>
      <c r="AW1591" t="s">
        <v>210</v>
      </c>
      <c r="AX1591" t="s">
        <v>11937</v>
      </c>
      <c r="AY1591" t="s">
        <v>11938</v>
      </c>
      <c r="AZ1591">
        <v>1</v>
      </c>
      <c r="BA1591">
        <v>69.099999999999994</v>
      </c>
      <c r="BB1591">
        <v>107.04</v>
      </c>
      <c r="BC1591" t="s">
        <v>11934</v>
      </c>
      <c r="BD1591" t="s">
        <v>120</v>
      </c>
      <c r="BE1591">
        <v>49784.800000000003</v>
      </c>
      <c r="BF1591" t="s">
        <v>11939</v>
      </c>
      <c r="BG1591">
        <v>791.13300000000004</v>
      </c>
      <c r="BH1591" t="s">
        <v>11940</v>
      </c>
      <c r="BI1591" t="s">
        <v>11941</v>
      </c>
      <c r="BJ1591" t="s">
        <v>11942</v>
      </c>
      <c r="BK1591" t="s">
        <v>11934</v>
      </c>
      <c r="BL1591" t="s">
        <v>11934</v>
      </c>
      <c r="BM1591">
        <v>0.30557177325470802</v>
      </c>
      <c r="BN1591">
        <v>0.66034716316852504</v>
      </c>
      <c r="BO1591">
        <v>0.317646670235601</v>
      </c>
      <c r="BP1591">
        <v>-0.27814639541133901</v>
      </c>
      <c r="BQ1591">
        <v>-0.49066607139978402</v>
      </c>
      <c r="BR1591">
        <v>-0.27337796874039799</v>
      </c>
      <c r="BS1591">
        <v>0.23667686728476101</v>
      </c>
      <c r="BT1591">
        <v>-0.18555011872176599</v>
      </c>
      <c r="BU1591">
        <v>0.34955086234924498</v>
      </c>
      <c r="BV1591">
        <v>-0.40399659642691099</v>
      </c>
      <c r="BW1591">
        <v>5.25922763338997E-2</v>
      </c>
      <c r="BX1591">
        <v>0.19158590679377799</v>
      </c>
      <c r="BY1591">
        <v>0.74489424606573196</v>
      </c>
      <c r="BZ1591">
        <v>-0.32918916932734998</v>
      </c>
      <c r="CA1591">
        <v>0.927526873421749</v>
      </c>
      <c r="CB1591">
        <v>-0.16327108643401</v>
      </c>
      <c r="CC1591">
        <v>0.62014059356179696</v>
      </c>
      <c r="CD1591">
        <v>0.72867953614713299</v>
      </c>
      <c r="CE1591">
        <v>0.27069835811457599</v>
      </c>
      <c r="CF1591">
        <v>-0.24198014353516301</v>
      </c>
      <c r="CG1591">
        <v>0.49829555017421501</v>
      </c>
      <c r="CH1591">
        <v>0.72353837500679996</v>
      </c>
      <c r="CI1591">
        <v>0.44934460192032499</v>
      </c>
      <c r="CJ1591">
        <v>-0.15143075473867099</v>
      </c>
      <c r="CK1591">
        <v>0.66999317806481196</v>
      </c>
      <c r="CL1591">
        <v>0.90543260081487098</v>
      </c>
      <c r="CM1591">
        <v>0.722404440259105</v>
      </c>
      <c r="CN1591">
        <v>-7.2721697637518096E-2</v>
      </c>
      <c r="CO1591">
        <v>0.82459133872930301</v>
      </c>
      <c r="CP1591">
        <v>0.88607586491823598</v>
      </c>
      <c r="CQ1591">
        <v>0.35661025189581103</v>
      </c>
      <c r="CR1591">
        <v>1</v>
      </c>
      <c r="CS1591">
        <v>3</v>
      </c>
      <c r="CT1591">
        <v>3</v>
      </c>
      <c r="CU1591">
        <v>3</v>
      </c>
      <c r="CV1591" t="s">
        <v>11934</v>
      </c>
      <c r="CW1591" t="s">
        <v>120</v>
      </c>
      <c r="CX1591">
        <v>49784.800000000003</v>
      </c>
      <c r="CY1591">
        <v>8.4</v>
      </c>
      <c r="CZ1591">
        <v>3559</v>
      </c>
      <c r="DA1591">
        <v>3559.1</v>
      </c>
      <c r="DB1591">
        <v>37.86</v>
      </c>
      <c r="DC1591">
        <v>37.86</v>
      </c>
      <c r="DD1591" t="s">
        <v>11940</v>
      </c>
      <c r="DE1591" t="s">
        <v>11941</v>
      </c>
      <c r="DF1591" t="s">
        <v>11942</v>
      </c>
    </row>
    <row r="1592" spans="1:110" x14ac:dyDescent="0.25">
      <c r="A1592" t="s">
        <v>11943</v>
      </c>
      <c r="B1592">
        <v>-0.42859999999999998</v>
      </c>
      <c r="C1592" t="s">
        <v>111</v>
      </c>
      <c r="D1592">
        <v>-0.57979999999999998</v>
      </c>
      <c r="E1592" t="s">
        <v>111</v>
      </c>
      <c r="F1592">
        <v>0.31180000000000002</v>
      </c>
      <c r="G1592">
        <v>-0.78090000000000004</v>
      </c>
      <c r="H1592">
        <v>0.28029999999999999</v>
      </c>
      <c r="I1592" t="s">
        <v>111</v>
      </c>
      <c r="J1592" t="s">
        <v>111</v>
      </c>
      <c r="K1592" t="s">
        <v>111</v>
      </c>
      <c r="L1592" t="s">
        <v>111</v>
      </c>
      <c r="M1592">
        <v>0.49059999999999998</v>
      </c>
      <c r="N1592">
        <v>-0.7429</v>
      </c>
      <c r="O1592">
        <v>-0.68189999999999995</v>
      </c>
      <c r="P1592">
        <v>-0.38850000000000001</v>
      </c>
      <c r="Q1592" t="s">
        <v>111</v>
      </c>
      <c r="R1592" t="s">
        <v>111</v>
      </c>
      <c r="S1592" t="s">
        <v>111</v>
      </c>
      <c r="T1592" t="s">
        <v>111</v>
      </c>
      <c r="U1592">
        <v>0.26774166666666599</v>
      </c>
      <c r="V1592">
        <v>0.49490022076428303</v>
      </c>
      <c r="W1592">
        <v>0.792445273278791</v>
      </c>
      <c r="X1592">
        <v>0.59185928200298299</v>
      </c>
      <c r="Y1592">
        <v>0.44126666666666597</v>
      </c>
      <c r="Z1592">
        <v>0.351680468017883</v>
      </c>
      <c r="AA1592">
        <v>0.63035483323227504</v>
      </c>
      <c r="AB1592">
        <v>0.39882387420153598</v>
      </c>
      <c r="AC1592" t="s">
        <v>111</v>
      </c>
      <c r="AD1592" t="s">
        <v>111</v>
      </c>
      <c r="AE1592" t="s">
        <v>111</v>
      </c>
      <c r="AF1592" t="s">
        <v>111</v>
      </c>
      <c r="AG1592" t="s">
        <v>11934</v>
      </c>
      <c r="AH1592">
        <v>1</v>
      </c>
      <c r="AI1592">
        <v>1</v>
      </c>
      <c r="AJ1592">
        <v>28.91</v>
      </c>
      <c r="AK1592">
        <v>28.91</v>
      </c>
      <c r="AL1592">
        <v>0.57799999999999996</v>
      </c>
      <c r="AM1592">
        <v>2</v>
      </c>
      <c r="AN1592">
        <v>1</v>
      </c>
      <c r="AO1592">
        <v>0</v>
      </c>
      <c r="AP1592">
        <v>1</v>
      </c>
      <c r="AQ1592">
        <v>114.04049999999999</v>
      </c>
      <c r="AR1592">
        <v>-1.1000000000000001</v>
      </c>
      <c r="AS1592" t="s">
        <v>11944</v>
      </c>
      <c r="AT1592">
        <v>316</v>
      </c>
      <c r="AU1592" t="s">
        <v>142</v>
      </c>
      <c r="AV1592" t="s">
        <v>11945</v>
      </c>
      <c r="AW1592" t="s">
        <v>196</v>
      </c>
      <c r="AX1592" t="s">
        <v>11946</v>
      </c>
      <c r="AY1592" t="s">
        <v>11947</v>
      </c>
      <c r="AZ1592">
        <v>2</v>
      </c>
      <c r="BA1592">
        <v>69.099999999999994</v>
      </c>
      <c r="BB1592">
        <v>107.04</v>
      </c>
      <c r="BC1592" t="s">
        <v>11934</v>
      </c>
      <c r="BD1592" t="s">
        <v>120</v>
      </c>
      <c r="BE1592">
        <v>49784.800000000003</v>
      </c>
      <c r="BF1592" t="s">
        <v>11948</v>
      </c>
      <c r="BG1592">
        <v>752.04129999999998</v>
      </c>
      <c r="BH1592" t="s">
        <v>11940</v>
      </c>
      <c r="BI1592" t="s">
        <v>11941</v>
      </c>
      <c r="BJ1592" t="s">
        <v>11942</v>
      </c>
      <c r="BK1592" t="s">
        <v>11934</v>
      </c>
      <c r="BL1592" t="s">
        <v>11934</v>
      </c>
      <c r="BM1592">
        <v>0.30557177325470802</v>
      </c>
      <c r="BN1592">
        <v>0.66034716316852504</v>
      </c>
      <c r="BO1592">
        <v>0.317646670235601</v>
      </c>
      <c r="BP1592">
        <v>-0.27814639541133901</v>
      </c>
      <c r="BQ1592">
        <v>-0.49066607139978402</v>
      </c>
      <c r="BR1592">
        <v>-0.27337796874039799</v>
      </c>
      <c r="BS1592">
        <v>0.23667686728476101</v>
      </c>
      <c r="BT1592">
        <v>-0.18555011872176599</v>
      </c>
      <c r="BU1592">
        <v>0.34955086234924498</v>
      </c>
      <c r="BV1592">
        <v>-0.40399659642691099</v>
      </c>
      <c r="BW1592">
        <v>5.25922763338997E-2</v>
      </c>
      <c r="BX1592">
        <v>0.19158590679377799</v>
      </c>
      <c r="BY1592">
        <v>0.74489424606573196</v>
      </c>
      <c r="BZ1592">
        <v>-0.32918916932734998</v>
      </c>
      <c r="CA1592">
        <v>0.927526873421749</v>
      </c>
      <c r="CB1592">
        <v>-0.16327108643401</v>
      </c>
      <c r="CC1592">
        <v>0.62014059356179696</v>
      </c>
      <c r="CD1592">
        <v>0.72867953614713299</v>
      </c>
      <c r="CE1592">
        <v>0.27069835811457599</v>
      </c>
      <c r="CF1592">
        <v>-0.24198014353516301</v>
      </c>
      <c r="CG1592">
        <v>0.49829555017421501</v>
      </c>
      <c r="CH1592">
        <v>0.72353837500679996</v>
      </c>
      <c r="CI1592">
        <v>0.44934460192032499</v>
      </c>
      <c r="CJ1592">
        <v>-0.15143075473867099</v>
      </c>
      <c r="CK1592">
        <v>0.66999317806481196</v>
      </c>
      <c r="CL1592">
        <v>0.90543260081487098</v>
      </c>
      <c r="CM1592">
        <v>0.722404440259105</v>
      </c>
      <c r="CN1592">
        <v>-7.2721697637518096E-2</v>
      </c>
      <c r="CO1592">
        <v>0.82459133872930301</v>
      </c>
      <c r="CP1592">
        <v>0.88607586491823598</v>
      </c>
      <c r="CQ1592">
        <v>0.35661025189581103</v>
      </c>
      <c r="CR1592">
        <v>1</v>
      </c>
      <c r="CS1592">
        <v>3</v>
      </c>
      <c r="CT1592">
        <v>3</v>
      </c>
      <c r="CU1592">
        <v>3</v>
      </c>
      <c r="CV1592" t="s">
        <v>11934</v>
      </c>
      <c r="CW1592" t="s">
        <v>120</v>
      </c>
      <c r="CX1592">
        <v>49784.800000000003</v>
      </c>
      <c r="CY1592">
        <v>8.4</v>
      </c>
      <c r="CZ1592">
        <v>3559</v>
      </c>
      <c r="DA1592">
        <v>3559.1</v>
      </c>
      <c r="DB1592">
        <v>37.86</v>
      </c>
      <c r="DC1592">
        <v>37.86</v>
      </c>
      <c r="DD1592" t="s">
        <v>11940</v>
      </c>
      <c r="DE1592" t="s">
        <v>11941</v>
      </c>
      <c r="DF1592" t="s">
        <v>11942</v>
      </c>
    </row>
    <row r="1593" spans="1:110" x14ac:dyDescent="0.25">
      <c r="A1593" t="s">
        <v>11949</v>
      </c>
      <c r="B1593">
        <v>0.28939999999999999</v>
      </c>
      <c r="C1593">
        <v>-8.5000000000000006E-3</v>
      </c>
      <c r="D1593">
        <v>-0.106</v>
      </c>
      <c r="E1593">
        <v>-0.151</v>
      </c>
      <c r="F1593">
        <v>-0.49370000000000003</v>
      </c>
      <c r="G1593">
        <v>1.1185</v>
      </c>
      <c r="H1593">
        <v>1.4616</v>
      </c>
      <c r="I1593">
        <v>-0.2059</v>
      </c>
      <c r="J1593">
        <v>-0.74750000000000005</v>
      </c>
      <c r="K1593">
        <v>-0.26729999999999998</v>
      </c>
      <c r="L1593">
        <v>-1.5330999999999999</v>
      </c>
      <c r="M1593">
        <v>-0.62209999999999999</v>
      </c>
      <c r="N1593">
        <v>-1.35E-2</v>
      </c>
      <c r="O1593">
        <v>0.26729999999999998</v>
      </c>
      <c r="P1593">
        <v>-4.1799999999999997E-2</v>
      </c>
      <c r="Q1593">
        <v>0.69442499999999996</v>
      </c>
      <c r="R1593">
        <v>9.4132413486768401E-2</v>
      </c>
      <c r="S1593">
        <v>0.26984625199540202</v>
      </c>
      <c r="T1593">
        <v>0.14582187081203099</v>
      </c>
      <c r="U1593">
        <v>0.79799166666666599</v>
      </c>
      <c r="V1593">
        <v>7.6633861339270304E-2</v>
      </c>
      <c r="W1593">
        <v>0.35363715072090801</v>
      </c>
      <c r="X1593">
        <v>0.26412351385383498</v>
      </c>
      <c r="Y1593">
        <v>0.68949166666666595</v>
      </c>
      <c r="Z1593">
        <v>0.12122492990281</v>
      </c>
      <c r="AA1593">
        <v>0.37129617953220201</v>
      </c>
      <c r="AB1593">
        <v>0.23491813339154</v>
      </c>
      <c r="AC1593">
        <v>0.58592500000000003</v>
      </c>
      <c r="AD1593">
        <v>0.152375379278859</v>
      </c>
      <c r="AE1593">
        <v>0.30254430080701</v>
      </c>
      <c r="AF1593">
        <v>0.13742776384264699</v>
      </c>
      <c r="AG1593" t="s">
        <v>11934</v>
      </c>
      <c r="AH1593">
        <v>1</v>
      </c>
      <c r="AI1593">
        <v>2</v>
      </c>
      <c r="AJ1593">
        <v>20.11</v>
      </c>
      <c r="AK1593">
        <v>20.11</v>
      </c>
      <c r="AL1593">
        <v>20.108000000000001</v>
      </c>
      <c r="AM1593">
        <v>2</v>
      </c>
      <c r="AN1593">
        <v>1</v>
      </c>
      <c r="AO1593">
        <v>1</v>
      </c>
      <c r="AP1593">
        <v>0</v>
      </c>
      <c r="AQ1593">
        <v>-190.16849999999999</v>
      </c>
      <c r="AR1593">
        <v>-1.5</v>
      </c>
      <c r="AS1593" t="s">
        <v>11950</v>
      </c>
      <c r="AT1593">
        <v>427</v>
      </c>
      <c r="AU1593" t="s">
        <v>142</v>
      </c>
      <c r="AV1593" t="s">
        <v>11951</v>
      </c>
      <c r="AW1593" t="s">
        <v>154</v>
      </c>
      <c r="AX1593" t="s">
        <v>11952</v>
      </c>
      <c r="AY1593" t="s">
        <v>11953</v>
      </c>
      <c r="AZ1593">
        <v>3</v>
      </c>
      <c r="BA1593">
        <v>69.099999999999994</v>
      </c>
      <c r="BB1593">
        <v>107.04</v>
      </c>
      <c r="BC1593" t="s">
        <v>11934</v>
      </c>
      <c r="BD1593" t="s">
        <v>120</v>
      </c>
      <c r="BE1593">
        <v>49784.800000000003</v>
      </c>
      <c r="BF1593" t="s">
        <v>11954</v>
      </c>
      <c r="BG1593">
        <v>743.91279999999995</v>
      </c>
      <c r="BH1593" t="s">
        <v>11940</v>
      </c>
      <c r="BI1593" t="s">
        <v>11941</v>
      </c>
      <c r="BJ1593" t="s">
        <v>11942</v>
      </c>
      <c r="BK1593" t="s">
        <v>11934</v>
      </c>
      <c r="BL1593" t="s">
        <v>11934</v>
      </c>
      <c r="BM1593">
        <v>0.30557177325470802</v>
      </c>
      <c r="BN1593">
        <v>0.66034716316852504</v>
      </c>
      <c r="BO1593">
        <v>0.317646670235601</v>
      </c>
      <c r="BP1593">
        <v>-0.27814639541133901</v>
      </c>
      <c r="BQ1593">
        <v>-0.49066607139978402</v>
      </c>
      <c r="BR1593">
        <v>-0.27337796874039799</v>
      </c>
      <c r="BS1593">
        <v>0.23667686728476101</v>
      </c>
      <c r="BT1593">
        <v>-0.18555011872176599</v>
      </c>
      <c r="BU1593">
        <v>0.34955086234924498</v>
      </c>
      <c r="BV1593">
        <v>-0.40399659642691099</v>
      </c>
      <c r="BW1593">
        <v>5.25922763338997E-2</v>
      </c>
      <c r="BX1593">
        <v>0.19158590679377799</v>
      </c>
      <c r="BY1593">
        <v>0.74489424606573196</v>
      </c>
      <c r="BZ1593">
        <v>-0.32918916932734998</v>
      </c>
      <c r="CA1593">
        <v>0.927526873421749</v>
      </c>
      <c r="CB1593">
        <v>-0.16327108643401</v>
      </c>
      <c r="CC1593">
        <v>0.62014059356179696</v>
      </c>
      <c r="CD1593">
        <v>0.72867953614713299</v>
      </c>
      <c r="CE1593">
        <v>0.27069835811457599</v>
      </c>
      <c r="CF1593">
        <v>-0.24198014353516301</v>
      </c>
      <c r="CG1593">
        <v>0.49829555017421501</v>
      </c>
      <c r="CH1593">
        <v>0.72353837500679996</v>
      </c>
      <c r="CI1593">
        <v>0.44934460192032499</v>
      </c>
      <c r="CJ1593">
        <v>-0.15143075473867099</v>
      </c>
      <c r="CK1593">
        <v>0.66999317806481196</v>
      </c>
      <c r="CL1593">
        <v>0.90543260081487098</v>
      </c>
      <c r="CM1593">
        <v>0.722404440259105</v>
      </c>
      <c r="CN1593">
        <v>-7.2721697637518096E-2</v>
      </c>
      <c r="CO1593">
        <v>0.82459133872930301</v>
      </c>
      <c r="CP1593">
        <v>0.88607586491823598</v>
      </c>
      <c r="CQ1593">
        <v>0.35661025189581103</v>
      </c>
      <c r="CR1593">
        <v>1</v>
      </c>
      <c r="CS1593">
        <v>3</v>
      </c>
      <c r="CT1593">
        <v>3</v>
      </c>
      <c r="CU1593">
        <v>3</v>
      </c>
      <c r="CV1593" t="s">
        <v>11934</v>
      </c>
      <c r="CW1593" t="s">
        <v>120</v>
      </c>
      <c r="CX1593">
        <v>49784.800000000003</v>
      </c>
      <c r="CY1593">
        <v>8.4</v>
      </c>
      <c r="CZ1593">
        <v>3559</v>
      </c>
      <c r="DA1593">
        <v>3559.1</v>
      </c>
      <c r="DB1593">
        <v>37.86</v>
      </c>
      <c r="DC1593">
        <v>37.86</v>
      </c>
      <c r="DD1593" t="s">
        <v>11940</v>
      </c>
      <c r="DE1593" t="s">
        <v>11941</v>
      </c>
      <c r="DF1593" t="s">
        <v>11942</v>
      </c>
    </row>
    <row r="1594" spans="1:110" x14ac:dyDescent="0.25">
      <c r="A1594" t="s">
        <v>11955</v>
      </c>
      <c r="B1594">
        <v>-0.61660000000000004</v>
      </c>
      <c r="C1594">
        <v>-1.1860999999999999</v>
      </c>
      <c r="D1594">
        <v>-1.0318000000000001</v>
      </c>
      <c r="E1594">
        <v>-0.60819999999999996</v>
      </c>
      <c r="F1594">
        <v>-0.55710000000000004</v>
      </c>
      <c r="G1594">
        <v>1.3945000000000001</v>
      </c>
      <c r="H1594">
        <v>1.4035</v>
      </c>
      <c r="I1594">
        <v>-0.74260000000000004</v>
      </c>
      <c r="J1594">
        <v>-1.3090999999999999</v>
      </c>
      <c r="K1594">
        <v>-0.90590000000000004</v>
      </c>
      <c r="L1594">
        <v>-1.8047</v>
      </c>
      <c r="M1594">
        <v>-1.4092</v>
      </c>
      <c r="N1594">
        <v>0.4103</v>
      </c>
      <c r="O1594">
        <v>-0.29399999999999998</v>
      </c>
      <c r="P1594">
        <v>-0.1069</v>
      </c>
      <c r="Q1594">
        <v>0.32990000000000003</v>
      </c>
      <c r="R1594">
        <v>0.46934271287226798</v>
      </c>
      <c r="S1594">
        <v>0.67005404984579298</v>
      </c>
      <c r="T1594">
        <v>0.36208965057389703</v>
      </c>
      <c r="U1594">
        <v>1.0969166666666601</v>
      </c>
      <c r="V1594">
        <v>3.7210286766963099E-2</v>
      </c>
      <c r="W1594">
        <v>0.23777473861912901</v>
      </c>
      <c r="X1594">
        <v>0.177588523552281</v>
      </c>
      <c r="Y1594">
        <v>1.60764166666666</v>
      </c>
      <c r="Z1594">
        <v>4.3683658139277003E-3</v>
      </c>
      <c r="AA1594">
        <v>5.3998217419327199E-2</v>
      </c>
      <c r="AB1594">
        <v>3.41645326343002E-2</v>
      </c>
      <c r="AC1594">
        <v>0.84062499999999996</v>
      </c>
      <c r="AD1594">
        <v>7.7944921227313904E-2</v>
      </c>
      <c r="AE1594">
        <v>0.196020917641828</v>
      </c>
      <c r="AF1594">
        <v>8.9040567963248704E-2</v>
      </c>
      <c r="AG1594" t="s">
        <v>11934</v>
      </c>
      <c r="AH1594">
        <v>1</v>
      </c>
      <c r="AI1594">
        <v>2</v>
      </c>
      <c r="AJ1594">
        <v>28.12</v>
      </c>
      <c r="AK1594">
        <v>27.66</v>
      </c>
      <c r="AL1594">
        <v>11.574999999999999</v>
      </c>
      <c r="AM1594">
        <v>2</v>
      </c>
      <c r="AN1594">
        <v>1</v>
      </c>
      <c r="AO1594">
        <v>1</v>
      </c>
      <c r="AP1594">
        <v>0</v>
      </c>
      <c r="AQ1594">
        <v>-190.16970000000001</v>
      </c>
      <c r="AR1594">
        <v>-1.8</v>
      </c>
      <c r="AS1594" t="s">
        <v>964</v>
      </c>
      <c r="AT1594">
        <v>432</v>
      </c>
      <c r="AU1594" t="s">
        <v>114</v>
      </c>
      <c r="AV1594" t="s">
        <v>11956</v>
      </c>
      <c r="AW1594" t="s">
        <v>1689</v>
      </c>
      <c r="AX1594" t="s">
        <v>11957</v>
      </c>
      <c r="AY1594" t="s">
        <v>11958</v>
      </c>
      <c r="AZ1594">
        <v>4</v>
      </c>
      <c r="BA1594">
        <v>69.099999999999994</v>
      </c>
      <c r="BB1594">
        <v>107.04</v>
      </c>
      <c r="BC1594" t="s">
        <v>11934</v>
      </c>
      <c r="BD1594" t="s">
        <v>120</v>
      </c>
      <c r="BE1594">
        <v>49784.800000000003</v>
      </c>
      <c r="BF1594" t="s">
        <v>11959</v>
      </c>
      <c r="BG1594">
        <v>755.65359999999998</v>
      </c>
      <c r="BH1594" t="s">
        <v>11940</v>
      </c>
      <c r="BI1594" t="s">
        <v>11941</v>
      </c>
      <c r="BJ1594" t="s">
        <v>11942</v>
      </c>
      <c r="BK1594" t="s">
        <v>11934</v>
      </c>
      <c r="BL1594" t="s">
        <v>11934</v>
      </c>
      <c r="BM1594">
        <v>0.30557177325470802</v>
      </c>
      <c r="BN1594">
        <v>0.66034716316852504</v>
      </c>
      <c r="BO1594">
        <v>0.317646670235601</v>
      </c>
      <c r="BP1594">
        <v>-0.27814639541133901</v>
      </c>
      <c r="BQ1594">
        <v>-0.49066607139978402</v>
      </c>
      <c r="BR1594">
        <v>-0.27337796874039799</v>
      </c>
      <c r="BS1594">
        <v>0.23667686728476101</v>
      </c>
      <c r="BT1594">
        <v>-0.18555011872176599</v>
      </c>
      <c r="BU1594">
        <v>0.34955086234924498</v>
      </c>
      <c r="BV1594">
        <v>-0.40399659642691099</v>
      </c>
      <c r="BW1594">
        <v>5.25922763338997E-2</v>
      </c>
      <c r="BX1594">
        <v>0.19158590679377799</v>
      </c>
      <c r="BY1594">
        <v>0.74489424606573196</v>
      </c>
      <c r="BZ1594">
        <v>-0.32918916932734998</v>
      </c>
      <c r="CA1594">
        <v>0.927526873421749</v>
      </c>
      <c r="CB1594">
        <v>-0.16327108643401</v>
      </c>
      <c r="CC1594">
        <v>0.62014059356179696</v>
      </c>
      <c r="CD1594">
        <v>0.72867953614713299</v>
      </c>
      <c r="CE1594">
        <v>0.27069835811457599</v>
      </c>
      <c r="CF1594">
        <v>-0.24198014353516301</v>
      </c>
      <c r="CG1594">
        <v>0.49829555017421501</v>
      </c>
      <c r="CH1594">
        <v>0.72353837500679996</v>
      </c>
      <c r="CI1594">
        <v>0.44934460192032499</v>
      </c>
      <c r="CJ1594">
        <v>-0.15143075473867099</v>
      </c>
      <c r="CK1594">
        <v>0.66999317806481196</v>
      </c>
      <c r="CL1594">
        <v>0.90543260081487098</v>
      </c>
      <c r="CM1594">
        <v>0.722404440259105</v>
      </c>
      <c r="CN1594">
        <v>-7.2721697637518096E-2</v>
      </c>
      <c r="CO1594">
        <v>0.82459133872930301</v>
      </c>
      <c r="CP1594">
        <v>0.88607586491823598</v>
      </c>
      <c r="CQ1594">
        <v>0.35661025189581103</v>
      </c>
      <c r="CR1594">
        <v>1</v>
      </c>
      <c r="CS1594">
        <v>3</v>
      </c>
      <c r="CT1594">
        <v>3</v>
      </c>
      <c r="CU1594">
        <v>3</v>
      </c>
      <c r="CV1594" t="s">
        <v>11934</v>
      </c>
      <c r="CW1594" t="s">
        <v>120</v>
      </c>
      <c r="CX1594">
        <v>49784.800000000003</v>
      </c>
      <c r="CY1594">
        <v>8.4</v>
      </c>
      <c r="CZ1594">
        <v>3559</v>
      </c>
      <c r="DA1594">
        <v>3559.1</v>
      </c>
      <c r="DB1594">
        <v>37.86</v>
      </c>
      <c r="DC1594">
        <v>37.86</v>
      </c>
      <c r="DD1594" t="s">
        <v>11940</v>
      </c>
      <c r="DE1594" t="s">
        <v>11941</v>
      </c>
      <c r="DF1594" t="s">
        <v>11942</v>
      </c>
    </row>
    <row r="1595" spans="1:110" x14ac:dyDescent="0.25">
      <c r="A1595" t="s">
        <v>11960</v>
      </c>
      <c r="B1595">
        <v>-0.56669999999999998</v>
      </c>
      <c r="C1595">
        <v>0.46350000000000002</v>
      </c>
      <c r="D1595">
        <v>0.12959999999999999</v>
      </c>
      <c r="E1595">
        <v>-1.06E-2</v>
      </c>
      <c r="F1595">
        <v>0.69420000000000004</v>
      </c>
      <c r="G1595">
        <v>0.16400000000000001</v>
      </c>
      <c r="H1595">
        <v>0.22459999999999999</v>
      </c>
      <c r="I1595">
        <v>1.0728</v>
      </c>
      <c r="J1595">
        <v>0.56540000000000001</v>
      </c>
      <c r="K1595">
        <v>0.62119999999999997</v>
      </c>
      <c r="L1595">
        <v>0.27060000000000001</v>
      </c>
      <c r="M1595">
        <v>0.4728</v>
      </c>
      <c r="N1595">
        <v>-0.1772</v>
      </c>
      <c r="O1595">
        <v>-0.8105</v>
      </c>
      <c r="P1595">
        <v>-2.1999999999999999E-2</v>
      </c>
      <c r="Q1595">
        <v>-0.62854999999999905</v>
      </c>
      <c r="R1595">
        <v>4.9227404698887998E-2</v>
      </c>
      <c r="S1595">
        <v>0.193389883802185</v>
      </c>
      <c r="T1595">
        <v>0.104505711840075</v>
      </c>
      <c r="U1595">
        <v>0.49515833333333298</v>
      </c>
      <c r="V1595">
        <v>0.13953814567932399</v>
      </c>
      <c r="W1595">
        <v>0.46387912145134802</v>
      </c>
      <c r="X1595">
        <v>0.34646072481749701</v>
      </c>
      <c r="Y1595">
        <v>0.35698333333333299</v>
      </c>
      <c r="Z1595">
        <v>0.27836221851764198</v>
      </c>
      <c r="AA1595">
        <v>0.56345747159376702</v>
      </c>
      <c r="AB1595">
        <v>0.35649808635007701</v>
      </c>
      <c r="AC1595">
        <v>-0.76672499999999999</v>
      </c>
      <c r="AD1595">
        <v>1.9683522634792502E-2</v>
      </c>
      <c r="AE1595">
        <v>8.0560396763016906E-2</v>
      </c>
      <c r="AF1595">
        <v>3.6593765448188202E-2</v>
      </c>
      <c r="AG1595" t="s">
        <v>11961</v>
      </c>
      <c r="AH1595">
        <v>1</v>
      </c>
      <c r="AI1595">
        <v>2</v>
      </c>
      <c r="AJ1595">
        <v>10.25</v>
      </c>
      <c r="AK1595">
        <v>10.25</v>
      </c>
      <c r="AL1595">
        <v>6.5030000000000001</v>
      </c>
      <c r="AM1595">
        <v>2</v>
      </c>
      <c r="AN1595">
        <v>1</v>
      </c>
      <c r="AO1595">
        <v>1</v>
      </c>
      <c r="AP1595">
        <v>0</v>
      </c>
      <c r="AQ1595">
        <v>-190.16419999999999</v>
      </c>
      <c r="AR1595">
        <v>0</v>
      </c>
      <c r="AS1595" t="s">
        <v>11962</v>
      </c>
      <c r="AT1595">
        <v>671</v>
      </c>
      <c r="AU1595" t="s">
        <v>142</v>
      </c>
      <c r="AV1595" t="s">
        <v>11963</v>
      </c>
      <c r="AW1595" t="s">
        <v>135</v>
      </c>
      <c r="AX1595" t="s">
        <v>11964</v>
      </c>
      <c r="AY1595" t="s">
        <v>11965</v>
      </c>
      <c r="AZ1595">
        <v>1</v>
      </c>
      <c r="BA1595">
        <v>1231.0999999999999</v>
      </c>
      <c r="BB1595">
        <v>10.25</v>
      </c>
      <c r="BC1595" t="s">
        <v>11966</v>
      </c>
      <c r="BD1595" t="s">
        <v>120</v>
      </c>
      <c r="BE1595">
        <v>115989.9</v>
      </c>
      <c r="BF1595" t="s">
        <v>11967</v>
      </c>
      <c r="BG1595">
        <v>503.30610000000001</v>
      </c>
      <c r="BH1595" t="s">
        <v>9876</v>
      </c>
      <c r="BI1595" t="s">
        <v>11968</v>
      </c>
      <c r="BJ1595" t="s">
        <v>111</v>
      </c>
      <c r="BK1595" t="s">
        <v>11961</v>
      </c>
      <c r="BL1595" t="s">
        <v>11961</v>
      </c>
      <c r="BM1595">
        <v>0.155095728397069</v>
      </c>
      <c r="BN1595">
        <v>-4.6956979702786304E-3</v>
      </c>
      <c r="BO1595">
        <v>-0.13062054877592499</v>
      </c>
      <c r="BP1595">
        <v>0.44161708490672302</v>
      </c>
      <c r="BQ1595">
        <v>0.12684194893102799</v>
      </c>
      <c r="BR1595">
        <v>5.9721024092029701E-2</v>
      </c>
      <c r="BS1595">
        <v>-5.0583797645132302E-2</v>
      </c>
      <c r="BT1595">
        <v>0.23897399673466799</v>
      </c>
      <c r="BU1595">
        <v>1.8499830632163899E-2</v>
      </c>
      <c r="BV1595">
        <v>0.111067291334044</v>
      </c>
      <c r="BW1595">
        <v>-0.16699491798221799</v>
      </c>
      <c r="BX1595">
        <v>0.170629989672307</v>
      </c>
      <c r="BY1595">
        <v>0.51266800975333804</v>
      </c>
      <c r="BZ1595">
        <v>0.52481249946693298</v>
      </c>
      <c r="CA1595">
        <v>-0.11923050970726901</v>
      </c>
      <c r="CB1595">
        <v>-4.1002720958011E-3</v>
      </c>
      <c r="CC1595">
        <v>0.97879246225962302</v>
      </c>
      <c r="CD1595">
        <v>0.98448738475771902</v>
      </c>
      <c r="CE1595">
        <v>0.36572883609100998</v>
      </c>
      <c r="CF1595">
        <v>-5.5919597485108399E-2</v>
      </c>
      <c r="CG1595">
        <v>0.73770776985247799</v>
      </c>
      <c r="CH1595">
        <v>0.88144054430649399</v>
      </c>
      <c r="CI1595">
        <v>0.54740780058018801</v>
      </c>
      <c r="CJ1595">
        <v>-0.26267578587468199</v>
      </c>
      <c r="CK1595">
        <v>0.13226108956381399</v>
      </c>
      <c r="CL1595">
        <v>0.49043991552645499</v>
      </c>
      <c r="CM1595">
        <v>0.39130021642445001</v>
      </c>
      <c r="CN1595">
        <v>-0.21085646048537399</v>
      </c>
      <c r="CO1595">
        <v>0.18704674197502899</v>
      </c>
      <c r="CP1595">
        <v>0.33685412975395101</v>
      </c>
      <c r="CQ1595">
        <v>0.135570373621208</v>
      </c>
      <c r="CR1595">
        <v>1</v>
      </c>
      <c r="CS1595">
        <v>8</v>
      </c>
      <c r="CT1595">
        <v>7</v>
      </c>
      <c r="CU1595">
        <v>7</v>
      </c>
      <c r="CV1595" t="s">
        <v>11966</v>
      </c>
      <c r="CW1595" t="s">
        <v>120</v>
      </c>
      <c r="CX1595">
        <v>115989.9</v>
      </c>
      <c r="CY1595">
        <v>7.1</v>
      </c>
      <c r="CZ1595">
        <v>2474</v>
      </c>
      <c r="DA1595">
        <v>2474.1</v>
      </c>
      <c r="DB1595">
        <v>75.16</v>
      </c>
      <c r="DC1595">
        <v>75.16</v>
      </c>
      <c r="DD1595" t="s">
        <v>9876</v>
      </c>
      <c r="DE1595" t="s">
        <v>11968</v>
      </c>
      <c r="DF1595" t="s">
        <v>111</v>
      </c>
    </row>
    <row r="1596" spans="1:110" x14ac:dyDescent="0.25">
      <c r="A1596" t="s">
        <v>11969</v>
      </c>
      <c r="B1596">
        <v>-0.57679999999999998</v>
      </c>
      <c r="C1596">
        <v>-0.49469999999999997</v>
      </c>
      <c r="D1596">
        <v>0.15920000000000001</v>
      </c>
      <c r="E1596">
        <v>-7.1400000000000005E-2</v>
      </c>
      <c r="F1596">
        <v>0.43819999999999998</v>
      </c>
      <c r="G1596">
        <v>-0.1091</v>
      </c>
      <c r="H1596">
        <v>-2.5000000000000001E-3</v>
      </c>
      <c r="I1596">
        <v>1.0152000000000001</v>
      </c>
      <c r="J1596">
        <v>0.60389999999999999</v>
      </c>
      <c r="K1596">
        <v>7.9000000000000001E-2</v>
      </c>
      <c r="L1596">
        <v>-0.40600000000000003</v>
      </c>
      <c r="M1596">
        <v>0.50080000000000002</v>
      </c>
      <c r="N1596">
        <v>-0.33429999999999999</v>
      </c>
      <c r="O1596">
        <v>-0.39629999999999999</v>
      </c>
      <c r="P1596">
        <v>-0.18340000000000001</v>
      </c>
      <c r="Q1596">
        <v>-0.56894999999999996</v>
      </c>
      <c r="R1596">
        <v>8.6725976984878397E-2</v>
      </c>
      <c r="S1596">
        <v>0.25796927472866799</v>
      </c>
      <c r="T1596">
        <v>0.13940368626501401</v>
      </c>
      <c r="U1596">
        <v>0.212166666666666</v>
      </c>
      <c r="V1596">
        <v>0.53647378482156605</v>
      </c>
      <c r="W1596">
        <v>0.81629695316588202</v>
      </c>
      <c r="X1596">
        <v>0.60967355714419202</v>
      </c>
      <c r="Y1596">
        <v>0.35479166666666601</v>
      </c>
      <c r="Z1596">
        <v>0.30677796996100198</v>
      </c>
      <c r="AA1596">
        <v>0.58922429202621096</v>
      </c>
      <c r="AB1596">
        <v>0.372800687058361</v>
      </c>
      <c r="AC1596">
        <v>-0.42632499999999901</v>
      </c>
      <c r="AD1596">
        <v>0.18983188294273801</v>
      </c>
      <c r="AE1596">
        <v>0.348331575019313</v>
      </c>
      <c r="AF1596">
        <v>0.158226181431946</v>
      </c>
      <c r="AG1596" t="s">
        <v>11970</v>
      </c>
      <c r="AH1596">
        <v>1</v>
      </c>
      <c r="AI1596">
        <v>2</v>
      </c>
      <c r="AJ1596">
        <v>5.83</v>
      </c>
      <c r="AK1596">
        <v>5.83</v>
      </c>
      <c r="AL1596">
        <v>5.8330000000000002</v>
      </c>
      <c r="AM1596">
        <v>2</v>
      </c>
      <c r="AN1596">
        <v>1</v>
      </c>
      <c r="AO1596">
        <v>1</v>
      </c>
      <c r="AP1596">
        <v>0</v>
      </c>
      <c r="AQ1596">
        <v>-190.16560000000001</v>
      </c>
      <c r="AR1596">
        <v>-0.7</v>
      </c>
      <c r="AS1596" t="s">
        <v>2061</v>
      </c>
      <c r="AT1596">
        <v>116</v>
      </c>
      <c r="AU1596" t="s">
        <v>114</v>
      </c>
      <c r="AV1596" t="s">
        <v>11971</v>
      </c>
      <c r="AW1596" t="s">
        <v>233</v>
      </c>
      <c r="AX1596" t="s">
        <v>11972</v>
      </c>
      <c r="AY1596" t="s">
        <v>11973</v>
      </c>
      <c r="AZ1596">
        <v>1</v>
      </c>
      <c r="BA1596">
        <v>1637.1</v>
      </c>
      <c r="BB1596">
        <v>5.83</v>
      </c>
      <c r="BC1596" t="s">
        <v>11970</v>
      </c>
      <c r="BD1596" t="s">
        <v>120</v>
      </c>
      <c r="BE1596">
        <v>186054.9</v>
      </c>
      <c r="BF1596" t="s">
        <v>11974</v>
      </c>
      <c r="BG1596">
        <v>477.29829999999998</v>
      </c>
      <c r="BH1596" t="s">
        <v>11975</v>
      </c>
      <c r="BI1596" t="s">
        <v>11976</v>
      </c>
      <c r="BJ1596" t="s">
        <v>111</v>
      </c>
      <c r="BK1596" t="s">
        <v>11970</v>
      </c>
      <c r="BL1596" t="s">
        <v>11970</v>
      </c>
      <c r="BM1596">
        <v>0.54146630937071505</v>
      </c>
      <c r="BN1596">
        <v>0.260486752673183</v>
      </c>
      <c r="BO1596">
        <v>0.46216669077848599</v>
      </c>
      <c r="BP1596">
        <v>-0.13029261151537</v>
      </c>
      <c r="BQ1596">
        <v>1.6551899688537899E-2</v>
      </c>
      <c r="BR1596">
        <v>-0.15292625314142599</v>
      </c>
      <c r="BS1596">
        <v>8.3686404962668395E-2</v>
      </c>
      <c r="BT1596">
        <v>0.249910096000731</v>
      </c>
      <c r="BU1596">
        <v>0.35786131163163398</v>
      </c>
      <c r="BV1596">
        <v>0.10554521393977601</v>
      </c>
      <c r="BW1596">
        <v>9.7302410149760904E-2</v>
      </c>
      <c r="BX1596">
        <v>0.100915733958564</v>
      </c>
      <c r="BY1596">
        <v>0.30128450153678499</v>
      </c>
      <c r="BZ1596">
        <v>-1.2240359218182201E-2</v>
      </c>
      <c r="CA1596">
        <v>0.154670886414433</v>
      </c>
      <c r="CB1596">
        <v>4.1966058259667698E-2</v>
      </c>
      <c r="CC1596">
        <v>0.77673279330341904</v>
      </c>
      <c r="CD1596">
        <v>0.84621222056068202</v>
      </c>
      <c r="CE1596">
        <v>0.314360768155308</v>
      </c>
      <c r="CF1596">
        <v>-0.236295109726196</v>
      </c>
      <c r="CG1596">
        <v>0.155358013715509</v>
      </c>
      <c r="CH1596">
        <v>0.38197951336566299</v>
      </c>
      <c r="CI1596">
        <v>0.23722367507238301</v>
      </c>
      <c r="CJ1596">
        <v>-8.3921150919918502E-2</v>
      </c>
      <c r="CK1596">
        <v>0.60099267250667798</v>
      </c>
      <c r="CL1596">
        <v>0.87943409594542199</v>
      </c>
      <c r="CM1596">
        <v>0.70166138843958303</v>
      </c>
      <c r="CN1596">
        <v>0.194340017065945</v>
      </c>
      <c r="CO1596">
        <v>0.20314093566122801</v>
      </c>
      <c r="CP1596">
        <v>0.35642409325618302</v>
      </c>
      <c r="CQ1596">
        <v>0.14344650465065101</v>
      </c>
      <c r="CR1596">
        <v>1</v>
      </c>
      <c r="CS1596">
        <v>28</v>
      </c>
      <c r="CT1596">
        <v>23</v>
      </c>
      <c r="CU1596">
        <v>17</v>
      </c>
      <c r="CV1596" t="s">
        <v>11977</v>
      </c>
      <c r="CW1596" t="s">
        <v>120</v>
      </c>
      <c r="CX1596">
        <v>186054.9</v>
      </c>
      <c r="CY1596">
        <v>15.5</v>
      </c>
      <c r="CZ1596">
        <v>554</v>
      </c>
      <c r="DA1596">
        <v>554.1</v>
      </c>
      <c r="DB1596">
        <v>307.49</v>
      </c>
      <c r="DC1596">
        <v>231.08</v>
      </c>
      <c r="DD1596" t="s">
        <v>11975</v>
      </c>
      <c r="DE1596" t="s">
        <v>11976</v>
      </c>
      <c r="DF1596" t="s">
        <v>111</v>
      </c>
    </row>
    <row r="1597" spans="1:110" x14ac:dyDescent="0.25">
      <c r="A1597" t="s">
        <v>11978</v>
      </c>
      <c r="B1597">
        <v>0.14050000000000001</v>
      </c>
      <c r="C1597">
        <v>-8.3999999999999995E-3</v>
      </c>
      <c r="D1597">
        <v>-0.42680000000000001</v>
      </c>
      <c r="E1597">
        <v>5.9400000000000001E-2</v>
      </c>
      <c r="F1597">
        <v>6.4899999999999999E-2</v>
      </c>
      <c r="G1597">
        <v>0.48330000000000001</v>
      </c>
      <c r="H1597">
        <v>0.37209999999999999</v>
      </c>
      <c r="I1597">
        <v>0.6522</v>
      </c>
      <c r="J1597">
        <v>-0.19009999999999999</v>
      </c>
      <c r="K1597">
        <v>0.16969999999999999</v>
      </c>
      <c r="L1597">
        <v>-0.34389999999999998</v>
      </c>
      <c r="M1597">
        <v>0.3473</v>
      </c>
      <c r="N1597">
        <v>0.32479999999999998</v>
      </c>
      <c r="O1597">
        <v>0.37059999999999998</v>
      </c>
      <c r="P1597">
        <v>0.44119999999999998</v>
      </c>
      <c r="Q1597">
        <v>-0.1308</v>
      </c>
      <c r="R1597">
        <v>0.57792298522083296</v>
      </c>
      <c r="S1597">
        <v>0.74836770197499802</v>
      </c>
      <c r="T1597">
        <v>0.40440946483538198</v>
      </c>
      <c r="U1597">
        <v>-6.4208333333333201E-2</v>
      </c>
      <c r="V1597">
        <v>0.79954188373588597</v>
      </c>
      <c r="W1597">
        <v>0.94359796621143499</v>
      </c>
      <c r="X1597">
        <v>0.70475177733175398</v>
      </c>
      <c r="Y1597">
        <v>0.36559166666666598</v>
      </c>
      <c r="Z1597">
        <v>0.161670137798507</v>
      </c>
      <c r="AA1597">
        <v>0.43180081873246001</v>
      </c>
      <c r="AB1597">
        <v>0.27319926227458202</v>
      </c>
      <c r="AC1597">
        <v>0.29899999999999999</v>
      </c>
      <c r="AD1597">
        <v>0.213106019021717</v>
      </c>
      <c r="AE1597">
        <v>0.375161469155051</v>
      </c>
      <c r="AF1597">
        <v>0.170413396148516</v>
      </c>
      <c r="AG1597" t="s">
        <v>11979</v>
      </c>
      <c r="AH1597">
        <v>1</v>
      </c>
      <c r="AI1597">
        <v>2</v>
      </c>
      <c r="AJ1597">
        <v>10.77</v>
      </c>
      <c r="AK1597">
        <v>10.54</v>
      </c>
      <c r="AL1597">
        <v>5.859</v>
      </c>
      <c r="AM1597">
        <v>2</v>
      </c>
      <c r="AN1597">
        <v>1</v>
      </c>
      <c r="AO1597">
        <v>1</v>
      </c>
      <c r="AP1597">
        <v>0</v>
      </c>
      <c r="AQ1597">
        <v>-190.1662</v>
      </c>
      <c r="AR1597">
        <v>-1.2</v>
      </c>
      <c r="AS1597" t="s">
        <v>11980</v>
      </c>
      <c r="AT1597">
        <v>280</v>
      </c>
      <c r="AU1597" t="s">
        <v>114</v>
      </c>
      <c r="AV1597" t="s">
        <v>11981</v>
      </c>
      <c r="AW1597" t="s">
        <v>301</v>
      </c>
      <c r="AX1597" t="s">
        <v>11982</v>
      </c>
      <c r="AY1597" t="s">
        <v>11983</v>
      </c>
      <c r="AZ1597">
        <v>2</v>
      </c>
      <c r="BA1597">
        <v>487.1</v>
      </c>
      <c r="BB1597">
        <v>31.32</v>
      </c>
      <c r="BC1597" t="s">
        <v>11984</v>
      </c>
      <c r="BD1597" t="s">
        <v>120</v>
      </c>
      <c r="BE1597">
        <v>221436.2</v>
      </c>
      <c r="BF1597" t="s">
        <v>11985</v>
      </c>
      <c r="BG1597">
        <v>555.6893</v>
      </c>
      <c r="BH1597" t="s">
        <v>11986</v>
      </c>
      <c r="BI1597" t="s">
        <v>11987</v>
      </c>
      <c r="BJ1597" t="s">
        <v>111</v>
      </c>
      <c r="BK1597" t="s">
        <v>11979</v>
      </c>
      <c r="BL1597" t="s">
        <v>11979</v>
      </c>
      <c r="BM1597">
        <v>2.0537763807975101E-3</v>
      </c>
      <c r="BN1597">
        <v>-2.08634938914653E-3</v>
      </c>
      <c r="BO1597">
        <v>7.5243943437903402E-2</v>
      </c>
      <c r="BP1597">
        <v>0.360287721352676</v>
      </c>
      <c r="BQ1597">
        <v>8.9756316881921303E-2</v>
      </c>
      <c r="BR1597">
        <v>0.63607957513409896</v>
      </c>
      <c r="BS1597">
        <v>-0.20650632367281799</v>
      </c>
      <c r="BT1597">
        <v>-5.9165354301145001E-2</v>
      </c>
      <c r="BU1597">
        <v>0.51238889712353597</v>
      </c>
      <c r="BV1597">
        <v>0.359110045081101</v>
      </c>
      <c r="BW1597">
        <v>1.1433368378537199E-2</v>
      </c>
      <c r="BX1597">
        <v>-0.29465529140598801</v>
      </c>
      <c r="BY1597">
        <v>0.38917866850854399</v>
      </c>
      <c r="BZ1597">
        <v>6.1353367315721899E-2</v>
      </c>
      <c r="CA1597">
        <v>0.33747875592418802</v>
      </c>
      <c r="CB1597">
        <v>-0.43515220466176702</v>
      </c>
      <c r="CC1597">
        <v>8.9387657856763499E-3</v>
      </c>
      <c r="CD1597">
        <v>3.89841951874886E-2</v>
      </c>
      <c r="CE1597">
        <v>1.44823027218106E-2</v>
      </c>
      <c r="CF1597">
        <v>-0.341547094156537</v>
      </c>
      <c r="CG1597">
        <v>4.3719117511610499E-2</v>
      </c>
      <c r="CH1597">
        <v>0.181199819174306</v>
      </c>
      <c r="CI1597">
        <v>0.112531917348749</v>
      </c>
      <c r="CJ1597">
        <v>3.8532860807685997E-2</v>
      </c>
      <c r="CK1597">
        <v>0.80474645356343799</v>
      </c>
      <c r="CL1597">
        <v>0.95235289073329299</v>
      </c>
      <c r="CM1597">
        <v>0.75984005473201799</v>
      </c>
      <c r="CN1597">
        <v>-5.50722496975432E-2</v>
      </c>
      <c r="CO1597">
        <v>0.70321791287618696</v>
      </c>
      <c r="CP1597">
        <v>0.80271913331195399</v>
      </c>
      <c r="CQ1597">
        <v>0.323062486707476</v>
      </c>
      <c r="CR1597">
        <v>1</v>
      </c>
      <c r="CS1597">
        <v>4</v>
      </c>
      <c r="CT1597">
        <v>3</v>
      </c>
      <c r="CU1597">
        <v>3</v>
      </c>
      <c r="CV1597" t="s">
        <v>11984</v>
      </c>
      <c r="CW1597" t="s">
        <v>120</v>
      </c>
      <c r="CX1597">
        <v>221436.2</v>
      </c>
      <c r="CY1597">
        <v>1.9</v>
      </c>
      <c r="CZ1597">
        <v>3978</v>
      </c>
      <c r="DA1597">
        <v>3978.1</v>
      </c>
      <c r="DB1597">
        <v>29.83</v>
      </c>
      <c r="DC1597">
        <v>29.83</v>
      </c>
      <c r="DD1597" t="s">
        <v>11986</v>
      </c>
      <c r="DE1597" t="s">
        <v>11987</v>
      </c>
      <c r="DF1597" t="s">
        <v>111</v>
      </c>
    </row>
    <row r="1598" spans="1:110" x14ac:dyDescent="0.25">
      <c r="A1598" t="s">
        <v>11988</v>
      </c>
      <c r="B1598">
        <v>-6.13E-2</v>
      </c>
      <c r="C1598">
        <v>0.18920000000000001</v>
      </c>
      <c r="D1598">
        <v>-0.36630000000000001</v>
      </c>
      <c r="E1598">
        <v>0.1356</v>
      </c>
      <c r="F1598">
        <v>0.36109999999999998</v>
      </c>
      <c r="G1598">
        <v>0.45029999999999998</v>
      </c>
      <c r="H1598">
        <v>0.26829999999999998</v>
      </c>
      <c r="I1598">
        <v>3.0200000000000001E-2</v>
      </c>
      <c r="J1598">
        <v>0.2286</v>
      </c>
      <c r="K1598">
        <v>0.22789999999999999</v>
      </c>
      <c r="L1598">
        <v>-0.33169999999999999</v>
      </c>
      <c r="M1598">
        <v>0.22409999999999999</v>
      </c>
      <c r="N1598">
        <v>0.2908</v>
      </c>
      <c r="O1598">
        <v>4.9099999999999998E-2</v>
      </c>
      <c r="P1598">
        <v>0.33200000000000002</v>
      </c>
      <c r="Q1598">
        <v>-6.4449999999999993E-2</v>
      </c>
      <c r="R1598">
        <v>0.74864429246032405</v>
      </c>
      <c r="S1598">
        <v>0.86851519676628797</v>
      </c>
      <c r="T1598">
        <v>0.46933581580112899</v>
      </c>
      <c r="U1598">
        <v>0.13589999999999999</v>
      </c>
      <c r="V1598">
        <v>0.53361271177332303</v>
      </c>
      <c r="W1598">
        <v>0.81463823504044597</v>
      </c>
      <c r="X1598">
        <v>0.60843469844710596</v>
      </c>
      <c r="Y1598">
        <v>0.3856</v>
      </c>
      <c r="Z1598">
        <v>9.0637218176251394E-2</v>
      </c>
      <c r="AA1598">
        <v>0.31874999891165101</v>
      </c>
      <c r="AB1598">
        <v>0.201672300687884</v>
      </c>
      <c r="AC1598">
        <v>0.185249999999999</v>
      </c>
      <c r="AD1598">
        <v>0.36300640980371202</v>
      </c>
      <c r="AE1598">
        <v>0.531392126445699</v>
      </c>
      <c r="AF1598">
        <v>0.241379630904385</v>
      </c>
      <c r="AG1598" t="s">
        <v>11979</v>
      </c>
      <c r="AH1598">
        <v>1</v>
      </c>
      <c r="AI1598">
        <v>2</v>
      </c>
      <c r="AJ1598">
        <v>20.55</v>
      </c>
      <c r="AK1598">
        <v>18.100000000000001</v>
      </c>
      <c r="AL1598">
        <v>13.446999999999999</v>
      </c>
      <c r="AM1598">
        <v>2</v>
      </c>
      <c r="AN1598">
        <v>1</v>
      </c>
      <c r="AO1598">
        <v>1</v>
      </c>
      <c r="AP1598">
        <v>0</v>
      </c>
      <c r="AQ1598">
        <v>-190.16380000000001</v>
      </c>
      <c r="AR1598">
        <v>0.1</v>
      </c>
      <c r="AS1598" t="s">
        <v>127</v>
      </c>
      <c r="AT1598">
        <v>28</v>
      </c>
      <c r="AU1598" t="s">
        <v>114</v>
      </c>
      <c r="AV1598" t="s">
        <v>11989</v>
      </c>
      <c r="AW1598" t="s">
        <v>114</v>
      </c>
      <c r="AX1598" t="s">
        <v>11990</v>
      </c>
      <c r="AY1598" t="s">
        <v>11991</v>
      </c>
      <c r="AZ1598">
        <v>1</v>
      </c>
      <c r="BA1598">
        <v>487.1</v>
      </c>
      <c r="BB1598">
        <v>31.32</v>
      </c>
      <c r="BC1598" t="s">
        <v>11984</v>
      </c>
      <c r="BD1598" t="s">
        <v>120</v>
      </c>
      <c r="BE1598">
        <v>221436.2</v>
      </c>
      <c r="BF1598" t="s">
        <v>11992</v>
      </c>
      <c r="BG1598">
        <v>763.39840000000004</v>
      </c>
      <c r="BH1598" t="s">
        <v>11986</v>
      </c>
      <c r="BI1598" t="s">
        <v>11987</v>
      </c>
      <c r="BJ1598" t="s">
        <v>111</v>
      </c>
      <c r="BK1598" t="s">
        <v>11979</v>
      </c>
      <c r="BL1598" t="s">
        <v>11979</v>
      </c>
      <c r="BM1598">
        <v>2.0537763807975101E-3</v>
      </c>
      <c r="BN1598">
        <v>-2.08634938914653E-3</v>
      </c>
      <c r="BO1598">
        <v>7.5243943437903402E-2</v>
      </c>
      <c r="BP1598">
        <v>0.360287721352676</v>
      </c>
      <c r="BQ1598">
        <v>8.9756316881921303E-2</v>
      </c>
      <c r="BR1598">
        <v>0.63607957513409896</v>
      </c>
      <c r="BS1598">
        <v>-0.20650632367281799</v>
      </c>
      <c r="BT1598">
        <v>-5.9165354301145001E-2</v>
      </c>
      <c r="BU1598">
        <v>0.51238889712353597</v>
      </c>
      <c r="BV1598">
        <v>0.359110045081101</v>
      </c>
      <c r="BW1598">
        <v>1.1433368378537199E-2</v>
      </c>
      <c r="BX1598">
        <v>-0.29465529140598801</v>
      </c>
      <c r="BY1598">
        <v>0.38917866850854399</v>
      </c>
      <c r="BZ1598">
        <v>6.1353367315721899E-2</v>
      </c>
      <c r="CA1598">
        <v>0.33747875592418802</v>
      </c>
      <c r="CB1598">
        <v>-0.43515220466176702</v>
      </c>
      <c r="CC1598">
        <v>8.9387657856763499E-3</v>
      </c>
      <c r="CD1598">
        <v>3.89841951874886E-2</v>
      </c>
      <c r="CE1598">
        <v>1.44823027218106E-2</v>
      </c>
      <c r="CF1598">
        <v>-0.341547094156537</v>
      </c>
      <c r="CG1598">
        <v>4.3719117511610499E-2</v>
      </c>
      <c r="CH1598">
        <v>0.181199819174306</v>
      </c>
      <c r="CI1598">
        <v>0.112531917348749</v>
      </c>
      <c r="CJ1598">
        <v>3.8532860807685997E-2</v>
      </c>
      <c r="CK1598">
        <v>0.80474645356343799</v>
      </c>
      <c r="CL1598">
        <v>0.95235289073329299</v>
      </c>
      <c r="CM1598">
        <v>0.75984005473201799</v>
      </c>
      <c r="CN1598">
        <v>-5.50722496975432E-2</v>
      </c>
      <c r="CO1598">
        <v>0.70321791287618696</v>
      </c>
      <c r="CP1598">
        <v>0.80271913331195399</v>
      </c>
      <c r="CQ1598">
        <v>0.323062486707476</v>
      </c>
      <c r="CR1598">
        <v>1</v>
      </c>
      <c r="CS1598">
        <v>4</v>
      </c>
      <c r="CT1598">
        <v>3</v>
      </c>
      <c r="CU1598">
        <v>3</v>
      </c>
      <c r="CV1598" t="s">
        <v>11984</v>
      </c>
      <c r="CW1598" t="s">
        <v>120</v>
      </c>
      <c r="CX1598">
        <v>221436.2</v>
      </c>
      <c r="CY1598">
        <v>1.9</v>
      </c>
      <c r="CZ1598">
        <v>3978</v>
      </c>
      <c r="DA1598">
        <v>3978.1</v>
      </c>
      <c r="DB1598">
        <v>29.83</v>
      </c>
      <c r="DC1598">
        <v>29.83</v>
      </c>
      <c r="DD1598" t="s">
        <v>11986</v>
      </c>
      <c r="DE1598" t="s">
        <v>11987</v>
      </c>
      <c r="DF1598" t="s">
        <v>111</v>
      </c>
    </row>
    <row r="1599" spans="1:110" x14ac:dyDescent="0.25">
      <c r="A1599" t="s">
        <v>11993</v>
      </c>
      <c r="B1599">
        <v>0.12889999999999999</v>
      </c>
      <c r="C1599" t="s">
        <v>111</v>
      </c>
      <c r="D1599">
        <v>3.9899999999999998E-2</v>
      </c>
      <c r="E1599">
        <v>-0.67649999999999999</v>
      </c>
      <c r="F1599">
        <v>0.64339999999999997</v>
      </c>
      <c r="G1599">
        <v>-0.123</v>
      </c>
      <c r="H1599">
        <v>-1.6689000000000001</v>
      </c>
      <c r="I1599" t="s">
        <v>111</v>
      </c>
      <c r="J1599">
        <v>0.56720000000000004</v>
      </c>
      <c r="K1599">
        <v>2.87E-2</v>
      </c>
      <c r="L1599">
        <v>0.62119999999999997</v>
      </c>
      <c r="M1599">
        <v>0.73570000000000002</v>
      </c>
      <c r="N1599">
        <v>-0.21</v>
      </c>
      <c r="O1599">
        <v>0.42980000000000002</v>
      </c>
      <c r="P1599">
        <v>0.438</v>
      </c>
      <c r="Q1599">
        <v>-0.57493333333333296</v>
      </c>
      <c r="R1599">
        <v>0.254680326232403</v>
      </c>
      <c r="S1599">
        <v>0.468176287442095</v>
      </c>
      <c r="T1599">
        <v>0.252997184877707</v>
      </c>
      <c r="U1599">
        <v>-0.73120833333333302</v>
      </c>
      <c r="V1599">
        <v>0.12911924184027901</v>
      </c>
      <c r="W1599">
        <v>0.44659064504492701</v>
      </c>
      <c r="X1599">
        <v>0.33354835650909198</v>
      </c>
      <c r="Y1599">
        <v>-0.21360000000000001</v>
      </c>
      <c r="Z1599">
        <v>0.66527522699617003</v>
      </c>
      <c r="AA1599">
        <v>0.84402717983797104</v>
      </c>
      <c r="AB1599">
        <v>0.53401381578736695</v>
      </c>
      <c r="AC1599">
        <v>-5.7325000000000001E-2</v>
      </c>
      <c r="AD1599">
        <v>0.90088083969800603</v>
      </c>
      <c r="AE1599">
        <v>0.940688304471616</v>
      </c>
      <c r="AF1599">
        <v>0.42729838179609098</v>
      </c>
      <c r="AG1599" t="s">
        <v>11994</v>
      </c>
      <c r="AH1599">
        <v>1</v>
      </c>
      <c r="AI1599">
        <v>3</v>
      </c>
      <c r="AJ1599">
        <v>6.27</v>
      </c>
      <c r="AK1599">
        <v>6.27</v>
      </c>
      <c r="AL1599">
        <v>99</v>
      </c>
      <c r="AM1599">
        <v>1</v>
      </c>
      <c r="AN1599">
        <v>1</v>
      </c>
      <c r="AO1599">
        <v>1</v>
      </c>
      <c r="AP1599">
        <v>0</v>
      </c>
      <c r="AQ1599">
        <v>-190.16569999999999</v>
      </c>
      <c r="AR1599">
        <v>-0.9</v>
      </c>
      <c r="AS1599" t="s">
        <v>5658</v>
      </c>
      <c r="AT1599">
        <v>100</v>
      </c>
      <c r="AU1599" t="s">
        <v>114</v>
      </c>
      <c r="AV1599" t="s">
        <v>11995</v>
      </c>
      <c r="AW1599" t="s">
        <v>233</v>
      </c>
      <c r="AX1599" t="s">
        <v>11996</v>
      </c>
      <c r="AY1599" t="s">
        <v>11997</v>
      </c>
      <c r="AZ1599">
        <v>1</v>
      </c>
      <c r="BA1599">
        <v>126.1</v>
      </c>
      <c r="BB1599">
        <v>76.83</v>
      </c>
      <c r="BC1599" t="s">
        <v>11994</v>
      </c>
      <c r="BD1599" t="s">
        <v>120</v>
      </c>
      <c r="BE1599">
        <v>50654</v>
      </c>
      <c r="BF1599" t="s">
        <v>11998</v>
      </c>
      <c r="BG1599">
        <v>516.30010000000004</v>
      </c>
      <c r="BH1599" t="s">
        <v>11999</v>
      </c>
      <c r="BI1599" t="s">
        <v>12000</v>
      </c>
      <c r="BJ1599" t="s">
        <v>7531</v>
      </c>
      <c r="BK1599" t="s">
        <v>11994</v>
      </c>
      <c r="BL1599" t="s">
        <v>11994</v>
      </c>
      <c r="BM1599">
        <v>0.62012135196822205</v>
      </c>
      <c r="BN1599">
        <v>6.9486573087425103E-3</v>
      </c>
      <c r="BO1599">
        <v>0.51885326900206696</v>
      </c>
      <c r="BP1599">
        <v>1.8649271158664899E-2</v>
      </c>
      <c r="BQ1599">
        <v>0.130766044301592</v>
      </c>
      <c r="BR1599">
        <v>0.25665248546608699</v>
      </c>
      <c r="BS1599">
        <v>0.15988385884218301</v>
      </c>
      <c r="BT1599">
        <v>0.14891590926925899</v>
      </c>
      <c r="BU1599">
        <v>0.26723552653696597</v>
      </c>
      <c r="BV1599">
        <v>1.5629074594126199E-2</v>
      </c>
      <c r="BW1599">
        <v>-0.17785334883978701</v>
      </c>
      <c r="BX1599">
        <v>2.7768575193124499E-2</v>
      </c>
      <c r="BY1599">
        <v>-0.114870709668781</v>
      </c>
      <c r="BZ1599">
        <v>9.9276307740599895E-2</v>
      </c>
      <c r="CA1599">
        <v>-0.18644377979253099</v>
      </c>
      <c r="CB1599">
        <v>0.13748639830506201</v>
      </c>
      <c r="CC1599">
        <v>0.231633930711069</v>
      </c>
      <c r="CD1599">
        <v>0.36129424214697597</v>
      </c>
      <c r="CE1599">
        <v>0.134217791626975</v>
      </c>
      <c r="CF1599">
        <v>-0.37811680680867299</v>
      </c>
      <c r="CG1599">
        <v>7.1220020811550598E-3</v>
      </c>
      <c r="CH1599">
        <v>5.8347048057628199E-2</v>
      </c>
      <c r="CI1599">
        <v>3.6235716014972399E-2</v>
      </c>
      <c r="CJ1599">
        <v>-3.3128510943268699E-2</v>
      </c>
      <c r="CK1599">
        <v>0.78384464164913703</v>
      </c>
      <c r="CL1599">
        <v>0.94623234739249695</v>
      </c>
      <c r="CM1599">
        <v>0.75495674516020705</v>
      </c>
      <c r="CN1599">
        <v>0.48247469417046601</v>
      </c>
      <c r="CO1599" s="1">
        <v>7.3419364386426405E-4</v>
      </c>
      <c r="CP1599">
        <v>8.0406250358260808E-3</v>
      </c>
      <c r="CQ1599">
        <v>3.2360313974811798E-3</v>
      </c>
      <c r="CR1599">
        <v>1</v>
      </c>
      <c r="CS1599">
        <v>21</v>
      </c>
      <c r="CT1599">
        <v>13</v>
      </c>
      <c r="CU1599">
        <v>12</v>
      </c>
      <c r="CV1599" t="s">
        <v>11994</v>
      </c>
      <c r="CW1599" t="s">
        <v>120</v>
      </c>
      <c r="CX1599">
        <v>50654</v>
      </c>
      <c r="CY1599">
        <v>37.1</v>
      </c>
      <c r="CZ1599">
        <v>751</v>
      </c>
      <c r="DA1599">
        <v>751.2</v>
      </c>
      <c r="DB1599">
        <v>228.25</v>
      </c>
      <c r="DC1599">
        <v>217.38</v>
      </c>
      <c r="DD1599" t="s">
        <v>11999</v>
      </c>
      <c r="DE1599" t="s">
        <v>12000</v>
      </c>
      <c r="DF1599" t="s">
        <v>7531</v>
      </c>
    </row>
    <row r="1600" spans="1:110" x14ac:dyDescent="0.25">
      <c r="A1600" t="s">
        <v>12001</v>
      </c>
      <c r="B1600">
        <v>0.10929999999999999</v>
      </c>
      <c r="C1600">
        <v>0.21129999999999999</v>
      </c>
      <c r="D1600">
        <v>-0.28739999999999999</v>
      </c>
      <c r="E1600">
        <v>6.4999999999999997E-3</v>
      </c>
      <c r="F1600">
        <v>0.35260000000000002</v>
      </c>
      <c r="G1600">
        <v>-0.38529999999999998</v>
      </c>
      <c r="H1600">
        <v>5.62E-2</v>
      </c>
      <c r="I1600">
        <v>-7.6899999999999996E-2</v>
      </c>
      <c r="J1600">
        <v>0.3468</v>
      </c>
      <c r="K1600">
        <v>-0.2843</v>
      </c>
      <c r="L1600">
        <v>-0.16569999999999999</v>
      </c>
      <c r="M1600">
        <v>0.51690000000000003</v>
      </c>
      <c r="N1600">
        <v>0.29339999999999999</v>
      </c>
      <c r="O1600">
        <v>0.1134</v>
      </c>
      <c r="P1600">
        <v>9.5899999999999999E-2</v>
      </c>
      <c r="Q1600">
        <v>5.4949999999999902E-2</v>
      </c>
      <c r="R1600">
        <v>0.80684253645271498</v>
      </c>
      <c r="S1600">
        <v>0.90242269556317201</v>
      </c>
      <c r="T1600">
        <v>0.48765904568687302</v>
      </c>
      <c r="U1600">
        <v>-0.24706666666666599</v>
      </c>
      <c r="V1600">
        <v>0.31660259886013498</v>
      </c>
      <c r="W1600">
        <v>0.66128455128135999</v>
      </c>
      <c r="X1600">
        <v>0.49389833332169503</v>
      </c>
      <c r="Y1600">
        <v>-2.0916666666666302E-3</v>
      </c>
      <c r="Z1600">
        <v>0.99311808575295202</v>
      </c>
      <c r="AA1600">
        <v>0.99735597610082904</v>
      </c>
      <c r="AB1600">
        <v>0.63102454899400495</v>
      </c>
      <c r="AC1600">
        <v>0.299925</v>
      </c>
      <c r="AD1600">
        <v>0.19437232214165401</v>
      </c>
      <c r="AE1600">
        <v>0.35298385764739498</v>
      </c>
      <c r="AF1600">
        <v>0.16033943491791799</v>
      </c>
      <c r="AG1600" t="s">
        <v>11994</v>
      </c>
      <c r="AH1600">
        <v>1</v>
      </c>
      <c r="AI1600">
        <v>2</v>
      </c>
      <c r="AJ1600">
        <v>12.06</v>
      </c>
      <c r="AK1600">
        <v>7.23</v>
      </c>
      <c r="AL1600">
        <v>12.063000000000001</v>
      </c>
      <c r="AM1600">
        <v>2</v>
      </c>
      <c r="AN1600">
        <v>1</v>
      </c>
      <c r="AO1600">
        <v>1</v>
      </c>
      <c r="AP1600">
        <v>0</v>
      </c>
      <c r="AQ1600">
        <v>-190.16480000000001</v>
      </c>
      <c r="AR1600">
        <v>-0.3</v>
      </c>
      <c r="AS1600" t="s">
        <v>10219</v>
      </c>
      <c r="AT1600">
        <v>148</v>
      </c>
      <c r="AU1600" t="s">
        <v>114</v>
      </c>
      <c r="AV1600" t="s">
        <v>12002</v>
      </c>
      <c r="AW1600" t="s">
        <v>142</v>
      </c>
      <c r="AX1600" t="s">
        <v>12003</v>
      </c>
      <c r="AY1600" t="s">
        <v>12004</v>
      </c>
      <c r="AZ1600">
        <v>2</v>
      </c>
      <c r="BA1600">
        <v>126.1</v>
      </c>
      <c r="BB1600">
        <v>76.83</v>
      </c>
      <c r="BC1600" t="s">
        <v>11994</v>
      </c>
      <c r="BD1600" t="s">
        <v>120</v>
      </c>
      <c r="BE1600">
        <v>50654</v>
      </c>
      <c r="BF1600" t="s">
        <v>12005</v>
      </c>
      <c r="BG1600">
        <v>510.79759999999999</v>
      </c>
      <c r="BH1600" t="s">
        <v>11999</v>
      </c>
      <c r="BI1600" t="s">
        <v>12000</v>
      </c>
      <c r="BJ1600" t="s">
        <v>7531</v>
      </c>
      <c r="BK1600" t="s">
        <v>11994</v>
      </c>
      <c r="BL1600" t="s">
        <v>11994</v>
      </c>
      <c r="BM1600">
        <v>0.62012135196822205</v>
      </c>
      <c r="BN1600">
        <v>6.9486573087425103E-3</v>
      </c>
      <c r="BO1600">
        <v>0.51885326900206696</v>
      </c>
      <c r="BP1600">
        <v>1.8649271158664899E-2</v>
      </c>
      <c r="BQ1600">
        <v>0.130766044301592</v>
      </c>
      <c r="BR1600">
        <v>0.25665248546608699</v>
      </c>
      <c r="BS1600">
        <v>0.15988385884218301</v>
      </c>
      <c r="BT1600">
        <v>0.14891590926925899</v>
      </c>
      <c r="BU1600">
        <v>0.26723552653696597</v>
      </c>
      <c r="BV1600">
        <v>1.5629074594126199E-2</v>
      </c>
      <c r="BW1600">
        <v>-0.17785334883978701</v>
      </c>
      <c r="BX1600">
        <v>2.7768575193124499E-2</v>
      </c>
      <c r="BY1600">
        <v>-0.114870709668781</v>
      </c>
      <c r="BZ1600">
        <v>9.9276307740599895E-2</v>
      </c>
      <c r="CA1600">
        <v>-0.18644377979253099</v>
      </c>
      <c r="CB1600">
        <v>0.13748639830506201</v>
      </c>
      <c r="CC1600">
        <v>0.231633930711069</v>
      </c>
      <c r="CD1600">
        <v>0.36129424214697597</v>
      </c>
      <c r="CE1600">
        <v>0.134217791626975</v>
      </c>
      <c r="CF1600">
        <v>-0.37811680680867299</v>
      </c>
      <c r="CG1600">
        <v>7.1220020811550598E-3</v>
      </c>
      <c r="CH1600">
        <v>5.8347048057628199E-2</v>
      </c>
      <c r="CI1600">
        <v>3.6235716014972399E-2</v>
      </c>
      <c r="CJ1600">
        <v>-3.3128510943268699E-2</v>
      </c>
      <c r="CK1600">
        <v>0.78384464164913703</v>
      </c>
      <c r="CL1600">
        <v>0.94623234739249695</v>
      </c>
      <c r="CM1600">
        <v>0.75495674516020705</v>
      </c>
      <c r="CN1600">
        <v>0.48247469417046601</v>
      </c>
      <c r="CO1600" s="1">
        <v>7.3419364386426405E-4</v>
      </c>
      <c r="CP1600">
        <v>8.0406250358260808E-3</v>
      </c>
      <c r="CQ1600">
        <v>3.2360313974811798E-3</v>
      </c>
      <c r="CR1600">
        <v>1</v>
      </c>
      <c r="CS1600">
        <v>21</v>
      </c>
      <c r="CT1600">
        <v>13</v>
      </c>
      <c r="CU1600">
        <v>12</v>
      </c>
      <c r="CV1600" t="s">
        <v>11994</v>
      </c>
      <c r="CW1600" t="s">
        <v>120</v>
      </c>
      <c r="CX1600">
        <v>50654</v>
      </c>
      <c r="CY1600">
        <v>37.1</v>
      </c>
      <c r="CZ1600">
        <v>751</v>
      </c>
      <c r="DA1600">
        <v>751.2</v>
      </c>
      <c r="DB1600">
        <v>228.25</v>
      </c>
      <c r="DC1600">
        <v>217.38</v>
      </c>
      <c r="DD1600" t="s">
        <v>11999</v>
      </c>
      <c r="DE1600" t="s">
        <v>12000</v>
      </c>
      <c r="DF1600" t="s">
        <v>7531</v>
      </c>
    </row>
    <row r="1601" spans="1:110" x14ac:dyDescent="0.25">
      <c r="A1601" t="s">
        <v>12006</v>
      </c>
      <c r="B1601">
        <v>1.2274</v>
      </c>
      <c r="C1601">
        <v>0.71709999999999996</v>
      </c>
      <c r="D1601">
        <v>0.69789999999999996</v>
      </c>
      <c r="E1601">
        <v>0.69899999999999995</v>
      </c>
      <c r="F1601">
        <v>-0.14649999999999999</v>
      </c>
      <c r="G1601">
        <v>3.78E-2</v>
      </c>
      <c r="H1601">
        <v>0.2752</v>
      </c>
      <c r="I1601">
        <v>-1.2713000000000001</v>
      </c>
      <c r="J1601">
        <v>-1.1669</v>
      </c>
      <c r="K1601">
        <v>-1.4890000000000001</v>
      </c>
      <c r="L1601">
        <v>0.67910000000000004</v>
      </c>
      <c r="M1601">
        <v>-1.5476000000000001</v>
      </c>
      <c r="N1601">
        <v>0.54510000000000003</v>
      </c>
      <c r="O1601">
        <v>0.58399999999999996</v>
      </c>
      <c r="P1601">
        <v>0.42230000000000001</v>
      </c>
      <c r="Q1601">
        <v>1.64737499999999</v>
      </c>
      <c r="R1601">
        <v>4.2439628418633399E-3</v>
      </c>
      <c r="S1601">
        <v>4.7555779691028199E-2</v>
      </c>
      <c r="T1601">
        <v>2.5698606933360901E-2</v>
      </c>
      <c r="U1601">
        <v>5.4550000000000001E-2</v>
      </c>
      <c r="V1601">
        <v>0.91924790837125803</v>
      </c>
      <c r="W1601">
        <v>0.98498730271033796</v>
      </c>
      <c r="X1601">
        <v>0.73566452778764801</v>
      </c>
      <c r="Y1601">
        <v>-0.77984999999999904</v>
      </c>
      <c r="Z1601">
        <v>0.161095422626749</v>
      </c>
      <c r="AA1601">
        <v>0.43149815336181702</v>
      </c>
      <c r="AB1601">
        <v>0.27300776667663901</v>
      </c>
      <c r="AC1601">
        <v>0.812975</v>
      </c>
      <c r="AD1601">
        <v>0.11765460620102999</v>
      </c>
      <c r="AE1601">
        <v>0.25579889738120998</v>
      </c>
      <c r="AF1601">
        <v>0.116194125510692</v>
      </c>
      <c r="AG1601" t="s">
        <v>11994</v>
      </c>
      <c r="AH1601">
        <v>1</v>
      </c>
      <c r="AI1601">
        <v>2</v>
      </c>
      <c r="AJ1601">
        <v>21.68</v>
      </c>
      <c r="AK1601">
        <v>21.68</v>
      </c>
      <c r="AL1601">
        <v>21.683</v>
      </c>
      <c r="AM1601">
        <v>2</v>
      </c>
      <c r="AN1601">
        <v>1</v>
      </c>
      <c r="AO1601">
        <v>1</v>
      </c>
      <c r="AP1601">
        <v>0</v>
      </c>
      <c r="AQ1601">
        <v>-190.1617</v>
      </c>
      <c r="AR1601">
        <v>0.8</v>
      </c>
      <c r="AS1601" t="s">
        <v>152</v>
      </c>
      <c r="AT1601">
        <v>170</v>
      </c>
      <c r="AU1601" t="s">
        <v>114</v>
      </c>
      <c r="AV1601" t="s">
        <v>12007</v>
      </c>
      <c r="AW1601" t="s">
        <v>196</v>
      </c>
      <c r="AX1601" t="s">
        <v>12008</v>
      </c>
      <c r="AY1601" t="s">
        <v>12009</v>
      </c>
      <c r="AZ1601">
        <v>3</v>
      </c>
      <c r="BA1601">
        <v>126.1</v>
      </c>
      <c r="BB1601">
        <v>76.83</v>
      </c>
      <c r="BC1601" t="s">
        <v>11994</v>
      </c>
      <c r="BD1601" t="s">
        <v>120</v>
      </c>
      <c r="BE1601">
        <v>50654</v>
      </c>
      <c r="BF1601" t="s">
        <v>12010</v>
      </c>
      <c r="BG1601">
        <v>670.58479999999997</v>
      </c>
      <c r="BH1601" t="s">
        <v>11999</v>
      </c>
      <c r="BI1601" t="s">
        <v>12000</v>
      </c>
      <c r="BJ1601" t="s">
        <v>7531</v>
      </c>
      <c r="BK1601" t="s">
        <v>11994</v>
      </c>
      <c r="BL1601" t="s">
        <v>11994</v>
      </c>
      <c r="BM1601">
        <v>0.62012135196822205</v>
      </c>
      <c r="BN1601">
        <v>6.9486573087425103E-3</v>
      </c>
      <c r="BO1601">
        <v>0.51885326900206696</v>
      </c>
      <c r="BP1601">
        <v>1.8649271158664899E-2</v>
      </c>
      <c r="BQ1601">
        <v>0.130766044301592</v>
      </c>
      <c r="BR1601">
        <v>0.25665248546608699</v>
      </c>
      <c r="BS1601">
        <v>0.15988385884218301</v>
      </c>
      <c r="BT1601">
        <v>0.14891590926925899</v>
      </c>
      <c r="BU1601">
        <v>0.26723552653696597</v>
      </c>
      <c r="BV1601">
        <v>1.5629074594126199E-2</v>
      </c>
      <c r="BW1601">
        <v>-0.17785334883978701</v>
      </c>
      <c r="BX1601">
        <v>2.7768575193124499E-2</v>
      </c>
      <c r="BY1601">
        <v>-0.114870709668781</v>
      </c>
      <c r="BZ1601">
        <v>9.9276307740599895E-2</v>
      </c>
      <c r="CA1601">
        <v>-0.18644377979253099</v>
      </c>
      <c r="CB1601">
        <v>0.13748639830506201</v>
      </c>
      <c r="CC1601">
        <v>0.231633930711069</v>
      </c>
      <c r="CD1601">
        <v>0.36129424214697597</v>
      </c>
      <c r="CE1601">
        <v>0.134217791626975</v>
      </c>
      <c r="CF1601">
        <v>-0.37811680680867299</v>
      </c>
      <c r="CG1601">
        <v>7.1220020811550598E-3</v>
      </c>
      <c r="CH1601">
        <v>5.8347048057628199E-2</v>
      </c>
      <c r="CI1601">
        <v>3.6235716014972399E-2</v>
      </c>
      <c r="CJ1601">
        <v>-3.3128510943268699E-2</v>
      </c>
      <c r="CK1601">
        <v>0.78384464164913703</v>
      </c>
      <c r="CL1601">
        <v>0.94623234739249695</v>
      </c>
      <c r="CM1601">
        <v>0.75495674516020705</v>
      </c>
      <c r="CN1601">
        <v>0.48247469417046601</v>
      </c>
      <c r="CO1601" s="1">
        <v>7.3419364386426405E-4</v>
      </c>
      <c r="CP1601">
        <v>8.0406250358260808E-3</v>
      </c>
      <c r="CQ1601">
        <v>3.2360313974811798E-3</v>
      </c>
      <c r="CR1601">
        <v>1</v>
      </c>
      <c r="CS1601">
        <v>21</v>
      </c>
      <c r="CT1601">
        <v>13</v>
      </c>
      <c r="CU1601">
        <v>12</v>
      </c>
      <c r="CV1601" t="s">
        <v>11994</v>
      </c>
      <c r="CW1601" t="s">
        <v>120</v>
      </c>
      <c r="CX1601">
        <v>50654</v>
      </c>
      <c r="CY1601">
        <v>37.1</v>
      </c>
      <c r="CZ1601">
        <v>751</v>
      </c>
      <c r="DA1601">
        <v>751.2</v>
      </c>
      <c r="DB1601">
        <v>228.25</v>
      </c>
      <c r="DC1601">
        <v>217.38</v>
      </c>
      <c r="DD1601" t="s">
        <v>11999</v>
      </c>
      <c r="DE1601" t="s">
        <v>12000</v>
      </c>
      <c r="DF1601" t="s">
        <v>7531</v>
      </c>
    </row>
    <row r="1602" spans="1:110" x14ac:dyDescent="0.25">
      <c r="A1602" t="s">
        <v>12011</v>
      </c>
      <c r="B1602">
        <v>-0.25650000000000001</v>
      </c>
      <c r="C1602">
        <v>-6.5000000000000002E-2</v>
      </c>
      <c r="D1602">
        <v>-0.3306</v>
      </c>
      <c r="E1602">
        <v>-0.57840000000000003</v>
      </c>
      <c r="F1602">
        <v>-3.1399999999999997E-2</v>
      </c>
      <c r="G1602">
        <v>-0.85189999999999999</v>
      </c>
      <c r="H1602">
        <v>-1.2115</v>
      </c>
      <c r="I1602">
        <v>-0.37140000000000001</v>
      </c>
      <c r="J1602">
        <v>0.21870000000000001</v>
      </c>
      <c r="K1602">
        <v>-0.3725</v>
      </c>
      <c r="L1602">
        <v>-1.0113000000000001</v>
      </c>
      <c r="M1602">
        <v>0.86580000000000001</v>
      </c>
      <c r="N1602">
        <v>0.57909999999999995</v>
      </c>
      <c r="O1602">
        <v>0.91369999999999996</v>
      </c>
      <c r="P1602">
        <v>0.41899999999999998</v>
      </c>
      <c r="Q1602">
        <v>7.6500000000000096E-2</v>
      </c>
      <c r="R1602">
        <v>0.79425531867531896</v>
      </c>
      <c r="S1602">
        <v>0.89378937191881203</v>
      </c>
      <c r="T1602">
        <v>0.48299369497016997</v>
      </c>
      <c r="U1602">
        <v>-1.3926666666666601</v>
      </c>
      <c r="V1602" s="1">
        <v>4.4009482207065897E-4</v>
      </c>
      <c r="W1602">
        <v>1.9419763096002102E-2</v>
      </c>
      <c r="X1602">
        <v>1.45041776766636E-2</v>
      </c>
      <c r="Y1602">
        <v>-0.390641666666667</v>
      </c>
      <c r="Z1602">
        <v>0.22859123279170401</v>
      </c>
      <c r="AA1602">
        <v>0.51275726500154195</v>
      </c>
      <c r="AB1602">
        <v>0.324420196644299</v>
      </c>
      <c r="AC1602">
        <v>1.078525</v>
      </c>
      <c r="AD1602">
        <v>1.94438204368361E-3</v>
      </c>
      <c r="AE1602">
        <v>1.69652675020306E-2</v>
      </c>
      <c r="AF1602">
        <v>7.7063053892515504E-3</v>
      </c>
      <c r="AG1602" t="s">
        <v>11994</v>
      </c>
      <c r="AH1602">
        <v>1</v>
      </c>
      <c r="AI1602">
        <v>4</v>
      </c>
      <c r="AJ1602">
        <v>13.93</v>
      </c>
      <c r="AK1602">
        <v>13.93</v>
      </c>
      <c r="AL1602">
        <v>13.926</v>
      </c>
      <c r="AM1602">
        <v>2</v>
      </c>
      <c r="AN1602">
        <v>1</v>
      </c>
      <c r="AO1602">
        <v>1</v>
      </c>
      <c r="AP1602">
        <v>0</v>
      </c>
      <c r="AQ1602">
        <v>-190.15610000000001</v>
      </c>
      <c r="AR1602">
        <v>3.7</v>
      </c>
      <c r="AS1602" t="s">
        <v>2304</v>
      </c>
      <c r="AT1602">
        <v>296</v>
      </c>
      <c r="AU1602" t="s">
        <v>114</v>
      </c>
      <c r="AV1602" t="s">
        <v>12012</v>
      </c>
      <c r="AW1602" t="s">
        <v>144</v>
      </c>
      <c r="AX1602" t="s">
        <v>12013</v>
      </c>
      <c r="AY1602" t="s">
        <v>12014</v>
      </c>
      <c r="AZ1602">
        <v>4</v>
      </c>
      <c r="BA1602">
        <v>126.1</v>
      </c>
      <c r="BB1602">
        <v>76.83</v>
      </c>
      <c r="BC1602" t="s">
        <v>11994</v>
      </c>
      <c r="BD1602" t="s">
        <v>120</v>
      </c>
      <c r="BE1602">
        <v>50654</v>
      </c>
      <c r="BF1602" t="s">
        <v>12015</v>
      </c>
      <c r="BG1602">
        <v>545.5675</v>
      </c>
      <c r="BH1602" t="s">
        <v>11999</v>
      </c>
      <c r="BI1602" t="s">
        <v>12000</v>
      </c>
      <c r="BJ1602" t="s">
        <v>7531</v>
      </c>
      <c r="BK1602" t="s">
        <v>11994</v>
      </c>
      <c r="BL1602" t="s">
        <v>11994</v>
      </c>
      <c r="BM1602">
        <v>0.62012135196822205</v>
      </c>
      <c r="BN1602">
        <v>6.9486573087425103E-3</v>
      </c>
      <c r="BO1602">
        <v>0.51885326900206696</v>
      </c>
      <c r="BP1602">
        <v>1.8649271158664899E-2</v>
      </c>
      <c r="BQ1602">
        <v>0.130766044301592</v>
      </c>
      <c r="BR1602">
        <v>0.25665248546608699</v>
      </c>
      <c r="BS1602">
        <v>0.15988385884218301</v>
      </c>
      <c r="BT1602">
        <v>0.14891590926925899</v>
      </c>
      <c r="BU1602">
        <v>0.26723552653696597</v>
      </c>
      <c r="BV1602">
        <v>1.5629074594126199E-2</v>
      </c>
      <c r="BW1602">
        <v>-0.17785334883978701</v>
      </c>
      <c r="BX1602">
        <v>2.7768575193124499E-2</v>
      </c>
      <c r="BY1602">
        <v>-0.114870709668781</v>
      </c>
      <c r="BZ1602">
        <v>9.9276307740599895E-2</v>
      </c>
      <c r="CA1602">
        <v>-0.18644377979253099</v>
      </c>
      <c r="CB1602">
        <v>0.13748639830506201</v>
      </c>
      <c r="CC1602">
        <v>0.231633930711069</v>
      </c>
      <c r="CD1602">
        <v>0.36129424214697597</v>
      </c>
      <c r="CE1602">
        <v>0.134217791626975</v>
      </c>
      <c r="CF1602">
        <v>-0.37811680680867299</v>
      </c>
      <c r="CG1602">
        <v>7.1220020811550598E-3</v>
      </c>
      <c r="CH1602">
        <v>5.8347048057628199E-2</v>
      </c>
      <c r="CI1602">
        <v>3.6235716014972399E-2</v>
      </c>
      <c r="CJ1602">
        <v>-3.3128510943268699E-2</v>
      </c>
      <c r="CK1602">
        <v>0.78384464164913703</v>
      </c>
      <c r="CL1602">
        <v>0.94623234739249695</v>
      </c>
      <c r="CM1602">
        <v>0.75495674516020705</v>
      </c>
      <c r="CN1602">
        <v>0.48247469417046601</v>
      </c>
      <c r="CO1602" s="1">
        <v>7.3419364386426405E-4</v>
      </c>
      <c r="CP1602">
        <v>8.0406250358260808E-3</v>
      </c>
      <c r="CQ1602">
        <v>3.2360313974811798E-3</v>
      </c>
      <c r="CR1602">
        <v>1</v>
      </c>
      <c r="CS1602">
        <v>21</v>
      </c>
      <c r="CT1602">
        <v>13</v>
      </c>
      <c r="CU1602">
        <v>12</v>
      </c>
      <c r="CV1602" t="s">
        <v>11994</v>
      </c>
      <c r="CW1602" t="s">
        <v>120</v>
      </c>
      <c r="CX1602">
        <v>50654</v>
      </c>
      <c r="CY1602">
        <v>37.1</v>
      </c>
      <c r="CZ1602">
        <v>751</v>
      </c>
      <c r="DA1602">
        <v>751.2</v>
      </c>
      <c r="DB1602">
        <v>228.25</v>
      </c>
      <c r="DC1602">
        <v>217.38</v>
      </c>
      <c r="DD1602" t="s">
        <v>11999</v>
      </c>
      <c r="DE1602" t="s">
        <v>12000</v>
      </c>
      <c r="DF1602" t="s">
        <v>7531</v>
      </c>
    </row>
    <row r="1603" spans="1:110" x14ac:dyDescent="0.25">
      <c r="A1603" t="s">
        <v>12016</v>
      </c>
      <c r="B1603">
        <v>-0.22320000000000001</v>
      </c>
      <c r="C1603">
        <v>-0.64390000000000003</v>
      </c>
      <c r="D1603">
        <v>-0.58169999999999999</v>
      </c>
      <c r="E1603">
        <v>-1.0354000000000001</v>
      </c>
      <c r="F1603">
        <v>0.34039999999999998</v>
      </c>
      <c r="G1603">
        <v>-1.1632</v>
      </c>
      <c r="H1603">
        <v>-0.57630000000000003</v>
      </c>
      <c r="I1603">
        <v>-7.6799999999999993E-2</v>
      </c>
      <c r="J1603">
        <v>0.31330000000000002</v>
      </c>
      <c r="K1603">
        <v>-0.4108</v>
      </c>
      <c r="L1603" t="s">
        <v>111</v>
      </c>
      <c r="M1603">
        <v>1.0999999999999999E-2</v>
      </c>
      <c r="N1603">
        <v>3.0099999999999998E-2</v>
      </c>
      <c r="O1603">
        <v>1.2323999999999999</v>
      </c>
      <c r="P1603">
        <v>0.57450000000000001</v>
      </c>
      <c r="Q1603">
        <v>-0.56294999999999895</v>
      </c>
      <c r="R1603">
        <v>0.15871580780811601</v>
      </c>
      <c r="S1603">
        <v>0.358228814613959</v>
      </c>
      <c r="T1603">
        <v>0.193582810728361</v>
      </c>
      <c r="U1603">
        <v>-0.92836666666666601</v>
      </c>
      <c r="V1603">
        <v>2.7718983579678402E-2</v>
      </c>
      <c r="W1603">
        <v>0.211269053029112</v>
      </c>
      <c r="X1603">
        <v>0.15779203214613599</v>
      </c>
      <c r="Y1603">
        <v>0.15468333333333301</v>
      </c>
      <c r="Z1603">
        <v>0.68872842359970998</v>
      </c>
      <c r="AA1603">
        <v>0.85619584772174695</v>
      </c>
      <c r="AB1603">
        <v>0.54171290051460397</v>
      </c>
      <c r="AC1603">
        <v>0.52010000000000001</v>
      </c>
      <c r="AD1603">
        <v>0.190604086028656</v>
      </c>
      <c r="AE1603">
        <v>0.34903451481540398</v>
      </c>
      <c r="AF1603">
        <v>0.15854548489935599</v>
      </c>
      <c r="AG1603" t="s">
        <v>11994</v>
      </c>
      <c r="AH1603">
        <v>1</v>
      </c>
      <c r="AI1603">
        <v>1</v>
      </c>
      <c r="AJ1603">
        <v>10.85</v>
      </c>
      <c r="AK1603">
        <v>10.85</v>
      </c>
      <c r="AL1603">
        <v>8.6920000000000002</v>
      </c>
      <c r="AM1603">
        <v>2</v>
      </c>
      <c r="AN1603">
        <v>1</v>
      </c>
      <c r="AO1603">
        <v>1</v>
      </c>
      <c r="AP1603">
        <v>0</v>
      </c>
      <c r="AQ1603">
        <v>-190.1662</v>
      </c>
      <c r="AR1603">
        <v>-0.9</v>
      </c>
      <c r="AS1603" t="s">
        <v>12017</v>
      </c>
      <c r="AT1603">
        <v>311</v>
      </c>
      <c r="AU1603" t="s">
        <v>114</v>
      </c>
      <c r="AV1603" t="s">
        <v>12018</v>
      </c>
      <c r="AW1603" t="s">
        <v>431</v>
      </c>
      <c r="AX1603" t="s">
        <v>12019</v>
      </c>
      <c r="AY1603" t="s">
        <v>12020</v>
      </c>
      <c r="AZ1603">
        <v>5</v>
      </c>
      <c r="BA1603">
        <v>126.1</v>
      </c>
      <c r="BB1603">
        <v>76.83</v>
      </c>
      <c r="BC1603" t="s">
        <v>11994</v>
      </c>
      <c r="BD1603" t="s">
        <v>120</v>
      </c>
      <c r="BE1603">
        <v>50654</v>
      </c>
      <c r="BF1603" t="s">
        <v>12021</v>
      </c>
      <c r="BG1603">
        <v>427.83519999999999</v>
      </c>
      <c r="BH1603" t="s">
        <v>11999</v>
      </c>
      <c r="BI1603" t="s">
        <v>12000</v>
      </c>
      <c r="BJ1603" t="s">
        <v>7531</v>
      </c>
      <c r="BK1603" t="s">
        <v>11994</v>
      </c>
      <c r="BL1603" t="s">
        <v>11994</v>
      </c>
      <c r="BM1603">
        <v>0.62012135196822205</v>
      </c>
      <c r="BN1603">
        <v>6.9486573087425103E-3</v>
      </c>
      <c r="BO1603">
        <v>0.51885326900206696</v>
      </c>
      <c r="BP1603">
        <v>1.8649271158664899E-2</v>
      </c>
      <c r="BQ1603">
        <v>0.130766044301592</v>
      </c>
      <c r="BR1603">
        <v>0.25665248546608699</v>
      </c>
      <c r="BS1603">
        <v>0.15988385884218301</v>
      </c>
      <c r="BT1603">
        <v>0.14891590926925899</v>
      </c>
      <c r="BU1603">
        <v>0.26723552653696597</v>
      </c>
      <c r="BV1603">
        <v>1.5629074594126199E-2</v>
      </c>
      <c r="BW1603">
        <v>-0.17785334883978701</v>
      </c>
      <c r="BX1603">
        <v>2.7768575193124499E-2</v>
      </c>
      <c r="BY1603">
        <v>-0.114870709668781</v>
      </c>
      <c r="BZ1603">
        <v>9.9276307740599895E-2</v>
      </c>
      <c r="CA1603">
        <v>-0.18644377979253099</v>
      </c>
      <c r="CB1603">
        <v>0.13748639830506201</v>
      </c>
      <c r="CC1603">
        <v>0.231633930711069</v>
      </c>
      <c r="CD1603">
        <v>0.36129424214697597</v>
      </c>
      <c r="CE1603">
        <v>0.134217791626975</v>
      </c>
      <c r="CF1603">
        <v>-0.37811680680867299</v>
      </c>
      <c r="CG1603">
        <v>7.1220020811550598E-3</v>
      </c>
      <c r="CH1603">
        <v>5.8347048057628199E-2</v>
      </c>
      <c r="CI1603">
        <v>3.6235716014972399E-2</v>
      </c>
      <c r="CJ1603">
        <v>-3.3128510943268699E-2</v>
      </c>
      <c r="CK1603">
        <v>0.78384464164913703</v>
      </c>
      <c r="CL1603">
        <v>0.94623234739249695</v>
      </c>
      <c r="CM1603">
        <v>0.75495674516020705</v>
      </c>
      <c r="CN1603">
        <v>0.48247469417046601</v>
      </c>
      <c r="CO1603" s="1">
        <v>7.3419364386426405E-4</v>
      </c>
      <c r="CP1603">
        <v>8.0406250358260808E-3</v>
      </c>
      <c r="CQ1603">
        <v>3.2360313974811798E-3</v>
      </c>
      <c r="CR1603">
        <v>1</v>
      </c>
      <c r="CS1603">
        <v>21</v>
      </c>
      <c r="CT1603">
        <v>13</v>
      </c>
      <c r="CU1603">
        <v>12</v>
      </c>
      <c r="CV1603" t="s">
        <v>11994</v>
      </c>
      <c r="CW1603" t="s">
        <v>120</v>
      </c>
      <c r="CX1603">
        <v>50654</v>
      </c>
      <c r="CY1603">
        <v>37.1</v>
      </c>
      <c r="CZ1603">
        <v>751</v>
      </c>
      <c r="DA1603">
        <v>751.2</v>
      </c>
      <c r="DB1603">
        <v>228.25</v>
      </c>
      <c r="DC1603">
        <v>217.38</v>
      </c>
      <c r="DD1603" t="s">
        <v>11999</v>
      </c>
      <c r="DE1603" t="s">
        <v>12000</v>
      </c>
      <c r="DF1603" t="s">
        <v>7531</v>
      </c>
    </row>
    <row r="1604" spans="1:110" x14ac:dyDescent="0.25">
      <c r="A1604" t="s">
        <v>12022</v>
      </c>
      <c r="B1604">
        <v>-0.92200000000000004</v>
      </c>
      <c r="C1604" t="s">
        <v>111</v>
      </c>
      <c r="D1604" t="s">
        <v>111</v>
      </c>
      <c r="E1604">
        <v>-0.2147</v>
      </c>
      <c r="F1604">
        <v>-0.2457</v>
      </c>
      <c r="G1604">
        <v>-0.97189999999999999</v>
      </c>
      <c r="H1604">
        <v>-2.58E-2</v>
      </c>
      <c r="I1604" t="s">
        <v>111</v>
      </c>
      <c r="J1604" t="s">
        <v>111</v>
      </c>
      <c r="K1604" t="s">
        <v>111</v>
      </c>
      <c r="L1604" t="s">
        <v>111</v>
      </c>
      <c r="M1604">
        <v>0.36459999999999998</v>
      </c>
      <c r="N1604">
        <v>-0.60970000000000002</v>
      </c>
      <c r="O1604" t="s">
        <v>111</v>
      </c>
      <c r="P1604">
        <v>4.3400000000000001E-2</v>
      </c>
      <c r="Q1604" t="s">
        <v>111</v>
      </c>
      <c r="R1604" t="s">
        <v>111</v>
      </c>
      <c r="S1604" t="s">
        <v>111</v>
      </c>
      <c r="T1604" t="s">
        <v>111</v>
      </c>
      <c r="U1604">
        <v>-0.34723333333333301</v>
      </c>
      <c r="V1604">
        <v>0.38220487605931502</v>
      </c>
      <c r="W1604">
        <v>0.71689511780033</v>
      </c>
      <c r="X1604">
        <v>0.53543259578945501</v>
      </c>
      <c r="Y1604">
        <v>0.15388333333333301</v>
      </c>
      <c r="Z1604">
        <v>0.72419107734844501</v>
      </c>
      <c r="AA1604">
        <v>0.88072694604990098</v>
      </c>
      <c r="AB1604">
        <v>0.55723366304050703</v>
      </c>
      <c r="AC1604" t="s">
        <v>111</v>
      </c>
      <c r="AD1604" t="s">
        <v>111</v>
      </c>
      <c r="AE1604" t="s">
        <v>111</v>
      </c>
      <c r="AF1604" t="s">
        <v>111</v>
      </c>
      <c r="AG1604" t="s">
        <v>12023</v>
      </c>
      <c r="AH1604">
        <v>1</v>
      </c>
      <c r="AI1604">
        <v>1</v>
      </c>
      <c r="AJ1604">
        <v>4.34</v>
      </c>
      <c r="AK1604">
        <v>4.34</v>
      </c>
      <c r="AL1604">
        <v>4.3380000000000001</v>
      </c>
      <c r="AM1604">
        <v>2</v>
      </c>
      <c r="AN1604">
        <v>1</v>
      </c>
      <c r="AO1604">
        <v>1</v>
      </c>
      <c r="AP1604">
        <v>0</v>
      </c>
      <c r="AQ1604">
        <v>-190.1687</v>
      </c>
      <c r="AR1604">
        <v>-2.5</v>
      </c>
      <c r="AS1604" t="s">
        <v>10910</v>
      </c>
      <c r="AT1604">
        <v>334</v>
      </c>
      <c r="AU1604" t="s">
        <v>114</v>
      </c>
      <c r="AV1604" t="s">
        <v>12024</v>
      </c>
      <c r="AW1604" t="s">
        <v>330</v>
      </c>
      <c r="AX1604" t="s">
        <v>12025</v>
      </c>
      <c r="AY1604" t="s">
        <v>12026</v>
      </c>
      <c r="AZ1604">
        <v>1</v>
      </c>
      <c r="BA1604">
        <v>1867.1</v>
      </c>
      <c r="BB1604">
        <v>4.34</v>
      </c>
      <c r="BC1604" t="s">
        <v>12027</v>
      </c>
      <c r="BD1604" t="s">
        <v>120</v>
      </c>
      <c r="BE1604">
        <v>111155.2</v>
      </c>
      <c r="BF1604" t="s">
        <v>12028</v>
      </c>
      <c r="BG1604">
        <v>600.35910000000001</v>
      </c>
      <c r="BH1604" t="s">
        <v>12029</v>
      </c>
      <c r="BI1604" t="s">
        <v>12030</v>
      </c>
      <c r="BJ1604" t="s">
        <v>111</v>
      </c>
      <c r="BK1604" t="s">
        <v>12023</v>
      </c>
      <c r="BL1604" t="s">
        <v>12023</v>
      </c>
      <c r="BM1604">
        <v>6.1356371013709297E-2</v>
      </c>
      <c r="BN1604">
        <v>-4.6942804800344198E-2</v>
      </c>
      <c r="BO1604">
        <v>-7.0898354888856804E-2</v>
      </c>
      <c r="BP1604">
        <v>-0.12842361018631701</v>
      </c>
      <c r="BQ1604">
        <v>0.180256305076712</v>
      </c>
      <c r="BR1604">
        <v>-0.57759635535769405</v>
      </c>
      <c r="BS1604">
        <v>0.36634248150829901</v>
      </c>
      <c r="BT1604">
        <v>0.160064097861806</v>
      </c>
      <c r="BU1604">
        <v>-0.35503281075520299</v>
      </c>
      <c r="BV1604">
        <v>-0.29970315613729498</v>
      </c>
      <c r="BW1604">
        <v>0.46489002175768801</v>
      </c>
      <c r="BX1604">
        <v>0.16468237736645699</v>
      </c>
      <c r="BY1604">
        <v>-0.42666821144851502</v>
      </c>
      <c r="BZ1604">
        <v>9.1256394722085396E-2</v>
      </c>
      <c r="CA1604">
        <v>-0.25130727638886402</v>
      </c>
      <c r="CB1604">
        <v>0.36879057982774899</v>
      </c>
      <c r="CC1604">
        <v>1.63726443574174E-2</v>
      </c>
      <c r="CD1604">
        <v>5.8432926569916298E-2</v>
      </c>
      <c r="CE1604">
        <v>2.1707343897622602E-2</v>
      </c>
      <c r="CF1604">
        <v>0.57270572361124505</v>
      </c>
      <c r="CG1604">
        <v>1.6453049932497301E-3</v>
      </c>
      <c r="CH1604">
        <v>2.3930970063740498E-2</v>
      </c>
      <c r="CI1604">
        <v>1.48620343969421E-2</v>
      </c>
      <c r="CJ1604">
        <v>0.24489791982673201</v>
      </c>
      <c r="CK1604">
        <v>0.11371985056491</v>
      </c>
      <c r="CL1604">
        <v>0.45681544034409499</v>
      </c>
      <c r="CM1604">
        <v>0.36447274174410599</v>
      </c>
      <c r="CN1604">
        <v>4.09827760432366E-2</v>
      </c>
      <c r="CO1604">
        <v>0.76387936572347703</v>
      </c>
      <c r="CP1604">
        <v>0.84312603273325804</v>
      </c>
      <c r="CQ1604">
        <v>0.33932465471302198</v>
      </c>
      <c r="CR1604">
        <v>1</v>
      </c>
      <c r="CS1604">
        <v>18</v>
      </c>
      <c r="CT1604">
        <v>15</v>
      </c>
      <c r="CU1604">
        <v>15</v>
      </c>
      <c r="CV1604" t="s">
        <v>12031</v>
      </c>
      <c r="CW1604" t="s">
        <v>120</v>
      </c>
      <c r="CX1604">
        <v>111155.2</v>
      </c>
      <c r="CY1604">
        <v>11.9</v>
      </c>
      <c r="CZ1604">
        <v>1435</v>
      </c>
      <c r="DA1604">
        <v>1435.1</v>
      </c>
      <c r="DB1604">
        <v>147.78</v>
      </c>
      <c r="DC1604">
        <v>147.78</v>
      </c>
      <c r="DD1604" t="s">
        <v>12029</v>
      </c>
      <c r="DE1604" t="s">
        <v>12030</v>
      </c>
      <c r="DF1604" t="s">
        <v>111</v>
      </c>
    </row>
    <row r="1605" spans="1:110" x14ac:dyDescent="0.25">
      <c r="A1605" t="s">
        <v>12032</v>
      </c>
      <c r="B1605">
        <v>6.4799999999999996E-2</v>
      </c>
      <c r="C1605">
        <v>-0.30570000000000003</v>
      </c>
      <c r="D1605">
        <v>-4.7699999999999999E-2</v>
      </c>
      <c r="E1605">
        <v>0.40649999999999997</v>
      </c>
      <c r="F1605">
        <v>-0.42149999999999999</v>
      </c>
      <c r="G1605">
        <v>0.433</v>
      </c>
      <c r="H1605">
        <v>0.31569999999999998</v>
      </c>
      <c r="I1605">
        <v>-1.5407999999999999</v>
      </c>
      <c r="J1605">
        <v>-0.68459999999999999</v>
      </c>
      <c r="K1605" t="s">
        <v>111</v>
      </c>
      <c r="L1605" t="s">
        <v>111</v>
      </c>
      <c r="M1605">
        <v>-1.3511</v>
      </c>
      <c r="N1605">
        <v>1.3173999999999999</v>
      </c>
      <c r="O1605">
        <v>0.44590000000000002</v>
      </c>
      <c r="P1605">
        <v>0.9042</v>
      </c>
      <c r="Q1605">
        <v>1.1421749999999999</v>
      </c>
      <c r="R1605">
        <v>7.1489854013982307E-2</v>
      </c>
      <c r="S1605">
        <v>0.233730464858937</v>
      </c>
      <c r="T1605">
        <v>0.12630530681625499</v>
      </c>
      <c r="U1605">
        <v>-0.220033333333333</v>
      </c>
      <c r="V1605">
        <v>0.67532150815122305</v>
      </c>
      <c r="W1605">
        <v>0.89466879892436102</v>
      </c>
      <c r="X1605">
        <v>0.66820769940481795</v>
      </c>
      <c r="Y1605">
        <v>7.9591666666666602E-2</v>
      </c>
      <c r="Z1605">
        <v>0.87921271633245701</v>
      </c>
      <c r="AA1605">
        <v>0.95379084043877005</v>
      </c>
      <c r="AB1605">
        <v>0.60346100022931104</v>
      </c>
      <c r="AC1605">
        <v>1.44179999999999</v>
      </c>
      <c r="AD1605">
        <v>2.7730662200677301E-2</v>
      </c>
      <c r="AE1605">
        <v>9.9620497306177697E-2</v>
      </c>
      <c r="AF1605">
        <v>4.5251628079464402E-2</v>
      </c>
      <c r="AG1605" t="s">
        <v>12033</v>
      </c>
      <c r="AH1605">
        <v>1</v>
      </c>
      <c r="AI1605">
        <v>2</v>
      </c>
      <c r="AJ1605">
        <v>13.42</v>
      </c>
      <c r="AK1605">
        <v>6.59</v>
      </c>
      <c r="AL1605">
        <v>99</v>
      </c>
      <c r="AM1605">
        <v>1</v>
      </c>
      <c r="AN1605">
        <v>1</v>
      </c>
      <c r="AO1605">
        <v>1</v>
      </c>
      <c r="AP1605">
        <v>0</v>
      </c>
      <c r="AQ1605">
        <v>-190.16640000000001</v>
      </c>
      <c r="AR1605">
        <v>-1.3</v>
      </c>
      <c r="AS1605" t="s">
        <v>12034</v>
      </c>
      <c r="AT1605">
        <v>1765</v>
      </c>
      <c r="AU1605" t="s">
        <v>114</v>
      </c>
      <c r="AV1605" t="s">
        <v>12035</v>
      </c>
      <c r="AW1605" t="s">
        <v>210</v>
      </c>
      <c r="AX1605" t="s">
        <v>12036</v>
      </c>
      <c r="AY1605" t="s">
        <v>12037</v>
      </c>
      <c r="AZ1605">
        <v>3</v>
      </c>
      <c r="BA1605">
        <v>451.1</v>
      </c>
      <c r="BB1605">
        <v>33.520000000000003</v>
      </c>
      <c r="BC1605" t="s">
        <v>12033</v>
      </c>
      <c r="BD1605" t="s">
        <v>120</v>
      </c>
      <c r="BE1605">
        <v>298063.5</v>
      </c>
      <c r="BF1605" t="s">
        <v>12038</v>
      </c>
      <c r="BG1605">
        <v>552.96579999999994</v>
      </c>
      <c r="BH1605" t="s">
        <v>12039</v>
      </c>
      <c r="BI1605" t="s">
        <v>12040</v>
      </c>
      <c r="BJ1605" t="s">
        <v>111</v>
      </c>
      <c r="BK1605" t="s">
        <v>12033</v>
      </c>
      <c r="BL1605" t="s">
        <v>12033</v>
      </c>
      <c r="BM1605">
        <v>-0.106909402976802</v>
      </c>
      <c r="BN1605">
        <v>-0.22177045754168501</v>
      </c>
      <c r="BO1605">
        <v>-0.17478124879472801</v>
      </c>
      <c r="BP1605">
        <v>-0.14873912229917899</v>
      </c>
      <c r="BQ1605">
        <v>0.120048123334482</v>
      </c>
      <c r="BR1605">
        <v>0.60188454544494097</v>
      </c>
      <c r="BS1605">
        <v>-0.39308722383119299</v>
      </c>
      <c r="BT1605">
        <v>-0.36528062539586198</v>
      </c>
      <c r="BU1605">
        <v>-0.39833273916117701</v>
      </c>
      <c r="BV1605">
        <v>0.31772330742272098</v>
      </c>
      <c r="BW1605">
        <v>-0.46680192584312402</v>
      </c>
      <c r="BX1605">
        <v>-0.32759237653714401</v>
      </c>
      <c r="BY1605">
        <v>-0.20866759584678601</v>
      </c>
      <c r="BZ1605">
        <v>-0.23905825750597101</v>
      </c>
      <c r="CA1605">
        <v>-0.57663422365966499</v>
      </c>
      <c r="CB1605">
        <v>-0.13434602064943801</v>
      </c>
      <c r="CC1605">
        <v>0.55804480744310703</v>
      </c>
      <c r="CD1605">
        <v>0.67643734113229903</v>
      </c>
      <c r="CE1605">
        <v>0.25129081925381502</v>
      </c>
      <c r="CF1605">
        <v>-0.22707896407466899</v>
      </c>
      <c r="CG1605">
        <v>0.36403167420809501</v>
      </c>
      <c r="CH1605">
        <v>0.61229530387894404</v>
      </c>
      <c r="CI1605">
        <v>0.38025846186331502</v>
      </c>
      <c r="CJ1605">
        <v>4.1811753798554098E-2</v>
      </c>
      <c r="CK1605">
        <v>0.865126869136285</v>
      </c>
      <c r="CL1605">
        <v>0.97057042350297495</v>
      </c>
      <c r="CM1605">
        <v>0.77437501465232605</v>
      </c>
      <c r="CN1605">
        <v>0.13454469722378501</v>
      </c>
      <c r="CO1605">
        <v>0.55747075271970303</v>
      </c>
      <c r="CP1605">
        <v>0.69081923842009696</v>
      </c>
      <c r="CQ1605">
        <v>0.27802723489167103</v>
      </c>
      <c r="CR1605">
        <v>1</v>
      </c>
      <c r="CS1605">
        <v>14</v>
      </c>
      <c r="CT1605">
        <v>12</v>
      </c>
      <c r="CU1605">
        <v>12</v>
      </c>
      <c r="CV1605" t="s">
        <v>12041</v>
      </c>
      <c r="CW1605" t="s">
        <v>120</v>
      </c>
      <c r="CX1605">
        <v>298063.5</v>
      </c>
      <c r="CY1605">
        <v>5</v>
      </c>
      <c r="CZ1605">
        <v>1281</v>
      </c>
      <c r="DA1605">
        <v>1281.0999999999999</v>
      </c>
      <c r="DB1605">
        <v>164.01</v>
      </c>
      <c r="DC1605">
        <v>164.01</v>
      </c>
      <c r="DD1605" t="s">
        <v>12039</v>
      </c>
      <c r="DE1605" t="s">
        <v>12040</v>
      </c>
      <c r="DF1605" t="s">
        <v>111</v>
      </c>
    </row>
    <row r="1606" spans="1:110" x14ac:dyDescent="0.25">
      <c r="A1606" t="s">
        <v>12042</v>
      </c>
      <c r="B1606">
        <v>0.49709999999999999</v>
      </c>
      <c r="C1606">
        <v>1.0173000000000001</v>
      </c>
      <c r="D1606">
        <v>0.99980000000000002</v>
      </c>
      <c r="E1606">
        <v>-7.3700000000000002E-2</v>
      </c>
      <c r="F1606">
        <v>-0.7167</v>
      </c>
      <c r="G1606">
        <v>-0.2802</v>
      </c>
      <c r="H1606">
        <v>-0.99099999999999999</v>
      </c>
      <c r="I1606">
        <v>0.60170000000000001</v>
      </c>
      <c r="J1606">
        <v>0.24809999999999999</v>
      </c>
      <c r="K1606">
        <v>0.91069999999999995</v>
      </c>
      <c r="L1606" t="s">
        <v>111</v>
      </c>
      <c r="M1606">
        <v>0.12280000000000001</v>
      </c>
      <c r="N1606">
        <v>0.1212</v>
      </c>
      <c r="O1606">
        <v>0.3276</v>
      </c>
      <c r="P1606">
        <v>0.58279999999999998</v>
      </c>
      <c r="Q1606">
        <v>2.3291666666666599E-2</v>
      </c>
      <c r="R1606">
        <v>0.93864592253045498</v>
      </c>
      <c r="S1606">
        <v>0.973592886609984</v>
      </c>
      <c r="T1606">
        <v>0.52611861415504102</v>
      </c>
      <c r="U1606">
        <v>-0.95123333333333304</v>
      </c>
      <c r="V1606">
        <v>6.3778531376223E-3</v>
      </c>
      <c r="W1606">
        <v>8.9119867843042294E-2</v>
      </c>
      <c r="X1606">
        <v>6.6561594563549098E-2</v>
      </c>
      <c r="Y1606">
        <v>-1.2727583333333301</v>
      </c>
      <c r="Z1606" s="1">
        <v>7.5021417181439195E-4</v>
      </c>
      <c r="AA1606">
        <v>1.75516208219401E-2</v>
      </c>
      <c r="AB1606">
        <v>1.11048651421113E-2</v>
      </c>
      <c r="AC1606">
        <v>-0.29823333333333302</v>
      </c>
      <c r="AD1606">
        <v>0.332636962406473</v>
      </c>
      <c r="AE1606">
        <v>0.50283254692136603</v>
      </c>
      <c r="AF1606">
        <v>0.22840672366453299</v>
      </c>
      <c r="AG1606" t="s">
        <v>12033</v>
      </c>
      <c r="AH1606">
        <v>1</v>
      </c>
      <c r="AI1606">
        <v>2</v>
      </c>
      <c r="AJ1606">
        <v>6.35</v>
      </c>
      <c r="AK1606">
        <v>6.35</v>
      </c>
      <c r="AL1606">
        <v>6.3520000000000003</v>
      </c>
      <c r="AM1606">
        <v>3</v>
      </c>
      <c r="AN1606">
        <v>1</v>
      </c>
      <c r="AO1606">
        <v>1</v>
      </c>
      <c r="AP1606">
        <v>0</v>
      </c>
      <c r="AQ1606">
        <v>-190.16499999999999</v>
      </c>
      <c r="AR1606">
        <v>-0.4</v>
      </c>
      <c r="AS1606" t="s">
        <v>12043</v>
      </c>
      <c r="AT1606">
        <v>654</v>
      </c>
      <c r="AU1606" t="s">
        <v>114</v>
      </c>
      <c r="AV1606" t="s">
        <v>12044</v>
      </c>
      <c r="AW1606" t="s">
        <v>431</v>
      </c>
      <c r="AX1606" t="s">
        <v>12045</v>
      </c>
      <c r="AY1606" t="s">
        <v>12046</v>
      </c>
      <c r="AZ1606">
        <v>1</v>
      </c>
      <c r="BA1606">
        <v>451.1</v>
      </c>
      <c r="BB1606">
        <v>33.520000000000003</v>
      </c>
      <c r="BC1606" t="s">
        <v>12047</v>
      </c>
      <c r="BD1606" t="s">
        <v>120</v>
      </c>
      <c r="BE1606">
        <v>298063.5</v>
      </c>
      <c r="BF1606" t="s">
        <v>12048</v>
      </c>
      <c r="BG1606">
        <v>586.36080000000004</v>
      </c>
      <c r="BH1606" t="s">
        <v>12039</v>
      </c>
      <c r="BI1606" t="s">
        <v>12040</v>
      </c>
      <c r="BJ1606" t="s">
        <v>111</v>
      </c>
      <c r="BK1606" t="s">
        <v>12033</v>
      </c>
      <c r="BL1606" t="s">
        <v>12033</v>
      </c>
      <c r="BM1606">
        <v>-0.106909402976802</v>
      </c>
      <c r="BN1606">
        <v>-0.22177045754168501</v>
      </c>
      <c r="BO1606">
        <v>-0.17478124879472801</v>
      </c>
      <c r="BP1606">
        <v>-0.14873912229917899</v>
      </c>
      <c r="BQ1606">
        <v>0.120048123334482</v>
      </c>
      <c r="BR1606">
        <v>0.60188454544494097</v>
      </c>
      <c r="BS1606">
        <v>-0.39308722383119299</v>
      </c>
      <c r="BT1606">
        <v>-0.36528062539586198</v>
      </c>
      <c r="BU1606">
        <v>-0.39833273916117701</v>
      </c>
      <c r="BV1606">
        <v>0.31772330742272098</v>
      </c>
      <c r="BW1606">
        <v>-0.46680192584312402</v>
      </c>
      <c r="BX1606">
        <v>-0.32759237653714401</v>
      </c>
      <c r="BY1606">
        <v>-0.20866759584678601</v>
      </c>
      <c r="BZ1606">
        <v>-0.23905825750597101</v>
      </c>
      <c r="CA1606">
        <v>-0.57663422365966499</v>
      </c>
      <c r="CB1606">
        <v>-0.13434602064943801</v>
      </c>
      <c r="CC1606">
        <v>0.55804480744310703</v>
      </c>
      <c r="CD1606">
        <v>0.67643734113229903</v>
      </c>
      <c r="CE1606">
        <v>0.25129081925381502</v>
      </c>
      <c r="CF1606">
        <v>-0.22707896407466899</v>
      </c>
      <c r="CG1606">
        <v>0.36403167420809501</v>
      </c>
      <c r="CH1606">
        <v>0.61229530387894404</v>
      </c>
      <c r="CI1606">
        <v>0.38025846186331502</v>
      </c>
      <c r="CJ1606">
        <v>4.1811753798554098E-2</v>
      </c>
      <c r="CK1606">
        <v>0.865126869136285</v>
      </c>
      <c r="CL1606">
        <v>0.97057042350297495</v>
      </c>
      <c r="CM1606">
        <v>0.77437501465232605</v>
      </c>
      <c r="CN1606">
        <v>0.13454469722378501</v>
      </c>
      <c r="CO1606">
        <v>0.55747075271970303</v>
      </c>
      <c r="CP1606">
        <v>0.69081923842009696</v>
      </c>
      <c r="CQ1606">
        <v>0.27802723489167103</v>
      </c>
      <c r="CR1606">
        <v>1</v>
      </c>
      <c r="CS1606">
        <v>14</v>
      </c>
      <c r="CT1606">
        <v>12</v>
      </c>
      <c r="CU1606">
        <v>12</v>
      </c>
      <c r="CV1606" t="s">
        <v>12041</v>
      </c>
      <c r="CW1606" t="s">
        <v>120</v>
      </c>
      <c r="CX1606">
        <v>298063.5</v>
      </c>
      <c r="CY1606">
        <v>5</v>
      </c>
      <c r="CZ1606">
        <v>1281</v>
      </c>
      <c r="DA1606">
        <v>1281.0999999999999</v>
      </c>
      <c r="DB1606">
        <v>164.01</v>
      </c>
      <c r="DC1606">
        <v>164.01</v>
      </c>
      <c r="DD1606" t="s">
        <v>12039</v>
      </c>
      <c r="DE1606" t="s">
        <v>12040</v>
      </c>
      <c r="DF1606" t="s">
        <v>111</v>
      </c>
    </row>
    <row r="1607" spans="1:110" x14ac:dyDescent="0.25">
      <c r="A1607" t="s">
        <v>12049</v>
      </c>
      <c r="B1607">
        <v>0.6966</v>
      </c>
      <c r="C1607">
        <v>0.55069999999999997</v>
      </c>
      <c r="D1607">
        <v>0.31619999999999998</v>
      </c>
      <c r="E1607">
        <v>0.30320000000000003</v>
      </c>
      <c r="F1607">
        <v>7.5700000000000003E-2</v>
      </c>
      <c r="G1607">
        <v>0.1855</v>
      </c>
      <c r="H1607">
        <v>-6.5299999999999997E-2</v>
      </c>
      <c r="I1607">
        <v>0.59299999999999997</v>
      </c>
      <c r="J1607">
        <v>0.61429999999999996</v>
      </c>
      <c r="K1607">
        <v>0.65580000000000005</v>
      </c>
      <c r="L1607">
        <v>-0.8175</v>
      </c>
      <c r="M1607">
        <v>1.1999999999999999E-3</v>
      </c>
      <c r="N1607">
        <v>0.30480000000000002</v>
      </c>
      <c r="O1607">
        <v>4.48E-2</v>
      </c>
      <c r="P1607">
        <v>0.1736</v>
      </c>
      <c r="Q1607">
        <v>0.20527499999999901</v>
      </c>
      <c r="R1607">
        <v>0.48375084650184302</v>
      </c>
      <c r="S1607">
        <v>0.68079628202109299</v>
      </c>
      <c r="T1607">
        <v>0.36789463167300901</v>
      </c>
      <c r="U1607">
        <v>-6.57999999999999E-2</v>
      </c>
      <c r="V1607">
        <v>0.834125963525294</v>
      </c>
      <c r="W1607">
        <v>0.95388602097078701</v>
      </c>
      <c r="X1607">
        <v>0.71243569054115896</v>
      </c>
      <c r="Y1607">
        <v>-0.40137499999999898</v>
      </c>
      <c r="Z1607">
        <v>0.21321537960940401</v>
      </c>
      <c r="AA1607">
        <v>0.495746708008166</v>
      </c>
      <c r="AB1607">
        <v>0.31365766118845601</v>
      </c>
      <c r="AC1607">
        <v>-0.1303</v>
      </c>
      <c r="AD1607">
        <v>0.65507259474788004</v>
      </c>
      <c r="AE1607">
        <v>0.78073797692857505</v>
      </c>
      <c r="AF1607">
        <v>0.35464252352507097</v>
      </c>
      <c r="AG1607" t="s">
        <v>12033</v>
      </c>
      <c r="AH1607">
        <v>1</v>
      </c>
      <c r="AI1607">
        <v>2</v>
      </c>
      <c r="AJ1607">
        <v>13.75</v>
      </c>
      <c r="AK1607">
        <v>13.75</v>
      </c>
      <c r="AL1607">
        <v>99</v>
      </c>
      <c r="AM1607">
        <v>1</v>
      </c>
      <c r="AN1607">
        <v>1</v>
      </c>
      <c r="AO1607">
        <v>1</v>
      </c>
      <c r="AP1607">
        <v>0</v>
      </c>
      <c r="AQ1607">
        <v>-190.1652</v>
      </c>
      <c r="AR1607">
        <v>-0.6</v>
      </c>
      <c r="AS1607" t="s">
        <v>12050</v>
      </c>
      <c r="AT1607">
        <v>869</v>
      </c>
      <c r="AU1607" t="s">
        <v>114</v>
      </c>
      <c r="AV1607" t="s">
        <v>12051</v>
      </c>
      <c r="AW1607" t="s">
        <v>166</v>
      </c>
      <c r="AX1607" t="s">
        <v>12052</v>
      </c>
      <c r="AY1607" t="s">
        <v>12053</v>
      </c>
      <c r="AZ1607">
        <v>2</v>
      </c>
      <c r="BA1607">
        <v>451.1</v>
      </c>
      <c r="BB1607">
        <v>33.520000000000003</v>
      </c>
      <c r="BC1607" t="s">
        <v>12047</v>
      </c>
      <c r="BD1607" t="s">
        <v>120</v>
      </c>
      <c r="BE1607">
        <v>298063.5</v>
      </c>
      <c r="BF1607" t="s">
        <v>12054</v>
      </c>
      <c r="BG1607">
        <v>497.596</v>
      </c>
      <c r="BH1607" t="s">
        <v>12039</v>
      </c>
      <c r="BI1607" t="s">
        <v>12040</v>
      </c>
      <c r="BJ1607" t="s">
        <v>111</v>
      </c>
      <c r="BK1607" t="s">
        <v>12033</v>
      </c>
      <c r="BL1607" t="s">
        <v>12033</v>
      </c>
      <c r="BM1607">
        <v>-0.106909402976802</v>
      </c>
      <c r="BN1607">
        <v>-0.22177045754168501</v>
      </c>
      <c r="BO1607">
        <v>-0.17478124879472801</v>
      </c>
      <c r="BP1607">
        <v>-0.14873912229917899</v>
      </c>
      <c r="BQ1607">
        <v>0.120048123334482</v>
      </c>
      <c r="BR1607">
        <v>0.60188454544494097</v>
      </c>
      <c r="BS1607">
        <v>-0.39308722383119299</v>
      </c>
      <c r="BT1607">
        <v>-0.36528062539586198</v>
      </c>
      <c r="BU1607">
        <v>-0.39833273916117701</v>
      </c>
      <c r="BV1607">
        <v>0.31772330742272098</v>
      </c>
      <c r="BW1607">
        <v>-0.46680192584312402</v>
      </c>
      <c r="BX1607">
        <v>-0.32759237653714401</v>
      </c>
      <c r="BY1607">
        <v>-0.20866759584678601</v>
      </c>
      <c r="BZ1607">
        <v>-0.23905825750597101</v>
      </c>
      <c r="CA1607">
        <v>-0.57663422365966499</v>
      </c>
      <c r="CB1607">
        <v>-0.13434602064943801</v>
      </c>
      <c r="CC1607">
        <v>0.55804480744310703</v>
      </c>
      <c r="CD1607">
        <v>0.67643734113229903</v>
      </c>
      <c r="CE1607">
        <v>0.25129081925381502</v>
      </c>
      <c r="CF1607">
        <v>-0.22707896407466899</v>
      </c>
      <c r="CG1607">
        <v>0.36403167420809501</v>
      </c>
      <c r="CH1607">
        <v>0.61229530387894404</v>
      </c>
      <c r="CI1607">
        <v>0.38025846186331502</v>
      </c>
      <c r="CJ1607">
        <v>4.1811753798554098E-2</v>
      </c>
      <c r="CK1607">
        <v>0.865126869136285</v>
      </c>
      <c r="CL1607">
        <v>0.97057042350297495</v>
      </c>
      <c r="CM1607">
        <v>0.77437501465232605</v>
      </c>
      <c r="CN1607">
        <v>0.13454469722378501</v>
      </c>
      <c r="CO1607">
        <v>0.55747075271970303</v>
      </c>
      <c r="CP1607">
        <v>0.69081923842009696</v>
      </c>
      <c r="CQ1607">
        <v>0.27802723489167103</v>
      </c>
      <c r="CR1607">
        <v>1</v>
      </c>
      <c r="CS1607">
        <v>14</v>
      </c>
      <c r="CT1607">
        <v>12</v>
      </c>
      <c r="CU1607">
        <v>12</v>
      </c>
      <c r="CV1607" t="s">
        <v>12041</v>
      </c>
      <c r="CW1607" t="s">
        <v>120</v>
      </c>
      <c r="CX1607">
        <v>298063.5</v>
      </c>
      <c r="CY1607">
        <v>5</v>
      </c>
      <c r="CZ1607">
        <v>1281</v>
      </c>
      <c r="DA1607">
        <v>1281.0999999999999</v>
      </c>
      <c r="DB1607">
        <v>164.01</v>
      </c>
      <c r="DC1607">
        <v>164.01</v>
      </c>
      <c r="DD1607" t="s">
        <v>12039</v>
      </c>
      <c r="DE1607" t="s">
        <v>12040</v>
      </c>
      <c r="DF1607" t="s">
        <v>111</v>
      </c>
    </row>
    <row r="1608" spans="1:110" x14ac:dyDescent="0.25">
      <c r="A1608" t="s">
        <v>12055</v>
      </c>
      <c r="B1608">
        <v>-0.82330000000000003</v>
      </c>
      <c r="C1608">
        <v>-2.3319000000000001</v>
      </c>
      <c r="D1608">
        <v>-0.4652</v>
      </c>
      <c r="E1608">
        <v>-0.92610000000000003</v>
      </c>
      <c r="F1608">
        <v>-0.40479999999999999</v>
      </c>
      <c r="G1608">
        <v>-1.5077</v>
      </c>
      <c r="H1608">
        <v>-0.92569999999999997</v>
      </c>
      <c r="I1608">
        <v>1.2541</v>
      </c>
      <c r="J1608">
        <v>1.5891</v>
      </c>
      <c r="K1608">
        <v>1.5324</v>
      </c>
      <c r="L1608">
        <v>0.51329999999999998</v>
      </c>
      <c r="M1608">
        <v>1.3778999999999999</v>
      </c>
      <c r="N1608">
        <v>0.37609999999999999</v>
      </c>
      <c r="O1608">
        <v>0.4017</v>
      </c>
      <c r="P1608">
        <v>0.56130000000000002</v>
      </c>
      <c r="Q1608">
        <v>-2.3588499999999999</v>
      </c>
      <c r="R1608" s="1">
        <v>2.63168515286087E-5</v>
      </c>
      <c r="S1608">
        <v>3.0620430778581101E-3</v>
      </c>
      <c r="T1608">
        <v>1.6546935405569599E-3</v>
      </c>
      <c r="U1608">
        <v>-1.6253166666666601</v>
      </c>
      <c r="V1608">
        <v>1.75736137193276E-3</v>
      </c>
      <c r="W1608">
        <v>4.2912397943483498E-2</v>
      </c>
      <c r="X1608">
        <v>3.2050290275276901E-2</v>
      </c>
      <c r="Y1608">
        <v>0.190558333333333</v>
      </c>
      <c r="Z1608">
        <v>0.662952142422499</v>
      </c>
      <c r="AA1608">
        <v>0.84240732228568105</v>
      </c>
      <c r="AB1608">
        <v>0.53298893609960996</v>
      </c>
      <c r="AC1608">
        <v>-0.54297499999999999</v>
      </c>
      <c r="AD1608">
        <v>0.19128385349942401</v>
      </c>
      <c r="AE1608">
        <v>0.349630247878781</v>
      </c>
      <c r="AF1608">
        <v>0.15881609076609601</v>
      </c>
      <c r="AG1608" t="s">
        <v>8474</v>
      </c>
      <c r="AH1608">
        <v>1</v>
      </c>
      <c r="AI1608">
        <v>3</v>
      </c>
      <c r="AJ1608">
        <v>11.58</v>
      </c>
      <c r="AK1608">
        <v>11.58</v>
      </c>
      <c r="AL1608">
        <v>3.7959999999999998</v>
      </c>
      <c r="AM1608">
        <v>2</v>
      </c>
      <c r="AN1608">
        <v>1</v>
      </c>
      <c r="AO1608">
        <v>1</v>
      </c>
      <c r="AP1608">
        <v>0</v>
      </c>
      <c r="AQ1608">
        <v>114.0424</v>
      </c>
      <c r="AR1608">
        <v>-0.4</v>
      </c>
      <c r="AS1608" t="s">
        <v>2412</v>
      </c>
      <c r="AT1608">
        <v>79</v>
      </c>
      <c r="AU1608" t="s">
        <v>114</v>
      </c>
      <c r="AV1608" t="s">
        <v>12056</v>
      </c>
      <c r="AW1608" t="s">
        <v>210</v>
      </c>
      <c r="AX1608" t="s">
        <v>12057</v>
      </c>
      <c r="AY1608" t="s">
        <v>12058</v>
      </c>
      <c r="AZ1608">
        <v>31</v>
      </c>
      <c r="BA1608">
        <v>12.99</v>
      </c>
      <c r="BB1608">
        <v>328.26</v>
      </c>
      <c r="BC1608" t="s">
        <v>12059</v>
      </c>
      <c r="BD1608" t="s">
        <v>120</v>
      </c>
      <c r="BE1608">
        <v>64457.5</v>
      </c>
      <c r="BF1608" t="s">
        <v>12060</v>
      </c>
      <c r="BG1608">
        <v>447.92790000000002</v>
      </c>
      <c r="BH1608" t="s">
        <v>8479</v>
      </c>
      <c r="BI1608" t="s">
        <v>12055</v>
      </c>
      <c r="BJ1608" t="s">
        <v>111</v>
      </c>
      <c r="BK1608" t="s">
        <v>12061</v>
      </c>
      <c r="BL1608" t="s">
        <v>8474</v>
      </c>
      <c r="BM1608">
        <v>2.0115504628509102</v>
      </c>
      <c r="BN1608">
        <v>-0.93103185358616403</v>
      </c>
      <c r="BO1608">
        <v>1.5291168535413</v>
      </c>
      <c r="BP1608">
        <v>-0.91033421715592999</v>
      </c>
      <c r="BQ1608">
        <v>-0.12973513426577299</v>
      </c>
      <c r="BR1608">
        <v>-0.99636416184492504</v>
      </c>
      <c r="BS1608">
        <v>0.27144094196985602</v>
      </c>
      <c r="BT1608">
        <v>-0.34354202543427498</v>
      </c>
      <c r="BU1608">
        <v>0.81326010769741797</v>
      </c>
      <c r="BV1608">
        <v>-1.16354761498439</v>
      </c>
      <c r="BW1608">
        <v>0.163277917615955</v>
      </c>
      <c r="BX1608">
        <v>-7.4789392163538304E-2</v>
      </c>
      <c r="BY1608">
        <v>-1.0223501786948599</v>
      </c>
      <c r="BZ1608">
        <v>-0.61147673393306201</v>
      </c>
      <c r="CA1608">
        <v>0.46046684047902298</v>
      </c>
      <c r="CB1608">
        <v>0.16873129130978101</v>
      </c>
      <c r="CC1608">
        <v>0.76030899609616498</v>
      </c>
      <c r="CD1608">
        <v>0.83380244714592699</v>
      </c>
      <c r="CE1608">
        <v>0.30975064104001898</v>
      </c>
      <c r="CF1608">
        <v>-0.73772957378783</v>
      </c>
      <c r="CG1608">
        <v>0.22959163444351399</v>
      </c>
      <c r="CH1608">
        <v>0.47521135941875198</v>
      </c>
      <c r="CI1608">
        <v>0.29512416549298898</v>
      </c>
      <c r="CJ1608">
        <v>0.59187124305260597</v>
      </c>
      <c r="CK1608">
        <v>0.330203799169412</v>
      </c>
      <c r="CL1608">
        <v>0.72283105956971305</v>
      </c>
      <c r="CM1608">
        <v>0.57671478420415501</v>
      </c>
      <c r="CN1608">
        <v>1.4983321081502099</v>
      </c>
      <c r="CO1608">
        <v>1.6179758882236099E-2</v>
      </c>
      <c r="CP1608">
        <v>6.5556454359271099E-2</v>
      </c>
      <c r="CQ1608">
        <v>2.6383862407326899E-2</v>
      </c>
      <c r="CR1608">
        <v>1</v>
      </c>
      <c r="CS1608">
        <v>14</v>
      </c>
      <c r="CT1608">
        <v>33</v>
      </c>
      <c r="CU1608">
        <v>5</v>
      </c>
      <c r="CV1608" t="s">
        <v>8474</v>
      </c>
      <c r="CW1608" t="s">
        <v>120</v>
      </c>
      <c r="CX1608">
        <v>44188.5</v>
      </c>
      <c r="CY1608">
        <v>67.400000000000006</v>
      </c>
      <c r="CZ1608">
        <v>2</v>
      </c>
      <c r="DA1608">
        <v>2.2999999999999998</v>
      </c>
      <c r="DB1608">
        <v>505.49</v>
      </c>
      <c r="DC1608">
        <v>73.14</v>
      </c>
      <c r="DD1608" t="s">
        <v>8479</v>
      </c>
      <c r="DE1608" t="s">
        <v>8480</v>
      </c>
      <c r="DF1608" t="s">
        <v>111</v>
      </c>
    </row>
    <row r="1609" spans="1:110" x14ac:dyDescent="0.25">
      <c r="A1609" t="s">
        <v>12062</v>
      </c>
      <c r="B1609">
        <v>1.1857</v>
      </c>
      <c r="C1609">
        <v>0.97909999999999997</v>
      </c>
      <c r="D1609">
        <v>0.98</v>
      </c>
      <c r="E1609">
        <v>1.0979000000000001</v>
      </c>
      <c r="F1609">
        <v>4.9500000000000002E-2</v>
      </c>
      <c r="G1609">
        <v>0.15240000000000001</v>
      </c>
      <c r="H1609">
        <v>-0.1087</v>
      </c>
      <c r="I1609">
        <v>0.81920000000000004</v>
      </c>
      <c r="J1609" s="1">
        <v>4.0000000000000002E-4</v>
      </c>
      <c r="K1609" t="s">
        <v>111</v>
      </c>
      <c r="L1609">
        <v>0.65649999999999997</v>
      </c>
      <c r="M1609">
        <v>-0.65700000000000003</v>
      </c>
      <c r="N1609">
        <v>-1.4626999999999999</v>
      </c>
      <c r="O1609">
        <v>-1.0036</v>
      </c>
      <c r="P1609">
        <v>-0.74870000000000003</v>
      </c>
      <c r="Q1609">
        <v>0.56864166666666605</v>
      </c>
      <c r="R1609">
        <v>4.1176216857189897E-2</v>
      </c>
      <c r="S1609">
        <v>0.172556264710851</v>
      </c>
      <c r="T1609">
        <v>9.3247459078664593E-2</v>
      </c>
      <c r="U1609">
        <v>0.99906666666666599</v>
      </c>
      <c r="V1609">
        <v>1.4421011518409999E-3</v>
      </c>
      <c r="W1609">
        <v>3.8885193236677502E-2</v>
      </c>
      <c r="X1609">
        <v>2.9042463026352602E-2</v>
      </c>
      <c r="Y1609">
        <v>-1.0296083333333299</v>
      </c>
      <c r="Z1609">
        <v>1.1374180709576201E-3</v>
      </c>
      <c r="AA1609">
        <v>2.29223705775406E-2</v>
      </c>
      <c r="AB1609">
        <v>1.45029246349086E-2</v>
      </c>
      <c r="AC1609">
        <v>-1.46003333333333</v>
      </c>
      <c r="AD1609" s="1">
        <v>4.7434987842902103E-5</v>
      </c>
      <c r="AE1609">
        <v>1.3646152299733401E-3</v>
      </c>
      <c r="AF1609" s="1">
        <v>6.1986300538671604E-4</v>
      </c>
      <c r="AG1609" t="s">
        <v>12063</v>
      </c>
      <c r="AH1609">
        <v>1</v>
      </c>
      <c r="AI1609">
        <v>1</v>
      </c>
      <c r="AJ1609">
        <v>16.96</v>
      </c>
      <c r="AK1609">
        <v>15.5</v>
      </c>
      <c r="AL1609">
        <v>99</v>
      </c>
      <c r="AM1609">
        <v>1</v>
      </c>
      <c r="AN1609">
        <v>1</v>
      </c>
      <c r="AO1609">
        <v>1</v>
      </c>
      <c r="AP1609">
        <v>0</v>
      </c>
      <c r="AQ1609">
        <v>-190.1652</v>
      </c>
      <c r="AR1609">
        <v>-0.5</v>
      </c>
      <c r="AS1609" t="s">
        <v>12064</v>
      </c>
      <c r="AT1609">
        <v>509</v>
      </c>
      <c r="AU1609" t="s">
        <v>114</v>
      </c>
      <c r="AV1609" t="s">
        <v>12065</v>
      </c>
      <c r="AW1609" t="s">
        <v>142</v>
      </c>
      <c r="AX1609" t="s">
        <v>12066</v>
      </c>
      <c r="AY1609" t="s">
        <v>12067</v>
      </c>
      <c r="AZ1609">
        <v>1</v>
      </c>
      <c r="BA1609">
        <v>846.1</v>
      </c>
      <c r="BB1609">
        <v>16.96</v>
      </c>
      <c r="BC1609" t="s">
        <v>12063</v>
      </c>
      <c r="BD1609" t="s">
        <v>120</v>
      </c>
      <c r="BE1609">
        <v>56521.3</v>
      </c>
      <c r="BF1609" t="s">
        <v>12068</v>
      </c>
      <c r="BG1609">
        <v>514.99170000000004</v>
      </c>
      <c r="BH1609" t="s">
        <v>12069</v>
      </c>
      <c r="BI1609" t="s">
        <v>12070</v>
      </c>
      <c r="BJ1609" t="s">
        <v>111</v>
      </c>
      <c r="BK1609" t="s">
        <v>12063</v>
      </c>
      <c r="BL1609" t="s">
        <v>12063</v>
      </c>
      <c r="BM1609">
        <v>0.59133311127065802</v>
      </c>
      <c r="BN1609">
        <v>0.225022058811683</v>
      </c>
      <c r="BO1609">
        <v>0.54138372508869304</v>
      </c>
      <c r="BP1609">
        <v>-0.115546997673588</v>
      </c>
      <c r="BQ1609">
        <v>-0.13727686170119899</v>
      </c>
      <c r="BR1609">
        <v>0.135101941763526</v>
      </c>
      <c r="BS1609">
        <v>0.21068499249689701</v>
      </c>
      <c r="BT1609">
        <v>9.5399103951880296E-2</v>
      </c>
      <c r="BU1609">
        <v>0.29167543202282398</v>
      </c>
      <c r="BV1609">
        <v>-0.24642888917389799</v>
      </c>
      <c r="BW1609">
        <v>0.106732168473804</v>
      </c>
      <c r="BX1609">
        <v>-2.5841396379767401E-3</v>
      </c>
      <c r="BY1609">
        <v>0.172760209968012</v>
      </c>
      <c r="BZ1609">
        <v>6.7197612570566402E-3</v>
      </c>
      <c r="CA1609">
        <v>0.448574473595374</v>
      </c>
      <c r="CB1609">
        <v>1.6299496916686099E-2</v>
      </c>
      <c r="CC1609">
        <v>0.91801229809851603</v>
      </c>
      <c r="CD1609">
        <v>0.94762554906637197</v>
      </c>
      <c r="CE1609">
        <v>0.35203497218548901</v>
      </c>
      <c r="CF1609">
        <v>-0.329826786113258</v>
      </c>
      <c r="CG1609">
        <v>7.1250614218657499E-2</v>
      </c>
      <c r="CH1609">
        <v>0.24526004490904699</v>
      </c>
      <c r="CI1609">
        <v>0.152315732037822</v>
      </c>
      <c r="CJ1609">
        <v>-2.1092429672493598E-2</v>
      </c>
      <c r="CK1609">
        <v>0.90185815353798304</v>
      </c>
      <c r="CL1609">
        <v>0.97918855401160099</v>
      </c>
      <c r="CM1609">
        <v>0.781251038047729</v>
      </c>
      <c r="CN1609">
        <v>0.32503385335745</v>
      </c>
      <c r="CO1609">
        <v>5.6781844372858999E-2</v>
      </c>
      <c r="CP1609">
        <v>0.152694518731254</v>
      </c>
      <c r="CQ1609">
        <v>6.1453463460363102E-2</v>
      </c>
      <c r="CR1609">
        <v>1</v>
      </c>
      <c r="CS1609">
        <v>52</v>
      </c>
      <c r="CT1609">
        <v>23</v>
      </c>
      <c r="CU1609">
        <v>23</v>
      </c>
      <c r="CV1609" t="s">
        <v>12063</v>
      </c>
      <c r="CW1609" t="s">
        <v>120</v>
      </c>
      <c r="CX1609">
        <v>56521.3</v>
      </c>
      <c r="CY1609">
        <v>55</v>
      </c>
      <c r="CZ1609">
        <v>401</v>
      </c>
      <c r="DA1609">
        <v>401.1</v>
      </c>
      <c r="DB1609">
        <v>364.46</v>
      </c>
      <c r="DC1609">
        <v>364.46</v>
      </c>
      <c r="DD1609" t="s">
        <v>12069</v>
      </c>
      <c r="DE1609" t="s">
        <v>12070</v>
      </c>
      <c r="DF1609" t="s">
        <v>111</v>
      </c>
    </row>
    <row r="1610" spans="1:110" x14ac:dyDescent="0.25">
      <c r="A1610" t="s">
        <v>12071</v>
      </c>
      <c r="B1610">
        <v>-0.87560000000000004</v>
      </c>
      <c r="C1610">
        <v>-0.1118</v>
      </c>
      <c r="D1610">
        <v>8.2299999999999998E-2</v>
      </c>
      <c r="E1610">
        <v>-0.39079999999999998</v>
      </c>
      <c r="F1610">
        <v>-0.51429999999999998</v>
      </c>
      <c r="G1610">
        <v>8.8300000000000003E-2</v>
      </c>
      <c r="H1610">
        <v>-0.43890000000000001</v>
      </c>
      <c r="I1610" t="s">
        <v>111</v>
      </c>
      <c r="J1610">
        <v>-0.1032</v>
      </c>
      <c r="K1610">
        <v>0.61890000000000001</v>
      </c>
      <c r="L1610">
        <v>0.61439999999999995</v>
      </c>
      <c r="M1610">
        <v>0.83030000000000004</v>
      </c>
      <c r="N1610">
        <v>0.85409999999999997</v>
      </c>
      <c r="O1610">
        <v>0.28149999999999997</v>
      </c>
      <c r="P1610">
        <v>0.67679999999999996</v>
      </c>
      <c r="Q1610">
        <v>-0.70067500000000005</v>
      </c>
      <c r="R1610">
        <v>2.8968467380451599E-2</v>
      </c>
      <c r="S1610">
        <v>0.14113208984860401</v>
      </c>
      <c r="T1610">
        <v>7.6266189436219101E-2</v>
      </c>
      <c r="U1610">
        <v>-0.94897499999999901</v>
      </c>
      <c r="V1610">
        <v>5.2977725207655002E-3</v>
      </c>
      <c r="W1610">
        <v>8.2866650772570799E-2</v>
      </c>
      <c r="X1610">
        <v>6.1891209503108398E-2</v>
      </c>
      <c r="Y1610">
        <v>3.5674999999999998E-2</v>
      </c>
      <c r="Z1610">
        <v>0.90322268354845903</v>
      </c>
      <c r="AA1610">
        <v>0.96100851299439005</v>
      </c>
      <c r="AB1610">
        <v>0.60802760300538605</v>
      </c>
      <c r="AC1610">
        <v>0.28397499999999898</v>
      </c>
      <c r="AD1610">
        <v>0.34102700473166597</v>
      </c>
      <c r="AE1610">
        <v>0.51082820850361599</v>
      </c>
      <c r="AF1610">
        <v>0.232038674055799</v>
      </c>
      <c r="AG1610" t="s">
        <v>12072</v>
      </c>
      <c r="AH1610">
        <v>1</v>
      </c>
      <c r="AI1610">
        <v>1</v>
      </c>
      <c r="AJ1610">
        <v>19.920000000000002</v>
      </c>
      <c r="AK1610">
        <v>15.74</v>
      </c>
      <c r="AL1610">
        <v>10.305999999999999</v>
      </c>
      <c r="AM1610">
        <v>2</v>
      </c>
      <c r="AN1610">
        <v>1</v>
      </c>
      <c r="AO1610">
        <v>1</v>
      </c>
      <c r="AP1610">
        <v>0</v>
      </c>
      <c r="AQ1610">
        <v>-190.16030000000001</v>
      </c>
      <c r="AR1610">
        <v>1.2</v>
      </c>
      <c r="AS1610" t="s">
        <v>12073</v>
      </c>
      <c r="AT1610">
        <v>9</v>
      </c>
      <c r="AU1610" t="s">
        <v>114</v>
      </c>
      <c r="AV1610" t="s">
        <v>12074</v>
      </c>
      <c r="AW1610" t="s">
        <v>154</v>
      </c>
      <c r="AX1610" t="s">
        <v>12075</v>
      </c>
      <c r="AY1610" t="s">
        <v>12076</v>
      </c>
      <c r="AZ1610">
        <v>2</v>
      </c>
      <c r="BA1610">
        <v>200.2</v>
      </c>
      <c r="BB1610">
        <v>58.27</v>
      </c>
      <c r="BC1610" t="s">
        <v>12072</v>
      </c>
      <c r="BD1610" t="s">
        <v>120</v>
      </c>
      <c r="BE1610">
        <v>36104</v>
      </c>
      <c r="BF1610" t="s">
        <v>12077</v>
      </c>
      <c r="BG1610">
        <v>835.93989999999997</v>
      </c>
      <c r="BH1610" t="s">
        <v>12078</v>
      </c>
      <c r="BI1610" t="s">
        <v>12071</v>
      </c>
      <c r="BJ1610" t="s">
        <v>111</v>
      </c>
      <c r="BK1610" t="s">
        <v>12072</v>
      </c>
      <c r="BL1610" t="s">
        <v>12072</v>
      </c>
      <c r="BM1610">
        <v>0.192667365925868</v>
      </c>
      <c r="BN1610">
        <v>0.22057605902277599</v>
      </c>
      <c r="BO1610">
        <v>-1.1594301302728901E-2</v>
      </c>
      <c r="BP1610">
        <v>-0.37625614666089702</v>
      </c>
      <c r="BQ1610">
        <v>1.3611763616649E-2</v>
      </c>
      <c r="BR1610">
        <v>-7.8699446801472603E-2</v>
      </c>
      <c r="BS1610">
        <v>0.23096740743625099</v>
      </c>
      <c r="BT1610">
        <v>6.6116466539179505E-2</v>
      </c>
      <c r="BU1610">
        <v>-0.160588566992027</v>
      </c>
      <c r="BV1610">
        <v>-0.15481036279794899</v>
      </c>
      <c r="BW1610">
        <v>-4.0592265789052501E-3</v>
      </c>
      <c r="BX1610">
        <v>0.13952112761983501</v>
      </c>
      <c r="BY1610">
        <v>-0.189691612838604</v>
      </c>
      <c r="BZ1610">
        <v>0.22795486292556799</v>
      </c>
      <c r="CA1610">
        <v>9.3585853498002899E-2</v>
      </c>
      <c r="CB1610">
        <v>0.32033519622670198</v>
      </c>
      <c r="CC1610">
        <v>1.40791192976834E-2</v>
      </c>
      <c r="CD1610">
        <v>5.2874719782538201E-2</v>
      </c>
      <c r="CE1610">
        <v>1.96425165259634E-2</v>
      </c>
      <c r="CF1610">
        <v>9.4727052117255295E-2</v>
      </c>
      <c r="CG1610">
        <v>0.45086933358063702</v>
      </c>
      <c r="CH1610">
        <v>0.68774198200287595</v>
      </c>
      <c r="CI1610">
        <v>0.42711369265531102</v>
      </c>
      <c r="CJ1610">
        <v>-8.3368814202174901E-2</v>
      </c>
      <c r="CK1610">
        <v>0.50588425462241404</v>
      </c>
      <c r="CL1610">
        <v>0.83653746735343404</v>
      </c>
      <c r="CM1610">
        <v>0.66743607455193599</v>
      </c>
      <c r="CN1610">
        <v>0.14223932990727101</v>
      </c>
      <c r="CO1610">
        <v>0.229675509002749</v>
      </c>
      <c r="CP1610">
        <v>0.38477474308756598</v>
      </c>
      <c r="CQ1610">
        <v>0.15485651227873601</v>
      </c>
      <c r="CR1610">
        <v>1</v>
      </c>
      <c r="CS1610">
        <v>7</v>
      </c>
      <c r="CT1610">
        <v>15</v>
      </c>
      <c r="CU1610">
        <v>3</v>
      </c>
      <c r="CV1610" t="s">
        <v>12079</v>
      </c>
      <c r="CW1610" t="s">
        <v>120</v>
      </c>
      <c r="CX1610">
        <v>36104</v>
      </c>
      <c r="CY1610">
        <v>59.2</v>
      </c>
      <c r="CZ1610">
        <v>633</v>
      </c>
      <c r="DA1610">
        <v>633.20000000000005</v>
      </c>
      <c r="DB1610">
        <v>276.52999999999997</v>
      </c>
      <c r="DC1610">
        <v>37.28</v>
      </c>
      <c r="DD1610" t="s">
        <v>12078</v>
      </c>
      <c r="DE1610" t="s">
        <v>12072</v>
      </c>
      <c r="DF1610" t="s">
        <v>111</v>
      </c>
    </row>
    <row r="1611" spans="1:110" x14ac:dyDescent="0.25">
      <c r="A1611" t="s">
        <v>12080</v>
      </c>
      <c r="B1611">
        <v>-0.77490000000000003</v>
      </c>
      <c r="C1611" t="s">
        <v>111</v>
      </c>
      <c r="D1611">
        <v>-0.56869999999999998</v>
      </c>
      <c r="E1611" t="s">
        <v>111</v>
      </c>
      <c r="F1611">
        <v>-1.5737000000000001</v>
      </c>
      <c r="G1611">
        <v>-0.51449999999999996</v>
      </c>
      <c r="H1611">
        <v>-1.5296000000000001</v>
      </c>
      <c r="I1611" t="s">
        <v>111</v>
      </c>
      <c r="J1611">
        <v>-0.27179999999999999</v>
      </c>
      <c r="K1611" t="s">
        <v>111</v>
      </c>
      <c r="L1611" t="s">
        <v>111</v>
      </c>
      <c r="M1611">
        <v>8.8200000000000001E-2</v>
      </c>
      <c r="N1611">
        <v>-5.1400000000000001E-2</v>
      </c>
      <c r="O1611">
        <v>1.1874</v>
      </c>
      <c r="P1611">
        <v>0.89129999999999998</v>
      </c>
      <c r="Q1611">
        <v>-0.4</v>
      </c>
      <c r="R1611">
        <v>0.53056492684843304</v>
      </c>
      <c r="S1611">
        <v>0.7143885024869</v>
      </c>
      <c r="T1611">
        <v>0.386047488704863</v>
      </c>
      <c r="U1611">
        <v>-1.73480833333333</v>
      </c>
      <c r="V1611">
        <v>1.09107301992882E-3</v>
      </c>
      <c r="W1611">
        <v>3.3223058420199E-2</v>
      </c>
      <c r="X1611">
        <v>2.48135438062035E-2</v>
      </c>
      <c r="Y1611">
        <v>-0.53413333333333302</v>
      </c>
      <c r="Z1611">
        <v>0.271417558283785</v>
      </c>
      <c r="AA1611">
        <v>0.55695743748917503</v>
      </c>
      <c r="AB1611">
        <v>0.35238553156765001</v>
      </c>
      <c r="AC1611">
        <v>0.80067499999999903</v>
      </c>
      <c r="AD1611">
        <v>0.18463046292346899</v>
      </c>
      <c r="AE1611">
        <v>0.342996227330918</v>
      </c>
      <c r="AF1611">
        <v>0.15580265238121399</v>
      </c>
      <c r="AG1611" t="s">
        <v>12072</v>
      </c>
      <c r="AH1611">
        <v>1</v>
      </c>
      <c r="AI1611">
        <v>1</v>
      </c>
      <c r="AJ1611">
        <v>11.14</v>
      </c>
      <c r="AK1611">
        <v>11.13</v>
      </c>
      <c r="AL1611">
        <v>11.141</v>
      </c>
      <c r="AM1611">
        <v>2</v>
      </c>
      <c r="AN1611">
        <v>1</v>
      </c>
      <c r="AO1611">
        <v>1</v>
      </c>
      <c r="AP1611">
        <v>0</v>
      </c>
      <c r="AQ1611">
        <v>-190.16460000000001</v>
      </c>
      <c r="AR1611">
        <v>-0.1</v>
      </c>
      <c r="AS1611" t="s">
        <v>11562</v>
      </c>
      <c r="AT1611">
        <v>5</v>
      </c>
      <c r="AU1611" t="s">
        <v>114</v>
      </c>
      <c r="AV1611" t="s">
        <v>12081</v>
      </c>
      <c r="AW1611" t="s">
        <v>187</v>
      </c>
      <c r="AX1611" t="s">
        <v>12082</v>
      </c>
      <c r="AY1611" t="s">
        <v>12083</v>
      </c>
      <c r="AZ1611">
        <v>1</v>
      </c>
      <c r="BA1611">
        <v>200.2</v>
      </c>
      <c r="BB1611">
        <v>58.27</v>
      </c>
      <c r="BC1611" t="s">
        <v>12072</v>
      </c>
      <c r="BD1611" t="s">
        <v>120</v>
      </c>
      <c r="BE1611">
        <v>36104</v>
      </c>
      <c r="BF1611" t="s">
        <v>12084</v>
      </c>
      <c r="BG1611">
        <v>711.87649999999996</v>
      </c>
      <c r="BH1611" t="s">
        <v>12078</v>
      </c>
      <c r="BI1611" t="s">
        <v>12080</v>
      </c>
      <c r="BJ1611" t="s">
        <v>111</v>
      </c>
      <c r="BK1611" t="s">
        <v>12072</v>
      </c>
      <c r="BL1611" t="s">
        <v>12072</v>
      </c>
      <c r="BM1611">
        <v>0.192667365925868</v>
      </c>
      <c r="BN1611">
        <v>0.22057605902277599</v>
      </c>
      <c r="BO1611">
        <v>-1.1594301302728901E-2</v>
      </c>
      <c r="BP1611">
        <v>-0.37625614666089702</v>
      </c>
      <c r="BQ1611">
        <v>1.3611763616649E-2</v>
      </c>
      <c r="BR1611">
        <v>-7.8699446801472603E-2</v>
      </c>
      <c r="BS1611">
        <v>0.23096740743625099</v>
      </c>
      <c r="BT1611">
        <v>6.6116466539179505E-2</v>
      </c>
      <c r="BU1611">
        <v>-0.160588566992027</v>
      </c>
      <c r="BV1611">
        <v>-0.15481036279794899</v>
      </c>
      <c r="BW1611">
        <v>-4.0592265789052501E-3</v>
      </c>
      <c r="BX1611">
        <v>0.13952112761983501</v>
      </c>
      <c r="BY1611">
        <v>-0.189691612838604</v>
      </c>
      <c r="BZ1611">
        <v>0.22795486292556799</v>
      </c>
      <c r="CA1611">
        <v>9.3585853498002899E-2</v>
      </c>
      <c r="CB1611">
        <v>0.32033519622670198</v>
      </c>
      <c r="CC1611">
        <v>1.40791192976834E-2</v>
      </c>
      <c r="CD1611">
        <v>5.2874719782538201E-2</v>
      </c>
      <c r="CE1611">
        <v>1.96425165259634E-2</v>
      </c>
      <c r="CF1611">
        <v>9.4727052117255295E-2</v>
      </c>
      <c r="CG1611">
        <v>0.45086933358063702</v>
      </c>
      <c r="CH1611">
        <v>0.68774198200287595</v>
      </c>
      <c r="CI1611">
        <v>0.42711369265531102</v>
      </c>
      <c r="CJ1611">
        <v>-8.3368814202174901E-2</v>
      </c>
      <c r="CK1611">
        <v>0.50588425462241404</v>
      </c>
      <c r="CL1611">
        <v>0.83653746735343404</v>
      </c>
      <c r="CM1611">
        <v>0.66743607455193599</v>
      </c>
      <c r="CN1611">
        <v>0.14223932990727101</v>
      </c>
      <c r="CO1611">
        <v>0.229675509002749</v>
      </c>
      <c r="CP1611">
        <v>0.38477474308756598</v>
      </c>
      <c r="CQ1611">
        <v>0.15485651227873601</v>
      </c>
      <c r="CR1611">
        <v>1</v>
      </c>
      <c r="CS1611">
        <v>7</v>
      </c>
      <c r="CT1611">
        <v>15</v>
      </c>
      <c r="CU1611">
        <v>3</v>
      </c>
      <c r="CV1611" t="s">
        <v>12079</v>
      </c>
      <c r="CW1611" t="s">
        <v>120</v>
      </c>
      <c r="CX1611">
        <v>36104</v>
      </c>
      <c r="CY1611">
        <v>59.2</v>
      </c>
      <c r="CZ1611">
        <v>633</v>
      </c>
      <c r="DA1611">
        <v>633.20000000000005</v>
      </c>
      <c r="DB1611">
        <v>276.52999999999997</v>
      </c>
      <c r="DC1611">
        <v>37.28</v>
      </c>
      <c r="DD1611" t="s">
        <v>12078</v>
      </c>
      <c r="DE1611" t="s">
        <v>12072</v>
      </c>
      <c r="DF1611" t="s">
        <v>111</v>
      </c>
    </row>
    <row r="1612" spans="1:110" x14ac:dyDescent="0.25">
      <c r="A1612" t="s">
        <v>12085</v>
      </c>
      <c r="B1612">
        <v>-0.69179999999999997</v>
      </c>
      <c r="C1612" t="s">
        <v>111</v>
      </c>
      <c r="D1612">
        <v>-0.40060000000000001</v>
      </c>
      <c r="E1612">
        <v>-0.67349999999999999</v>
      </c>
      <c r="F1612">
        <v>-1.4392</v>
      </c>
      <c r="G1612">
        <v>-0.45350000000000001</v>
      </c>
      <c r="H1612">
        <v>-0.22459999999999999</v>
      </c>
      <c r="I1612" t="s">
        <v>111</v>
      </c>
      <c r="J1612" t="s">
        <v>111</v>
      </c>
      <c r="K1612" t="s">
        <v>111</v>
      </c>
      <c r="L1612" t="s">
        <v>111</v>
      </c>
      <c r="M1612">
        <v>-0.74790000000000001</v>
      </c>
      <c r="N1612">
        <v>0.218</v>
      </c>
      <c r="O1612">
        <v>0.76900000000000002</v>
      </c>
      <c r="P1612">
        <v>0.89729999999999999</v>
      </c>
      <c r="Q1612" t="s">
        <v>111</v>
      </c>
      <c r="R1612" t="s">
        <v>111</v>
      </c>
      <c r="S1612" t="s">
        <v>111</v>
      </c>
      <c r="T1612" t="s">
        <v>111</v>
      </c>
      <c r="U1612">
        <v>-0.98986666666666601</v>
      </c>
      <c r="V1612">
        <v>3.6226807094597198E-2</v>
      </c>
      <c r="W1612">
        <v>0.235424652902857</v>
      </c>
      <c r="X1612">
        <v>0.17583329818646701</v>
      </c>
      <c r="Y1612">
        <v>-0.11713333333333301</v>
      </c>
      <c r="Z1612">
        <v>0.79689163452038103</v>
      </c>
      <c r="AA1612">
        <v>0.91817703354170799</v>
      </c>
      <c r="AB1612">
        <v>0.580928236628658</v>
      </c>
      <c r="AC1612" t="s">
        <v>111</v>
      </c>
      <c r="AD1612" t="s">
        <v>111</v>
      </c>
      <c r="AE1612" t="s">
        <v>111</v>
      </c>
      <c r="AF1612" t="s">
        <v>111</v>
      </c>
      <c r="AG1612" t="s">
        <v>12086</v>
      </c>
      <c r="AH1612">
        <v>1</v>
      </c>
      <c r="AI1612">
        <v>1</v>
      </c>
      <c r="AJ1612">
        <v>9.81</v>
      </c>
      <c r="AK1612">
        <v>6.74</v>
      </c>
      <c r="AL1612">
        <v>3.964</v>
      </c>
      <c r="AM1612">
        <v>3</v>
      </c>
      <c r="AN1612">
        <v>1</v>
      </c>
      <c r="AO1612">
        <v>1</v>
      </c>
      <c r="AP1612">
        <v>0</v>
      </c>
      <c r="AQ1612">
        <v>-190.15620000000001</v>
      </c>
      <c r="AR1612">
        <v>2</v>
      </c>
      <c r="AS1612" t="s">
        <v>1379</v>
      </c>
      <c r="AT1612">
        <v>154</v>
      </c>
      <c r="AU1612" t="s">
        <v>114</v>
      </c>
      <c r="AV1612" t="s">
        <v>12087</v>
      </c>
      <c r="AW1612" t="s">
        <v>219</v>
      </c>
      <c r="AX1612" t="s">
        <v>12088</v>
      </c>
      <c r="AY1612" t="s">
        <v>12089</v>
      </c>
      <c r="AZ1612">
        <v>1</v>
      </c>
      <c r="BA1612">
        <v>662.1</v>
      </c>
      <c r="BB1612">
        <v>22.64</v>
      </c>
      <c r="BC1612" t="s">
        <v>12090</v>
      </c>
      <c r="BD1612" t="s">
        <v>120</v>
      </c>
      <c r="BE1612">
        <v>49439.3</v>
      </c>
      <c r="BF1612" t="s">
        <v>12091</v>
      </c>
      <c r="BG1612">
        <v>818.62289999999996</v>
      </c>
      <c r="BH1612" t="s">
        <v>12092</v>
      </c>
      <c r="BI1612" t="s">
        <v>12085</v>
      </c>
      <c r="BJ1612" t="s">
        <v>111</v>
      </c>
      <c r="BK1612" t="s">
        <v>12093</v>
      </c>
      <c r="BL1612" t="s">
        <v>12086</v>
      </c>
      <c r="BM1612">
        <v>1.2498540764758301E-2</v>
      </c>
      <c r="BN1612">
        <v>-6.7970030963869194E-2</v>
      </c>
      <c r="BO1612">
        <v>0.25095635394501198</v>
      </c>
      <c r="BP1612">
        <v>0.22371554504503199</v>
      </c>
      <c r="BQ1612">
        <v>-6.7804388984076799E-2</v>
      </c>
      <c r="BR1612">
        <v>0.18041706296721299</v>
      </c>
      <c r="BS1612">
        <v>-4.7409654005753102E-2</v>
      </c>
      <c r="BT1612">
        <v>-6.7213382259858498E-2</v>
      </c>
      <c r="BU1612">
        <v>6.7736492191367195E-2</v>
      </c>
      <c r="BV1612">
        <v>0.12255858355518499</v>
      </c>
      <c r="BW1612">
        <v>-0.113551693551892</v>
      </c>
      <c r="BX1612">
        <v>-5.6285977325626201E-2</v>
      </c>
      <c r="BY1612">
        <v>-7.6997109780827201E-3</v>
      </c>
      <c r="BZ1612">
        <v>0.17658725833288899</v>
      </c>
      <c r="CA1612">
        <v>8.0793223229710595E-2</v>
      </c>
      <c r="CB1612">
        <v>-0.10856244326707699</v>
      </c>
      <c r="CC1612">
        <v>0.24342746979080099</v>
      </c>
      <c r="CD1612">
        <v>0.37377675959218198</v>
      </c>
      <c r="CE1612">
        <v>0.13885494254165601</v>
      </c>
      <c r="CF1612">
        <v>-0.20415735798099499</v>
      </c>
      <c r="CG1612">
        <v>5.3257717703615301E-2</v>
      </c>
      <c r="CH1612">
        <v>0.20554302371188299</v>
      </c>
      <c r="CI1612">
        <v>0.127649964891562</v>
      </c>
      <c r="CJ1612">
        <v>-7.2534712459791401E-2</v>
      </c>
      <c r="CK1612">
        <v>0.46309595969634998</v>
      </c>
      <c r="CL1612">
        <v>0.81550863396098405</v>
      </c>
      <c r="CM1612">
        <v>0.65065810278186398</v>
      </c>
      <c r="CN1612">
        <v>2.3060202254126201E-2</v>
      </c>
      <c r="CO1612">
        <v>0.79919066686502005</v>
      </c>
      <c r="CP1612">
        <v>0.86686076267380996</v>
      </c>
      <c r="CQ1612">
        <v>0.34887693839198303</v>
      </c>
      <c r="CR1612">
        <v>1</v>
      </c>
      <c r="CS1612">
        <v>23</v>
      </c>
      <c r="CT1612">
        <v>14</v>
      </c>
      <c r="CU1612">
        <v>14</v>
      </c>
      <c r="CV1612" t="s">
        <v>12090</v>
      </c>
      <c r="CW1612" t="s">
        <v>120</v>
      </c>
      <c r="CX1612">
        <v>48534.1</v>
      </c>
      <c r="CY1612">
        <v>32.1</v>
      </c>
      <c r="CZ1612">
        <v>1087</v>
      </c>
      <c r="DA1612">
        <v>1087.0999999999999</v>
      </c>
      <c r="DB1612">
        <v>189.74</v>
      </c>
      <c r="DC1612">
        <v>189.74</v>
      </c>
      <c r="DD1612" t="s">
        <v>12092</v>
      </c>
      <c r="DE1612" t="s">
        <v>12094</v>
      </c>
      <c r="DF1612" t="s">
        <v>12095</v>
      </c>
    </row>
    <row r="1613" spans="1:110" x14ac:dyDescent="0.25">
      <c r="A1613" t="s">
        <v>12096</v>
      </c>
      <c r="B1613">
        <v>-0.35439999999999999</v>
      </c>
      <c r="C1613">
        <v>-0.109</v>
      </c>
      <c r="D1613">
        <v>-0.45329999999999998</v>
      </c>
      <c r="E1613">
        <v>-0.42230000000000001</v>
      </c>
      <c r="F1613">
        <v>9.8299999999999998E-2</v>
      </c>
      <c r="G1613">
        <v>0.28539999999999999</v>
      </c>
      <c r="H1613">
        <v>-0.20730000000000001</v>
      </c>
      <c r="I1613">
        <v>-0.1467</v>
      </c>
      <c r="J1613">
        <v>-1.6000000000000001E-3</v>
      </c>
      <c r="K1613">
        <v>-5.8400000000000001E-2</v>
      </c>
      <c r="L1613">
        <v>-0.4078</v>
      </c>
      <c r="M1613">
        <v>0.91100000000000003</v>
      </c>
      <c r="N1613">
        <v>0.83930000000000005</v>
      </c>
      <c r="O1613">
        <v>0.66849999999999998</v>
      </c>
      <c r="P1613">
        <v>0.39789999999999998</v>
      </c>
      <c r="Q1613">
        <v>-0.18112500000000001</v>
      </c>
      <c r="R1613">
        <v>0.37108272836928102</v>
      </c>
      <c r="S1613">
        <v>0.58243577479693198</v>
      </c>
      <c r="T1613">
        <v>0.314741723039348</v>
      </c>
      <c r="U1613">
        <v>-0.64537500000000003</v>
      </c>
      <c r="V1613">
        <v>8.2074461025436092E-3</v>
      </c>
      <c r="W1613">
        <v>0.103944453359102</v>
      </c>
      <c r="X1613">
        <v>7.7633739019940098E-2</v>
      </c>
      <c r="Y1613">
        <v>0.39355000000000001</v>
      </c>
      <c r="Z1613">
        <v>8.3314122185884798E-2</v>
      </c>
      <c r="AA1613">
        <v>0.30236965816980599</v>
      </c>
      <c r="AB1613">
        <v>0.19130850142595801</v>
      </c>
      <c r="AC1613">
        <v>0.85780000000000001</v>
      </c>
      <c r="AD1613" s="1">
        <v>5.4644909317280005E-4</v>
      </c>
      <c r="AE1613">
        <v>7.1984865809922999E-3</v>
      </c>
      <c r="AF1613">
        <v>3.2698415116010301E-3</v>
      </c>
      <c r="AG1613" t="s">
        <v>12086</v>
      </c>
      <c r="AH1613">
        <v>1</v>
      </c>
      <c r="AI1613">
        <v>2</v>
      </c>
      <c r="AJ1613">
        <v>12.83</v>
      </c>
      <c r="AK1613">
        <v>8.6199999999999992</v>
      </c>
      <c r="AL1613">
        <v>5.5709999999999997</v>
      </c>
      <c r="AM1613">
        <v>2</v>
      </c>
      <c r="AN1613">
        <v>1</v>
      </c>
      <c r="AO1613">
        <v>1</v>
      </c>
      <c r="AP1613">
        <v>0</v>
      </c>
      <c r="AQ1613">
        <v>-190.17060000000001</v>
      </c>
      <c r="AR1613">
        <v>-3.4</v>
      </c>
      <c r="AS1613" t="s">
        <v>12097</v>
      </c>
      <c r="AT1613">
        <v>384</v>
      </c>
      <c r="AU1613" t="s">
        <v>114</v>
      </c>
      <c r="AV1613" t="s">
        <v>12098</v>
      </c>
      <c r="AW1613" t="s">
        <v>175</v>
      </c>
      <c r="AX1613" t="s">
        <v>12099</v>
      </c>
      <c r="AY1613" t="s">
        <v>12100</v>
      </c>
      <c r="AZ1613">
        <v>2</v>
      </c>
      <c r="BA1613">
        <v>662.1</v>
      </c>
      <c r="BB1613">
        <v>22.64</v>
      </c>
      <c r="BC1613" t="s">
        <v>12090</v>
      </c>
      <c r="BD1613" t="s">
        <v>120</v>
      </c>
      <c r="BE1613">
        <v>49439.3</v>
      </c>
      <c r="BF1613" t="s">
        <v>12101</v>
      </c>
      <c r="BG1613">
        <v>624.02269999999999</v>
      </c>
      <c r="BH1613" t="s">
        <v>12092</v>
      </c>
      <c r="BI1613" t="s">
        <v>12096</v>
      </c>
      <c r="BJ1613" t="s">
        <v>111</v>
      </c>
      <c r="BK1613" t="s">
        <v>12093</v>
      </c>
      <c r="BL1613" t="s">
        <v>12086</v>
      </c>
      <c r="BM1613">
        <v>1.2498540764758301E-2</v>
      </c>
      <c r="BN1613">
        <v>-6.7970030963869194E-2</v>
      </c>
      <c r="BO1613">
        <v>0.25095635394501198</v>
      </c>
      <c r="BP1613">
        <v>0.22371554504503199</v>
      </c>
      <c r="BQ1613">
        <v>-6.7804388984076799E-2</v>
      </c>
      <c r="BR1613">
        <v>0.18041706296721299</v>
      </c>
      <c r="BS1613">
        <v>-4.7409654005753102E-2</v>
      </c>
      <c r="BT1613">
        <v>-6.7213382259858498E-2</v>
      </c>
      <c r="BU1613">
        <v>6.7736492191367195E-2</v>
      </c>
      <c r="BV1613">
        <v>0.12255858355518499</v>
      </c>
      <c r="BW1613">
        <v>-0.113551693551892</v>
      </c>
      <c r="BX1613">
        <v>-5.6285977325626201E-2</v>
      </c>
      <c r="BY1613">
        <v>-7.6997109780827201E-3</v>
      </c>
      <c r="BZ1613">
        <v>0.17658725833288899</v>
      </c>
      <c r="CA1613">
        <v>8.0793223229710595E-2</v>
      </c>
      <c r="CB1613">
        <v>-0.10856244326707699</v>
      </c>
      <c r="CC1613">
        <v>0.24342746979080099</v>
      </c>
      <c r="CD1613">
        <v>0.37377675959218198</v>
      </c>
      <c r="CE1613">
        <v>0.13885494254165601</v>
      </c>
      <c r="CF1613">
        <v>-0.20415735798099499</v>
      </c>
      <c r="CG1613">
        <v>5.3257717703615301E-2</v>
      </c>
      <c r="CH1613">
        <v>0.20554302371188299</v>
      </c>
      <c r="CI1613">
        <v>0.127649964891562</v>
      </c>
      <c r="CJ1613">
        <v>-7.2534712459791401E-2</v>
      </c>
      <c r="CK1613">
        <v>0.46309595969634998</v>
      </c>
      <c r="CL1613">
        <v>0.81550863396098405</v>
      </c>
      <c r="CM1613">
        <v>0.65065810278186398</v>
      </c>
      <c r="CN1613">
        <v>2.3060202254126201E-2</v>
      </c>
      <c r="CO1613">
        <v>0.79919066686502005</v>
      </c>
      <c r="CP1613">
        <v>0.86686076267380996</v>
      </c>
      <c r="CQ1613">
        <v>0.34887693839198303</v>
      </c>
      <c r="CR1613">
        <v>1</v>
      </c>
      <c r="CS1613">
        <v>23</v>
      </c>
      <c r="CT1613">
        <v>14</v>
      </c>
      <c r="CU1613">
        <v>14</v>
      </c>
      <c r="CV1613" t="s">
        <v>12090</v>
      </c>
      <c r="CW1613" t="s">
        <v>120</v>
      </c>
      <c r="CX1613">
        <v>48534.1</v>
      </c>
      <c r="CY1613">
        <v>32.1</v>
      </c>
      <c r="CZ1613">
        <v>1087</v>
      </c>
      <c r="DA1613">
        <v>1087.0999999999999</v>
      </c>
      <c r="DB1613">
        <v>189.74</v>
      </c>
      <c r="DC1613">
        <v>189.74</v>
      </c>
      <c r="DD1613" t="s">
        <v>12092</v>
      </c>
      <c r="DE1613" t="s">
        <v>12094</v>
      </c>
      <c r="DF1613" t="s">
        <v>12095</v>
      </c>
    </row>
    <row r="1614" spans="1:110" x14ac:dyDescent="0.25">
      <c r="A1614" t="s">
        <v>12102</v>
      </c>
      <c r="B1614">
        <v>0.50209999999999999</v>
      </c>
      <c r="C1614">
        <v>8.3999999999999995E-3</v>
      </c>
      <c r="D1614">
        <v>0.60470000000000002</v>
      </c>
      <c r="E1614">
        <v>0.37130000000000002</v>
      </c>
      <c r="F1614">
        <v>-0.92749999999999999</v>
      </c>
      <c r="G1614">
        <v>8.1199999999999994E-2</v>
      </c>
      <c r="H1614">
        <v>0.2402</v>
      </c>
      <c r="I1614" t="s">
        <v>111</v>
      </c>
      <c r="J1614">
        <v>-1.0925</v>
      </c>
      <c r="K1614" t="s">
        <v>111</v>
      </c>
      <c r="L1614">
        <v>1.7796000000000001</v>
      </c>
      <c r="M1614" t="s">
        <v>111</v>
      </c>
      <c r="N1614">
        <v>-7.0099999999999996E-2</v>
      </c>
      <c r="O1614">
        <v>0.47810000000000002</v>
      </c>
      <c r="P1614">
        <v>0.29430000000000001</v>
      </c>
      <c r="Q1614">
        <v>2.80750000000001E-2</v>
      </c>
      <c r="R1614">
        <v>0.96405904274200105</v>
      </c>
      <c r="S1614">
        <v>0.98395706220003998</v>
      </c>
      <c r="T1614">
        <v>0.53171929773982596</v>
      </c>
      <c r="U1614">
        <v>-0.43613333333333298</v>
      </c>
      <c r="V1614">
        <v>0.46298185170082701</v>
      </c>
      <c r="W1614">
        <v>0.77023539124821805</v>
      </c>
      <c r="X1614">
        <v>0.57527122819631804</v>
      </c>
      <c r="Y1614">
        <v>-0.57365833333333305</v>
      </c>
      <c r="Z1614">
        <v>0.30732595579046001</v>
      </c>
      <c r="AA1614">
        <v>0.589361628741772</v>
      </c>
      <c r="AB1614">
        <v>0.372887579643429</v>
      </c>
      <c r="AC1614">
        <v>-0.10944999999999901</v>
      </c>
      <c r="AD1614">
        <v>0.86771507689289196</v>
      </c>
      <c r="AE1614">
        <v>0.92103941469878103</v>
      </c>
      <c r="AF1614">
        <v>0.41837306746602898</v>
      </c>
      <c r="AG1614" t="s">
        <v>12103</v>
      </c>
      <c r="AH1614">
        <v>1</v>
      </c>
      <c r="AI1614">
        <v>2</v>
      </c>
      <c r="AJ1614">
        <v>19.420000000000002</v>
      </c>
      <c r="AK1614">
        <v>19.420000000000002</v>
      </c>
      <c r="AL1614">
        <v>5.7670000000000003</v>
      </c>
      <c r="AM1614">
        <v>2</v>
      </c>
      <c r="AN1614">
        <v>1</v>
      </c>
      <c r="AO1614">
        <v>1</v>
      </c>
      <c r="AP1614">
        <v>0</v>
      </c>
      <c r="AQ1614">
        <v>-190.1739</v>
      </c>
      <c r="AR1614">
        <v>-3.4</v>
      </c>
      <c r="AS1614" t="s">
        <v>8869</v>
      </c>
      <c r="AT1614">
        <v>39</v>
      </c>
      <c r="AU1614" t="s">
        <v>114</v>
      </c>
      <c r="AV1614" t="s">
        <v>12104</v>
      </c>
      <c r="AW1614" t="s">
        <v>166</v>
      </c>
      <c r="AX1614" t="s">
        <v>12105</v>
      </c>
      <c r="AY1614" t="s">
        <v>12106</v>
      </c>
      <c r="AZ1614">
        <v>1</v>
      </c>
      <c r="BA1614">
        <v>756.1</v>
      </c>
      <c r="BB1614">
        <v>19.420000000000002</v>
      </c>
      <c r="BC1614" t="s">
        <v>12103</v>
      </c>
      <c r="BD1614" t="s">
        <v>120</v>
      </c>
      <c r="BE1614">
        <v>57131.7</v>
      </c>
      <c r="BF1614" t="s">
        <v>12107</v>
      </c>
      <c r="BG1614">
        <v>933.19309999999996</v>
      </c>
      <c r="BH1614" t="s">
        <v>12108</v>
      </c>
      <c r="BI1614" t="s">
        <v>12109</v>
      </c>
      <c r="BJ1614" t="s">
        <v>111</v>
      </c>
      <c r="BK1614" t="s">
        <v>12103</v>
      </c>
      <c r="BL1614" t="s">
        <v>12103</v>
      </c>
      <c r="BM1614">
        <v>-0.12331115215011899</v>
      </c>
      <c r="BN1614">
        <v>1.2465306216274201E-2</v>
      </c>
      <c r="BO1614">
        <v>-0.117622654980213</v>
      </c>
      <c r="BP1614">
        <v>-7.0716413551185301E-3</v>
      </c>
      <c r="BQ1614">
        <v>-0.10225752762385699</v>
      </c>
      <c r="BR1614">
        <v>-0.396299612521753</v>
      </c>
      <c r="BS1614">
        <v>-0.13248021706163601</v>
      </c>
      <c r="BT1614">
        <v>-9.38131816580689E-2</v>
      </c>
      <c r="BU1614">
        <v>-0.22304192963407099</v>
      </c>
      <c r="BV1614">
        <v>1.49814987428336E-2</v>
      </c>
      <c r="BW1614">
        <v>-0.11118917268987</v>
      </c>
      <c r="BX1614">
        <v>0.24184741659211201</v>
      </c>
      <c r="BY1614">
        <v>0.47210122753471601</v>
      </c>
      <c r="BZ1614">
        <v>-1.08890607822031E-2</v>
      </c>
      <c r="CA1614">
        <v>0.49888326746893702</v>
      </c>
      <c r="CB1614">
        <v>-0.20732096800581301</v>
      </c>
      <c r="CC1614">
        <v>0.137830473274347</v>
      </c>
      <c r="CD1614">
        <v>0.252271532902138</v>
      </c>
      <c r="CE1614">
        <v>9.3716766243683206E-2</v>
      </c>
      <c r="CF1614">
        <v>9.9759864863084399E-2</v>
      </c>
      <c r="CG1614">
        <v>0.49334675416636398</v>
      </c>
      <c r="CH1614">
        <v>0.72018753647962896</v>
      </c>
      <c r="CI1614">
        <v>0.447263604897773</v>
      </c>
      <c r="CJ1614">
        <v>-0.152711592550483</v>
      </c>
      <c r="CK1614">
        <v>0.30030762416866003</v>
      </c>
      <c r="CL1614">
        <v>0.69636232266093001</v>
      </c>
      <c r="CM1614">
        <v>0.55559655513470596</v>
      </c>
      <c r="CN1614">
        <v>-0.45979242541938098</v>
      </c>
      <c r="CO1614">
        <v>3.9189269365216802E-3</v>
      </c>
      <c r="CP1614">
        <v>2.4481864167297699E-2</v>
      </c>
      <c r="CQ1614">
        <v>9.8529754541781794E-3</v>
      </c>
      <c r="CR1614">
        <v>1</v>
      </c>
      <c r="CS1614">
        <v>25</v>
      </c>
      <c r="CT1614">
        <v>19</v>
      </c>
      <c r="CU1614">
        <v>19</v>
      </c>
      <c r="CV1614" t="s">
        <v>12110</v>
      </c>
      <c r="CW1614" t="s">
        <v>120</v>
      </c>
      <c r="CX1614">
        <v>57131.7</v>
      </c>
      <c r="CY1614">
        <v>28.4</v>
      </c>
      <c r="CZ1614">
        <v>998</v>
      </c>
      <c r="DA1614">
        <v>998.1</v>
      </c>
      <c r="DB1614">
        <v>201.44</v>
      </c>
      <c r="DC1614">
        <v>201.44</v>
      </c>
      <c r="DD1614" t="s">
        <v>12108</v>
      </c>
      <c r="DE1614" t="s">
        <v>12109</v>
      </c>
      <c r="DF1614" t="s">
        <v>111</v>
      </c>
    </row>
    <row r="1615" spans="1:110" x14ac:dyDescent="0.25">
      <c r="A1615" t="s">
        <v>12111</v>
      </c>
      <c r="B1615">
        <v>0.64980000000000004</v>
      </c>
      <c r="C1615">
        <v>0.7329</v>
      </c>
      <c r="D1615">
        <v>-7.1999999999999998E-3</v>
      </c>
      <c r="E1615" t="s">
        <v>111</v>
      </c>
      <c r="F1615">
        <v>-0.13980000000000001</v>
      </c>
      <c r="G1615">
        <v>-0.7298</v>
      </c>
      <c r="H1615">
        <v>0.23630000000000001</v>
      </c>
      <c r="I1615">
        <v>-5.1700000000000003E-2</v>
      </c>
      <c r="J1615">
        <v>0.2364</v>
      </c>
      <c r="K1615">
        <v>0.30709999999999998</v>
      </c>
      <c r="L1615" t="s">
        <v>111</v>
      </c>
      <c r="M1615">
        <v>-0.72550000000000003</v>
      </c>
      <c r="N1615">
        <v>-0.57250000000000001</v>
      </c>
      <c r="O1615" t="s">
        <v>111</v>
      </c>
      <c r="P1615">
        <v>-0.72960000000000003</v>
      </c>
      <c r="Q1615">
        <v>0.29456666666666598</v>
      </c>
      <c r="R1615">
        <v>0.34178949255938901</v>
      </c>
      <c r="S1615">
        <v>0.55677589776928504</v>
      </c>
      <c r="T1615">
        <v>0.30087541492756598</v>
      </c>
      <c r="U1615">
        <v>0.464766666666666</v>
      </c>
      <c r="V1615">
        <v>0.14424301584843099</v>
      </c>
      <c r="W1615">
        <v>0.47055776065106902</v>
      </c>
      <c r="X1615">
        <v>0.351448847953305</v>
      </c>
      <c r="Y1615">
        <v>-0.66959999999999897</v>
      </c>
      <c r="Z1615">
        <v>4.3898588680660301E-2</v>
      </c>
      <c r="AA1615">
        <v>0.20208983421790699</v>
      </c>
      <c r="AB1615">
        <v>0.127861715926326</v>
      </c>
      <c r="AC1615">
        <v>-0.83979999999999999</v>
      </c>
      <c r="AD1615">
        <v>1.5335426282807299E-2</v>
      </c>
      <c r="AE1615">
        <v>6.8715171944407794E-2</v>
      </c>
      <c r="AF1615">
        <v>3.1213188935285099E-2</v>
      </c>
      <c r="AG1615" t="s">
        <v>365</v>
      </c>
      <c r="AH1615">
        <v>1</v>
      </c>
      <c r="AI1615">
        <v>1</v>
      </c>
      <c r="AJ1615">
        <v>4.95</v>
      </c>
      <c r="AK1615">
        <v>4.95</v>
      </c>
      <c r="AL1615">
        <v>99</v>
      </c>
      <c r="AM1615">
        <v>1</v>
      </c>
      <c r="AN1615">
        <v>1</v>
      </c>
      <c r="AO1615">
        <v>1</v>
      </c>
      <c r="AP1615">
        <v>0</v>
      </c>
      <c r="AQ1615">
        <v>-190.1627</v>
      </c>
      <c r="AR1615">
        <v>0.9</v>
      </c>
      <c r="AS1615" t="s">
        <v>12112</v>
      </c>
      <c r="AT1615">
        <v>1737</v>
      </c>
      <c r="AU1615" t="s">
        <v>142</v>
      </c>
      <c r="AV1615" t="s">
        <v>12113</v>
      </c>
      <c r="AW1615" t="s">
        <v>166</v>
      </c>
      <c r="AX1615" t="s">
        <v>12114</v>
      </c>
      <c r="AY1615" t="s">
        <v>12115</v>
      </c>
      <c r="AZ1615">
        <v>1</v>
      </c>
      <c r="BA1615">
        <v>1761.1</v>
      </c>
      <c r="BB1615">
        <v>4.95</v>
      </c>
      <c r="BC1615" t="s">
        <v>12116</v>
      </c>
      <c r="BD1615" t="s">
        <v>120</v>
      </c>
      <c r="BE1615">
        <v>256506.6</v>
      </c>
      <c r="BF1615" t="s">
        <v>12117</v>
      </c>
      <c r="BG1615">
        <v>554.31539999999995</v>
      </c>
      <c r="BH1615" t="s">
        <v>12118</v>
      </c>
      <c r="BI1615" t="s">
        <v>12119</v>
      </c>
      <c r="BJ1615" t="s">
        <v>111</v>
      </c>
      <c r="BK1615" t="s">
        <v>12120</v>
      </c>
      <c r="BL1615" t="s">
        <v>365</v>
      </c>
      <c r="BM1615">
        <v>0.48809518377803301</v>
      </c>
      <c r="BN1615">
        <v>0.171274515473851</v>
      </c>
      <c r="BO1615">
        <v>0.12686511657843499</v>
      </c>
      <c r="BP1615">
        <v>0.47614680753924399</v>
      </c>
      <c r="BQ1615">
        <v>4.5458118739284598E-2</v>
      </c>
      <c r="BR1615">
        <v>-0.36815495545343002</v>
      </c>
      <c r="BS1615">
        <v>5.2331808032676898E-3</v>
      </c>
      <c r="BT1615">
        <v>-2.1555682426539199E-2</v>
      </c>
      <c r="BU1615">
        <v>-0.22004276171248</v>
      </c>
      <c r="BV1615">
        <v>0.28701947636801001</v>
      </c>
      <c r="BW1615">
        <v>0.52417533237875003</v>
      </c>
      <c r="BX1615">
        <v>7.5213729191486903E-2</v>
      </c>
      <c r="BY1615">
        <v>0.15886223985584799</v>
      </c>
      <c r="BZ1615">
        <v>8.9537824890430703E-2</v>
      </c>
      <c r="CA1615">
        <v>0.39846221379208302</v>
      </c>
      <c r="CB1615">
        <v>-0.25150508760648899</v>
      </c>
      <c r="CC1615">
        <v>0.17209719002134799</v>
      </c>
      <c r="CD1615">
        <v>0.29426809897961398</v>
      </c>
      <c r="CE1615">
        <v>0.109318139576785</v>
      </c>
      <c r="CF1615">
        <v>0.18493156484279399</v>
      </c>
      <c r="CG1615">
        <v>0.34303986881804599</v>
      </c>
      <c r="CH1615">
        <v>0.59424246497519595</v>
      </c>
      <c r="CI1615">
        <v>0.369046968470639</v>
      </c>
      <c r="CJ1615">
        <v>0.113004613858126</v>
      </c>
      <c r="CK1615">
        <v>0.55789198833512599</v>
      </c>
      <c r="CL1615">
        <v>0.86196476351392903</v>
      </c>
      <c r="CM1615">
        <v>0.687723384323633</v>
      </c>
      <c r="CN1615">
        <v>-0.32343203859115599</v>
      </c>
      <c r="CO1615">
        <v>8.5998174936117694E-2</v>
      </c>
      <c r="CP1615">
        <v>0.202418124450602</v>
      </c>
      <c r="CQ1615">
        <v>8.14652347575993E-2</v>
      </c>
      <c r="CR1615">
        <v>1</v>
      </c>
      <c r="CS1615">
        <v>156</v>
      </c>
      <c r="CT1615">
        <v>237</v>
      </c>
      <c r="CU1615">
        <v>36</v>
      </c>
      <c r="CV1615" t="s">
        <v>374</v>
      </c>
      <c r="CW1615" t="s">
        <v>120</v>
      </c>
      <c r="CX1615">
        <v>224212.6</v>
      </c>
      <c r="CY1615">
        <v>77.099999999999994</v>
      </c>
      <c r="CZ1615">
        <v>3</v>
      </c>
      <c r="DA1615">
        <v>3.7</v>
      </c>
      <c r="DB1615">
        <v>4287.58</v>
      </c>
      <c r="DC1615">
        <v>689.11</v>
      </c>
      <c r="DD1615" t="s">
        <v>372</v>
      </c>
      <c r="DE1615" t="s">
        <v>375</v>
      </c>
      <c r="DF1615" t="s">
        <v>111</v>
      </c>
    </row>
    <row r="1616" spans="1:110" x14ac:dyDescent="0.25">
      <c r="A1616" t="s">
        <v>12121</v>
      </c>
      <c r="B1616">
        <v>-1.087</v>
      </c>
      <c r="C1616" t="s">
        <v>111</v>
      </c>
      <c r="D1616" t="s">
        <v>111</v>
      </c>
      <c r="E1616">
        <v>0.1028</v>
      </c>
      <c r="F1616">
        <v>-1.3665</v>
      </c>
      <c r="G1616">
        <v>0.68659999999999999</v>
      </c>
      <c r="H1616">
        <v>0.2427</v>
      </c>
      <c r="I1616" t="s">
        <v>111</v>
      </c>
      <c r="J1616" t="s">
        <v>111</v>
      </c>
      <c r="K1616" t="s">
        <v>111</v>
      </c>
      <c r="L1616" t="s">
        <v>111</v>
      </c>
      <c r="M1616" t="s">
        <v>111</v>
      </c>
      <c r="N1616">
        <v>0.1794</v>
      </c>
      <c r="O1616">
        <v>-0.4042</v>
      </c>
      <c r="P1616">
        <v>-0.80469999999999997</v>
      </c>
      <c r="Q1616" t="s">
        <v>111</v>
      </c>
      <c r="R1616" t="s">
        <v>111</v>
      </c>
      <c r="S1616" t="s">
        <v>111</v>
      </c>
      <c r="T1616" t="s">
        <v>111</v>
      </c>
      <c r="U1616">
        <v>0.19743333333333299</v>
      </c>
      <c r="V1616">
        <v>0.73166944304971704</v>
      </c>
      <c r="W1616">
        <v>0.91609754392309595</v>
      </c>
      <c r="X1616">
        <v>0.68421233979683005</v>
      </c>
      <c r="Y1616">
        <v>0.34636666666666599</v>
      </c>
      <c r="Z1616">
        <v>0.59234444268639297</v>
      </c>
      <c r="AA1616">
        <v>0.79795001208990102</v>
      </c>
      <c r="AB1616">
        <v>0.50486091081273599</v>
      </c>
      <c r="AC1616" t="s">
        <v>111</v>
      </c>
      <c r="AD1616" t="s">
        <v>111</v>
      </c>
      <c r="AE1616" t="s">
        <v>111</v>
      </c>
      <c r="AF1616" t="s">
        <v>111</v>
      </c>
      <c r="AG1616" t="s">
        <v>12122</v>
      </c>
      <c r="AH1616">
        <v>1</v>
      </c>
      <c r="AI1616">
        <v>1</v>
      </c>
      <c r="AJ1616">
        <v>10.7</v>
      </c>
      <c r="AK1616">
        <v>10.7</v>
      </c>
      <c r="AL1616">
        <v>99</v>
      </c>
      <c r="AM1616">
        <v>1</v>
      </c>
      <c r="AN1616">
        <v>1</v>
      </c>
      <c r="AO1616">
        <v>1</v>
      </c>
      <c r="AP1616">
        <v>0</v>
      </c>
      <c r="AQ1616">
        <v>-190.17449999999999</v>
      </c>
      <c r="AR1616">
        <v>-3.8</v>
      </c>
      <c r="AS1616" t="s">
        <v>1379</v>
      </c>
      <c r="AT1616">
        <v>163</v>
      </c>
      <c r="AU1616" t="s">
        <v>114</v>
      </c>
      <c r="AV1616" t="s">
        <v>12123</v>
      </c>
      <c r="AW1616" t="s">
        <v>154</v>
      </c>
      <c r="AX1616" t="s">
        <v>12124</v>
      </c>
      <c r="AY1616" t="s">
        <v>12125</v>
      </c>
      <c r="AZ1616">
        <v>1</v>
      </c>
      <c r="BA1616">
        <v>1197.0999999999999</v>
      </c>
      <c r="BB1616">
        <v>10.7</v>
      </c>
      <c r="BC1616" t="s">
        <v>12122</v>
      </c>
      <c r="BD1616" t="s">
        <v>120</v>
      </c>
      <c r="BE1616">
        <v>26090.400000000001</v>
      </c>
      <c r="BF1616" t="s">
        <v>12126</v>
      </c>
      <c r="BG1616">
        <v>671.34889999999996</v>
      </c>
      <c r="BH1616" t="s">
        <v>12127</v>
      </c>
      <c r="BI1616" t="s">
        <v>12121</v>
      </c>
      <c r="BJ1616" t="s">
        <v>111</v>
      </c>
      <c r="BK1616" t="s">
        <v>12122</v>
      </c>
      <c r="BL1616" t="s">
        <v>12122</v>
      </c>
      <c r="BM1616">
        <v>0.360006982440503</v>
      </c>
      <c r="BN1616">
        <v>-0.203595433581886</v>
      </c>
      <c r="BO1616">
        <v>0.40841347165261299</v>
      </c>
      <c r="BP1616">
        <v>0.507961664984098</v>
      </c>
      <c r="BQ1616">
        <v>0.34153059439718397</v>
      </c>
      <c r="BR1616">
        <v>0.61103295031526395</v>
      </c>
      <c r="BS1616">
        <v>-7.8295687747425499E-2</v>
      </c>
      <c r="BT1616">
        <v>-0.14086557792256901</v>
      </c>
      <c r="BU1616">
        <v>0.30404193483122099</v>
      </c>
      <c r="BV1616">
        <v>0.14885153668402201</v>
      </c>
      <c r="BW1616">
        <v>3.8990820380849098E-2</v>
      </c>
      <c r="BX1616">
        <v>-0.26688463258873302</v>
      </c>
      <c r="BY1616">
        <v>0.25727195206076298</v>
      </c>
      <c r="BZ1616">
        <v>0.13359258416627501</v>
      </c>
      <c r="CA1616">
        <v>-8.9583275845658603E-2</v>
      </c>
      <c r="CB1616">
        <v>-0.325563734452534</v>
      </c>
      <c r="CC1616">
        <v>3.9866661409721699E-2</v>
      </c>
      <c r="CD1616">
        <v>0.10675046301989501</v>
      </c>
      <c r="CE1616">
        <v>3.9656904899853802E-2</v>
      </c>
      <c r="CF1616">
        <v>-0.32013192579969701</v>
      </c>
      <c r="CG1616">
        <v>5.7957006611986099E-2</v>
      </c>
      <c r="CH1616">
        <v>0.217073466583936</v>
      </c>
      <c r="CI1616">
        <v>0.134810804511518</v>
      </c>
      <c r="CJ1616">
        <v>0.22018017399193099</v>
      </c>
      <c r="CK1616">
        <v>0.17606378047985599</v>
      </c>
      <c r="CL1616">
        <v>0.55801923828248401</v>
      </c>
      <c r="CM1616">
        <v>0.44521875523641902</v>
      </c>
      <c r="CN1616">
        <v>0.214748365339094</v>
      </c>
      <c r="CO1616">
        <v>0.155644664205765</v>
      </c>
      <c r="CP1616">
        <v>0.29817003496337002</v>
      </c>
      <c r="CQ1616">
        <v>0.120001565877073</v>
      </c>
      <c r="CR1616">
        <v>1</v>
      </c>
      <c r="CS1616">
        <v>2</v>
      </c>
      <c r="CT1616">
        <v>2</v>
      </c>
      <c r="CU1616">
        <v>2</v>
      </c>
      <c r="CV1616" t="s">
        <v>12122</v>
      </c>
      <c r="CW1616" t="s">
        <v>120</v>
      </c>
      <c r="CX1616">
        <v>26090.400000000001</v>
      </c>
      <c r="CY1616">
        <v>10.199999999999999</v>
      </c>
      <c r="CZ1616">
        <v>4312</v>
      </c>
      <c r="DA1616">
        <v>4312.1000000000004</v>
      </c>
      <c r="DB1616">
        <v>25.15</v>
      </c>
      <c r="DC1616">
        <v>25.15</v>
      </c>
      <c r="DD1616" t="s">
        <v>12127</v>
      </c>
      <c r="DE1616" t="s">
        <v>12122</v>
      </c>
      <c r="DF1616" t="s">
        <v>111</v>
      </c>
    </row>
    <row r="1617" spans="1:110" x14ac:dyDescent="0.25">
      <c r="A1617" t="s">
        <v>12128</v>
      </c>
      <c r="B1617">
        <v>-0.2581</v>
      </c>
      <c r="C1617">
        <v>0.3483</v>
      </c>
      <c r="D1617">
        <v>6.9800000000000001E-2</v>
      </c>
      <c r="E1617">
        <v>0.32579999999999998</v>
      </c>
      <c r="F1617">
        <v>0.48849999999999999</v>
      </c>
      <c r="G1617">
        <v>0.39240000000000003</v>
      </c>
      <c r="H1617">
        <v>0.35949999999999999</v>
      </c>
      <c r="I1617">
        <v>-0.49940000000000001</v>
      </c>
      <c r="J1617">
        <v>-0.73919999999999997</v>
      </c>
      <c r="K1617">
        <v>0.68489999999999995</v>
      </c>
      <c r="L1617">
        <v>0.85119999999999996</v>
      </c>
      <c r="M1617">
        <v>1.4999999999999999E-2</v>
      </c>
      <c r="N1617">
        <v>0.91200000000000003</v>
      </c>
      <c r="O1617">
        <v>0.62</v>
      </c>
      <c r="P1617">
        <v>0.70550000000000002</v>
      </c>
      <c r="Q1617">
        <v>4.7075000000000103E-2</v>
      </c>
      <c r="R1617">
        <v>0.889964587090187</v>
      </c>
      <c r="S1617">
        <v>0.94871999636992199</v>
      </c>
      <c r="T1617">
        <v>0.51267758482634795</v>
      </c>
      <c r="U1617">
        <v>-0.149658333333333</v>
      </c>
      <c r="V1617">
        <v>0.68460036785211997</v>
      </c>
      <c r="W1617">
        <v>0.89830193978420403</v>
      </c>
      <c r="X1617">
        <v>0.670921209363462</v>
      </c>
      <c r="Y1617">
        <v>0.29201666666666598</v>
      </c>
      <c r="Z1617">
        <v>0.43160518120972602</v>
      </c>
      <c r="AA1617">
        <v>0.69354949762882201</v>
      </c>
      <c r="AB1617">
        <v>0.43880697507546801</v>
      </c>
      <c r="AC1617">
        <v>0.48875000000000002</v>
      </c>
      <c r="AD1617">
        <v>0.16457312096395399</v>
      </c>
      <c r="AE1617">
        <v>0.31749228071532598</v>
      </c>
      <c r="AF1617">
        <v>0.14421773624432499</v>
      </c>
      <c r="AG1617" t="s">
        <v>12129</v>
      </c>
      <c r="AH1617">
        <v>1</v>
      </c>
      <c r="AI1617">
        <v>2</v>
      </c>
      <c r="AJ1617">
        <v>18.73</v>
      </c>
      <c r="AK1617">
        <v>14.22</v>
      </c>
      <c r="AL1617">
        <v>18.734999999999999</v>
      </c>
      <c r="AM1617">
        <v>2</v>
      </c>
      <c r="AN1617">
        <v>1</v>
      </c>
      <c r="AO1617">
        <v>1</v>
      </c>
      <c r="AP1617">
        <v>0</v>
      </c>
      <c r="AQ1617">
        <v>-190.17250000000001</v>
      </c>
      <c r="AR1617">
        <v>-3.2</v>
      </c>
      <c r="AS1617" t="s">
        <v>242</v>
      </c>
      <c r="AT1617">
        <v>1</v>
      </c>
      <c r="AU1617" t="s">
        <v>1689</v>
      </c>
      <c r="AV1617" t="s">
        <v>12130</v>
      </c>
      <c r="AW1617" t="s">
        <v>187</v>
      </c>
      <c r="AX1617" t="s">
        <v>12131</v>
      </c>
      <c r="AY1617" t="e">
        <f>--MFSSVkPFEGQEF</f>
        <v>#NAME?</v>
      </c>
      <c r="AZ1617">
        <v>1</v>
      </c>
      <c r="BA1617">
        <v>778.1</v>
      </c>
      <c r="BB1617">
        <v>18.73</v>
      </c>
      <c r="BC1617" t="s">
        <v>12132</v>
      </c>
      <c r="BD1617" t="s">
        <v>120</v>
      </c>
      <c r="BE1617">
        <v>74014.3</v>
      </c>
      <c r="BF1617" t="s">
        <v>12133</v>
      </c>
      <c r="BG1617">
        <v>850.10839999999996</v>
      </c>
      <c r="BH1617" t="s">
        <v>12134</v>
      </c>
      <c r="BI1617" t="s">
        <v>12135</v>
      </c>
      <c r="BJ1617" t="s">
        <v>111</v>
      </c>
      <c r="BK1617" t="s">
        <v>12129</v>
      </c>
      <c r="BL1617" t="s">
        <v>12129</v>
      </c>
      <c r="BM1617">
        <v>1.20736589000567E-2</v>
      </c>
      <c r="BN1617">
        <v>-0.45826685009749601</v>
      </c>
      <c r="BO1617">
        <v>5.7703963740486502E-2</v>
      </c>
      <c r="BP1617">
        <v>2.5261023353420599E-2</v>
      </c>
      <c r="BQ1617">
        <v>0.24054660840606901</v>
      </c>
      <c r="BR1617">
        <v>-0.348635036820792</v>
      </c>
      <c r="BS1617">
        <v>0.117830150559201</v>
      </c>
      <c r="BT1617">
        <v>-0.110042102557368</v>
      </c>
      <c r="BU1617">
        <v>-0.87355551489089001</v>
      </c>
      <c r="BV1617">
        <v>0.35362232985679898</v>
      </c>
      <c r="BW1617">
        <v>9.2740296034507605E-2</v>
      </c>
      <c r="BX1617">
        <v>-0.13743081214793501</v>
      </c>
      <c r="BY1617">
        <v>-0.733639721867553</v>
      </c>
      <c r="BZ1617">
        <v>-0.27486985594463798</v>
      </c>
      <c r="CA1617">
        <v>-0.88054165542738005</v>
      </c>
      <c r="CB1617">
        <v>6.3672100834318499E-2</v>
      </c>
      <c r="CC1617">
        <v>0.81380525478222498</v>
      </c>
      <c r="CD1617">
        <v>0.87314378714749896</v>
      </c>
      <c r="CE1617">
        <v>0.32436562007560799</v>
      </c>
      <c r="CF1617">
        <v>0.43847558393437702</v>
      </c>
      <c r="CG1617">
        <v>0.14963430623988799</v>
      </c>
      <c r="CH1617">
        <v>0.373555565302019</v>
      </c>
      <c r="CI1617">
        <v>0.23199208581601499</v>
      </c>
      <c r="CJ1617">
        <v>0.39552475685345201</v>
      </c>
      <c r="CK1617">
        <v>0.190388983082171</v>
      </c>
      <c r="CL1617">
        <v>0.58146229445612296</v>
      </c>
      <c r="CM1617">
        <v>0.46392292809018898</v>
      </c>
      <c r="CN1617">
        <v>2.07212737533937E-2</v>
      </c>
      <c r="CO1617">
        <v>0.93884339938111305</v>
      </c>
      <c r="CP1617">
        <v>0.96382155728179097</v>
      </c>
      <c r="CQ1617">
        <v>0.387899797221752</v>
      </c>
      <c r="CR1617">
        <v>1</v>
      </c>
      <c r="CS1617">
        <v>3</v>
      </c>
      <c r="CT1617">
        <v>3</v>
      </c>
      <c r="CU1617">
        <v>3</v>
      </c>
      <c r="CV1617" t="s">
        <v>12136</v>
      </c>
      <c r="CW1617" t="s">
        <v>120</v>
      </c>
      <c r="CX1617">
        <v>74014.3</v>
      </c>
      <c r="CY1617">
        <v>4.5</v>
      </c>
      <c r="CZ1617">
        <v>3929</v>
      </c>
      <c r="DA1617">
        <v>3929.1</v>
      </c>
      <c r="DB1617">
        <v>30.61</v>
      </c>
      <c r="DC1617">
        <v>30.61</v>
      </c>
      <c r="DD1617" t="s">
        <v>12134</v>
      </c>
      <c r="DE1617" t="s">
        <v>12135</v>
      </c>
      <c r="DF1617" t="s">
        <v>111</v>
      </c>
    </row>
    <row r="1618" spans="1:110" x14ac:dyDescent="0.25">
      <c r="A1618" t="s">
        <v>12137</v>
      </c>
      <c r="B1618">
        <v>0.51290000000000002</v>
      </c>
      <c r="C1618">
        <v>0.53779999999999994</v>
      </c>
      <c r="D1618">
        <v>-0.49030000000000001</v>
      </c>
      <c r="E1618">
        <v>9.8599999999999993E-2</v>
      </c>
      <c r="F1618">
        <v>0.1152</v>
      </c>
      <c r="G1618">
        <v>0.8629</v>
      </c>
      <c r="H1618">
        <v>-0.20080000000000001</v>
      </c>
      <c r="I1618" t="s">
        <v>111</v>
      </c>
      <c r="J1618">
        <v>-0.90990000000000004</v>
      </c>
      <c r="K1618" t="s">
        <v>111</v>
      </c>
      <c r="L1618" t="s">
        <v>111</v>
      </c>
      <c r="M1618">
        <v>-8.0999999999999996E-3</v>
      </c>
      <c r="N1618">
        <v>-1.3745000000000001</v>
      </c>
      <c r="O1618" t="s">
        <v>111</v>
      </c>
      <c r="P1618">
        <v>-1.7737000000000001</v>
      </c>
      <c r="Q1618">
        <v>1.0746499999999899</v>
      </c>
      <c r="R1618">
        <v>0.12509615342543401</v>
      </c>
      <c r="S1618">
        <v>0.31183388969818399</v>
      </c>
      <c r="T1618">
        <v>0.16851151662153299</v>
      </c>
      <c r="U1618">
        <v>1.3111999999999999</v>
      </c>
      <c r="V1618">
        <v>1.8050648066929902E-2</v>
      </c>
      <c r="W1618">
        <v>0.16740778030214601</v>
      </c>
      <c r="X1618">
        <v>0.12503304895918399</v>
      </c>
      <c r="Y1618">
        <v>9.43500000000001E-2</v>
      </c>
      <c r="Z1618">
        <v>0.83501999654054004</v>
      </c>
      <c r="AA1618">
        <v>0.93856403055289195</v>
      </c>
      <c r="AB1618">
        <v>0.59382703695932804</v>
      </c>
      <c r="AC1618">
        <v>-0.14219999999999999</v>
      </c>
      <c r="AD1618">
        <v>0.83552491504198401</v>
      </c>
      <c r="AE1618">
        <v>0.90312954076915397</v>
      </c>
      <c r="AF1618">
        <v>0.41023768392620702</v>
      </c>
      <c r="AG1618" t="s">
        <v>12138</v>
      </c>
      <c r="AH1618">
        <v>1</v>
      </c>
      <c r="AI1618">
        <v>1</v>
      </c>
      <c r="AJ1618">
        <v>7.55</v>
      </c>
      <c r="AK1618">
        <v>8.42</v>
      </c>
      <c r="AL1618">
        <v>1.8180000000000001</v>
      </c>
      <c r="AM1618">
        <v>2</v>
      </c>
      <c r="AN1618">
        <v>1</v>
      </c>
      <c r="AO1618">
        <v>1</v>
      </c>
      <c r="AP1618">
        <v>0</v>
      </c>
      <c r="AQ1618">
        <v>-190.16540000000001</v>
      </c>
      <c r="AR1618">
        <v>-0.6</v>
      </c>
      <c r="AS1618" t="s">
        <v>4691</v>
      </c>
      <c r="AT1618">
        <v>75</v>
      </c>
      <c r="AU1618" t="s">
        <v>142</v>
      </c>
      <c r="AV1618" t="s">
        <v>12139</v>
      </c>
      <c r="AW1618" t="s">
        <v>114</v>
      </c>
      <c r="AX1618" t="s">
        <v>12140</v>
      </c>
      <c r="AY1618" t="s">
        <v>12141</v>
      </c>
      <c r="AZ1618">
        <v>1</v>
      </c>
      <c r="BA1618">
        <v>813.1</v>
      </c>
      <c r="BB1618">
        <v>17.690000000000001</v>
      </c>
      <c r="BC1618" t="s">
        <v>12138</v>
      </c>
      <c r="BD1618" t="s">
        <v>120</v>
      </c>
      <c r="BE1618">
        <v>23393.4</v>
      </c>
      <c r="BF1618" t="s">
        <v>12142</v>
      </c>
      <c r="BG1618">
        <v>639.03049999999996</v>
      </c>
      <c r="BH1618" t="s">
        <v>12143</v>
      </c>
      <c r="BI1618" t="s">
        <v>12144</v>
      </c>
      <c r="BJ1618" t="s">
        <v>111</v>
      </c>
      <c r="BK1618" t="s">
        <v>12138</v>
      </c>
      <c r="BL1618" t="s">
        <v>12138</v>
      </c>
      <c r="BM1618">
        <v>-0.55908755824054801</v>
      </c>
      <c r="BN1618">
        <v>0.15937516444184299</v>
      </c>
      <c r="BO1618">
        <v>-0.44447012272029801</v>
      </c>
      <c r="BP1618">
        <v>-4.0707651871656002E-2</v>
      </c>
      <c r="BQ1618">
        <v>6.4274379600601006E-2</v>
      </c>
      <c r="BR1618">
        <v>0.40338284986305301</v>
      </c>
      <c r="BS1618">
        <v>-4.5813367033899197E-2</v>
      </c>
      <c r="BT1618">
        <v>0.653361948844152</v>
      </c>
      <c r="BU1618">
        <v>-0.47028782240675598</v>
      </c>
      <c r="BV1618">
        <v>-0.249367247238065</v>
      </c>
      <c r="BW1618">
        <v>0.64926468683355698</v>
      </c>
      <c r="BX1618">
        <v>0.128263219489024</v>
      </c>
      <c r="BY1618">
        <v>-1.44374525935225E-2</v>
      </c>
      <c r="BZ1618">
        <v>0.44924453776919998</v>
      </c>
      <c r="CA1618">
        <v>-0.40180389805441102</v>
      </c>
      <c r="CB1618">
        <v>0.52414028007546898</v>
      </c>
      <c r="CC1618">
        <v>3.5158606842936702E-2</v>
      </c>
      <c r="CD1618">
        <v>9.9016130857604204E-2</v>
      </c>
      <c r="CE1618">
        <v>3.6783665137262E-2</v>
      </c>
      <c r="CF1618">
        <v>0.49019089650955699</v>
      </c>
      <c r="CG1618">
        <v>6.2620660294578703E-2</v>
      </c>
      <c r="CH1618">
        <v>0.226126199845058</v>
      </c>
      <c r="CI1618">
        <v>0.14043289307519899</v>
      </c>
      <c r="CJ1618">
        <v>-0.124985984502635</v>
      </c>
      <c r="CK1618">
        <v>0.61197103036204603</v>
      </c>
      <c r="CL1618">
        <v>0.88428349841788501</v>
      </c>
      <c r="CM1618">
        <v>0.70553051119433896</v>
      </c>
      <c r="CN1618">
        <v>-9.1036600936723597E-2</v>
      </c>
      <c r="CO1618">
        <v>0.68925430873174298</v>
      </c>
      <c r="CP1618">
        <v>0.79191186295850302</v>
      </c>
      <c r="CQ1618">
        <v>0.31871299073807002</v>
      </c>
      <c r="CR1618">
        <v>1</v>
      </c>
      <c r="CS1618">
        <v>4</v>
      </c>
      <c r="CT1618">
        <v>3</v>
      </c>
      <c r="CU1618">
        <v>3</v>
      </c>
      <c r="CV1618" t="s">
        <v>12138</v>
      </c>
      <c r="CW1618" t="s">
        <v>120</v>
      </c>
      <c r="CX1618">
        <v>23393.4</v>
      </c>
      <c r="CY1618">
        <v>15.6</v>
      </c>
      <c r="CZ1618">
        <v>4062</v>
      </c>
      <c r="DA1618">
        <v>4062.1</v>
      </c>
      <c r="DB1618">
        <v>28.39</v>
      </c>
      <c r="DC1618">
        <v>28.39</v>
      </c>
      <c r="DD1618" t="s">
        <v>12143</v>
      </c>
      <c r="DE1618" t="s">
        <v>12144</v>
      </c>
      <c r="DF1618" t="s">
        <v>111</v>
      </c>
    </row>
    <row r="1619" spans="1:110" x14ac:dyDescent="0.25">
      <c r="A1619" t="s">
        <v>12145</v>
      </c>
      <c r="B1619">
        <v>0.92220000000000002</v>
      </c>
      <c r="C1619">
        <v>0.87749999999999995</v>
      </c>
      <c r="D1619">
        <v>0.61180000000000001</v>
      </c>
      <c r="E1619">
        <v>1.0359</v>
      </c>
      <c r="F1619">
        <v>-0.39850000000000002</v>
      </c>
      <c r="G1619">
        <v>0.65469999999999995</v>
      </c>
      <c r="H1619">
        <v>-5.5500000000000001E-2</v>
      </c>
      <c r="I1619">
        <v>-0.58630000000000004</v>
      </c>
      <c r="J1619">
        <v>-0.84319999999999995</v>
      </c>
      <c r="K1619" t="s">
        <v>111</v>
      </c>
      <c r="L1619" t="s">
        <v>111</v>
      </c>
      <c r="M1619">
        <v>-0.80449999999999999</v>
      </c>
      <c r="N1619" t="s">
        <v>111</v>
      </c>
      <c r="O1619" t="s">
        <v>111</v>
      </c>
      <c r="P1619">
        <v>-1.4615</v>
      </c>
      <c r="Q1619">
        <v>1.5766</v>
      </c>
      <c r="R1619" s="1">
        <v>6.00396892831479E-4</v>
      </c>
      <c r="S1619">
        <v>1.47948787540095E-2</v>
      </c>
      <c r="T1619">
        <v>7.9949855978862696E-3</v>
      </c>
      <c r="U1619">
        <v>1.19989999999999</v>
      </c>
      <c r="V1619">
        <v>5.6655364596097397E-3</v>
      </c>
      <c r="W1619">
        <v>8.6630564516694902E-2</v>
      </c>
      <c r="X1619">
        <v>6.4702390743298296E-2</v>
      </c>
      <c r="Y1619">
        <v>-0.79494999999999905</v>
      </c>
      <c r="Z1619">
        <v>2.0241867558336998E-2</v>
      </c>
      <c r="AA1619">
        <v>0.13347384324693201</v>
      </c>
      <c r="AB1619">
        <v>8.4448555737011294E-2</v>
      </c>
      <c r="AC1619">
        <v>-0.41824999999999901</v>
      </c>
      <c r="AD1619">
        <v>0.29960863340685101</v>
      </c>
      <c r="AE1619">
        <v>0.471441250346889</v>
      </c>
      <c r="AF1619">
        <v>0.214147536891408</v>
      </c>
      <c r="AG1619" t="s">
        <v>12138</v>
      </c>
      <c r="AH1619">
        <v>1</v>
      </c>
      <c r="AI1619">
        <v>1</v>
      </c>
      <c r="AJ1619">
        <v>10.14</v>
      </c>
      <c r="AK1619">
        <v>10.14</v>
      </c>
      <c r="AL1619">
        <v>1.3280000000000001</v>
      </c>
      <c r="AM1619">
        <v>2</v>
      </c>
      <c r="AN1619">
        <v>1</v>
      </c>
      <c r="AO1619">
        <v>1</v>
      </c>
      <c r="AP1619">
        <v>0</v>
      </c>
      <c r="AQ1619">
        <v>-190.1661</v>
      </c>
      <c r="AR1619">
        <v>-0.9</v>
      </c>
      <c r="AS1619" t="s">
        <v>4572</v>
      </c>
      <c r="AT1619">
        <v>84</v>
      </c>
      <c r="AU1619" t="s">
        <v>114</v>
      </c>
      <c r="AV1619" t="s">
        <v>12146</v>
      </c>
      <c r="AW1619" t="s">
        <v>301</v>
      </c>
      <c r="AX1619" t="s">
        <v>12147</v>
      </c>
      <c r="AY1619" t="s">
        <v>12148</v>
      </c>
      <c r="AZ1619">
        <v>2</v>
      </c>
      <c r="BA1619">
        <v>813.1</v>
      </c>
      <c r="BB1619">
        <v>17.690000000000001</v>
      </c>
      <c r="BC1619" t="s">
        <v>12138</v>
      </c>
      <c r="BD1619" t="s">
        <v>120</v>
      </c>
      <c r="BE1619">
        <v>23393.4</v>
      </c>
      <c r="BF1619" t="s">
        <v>12149</v>
      </c>
      <c r="BG1619">
        <v>532.31560000000002</v>
      </c>
      <c r="BH1619" t="s">
        <v>12143</v>
      </c>
      <c r="BI1619" t="s">
        <v>12144</v>
      </c>
      <c r="BJ1619" t="s">
        <v>111</v>
      </c>
      <c r="BK1619" t="s">
        <v>12138</v>
      </c>
      <c r="BL1619" t="s">
        <v>12138</v>
      </c>
      <c r="BM1619">
        <v>-0.55908755824054801</v>
      </c>
      <c r="BN1619">
        <v>0.15937516444184299</v>
      </c>
      <c r="BO1619">
        <v>-0.44447012272029801</v>
      </c>
      <c r="BP1619">
        <v>-4.0707651871656002E-2</v>
      </c>
      <c r="BQ1619">
        <v>6.4274379600601006E-2</v>
      </c>
      <c r="BR1619">
        <v>0.40338284986305301</v>
      </c>
      <c r="BS1619">
        <v>-4.5813367033899197E-2</v>
      </c>
      <c r="BT1619">
        <v>0.653361948844152</v>
      </c>
      <c r="BU1619">
        <v>-0.47028782240675598</v>
      </c>
      <c r="BV1619">
        <v>-0.249367247238065</v>
      </c>
      <c r="BW1619">
        <v>0.64926468683355698</v>
      </c>
      <c r="BX1619">
        <v>0.128263219489024</v>
      </c>
      <c r="BY1619">
        <v>-1.44374525935225E-2</v>
      </c>
      <c r="BZ1619">
        <v>0.44924453776919998</v>
      </c>
      <c r="CA1619">
        <v>-0.40180389805441102</v>
      </c>
      <c r="CB1619">
        <v>0.52414028007546898</v>
      </c>
      <c r="CC1619">
        <v>3.5158606842936702E-2</v>
      </c>
      <c r="CD1619">
        <v>9.9016130857604204E-2</v>
      </c>
      <c r="CE1619">
        <v>3.6783665137262E-2</v>
      </c>
      <c r="CF1619">
        <v>0.49019089650955699</v>
      </c>
      <c r="CG1619">
        <v>6.2620660294578703E-2</v>
      </c>
      <c r="CH1619">
        <v>0.226126199845058</v>
      </c>
      <c r="CI1619">
        <v>0.14043289307519899</v>
      </c>
      <c r="CJ1619">
        <v>-0.124985984502635</v>
      </c>
      <c r="CK1619">
        <v>0.61197103036204603</v>
      </c>
      <c r="CL1619">
        <v>0.88428349841788501</v>
      </c>
      <c r="CM1619">
        <v>0.70553051119433896</v>
      </c>
      <c r="CN1619">
        <v>-9.1036600936723597E-2</v>
      </c>
      <c r="CO1619">
        <v>0.68925430873174298</v>
      </c>
      <c r="CP1619">
        <v>0.79191186295850302</v>
      </c>
      <c r="CQ1619">
        <v>0.31871299073807002</v>
      </c>
      <c r="CR1619">
        <v>1</v>
      </c>
      <c r="CS1619">
        <v>4</v>
      </c>
      <c r="CT1619">
        <v>3</v>
      </c>
      <c r="CU1619">
        <v>3</v>
      </c>
      <c r="CV1619" t="s">
        <v>12138</v>
      </c>
      <c r="CW1619" t="s">
        <v>120</v>
      </c>
      <c r="CX1619">
        <v>23393.4</v>
      </c>
      <c r="CY1619">
        <v>15.6</v>
      </c>
      <c r="CZ1619">
        <v>4062</v>
      </c>
      <c r="DA1619">
        <v>4062.1</v>
      </c>
      <c r="DB1619">
        <v>28.39</v>
      </c>
      <c r="DC1619">
        <v>28.39</v>
      </c>
      <c r="DD1619" t="s">
        <v>12143</v>
      </c>
      <c r="DE1619" t="s">
        <v>12144</v>
      </c>
      <c r="DF1619" t="s">
        <v>111</v>
      </c>
    </row>
    <row r="1620" spans="1:110" x14ac:dyDescent="0.25">
      <c r="A1620" t="s">
        <v>12150</v>
      </c>
      <c r="B1620">
        <v>0.41980000000000001</v>
      </c>
      <c r="C1620" t="s">
        <v>111</v>
      </c>
      <c r="D1620">
        <v>-0.1842</v>
      </c>
      <c r="E1620">
        <v>-0.1323</v>
      </c>
      <c r="F1620">
        <v>0.75170000000000003</v>
      </c>
      <c r="G1620">
        <v>-0.2258</v>
      </c>
      <c r="H1620">
        <v>-0.2908</v>
      </c>
      <c r="I1620" t="s">
        <v>111</v>
      </c>
      <c r="J1620">
        <v>0.23139999999999999</v>
      </c>
      <c r="K1620" t="s">
        <v>111</v>
      </c>
      <c r="L1620" t="s">
        <v>111</v>
      </c>
      <c r="M1620">
        <v>0.219</v>
      </c>
      <c r="N1620">
        <v>-0.95520000000000005</v>
      </c>
      <c r="O1620">
        <v>-5.7099999999999998E-2</v>
      </c>
      <c r="P1620">
        <v>-0.61939999999999995</v>
      </c>
      <c r="Q1620">
        <v>-0.19696666666666601</v>
      </c>
      <c r="R1620">
        <v>0.72460998734303605</v>
      </c>
      <c r="S1620">
        <v>0.852001891215873</v>
      </c>
      <c r="T1620">
        <v>0.46041221174568597</v>
      </c>
      <c r="U1620">
        <v>0.43154166666666599</v>
      </c>
      <c r="V1620">
        <v>0.25627166464395801</v>
      </c>
      <c r="W1620">
        <v>0.60825212960830499</v>
      </c>
      <c r="X1620">
        <v>0.454289628376778</v>
      </c>
      <c r="Y1620">
        <v>4.3933333333333401E-2</v>
      </c>
      <c r="Z1620">
        <v>0.91128161618933901</v>
      </c>
      <c r="AA1620">
        <v>0.96460268083923195</v>
      </c>
      <c r="AB1620">
        <v>0.61030162371378605</v>
      </c>
      <c r="AC1620">
        <v>-0.58457499999999996</v>
      </c>
      <c r="AD1620">
        <v>0.29144802486641702</v>
      </c>
      <c r="AE1620">
        <v>0.46281946348787101</v>
      </c>
      <c r="AF1620">
        <v>0.21023117527030899</v>
      </c>
      <c r="AG1620" t="s">
        <v>12151</v>
      </c>
      <c r="AH1620">
        <v>1</v>
      </c>
      <c r="AI1620">
        <v>1</v>
      </c>
      <c r="AJ1620">
        <v>8.41</v>
      </c>
      <c r="AK1620">
        <v>5.63</v>
      </c>
      <c r="AL1620">
        <v>4.7519999999999998</v>
      </c>
      <c r="AM1620">
        <v>2</v>
      </c>
      <c r="AN1620">
        <v>1</v>
      </c>
      <c r="AO1620">
        <v>1</v>
      </c>
      <c r="AP1620">
        <v>0</v>
      </c>
      <c r="AQ1620">
        <v>-190.16810000000001</v>
      </c>
      <c r="AR1620">
        <v>-1.2</v>
      </c>
      <c r="AS1620" t="s">
        <v>7898</v>
      </c>
      <c r="AT1620">
        <v>178</v>
      </c>
      <c r="AU1620" t="s">
        <v>142</v>
      </c>
      <c r="AV1620" t="s">
        <v>12152</v>
      </c>
      <c r="AW1620" t="s">
        <v>175</v>
      </c>
      <c r="AX1620" t="s">
        <v>12153</v>
      </c>
      <c r="AY1620" t="s">
        <v>12154</v>
      </c>
      <c r="AZ1620">
        <v>1</v>
      </c>
      <c r="BA1620">
        <v>1029.0999999999999</v>
      </c>
      <c r="BB1620">
        <v>13.21</v>
      </c>
      <c r="BC1620" t="s">
        <v>12151</v>
      </c>
      <c r="BD1620" t="s">
        <v>120</v>
      </c>
      <c r="BE1620">
        <v>33461.5</v>
      </c>
      <c r="BF1620" t="s">
        <v>12155</v>
      </c>
      <c r="BG1620">
        <v>782.91819999999996</v>
      </c>
      <c r="BH1620" t="s">
        <v>12156</v>
      </c>
      <c r="BI1620" t="s">
        <v>12157</v>
      </c>
      <c r="BJ1620" t="s">
        <v>111</v>
      </c>
      <c r="BK1620" t="s">
        <v>12151</v>
      </c>
      <c r="BL1620" t="s">
        <v>12151</v>
      </c>
      <c r="BM1620">
        <v>0.18367736448258701</v>
      </c>
      <c r="BN1620">
        <v>-0.46363244924393199</v>
      </c>
      <c r="BO1620">
        <v>6.23253027775625E-2</v>
      </c>
      <c r="BP1620">
        <v>0.46082915670680202</v>
      </c>
      <c r="BQ1620">
        <v>3.1410030554843003E-2</v>
      </c>
      <c r="BR1620">
        <v>0.560489243518137</v>
      </c>
      <c r="BS1620">
        <v>-0.27729582922808699</v>
      </c>
      <c r="BT1620">
        <v>4.01357106739854E-2</v>
      </c>
      <c r="BU1620">
        <v>-2.7659223654601699E-2</v>
      </c>
      <c r="BV1620">
        <v>0.408765295940486</v>
      </c>
      <c r="BW1620">
        <v>-0.49081325684550903</v>
      </c>
      <c r="BX1620">
        <v>-0.370657345417025</v>
      </c>
      <c r="BY1620">
        <v>0.20803035117090901</v>
      </c>
      <c r="BZ1620">
        <v>-6.2581386632862196E-2</v>
      </c>
      <c r="CA1620">
        <v>-0.220701678382976</v>
      </c>
      <c r="CB1620">
        <v>-0.42841464901376403</v>
      </c>
      <c r="CC1620">
        <v>3.9501281931101397E-2</v>
      </c>
      <c r="CD1620">
        <v>0.106268928753827</v>
      </c>
      <c r="CE1620">
        <v>3.9478018944184297E-2</v>
      </c>
      <c r="CF1620">
        <v>-0.44027452362050601</v>
      </c>
      <c r="CG1620">
        <v>4.8453813333277897E-2</v>
      </c>
      <c r="CH1620">
        <v>0.19417222213707799</v>
      </c>
      <c r="CI1620">
        <v>0.120588268534271</v>
      </c>
      <c r="CJ1620">
        <v>-3.1382484184626101E-2</v>
      </c>
      <c r="CK1620">
        <v>0.878885371111224</v>
      </c>
      <c r="CL1620">
        <v>0.97224682078970603</v>
      </c>
      <c r="CM1620">
        <v>0.77571253755848502</v>
      </c>
      <c r="CN1620">
        <v>-1.9522609577884001E-2</v>
      </c>
      <c r="CO1620">
        <v>0.91842604774162495</v>
      </c>
      <c r="CP1620">
        <v>0.94926480337891495</v>
      </c>
      <c r="CQ1620">
        <v>0.38204128342895299</v>
      </c>
      <c r="CR1620">
        <v>1</v>
      </c>
      <c r="CS1620">
        <v>22</v>
      </c>
      <c r="CT1620">
        <v>11</v>
      </c>
      <c r="CU1620">
        <v>11</v>
      </c>
      <c r="CV1620" t="s">
        <v>12151</v>
      </c>
      <c r="CW1620" t="s">
        <v>120</v>
      </c>
      <c r="CX1620">
        <v>33461.5</v>
      </c>
      <c r="CY1620">
        <v>50</v>
      </c>
      <c r="CZ1620">
        <v>1175</v>
      </c>
      <c r="DA1620">
        <v>1175.0999999999999</v>
      </c>
      <c r="DB1620">
        <v>177.65</v>
      </c>
      <c r="DC1620">
        <v>177.65</v>
      </c>
      <c r="DD1620" t="s">
        <v>12156</v>
      </c>
      <c r="DE1620" t="s">
        <v>12157</v>
      </c>
      <c r="DF1620" t="s">
        <v>111</v>
      </c>
    </row>
    <row r="1621" spans="1:110" x14ac:dyDescent="0.25">
      <c r="A1621" t="s">
        <v>12158</v>
      </c>
      <c r="B1621">
        <v>-4.4200000000000003E-2</v>
      </c>
      <c r="C1621" t="s">
        <v>111</v>
      </c>
      <c r="D1621">
        <v>-8.2299999999999998E-2</v>
      </c>
      <c r="E1621">
        <v>-0.36930000000000002</v>
      </c>
      <c r="F1621">
        <v>-2.371</v>
      </c>
      <c r="G1621">
        <v>-0.72489999999999999</v>
      </c>
      <c r="H1621">
        <v>-6.9699999999999998E-2</v>
      </c>
      <c r="I1621" t="s">
        <v>111</v>
      </c>
      <c r="J1621" t="s">
        <v>111</v>
      </c>
      <c r="K1621" t="s">
        <v>111</v>
      </c>
      <c r="L1621" t="s">
        <v>111</v>
      </c>
      <c r="M1621" t="s">
        <v>111</v>
      </c>
      <c r="N1621">
        <v>-2.4523000000000001</v>
      </c>
      <c r="O1621">
        <v>1.1857</v>
      </c>
      <c r="P1621">
        <v>0.97660000000000002</v>
      </c>
      <c r="Q1621" t="s">
        <v>111</v>
      </c>
      <c r="R1621" t="s">
        <v>111</v>
      </c>
      <c r="S1621" t="s">
        <v>111</v>
      </c>
      <c r="T1621" t="s">
        <v>111</v>
      </c>
      <c r="U1621">
        <v>-0.95853333333333302</v>
      </c>
      <c r="V1621">
        <v>0.30570804196666701</v>
      </c>
      <c r="W1621">
        <v>0.65068166510054304</v>
      </c>
      <c r="X1621">
        <v>0.48597927971163002</v>
      </c>
      <c r="Y1621">
        <v>-0.88993333333333302</v>
      </c>
      <c r="Z1621">
        <v>0.33987059479336301</v>
      </c>
      <c r="AA1621">
        <v>0.62195977331270602</v>
      </c>
      <c r="AB1621">
        <v>0.39351234148256198</v>
      </c>
      <c r="AC1621" t="s">
        <v>111</v>
      </c>
      <c r="AD1621" t="s">
        <v>111</v>
      </c>
      <c r="AE1621" t="s">
        <v>111</v>
      </c>
      <c r="AF1621" t="s">
        <v>111</v>
      </c>
      <c r="AG1621" t="s">
        <v>12151</v>
      </c>
      <c r="AH1621">
        <v>1</v>
      </c>
      <c r="AI1621">
        <v>1</v>
      </c>
      <c r="AJ1621">
        <v>4.8</v>
      </c>
      <c r="AK1621">
        <v>0.12</v>
      </c>
      <c r="AL1621">
        <v>4.343</v>
      </c>
      <c r="AM1621">
        <v>2</v>
      </c>
      <c r="AN1621">
        <v>1</v>
      </c>
      <c r="AO1621">
        <v>1</v>
      </c>
      <c r="AP1621">
        <v>0</v>
      </c>
      <c r="AQ1621">
        <v>-190.19970000000001</v>
      </c>
      <c r="AR1621">
        <v>-13.3</v>
      </c>
      <c r="AS1621" t="s">
        <v>1892</v>
      </c>
      <c r="AT1621">
        <v>259</v>
      </c>
      <c r="AU1621" t="s">
        <v>114</v>
      </c>
      <c r="AV1621" t="s">
        <v>12159</v>
      </c>
      <c r="AW1621" t="s">
        <v>187</v>
      </c>
      <c r="AX1621" t="s">
        <v>12160</v>
      </c>
      <c r="AY1621" t="s">
        <v>12161</v>
      </c>
      <c r="AZ1621">
        <v>2</v>
      </c>
      <c r="BA1621">
        <v>1029.0999999999999</v>
      </c>
      <c r="BB1621">
        <v>13.21</v>
      </c>
      <c r="BC1621" t="s">
        <v>12151</v>
      </c>
      <c r="BD1621" t="s">
        <v>120</v>
      </c>
      <c r="BE1621">
        <v>33461.5</v>
      </c>
      <c r="BF1621" t="s">
        <v>12162</v>
      </c>
      <c r="BG1621">
        <v>667.08349999999996</v>
      </c>
      <c r="BH1621" t="s">
        <v>12156</v>
      </c>
      <c r="BI1621" t="s">
        <v>12157</v>
      </c>
      <c r="BJ1621" t="s">
        <v>111</v>
      </c>
      <c r="BK1621" t="s">
        <v>12151</v>
      </c>
      <c r="BL1621" t="s">
        <v>12151</v>
      </c>
      <c r="BM1621">
        <v>0.18367736448258701</v>
      </c>
      <c r="BN1621">
        <v>-0.46363244924393199</v>
      </c>
      <c r="BO1621">
        <v>6.23253027775625E-2</v>
      </c>
      <c r="BP1621">
        <v>0.46082915670680202</v>
      </c>
      <c r="BQ1621">
        <v>3.1410030554843003E-2</v>
      </c>
      <c r="BR1621">
        <v>0.560489243518137</v>
      </c>
      <c r="BS1621">
        <v>-0.27729582922808699</v>
      </c>
      <c r="BT1621">
        <v>4.01357106739854E-2</v>
      </c>
      <c r="BU1621">
        <v>-2.7659223654601699E-2</v>
      </c>
      <c r="BV1621">
        <v>0.408765295940486</v>
      </c>
      <c r="BW1621">
        <v>-0.49081325684550903</v>
      </c>
      <c r="BX1621">
        <v>-0.370657345417025</v>
      </c>
      <c r="BY1621">
        <v>0.20803035117090901</v>
      </c>
      <c r="BZ1621">
        <v>-6.2581386632862196E-2</v>
      </c>
      <c r="CA1621">
        <v>-0.220701678382976</v>
      </c>
      <c r="CB1621">
        <v>-0.42841464901376403</v>
      </c>
      <c r="CC1621">
        <v>3.9501281931101397E-2</v>
      </c>
      <c r="CD1621">
        <v>0.106268928753827</v>
      </c>
      <c r="CE1621">
        <v>3.9478018944184297E-2</v>
      </c>
      <c r="CF1621">
        <v>-0.44027452362050601</v>
      </c>
      <c r="CG1621">
        <v>4.8453813333277897E-2</v>
      </c>
      <c r="CH1621">
        <v>0.19417222213707799</v>
      </c>
      <c r="CI1621">
        <v>0.120588268534271</v>
      </c>
      <c r="CJ1621">
        <v>-3.1382484184626101E-2</v>
      </c>
      <c r="CK1621">
        <v>0.878885371111224</v>
      </c>
      <c r="CL1621">
        <v>0.97224682078970603</v>
      </c>
      <c r="CM1621">
        <v>0.77571253755848502</v>
      </c>
      <c r="CN1621">
        <v>-1.9522609577884001E-2</v>
      </c>
      <c r="CO1621">
        <v>0.91842604774162495</v>
      </c>
      <c r="CP1621">
        <v>0.94926480337891495</v>
      </c>
      <c r="CQ1621">
        <v>0.38204128342895299</v>
      </c>
      <c r="CR1621">
        <v>1</v>
      </c>
      <c r="CS1621">
        <v>22</v>
      </c>
      <c r="CT1621">
        <v>11</v>
      </c>
      <c r="CU1621">
        <v>11</v>
      </c>
      <c r="CV1621" t="s">
        <v>12151</v>
      </c>
      <c r="CW1621" t="s">
        <v>120</v>
      </c>
      <c r="CX1621">
        <v>33461.5</v>
      </c>
      <c r="CY1621">
        <v>50</v>
      </c>
      <c r="CZ1621">
        <v>1175</v>
      </c>
      <c r="DA1621">
        <v>1175.0999999999999</v>
      </c>
      <c r="DB1621">
        <v>177.65</v>
      </c>
      <c r="DC1621">
        <v>177.65</v>
      </c>
      <c r="DD1621" t="s">
        <v>12156</v>
      </c>
      <c r="DE1621" t="s">
        <v>12157</v>
      </c>
      <c r="DF1621" t="s">
        <v>111</v>
      </c>
    </row>
    <row r="1622" spans="1:110" x14ac:dyDescent="0.25">
      <c r="A1622" t="s">
        <v>12163</v>
      </c>
      <c r="B1622">
        <v>0.50549999999999995</v>
      </c>
      <c r="C1622">
        <v>0.73119999999999996</v>
      </c>
      <c r="D1622">
        <v>0.9446</v>
      </c>
      <c r="E1622">
        <v>0.60040000000000004</v>
      </c>
      <c r="F1622">
        <v>5.0599999999999999E-2</v>
      </c>
      <c r="G1622">
        <v>0.8387</v>
      </c>
      <c r="H1622">
        <v>0.7651</v>
      </c>
      <c r="I1622">
        <v>1.1126</v>
      </c>
      <c r="J1622">
        <v>0.15640000000000001</v>
      </c>
      <c r="K1622">
        <v>1.5366</v>
      </c>
      <c r="L1622">
        <v>1.2768999999999999</v>
      </c>
      <c r="M1622">
        <v>-6.1400000000000003E-2</v>
      </c>
      <c r="N1622">
        <v>0.14779999999999999</v>
      </c>
      <c r="O1622">
        <v>1.3552</v>
      </c>
      <c r="P1622">
        <v>1.4213</v>
      </c>
      <c r="Q1622">
        <v>-0.32519999999999899</v>
      </c>
      <c r="R1622">
        <v>0.39283569926600698</v>
      </c>
      <c r="S1622">
        <v>0.60081637558438805</v>
      </c>
      <c r="T1622">
        <v>0.324674392378486</v>
      </c>
      <c r="U1622">
        <v>-0.16425833333333301</v>
      </c>
      <c r="V1622">
        <v>0.68659184823488095</v>
      </c>
      <c r="W1622">
        <v>0.89926327893561897</v>
      </c>
      <c r="X1622">
        <v>0.67163921162696705</v>
      </c>
      <c r="Y1622">
        <v>-0.14395833333333299</v>
      </c>
      <c r="Z1622">
        <v>0.72345398119178195</v>
      </c>
      <c r="AA1622">
        <v>0.88022397836183996</v>
      </c>
      <c r="AB1622">
        <v>0.55691543668389798</v>
      </c>
      <c r="AC1622">
        <v>-0.30489999999999901</v>
      </c>
      <c r="AD1622">
        <v>0.42235888178587799</v>
      </c>
      <c r="AE1622">
        <v>0.58854501954718696</v>
      </c>
      <c r="AF1622">
        <v>0.26734076874477603</v>
      </c>
      <c r="AG1622" t="s">
        <v>12164</v>
      </c>
      <c r="AH1622">
        <v>1</v>
      </c>
      <c r="AI1622">
        <v>1</v>
      </c>
      <c r="AJ1622">
        <v>9.34</v>
      </c>
      <c r="AK1622">
        <v>9.34</v>
      </c>
      <c r="AL1622">
        <v>99</v>
      </c>
      <c r="AM1622">
        <v>1</v>
      </c>
      <c r="AN1622">
        <v>1</v>
      </c>
      <c r="AO1622">
        <v>1</v>
      </c>
      <c r="AP1622">
        <v>0</v>
      </c>
      <c r="AQ1622">
        <v>-190.16480000000001</v>
      </c>
      <c r="AR1622">
        <v>-0.3</v>
      </c>
      <c r="AS1622" t="s">
        <v>3177</v>
      </c>
      <c r="AT1622">
        <v>314</v>
      </c>
      <c r="AU1622" t="s">
        <v>114</v>
      </c>
      <c r="AV1622" t="s">
        <v>12165</v>
      </c>
      <c r="AW1622" t="s">
        <v>175</v>
      </c>
      <c r="AX1622" t="s">
        <v>12166</v>
      </c>
      <c r="AY1622" t="s">
        <v>12167</v>
      </c>
      <c r="AZ1622">
        <v>1</v>
      </c>
      <c r="BA1622">
        <v>1317.1</v>
      </c>
      <c r="BB1622">
        <v>9.34</v>
      </c>
      <c r="BC1622" t="s">
        <v>12164</v>
      </c>
      <c r="BD1622" t="s">
        <v>120</v>
      </c>
      <c r="BE1622">
        <v>41653.300000000003</v>
      </c>
      <c r="BF1622" t="s">
        <v>12168</v>
      </c>
      <c r="BG1622">
        <v>644.67619999999999</v>
      </c>
      <c r="BH1622" t="s">
        <v>12169</v>
      </c>
      <c r="BI1622" t="s">
        <v>12170</v>
      </c>
      <c r="BJ1622" t="s">
        <v>111</v>
      </c>
      <c r="BK1622" t="s">
        <v>12164</v>
      </c>
      <c r="BL1622" t="s">
        <v>12164</v>
      </c>
      <c r="BM1622">
        <v>-2.7232654238645</v>
      </c>
      <c r="BN1622">
        <v>-2.33806802260235</v>
      </c>
      <c r="BO1622">
        <v>-2.5260945448663099</v>
      </c>
      <c r="BP1622">
        <v>-2.4583883990751598</v>
      </c>
      <c r="BQ1622">
        <v>-2.7231456600255299</v>
      </c>
      <c r="BR1622">
        <v>-2.28081095423049</v>
      </c>
      <c r="BS1622">
        <v>-2.8170036701074999</v>
      </c>
      <c r="BT1622">
        <v>-2.7069293981655802</v>
      </c>
      <c r="BU1622">
        <v>-2.57319723532623E-3</v>
      </c>
      <c r="BV1622">
        <v>-2.3145520878965899</v>
      </c>
      <c r="BW1622">
        <v>-3.0923127723835799</v>
      </c>
      <c r="BX1622">
        <v>-4.4418349550332803E-3</v>
      </c>
      <c r="BY1622">
        <v>2.73890511560101</v>
      </c>
      <c r="BZ1622">
        <v>-3.0384049291456598</v>
      </c>
      <c r="CA1622">
        <v>3.0767385238831402</v>
      </c>
      <c r="CB1622">
        <v>-2.2826368343452499</v>
      </c>
      <c r="CC1622">
        <v>8.6655064865373596E-2</v>
      </c>
      <c r="CD1622">
        <v>0.18294344724907</v>
      </c>
      <c r="CE1622">
        <v>6.7961961797352699E-2</v>
      </c>
      <c r="CF1622">
        <v>-0.99430133745638205</v>
      </c>
      <c r="CG1622">
        <v>0.46776464531427298</v>
      </c>
      <c r="CH1622">
        <v>0.70037676881648303</v>
      </c>
      <c r="CI1622">
        <v>0.43496037148703798</v>
      </c>
      <c r="CJ1622">
        <v>-0.85552632128838302</v>
      </c>
      <c r="CK1622">
        <v>0.53099608515825603</v>
      </c>
      <c r="CL1622">
        <v>0.84996899850420504</v>
      </c>
      <c r="CM1622">
        <v>0.67815249644138698</v>
      </c>
      <c r="CN1622">
        <v>-2.1438618181772502</v>
      </c>
      <c r="CO1622">
        <v>0.10530162059701199</v>
      </c>
      <c r="CP1622">
        <v>0.22874874142023099</v>
      </c>
      <c r="CQ1622">
        <v>9.2062259596976906E-2</v>
      </c>
      <c r="CR1622">
        <v>1</v>
      </c>
      <c r="CS1622">
        <v>54</v>
      </c>
      <c r="CT1622">
        <v>19</v>
      </c>
      <c r="CU1622">
        <v>19</v>
      </c>
      <c r="CV1622" t="s">
        <v>12164</v>
      </c>
      <c r="CW1622" t="s">
        <v>120</v>
      </c>
      <c r="CX1622">
        <v>41653.300000000003</v>
      </c>
      <c r="CY1622">
        <v>53.1</v>
      </c>
      <c r="CZ1622">
        <v>528</v>
      </c>
      <c r="DA1622">
        <v>528.1</v>
      </c>
      <c r="DB1622">
        <v>316.7</v>
      </c>
      <c r="DC1622">
        <v>316.7</v>
      </c>
      <c r="DD1622" t="s">
        <v>12169</v>
      </c>
      <c r="DE1622" t="s">
        <v>12170</v>
      </c>
      <c r="DF1622" t="s">
        <v>111</v>
      </c>
    </row>
    <row r="1623" spans="1:110" x14ac:dyDescent="0.25">
      <c r="A1623" t="s">
        <v>12171</v>
      </c>
      <c r="B1623">
        <v>0.18310000000000001</v>
      </c>
      <c r="C1623">
        <v>0.3216</v>
      </c>
      <c r="D1623">
        <v>0.5081</v>
      </c>
      <c r="E1623">
        <v>3.0099999999999998E-2</v>
      </c>
      <c r="F1623">
        <v>-6.3100000000000003E-2</v>
      </c>
      <c r="G1623">
        <v>1.0258</v>
      </c>
      <c r="H1623">
        <v>-1.1753</v>
      </c>
      <c r="I1623">
        <v>0.01</v>
      </c>
      <c r="J1623">
        <v>0.60129999999999995</v>
      </c>
      <c r="K1623">
        <v>-1.21E-2</v>
      </c>
      <c r="L1623">
        <v>0.35820000000000002</v>
      </c>
      <c r="M1623">
        <v>0.49390000000000001</v>
      </c>
      <c r="N1623">
        <v>0.21379999999999999</v>
      </c>
      <c r="O1623">
        <v>-0.22559999999999999</v>
      </c>
      <c r="P1623">
        <v>-0.36709999999999998</v>
      </c>
      <c r="Q1623">
        <v>2.1375000000000002E-2</v>
      </c>
      <c r="R1623">
        <v>0.95392901394794205</v>
      </c>
      <c r="S1623">
        <v>0.97824854152809704</v>
      </c>
      <c r="T1623">
        <v>0.52863447755871795</v>
      </c>
      <c r="U1623">
        <v>-9.9616666666666701E-2</v>
      </c>
      <c r="V1623">
        <v>0.80333956005538198</v>
      </c>
      <c r="W1623">
        <v>0.94394214612210903</v>
      </c>
      <c r="X1623">
        <v>0.70500883744893805</v>
      </c>
      <c r="Y1623">
        <v>-0.33159166666666601</v>
      </c>
      <c r="Z1623">
        <v>0.41203664421403702</v>
      </c>
      <c r="AA1623">
        <v>0.67654391105881295</v>
      </c>
      <c r="AB1623">
        <v>0.42804758439364599</v>
      </c>
      <c r="AC1623">
        <v>-0.21060000000000001</v>
      </c>
      <c r="AD1623">
        <v>0.57129289495366598</v>
      </c>
      <c r="AE1623">
        <v>0.71463552413681497</v>
      </c>
      <c r="AF1623">
        <v>0.32461613648867899</v>
      </c>
      <c r="AG1623" t="s">
        <v>12172</v>
      </c>
      <c r="AH1623">
        <v>1</v>
      </c>
      <c r="AI1623">
        <v>2</v>
      </c>
      <c r="AJ1623">
        <v>12.04</v>
      </c>
      <c r="AK1623">
        <v>12.04</v>
      </c>
      <c r="AL1623">
        <v>0</v>
      </c>
      <c r="AM1623">
        <v>3</v>
      </c>
      <c r="AN1623">
        <v>1</v>
      </c>
      <c r="AO1623">
        <v>0</v>
      </c>
      <c r="AP1623">
        <v>1</v>
      </c>
      <c r="AQ1623">
        <v>-190.16909999999999</v>
      </c>
      <c r="AR1623">
        <v>-1.9</v>
      </c>
      <c r="AS1623" t="s">
        <v>3972</v>
      </c>
      <c r="AT1623">
        <v>111</v>
      </c>
      <c r="AU1623" t="s">
        <v>114</v>
      </c>
      <c r="AV1623" t="s">
        <v>12173</v>
      </c>
      <c r="AW1623" t="s">
        <v>301</v>
      </c>
      <c r="AX1623" t="s">
        <v>12174</v>
      </c>
      <c r="AY1623" t="s">
        <v>12175</v>
      </c>
      <c r="AZ1623">
        <v>1</v>
      </c>
      <c r="BA1623">
        <v>204.1</v>
      </c>
      <c r="BB1623">
        <v>57.83</v>
      </c>
      <c r="BC1623" t="s">
        <v>12172</v>
      </c>
      <c r="BD1623" t="s">
        <v>120</v>
      </c>
      <c r="BE1623">
        <v>40761.4</v>
      </c>
      <c r="BF1623" t="s">
        <v>12176</v>
      </c>
      <c r="BG1623">
        <v>651.88369999999998</v>
      </c>
      <c r="BH1623" t="s">
        <v>12177</v>
      </c>
      <c r="BI1623" t="s">
        <v>12178</v>
      </c>
      <c r="BJ1623" t="s">
        <v>12179</v>
      </c>
      <c r="BK1623" t="s">
        <v>12172</v>
      </c>
      <c r="BL1623" t="s">
        <v>12172</v>
      </c>
      <c r="BM1623">
        <v>0.17226412051282999</v>
      </c>
      <c r="BN1623">
        <v>-2.2856834595797799E-2</v>
      </c>
      <c r="BO1623">
        <v>0.20990146488471401</v>
      </c>
      <c r="BP1623">
        <v>-0.29888931913586803</v>
      </c>
      <c r="BQ1623">
        <v>2.01103288499264E-2</v>
      </c>
      <c r="BR1623">
        <v>0.198259876362777</v>
      </c>
      <c r="BS1623">
        <v>0.26339231893527398</v>
      </c>
      <c r="BT1623">
        <v>0.24203457570617201</v>
      </c>
      <c r="BU1623">
        <v>0.10911959772609001</v>
      </c>
      <c r="BV1623">
        <v>-0.43263038432759299</v>
      </c>
      <c r="BW1623">
        <v>0.48275567895768501</v>
      </c>
      <c r="BX1623">
        <v>0.11571717132451199</v>
      </c>
      <c r="BY1623">
        <v>-0.30589941211293997</v>
      </c>
      <c r="BZ1623">
        <v>1.40108927728741E-2</v>
      </c>
      <c r="CA1623">
        <v>9.2038420440529303E-2</v>
      </c>
      <c r="CB1623">
        <v>0.32357162508590798</v>
      </c>
      <c r="CC1623">
        <v>2.3269428204633302E-2</v>
      </c>
      <c r="CD1623">
        <v>7.4030436700814398E-2</v>
      </c>
      <c r="CE1623">
        <v>2.75016885630903E-2</v>
      </c>
      <c r="CF1623">
        <v>8.3033177376025502E-2</v>
      </c>
      <c r="CG1623">
        <v>0.55129337536765399</v>
      </c>
      <c r="CH1623">
        <v>0.76688986511488499</v>
      </c>
      <c r="CI1623">
        <v>0.47626751124781802</v>
      </c>
      <c r="CJ1623">
        <v>0.16819299094568799</v>
      </c>
      <c r="CK1623">
        <v>0.23738332376312199</v>
      </c>
      <c r="CL1623">
        <v>0.63845845602447904</v>
      </c>
      <c r="CM1623">
        <v>0.50939763284198403</v>
      </c>
      <c r="CN1623">
        <v>0.40873143865557099</v>
      </c>
      <c r="CO1623">
        <v>6.39670855555573E-3</v>
      </c>
      <c r="CP1623">
        <v>3.4316014340760502E-2</v>
      </c>
      <c r="CQ1623">
        <v>1.3810829300996801E-2</v>
      </c>
      <c r="CR1623">
        <v>1</v>
      </c>
      <c r="CS1623">
        <v>45</v>
      </c>
      <c r="CT1623">
        <v>22</v>
      </c>
      <c r="CU1623">
        <v>22</v>
      </c>
      <c r="CV1623" t="s">
        <v>12172</v>
      </c>
      <c r="CW1623" t="s">
        <v>120</v>
      </c>
      <c r="CX1623">
        <v>40761.4</v>
      </c>
      <c r="CY1623">
        <v>56.7</v>
      </c>
      <c r="CZ1623">
        <v>455</v>
      </c>
      <c r="DA1623">
        <v>455.1</v>
      </c>
      <c r="DB1623">
        <v>340.08</v>
      </c>
      <c r="DC1623">
        <v>340.08</v>
      </c>
      <c r="DD1623" t="s">
        <v>12177</v>
      </c>
      <c r="DE1623" t="s">
        <v>12178</v>
      </c>
      <c r="DF1623" t="s">
        <v>12179</v>
      </c>
    </row>
    <row r="1624" spans="1:110" x14ac:dyDescent="0.25">
      <c r="A1624" t="s">
        <v>12180</v>
      </c>
      <c r="B1624">
        <v>1.345</v>
      </c>
      <c r="C1624">
        <v>1.4459</v>
      </c>
      <c r="D1624">
        <v>1.3714</v>
      </c>
      <c r="E1624">
        <v>0.43469999999999998</v>
      </c>
      <c r="F1624">
        <v>-0.74490000000000001</v>
      </c>
      <c r="G1624">
        <v>-1.4974000000000001</v>
      </c>
      <c r="H1624">
        <v>-1.1658999999999999</v>
      </c>
      <c r="I1624">
        <v>1.2930999999999999</v>
      </c>
      <c r="J1624">
        <v>1.3855</v>
      </c>
      <c r="K1624">
        <v>2.2349000000000001</v>
      </c>
      <c r="L1624">
        <v>2.3603000000000001</v>
      </c>
      <c r="M1624">
        <v>-1.3842000000000001</v>
      </c>
      <c r="N1624">
        <v>-1.1569</v>
      </c>
      <c r="O1624">
        <v>-1.1120000000000001</v>
      </c>
      <c r="P1624">
        <v>-1.7126999999999999</v>
      </c>
      <c r="Q1624">
        <v>-0.66919999999999902</v>
      </c>
      <c r="R1624">
        <v>4.5494101737736797E-2</v>
      </c>
      <c r="S1624">
        <v>0.184023176354281</v>
      </c>
      <c r="T1624">
        <v>9.94440487882364E-2</v>
      </c>
      <c r="U1624">
        <v>0.205383333333333</v>
      </c>
      <c r="V1624">
        <v>0.54484882217882202</v>
      </c>
      <c r="W1624">
        <v>0.82384664867441704</v>
      </c>
      <c r="X1624">
        <v>0.61531225234964704</v>
      </c>
      <c r="Y1624">
        <v>-2.28531666666666</v>
      </c>
      <c r="Z1624" s="1">
        <v>4.97242964496595E-6</v>
      </c>
      <c r="AA1624" s="1">
        <v>7.0957472012746496E-4</v>
      </c>
      <c r="AB1624" s="1">
        <v>4.4894609194251603E-4</v>
      </c>
      <c r="AC1624">
        <v>-3.1598999999999999</v>
      </c>
      <c r="AD1624" s="1">
        <v>3.2324440744874203E-8</v>
      </c>
      <c r="AE1624" s="1">
        <v>1.0019806705838299E-5</v>
      </c>
      <c r="AF1624" s="1">
        <v>4.5513983441297596E-6</v>
      </c>
      <c r="AG1624" t="s">
        <v>12172</v>
      </c>
      <c r="AH1624">
        <v>1</v>
      </c>
      <c r="AI1624">
        <v>1</v>
      </c>
      <c r="AJ1624">
        <v>12.13</v>
      </c>
      <c r="AK1624">
        <v>12.13</v>
      </c>
      <c r="AL1624">
        <v>2.5350000000000001</v>
      </c>
      <c r="AM1624">
        <v>2</v>
      </c>
      <c r="AN1624">
        <v>1</v>
      </c>
      <c r="AO1624">
        <v>1</v>
      </c>
      <c r="AP1624">
        <v>0</v>
      </c>
      <c r="AQ1624">
        <v>-190.1662</v>
      </c>
      <c r="AR1624">
        <v>-0.8</v>
      </c>
      <c r="AS1624" t="s">
        <v>8003</v>
      </c>
      <c r="AT1624">
        <v>139</v>
      </c>
      <c r="AU1624" t="s">
        <v>114</v>
      </c>
      <c r="AV1624" t="s">
        <v>12181</v>
      </c>
      <c r="AW1624" t="s">
        <v>166</v>
      </c>
      <c r="AX1624" t="s">
        <v>12182</v>
      </c>
      <c r="AY1624" t="s">
        <v>12183</v>
      </c>
      <c r="AZ1624">
        <v>2</v>
      </c>
      <c r="BA1624">
        <v>204.1</v>
      </c>
      <c r="BB1624">
        <v>57.83</v>
      </c>
      <c r="BC1624" t="s">
        <v>12172</v>
      </c>
      <c r="BD1624" t="s">
        <v>120</v>
      </c>
      <c r="BE1624">
        <v>40761.4</v>
      </c>
      <c r="BF1624" t="s">
        <v>12184</v>
      </c>
      <c r="BG1624">
        <v>602.33050000000003</v>
      </c>
      <c r="BH1624" t="s">
        <v>12177</v>
      </c>
      <c r="BI1624" t="s">
        <v>12178</v>
      </c>
      <c r="BJ1624" t="s">
        <v>12179</v>
      </c>
      <c r="BK1624" t="s">
        <v>12172</v>
      </c>
      <c r="BL1624" t="s">
        <v>12172</v>
      </c>
      <c r="BM1624">
        <v>0.17226412051282999</v>
      </c>
      <c r="BN1624">
        <v>-2.2856834595797799E-2</v>
      </c>
      <c r="BO1624">
        <v>0.20990146488471401</v>
      </c>
      <c r="BP1624">
        <v>-0.29888931913586803</v>
      </c>
      <c r="BQ1624">
        <v>2.01103288499264E-2</v>
      </c>
      <c r="BR1624">
        <v>0.198259876362777</v>
      </c>
      <c r="BS1624">
        <v>0.26339231893527398</v>
      </c>
      <c r="BT1624">
        <v>0.24203457570617201</v>
      </c>
      <c r="BU1624">
        <v>0.10911959772609001</v>
      </c>
      <c r="BV1624">
        <v>-0.43263038432759299</v>
      </c>
      <c r="BW1624">
        <v>0.48275567895768501</v>
      </c>
      <c r="BX1624">
        <v>0.11571717132451199</v>
      </c>
      <c r="BY1624">
        <v>-0.30589941211293997</v>
      </c>
      <c r="BZ1624">
        <v>1.40108927728741E-2</v>
      </c>
      <c r="CA1624">
        <v>9.2038420440529303E-2</v>
      </c>
      <c r="CB1624">
        <v>0.32357162508590798</v>
      </c>
      <c r="CC1624">
        <v>2.3269428204633302E-2</v>
      </c>
      <c r="CD1624">
        <v>7.4030436700814398E-2</v>
      </c>
      <c r="CE1624">
        <v>2.75016885630903E-2</v>
      </c>
      <c r="CF1624">
        <v>8.3033177376025502E-2</v>
      </c>
      <c r="CG1624">
        <v>0.55129337536765399</v>
      </c>
      <c r="CH1624">
        <v>0.76688986511488499</v>
      </c>
      <c r="CI1624">
        <v>0.47626751124781802</v>
      </c>
      <c r="CJ1624">
        <v>0.16819299094568799</v>
      </c>
      <c r="CK1624">
        <v>0.23738332376312199</v>
      </c>
      <c r="CL1624">
        <v>0.63845845602447904</v>
      </c>
      <c r="CM1624">
        <v>0.50939763284198403</v>
      </c>
      <c r="CN1624">
        <v>0.40873143865557099</v>
      </c>
      <c r="CO1624">
        <v>6.39670855555573E-3</v>
      </c>
      <c r="CP1624">
        <v>3.4316014340760502E-2</v>
      </c>
      <c r="CQ1624">
        <v>1.3810829300996801E-2</v>
      </c>
      <c r="CR1624">
        <v>1</v>
      </c>
      <c r="CS1624">
        <v>45</v>
      </c>
      <c r="CT1624">
        <v>22</v>
      </c>
      <c r="CU1624">
        <v>22</v>
      </c>
      <c r="CV1624" t="s">
        <v>12172</v>
      </c>
      <c r="CW1624" t="s">
        <v>120</v>
      </c>
      <c r="CX1624">
        <v>40761.4</v>
      </c>
      <c r="CY1624">
        <v>56.7</v>
      </c>
      <c r="CZ1624">
        <v>455</v>
      </c>
      <c r="DA1624">
        <v>455.1</v>
      </c>
      <c r="DB1624">
        <v>340.08</v>
      </c>
      <c r="DC1624">
        <v>340.08</v>
      </c>
      <c r="DD1624" t="s">
        <v>12177</v>
      </c>
      <c r="DE1624" t="s">
        <v>12178</v>
      </c>
      <c r="DF1624" t="s">
        <v>12179</v>
      </c>
    </row>
    <row r="1625" spans="1:110" x14ac:dyDescent="0.25">
      <c r="A1625" t="s">
        <v>12185</v>
      </c>
      <c r="B1625">
        <v>0.46060000000000001</v>
      </c>
      <c r="C1625">
        <v>-0.27639999999999998</v>
      </c>
      <c r="D1625">
        <v>0.59770000000000001</v>
      </c>
      <c r="E1625">
        <v>0.155</v>
      </c>
      <c r="F1625">
        <v>0.158</v>
      </c>
      <c r="G1625">
        <v>0.35039999999999999</v>
      </c>
      <c r="H1625">
        <v>-0.61</v>
      </c>
      <c r="I1625">
        <v>3.2399999999999998E-2</v>
      </c>
      <c r="J1625">
        <v>-0.53890000000000005</v>
      </c>
      <c r="K1625" t="s">
        <v>111</v>
      </c>
      <c r="L1625" t="s">
        <v>111</v>
      </c>
      <c r="M1625">
        <v>0.27110000000000001</v>
      </c>
      <c r="N1625">
        <v>3.1199999999999999E-2</v>
      </c>
      <c r="O1625">
        <v>4.7300000000000002E-2</v>
      </c>
      <c r="P1625">
        <v>-0.14050000000000001</v>
      </c>
      <c r="Q1625">
        <v>0.48747499999999899</v>
      </c>
      <c r="R1625">
        <v>0.166405642861162</v>
      </c>
      <c r="S1625">
        <v>0.36718721973373297</v>
      </c>
      <c r="T1625">
        <v>0.198423831807578</v>
      </c>
      <c r="U1625">
        <v>-8.6141666666666603E-2</v>
      </c>
      <c r="V1625">
        <v>0.77363958892503804</v>
      </c>
      <c r="W1625">
        <v>0.93404343033547799</v>
      </c>
      <c r="X1625">
        <v>0.69761571262911704</v>
      </c>
      <c r="Y1625">
        <v>-0.26809166666666601</v>
      </c>
      <c r="Z1625">
        <v>0.37731930101725197</v>
      </c>
      <c r="AA1625">
        <v>0.65127560704809895</v>
      </c>
      <c r="AB1625">
        <v>0.412060393737266</v>
      </c>
      <c r="AC1625">
        <v>0.30552499999999999</v>
      </c>
      <c r="AD1625">
        <v>0.37498389481736799</v>
      </c>
      <c r="AE1625">
        <v>0.54351444411279803</v>
      </c>
      <c r="AF1625">
        <v>0.24688607411001101</v>
      </c>
      <c r="AG1625" t="s">
        <v>12172</v>
      </c>
      <c r="AH1625">
        <v>1</v>
      </c>
      <c r="AI1625">
        <v>2</v>
      </c>
      <c r="AJ1625">
        <v>11.02</v>
      </c>
      <c r="AK1625">
        <v>11.02</v>
      </c>
      <c r="AL1625">
        <v>99</v>
      </c>
      <c r="AM1625">
        <v>1</v>
      </c>
      <c r="AN1625">
        <v>1</v>
      </c>
      <c r="AO1625">
        <v>1</v>
      </c>
      <c r="AP1625">
        <v>0</v>
      </c>
      <c r="AQ1625">
        <v>-190.1662</v>
      </c>
      <c r="AR1625">
        <v>-1.4</v>
      </c>
      <c r="AS1625" t="s">
        <v>5018</v>
      </c>
      <c r="AT1625">
        <v>146</v>
      </c>
      <c r="AU1625" t="s">
        <v>114</v>
      </c>
      <c r="AV1625" t="s">
        <v>12186</v>
      </c>
      <c r="AW1625" t="s">
        <v>166</v>
      </c>
      <c r="AX1625" t="s">
        <v>12187</v>
      </c>
      <c r="AY1625" t="s">
        <v>12188</v>
      </c>
      <c r="AZ1625">
        <v>3</v>
      </c>
      <c r="BA1625">
        <v>204.1</v>
      </c>
      <c r="BB1625">
        <v>57.83</v>
      </c>
      <c r="BC1625" t="s">
        <v>12172</v>
      </c>
      <c r="BD1625" t="s">
        <v>120</v>
      </c>
      <c r="BE1625">
        <v>40761.4</v>
      </c>
      <c r="BF1625" t="s">
        <v>12189</v>
      </c>
      <c r="BG1625">
        <v>481.92630000000003</v>
      </c>
      <c r="BH1625" t="s">
        <v>12177</v>
      </c>
      <c r="BI1625" t="s">
        <v>12178</v>
      </c>
      <c r="BJ1625" t="s">
        <v>12179</v>
      </c>
      <c r="BK1625" t="s">
        <v>12172</v>
      </c>
      <c r="BL1625" t="s">
        <v>12172</v>
      </c>
      <c r="BM1625">
        <v>0.17226412051282999</v>
      </c>
      <c r="BN1625">
        <v>-2.2856834595797799E-2</v>
      </c>
      <c r="BO1625">
        <v>0.20990146488471401</v>
      </c>
      <c r="BP1625">
        <v>-0.29888931913586803</v>
      </c>
      <c r="BQ1625">
        <v>2.01103288499264E-2</v>
      </c>
      <c r="BR1625">
        <v>0.198259876362777</v>
      </c>
      <c r="BS1625">
        <v>0.26339231893527398</v>
      </c>
      <c r="BT1625">
        <v>0.24203457570617201</v>
      </c>
      <c r="BU1625">
        <v>0.10911959772609001</v>
      </c>
      <c r="BV1625">
        <v>-0.43263038432759299</v>
      </c>
      <c r="BW1625">
        <v>0.48275567895768501</v>
      </c>
      <c r="BX1625">
        <v>0.11571717132451199</v>
      </c>
      <c r="BY1625">
        <v>-0.30589941211293997</v>
      </c>
      <c r="BZ1625">
        <v>1.40108927728741E-2</v>
      </c>
      <c r="CA1625">
        <v>9.2038420440529303E-2</v>
      </c>
      <c r="CB1625">
        <v>0.32357162508590798</v>
      </c>
      <c r="CC1625">
        <v>2.3269428204633302E-2</v>
      </c>
      <c r="CD1625">
        <v>7.4030436700814398E-2</v>
      </c>
      <c r="CE1625">
        <v>2.75016885630903E-2</v>
      </c>
      <c r="CF1625">
        <v>8.3033177376025502E-2</v>
      </c>
      <c r="CG1625">
        <v>0.55129337536765399</v>
      </c>
      <c r="CH1625">
        <v>0.76688986511488499</v>
      </c>
      <c r="CI1625">
        <v>0.47626751124781802</v>
      </c>
      <c r="CJ1625">
        <v>0.16819299094568799</v>
      </c>
      <c r="CK1625">
        <v>0.23738332376312199</v>
      </c>
      <c r="CL1625">
        <v>0.63845845602447904</v>
      </c>
      <c r="CM1625">
        <v>0.50939763284198403</v>
      </c>
      <c r="CN1625">
        <v>0.40873143865557099</v>
      </c>
      <c r="CO1625">
        <v>6.39670855555573E-3</v>
      </c>
      <c r="CP1625">
        <v>3.4316014340760502E-2</v>
      </c>
      <c r="CQ1625">
        <v>1.3810829300996801E-2</v>
      </c>
      <c r="CR1625">
        <v>1</v>
      </c>
      <c r="CS1625">
        <v>45</v>
      </c>
      <c r="CT1625">
        <v>22</v>
      </c>
      <c r="CU1625">
        <v>22</v>
      </c>
      <c r="CV1625" t="s">
        <v>12172</v>
      </c>
      <c r="CW1625" t="s">
        <v>120</v>
      </c>
      <c r="CX1625">
        <v>40761.4</v>
      </c>
      <c r="CY1625">
        <v>56.7</v>
      </c>
      <c r="CZ1625">
        <v>455</v>
      </c>
      <c r="DA1625">
        <v>455.1</v>
      </c>
      <c r="DB1625">
        <v>340.08</v>
      </c>
      <c r="DC1625">
        <v>340.08</v>
      </c>
      <c r="DD1625" t="s">
        <v>12177</v>
      </c>
      <c r="DE1625" t="s">
        <v>12178</v>
      </c>
      <c r="DF1625" t="s">
        <v>12179</v>
      </c>
    </row>
    <row r="1626" spans="1:110" x14ac:dyDescent="0.25">
      <c r="A1626" t="s">
        <v>12190</v>
      </c>
      <c r="B1626">
        <v>0.3795</v>
      </c>
      <c r="C1626">
        <v>0.75549999999999995</v>
      </c>
      <c r="D1626">
        <v>0.91379999999999995</v>
      </c>
      <c r="E1626">
        <v>0.1961</v>
      </c>
      <c r="F1626">
        <v>-4.2200000000000001E-2</v>
      </c>
      <c r="G1626">
        <v>0.46189999999999998</v>
      </c>
      <c r="H1626">
        <v>-0.24399999999999999</v>
      </c>
      <c r="I1626">
        <v>8.77E-2</v>
      </c>
      <c r="J1626">
        <v>0.82110000000000005</v>
      </c>
      <c r="K1626">
        <v>0.79079999999999995</v>
      </c>
      <c r="L1626">
        <v>1.1742999999999999</v>
      </c>
      <c r="M1626">
        <v>0.2472</v>
      </c>
      <c r="N1626">
        <v>0.23380000000000001</v>
      </c>
      <c r="O1626">
        <v>-0.22559999999999999</v>
      </c>
      <c r="P1626">
        <v>-0.16569999999999999</v>
      </c>
      <c r="Q1626">
        <v>-0.15725</v>
      </c>
      <c r="R1626">
        <v>0.56194108743344395</v>
      </c>
      <c r="S1626">
        <v>0.73708187728339003</v>
      </c>
      <c r="T1626">
        <v>0.39831073247198101</v>
      </c>
      <c r="U1626">
        <v>3.61416666666666E-2</v>
      </c>
      <c r="V1626">
        <v>0.90124736390778404</v>
      </c>
      <c r="W1626">
        <v>0.97945237439411004</v>
      </c>
      <c r="X1626">
        <v>0.731530616198238</v>
      </c>
      <c r="Y1626">
        <v>-0.50265833333333299</v>
      </c>
      <c r="Z1626">
        <v>9.9532554593046496E-2</v>
      </c>
      <c r="AA1626">
        <v>0.33373628224275698</v>
      </c>
      <c r="AB1626">
        <v>0.211154083428163</v>
      </c>
      <c r="AC1626">
        <v>-0.69604999999999995</v>
      </c>
      <c r="AD1626">
        <v>1.90556419818474E-2</v>
      </c>
      <c r="AE1626">
        <v>7.9066726238158899E-2</v>
      </c>
      <c r="AF1626">
        <v>3.5915280348315697E-2</v>
      </c>
      <c r="AG1626" t="s">
        <v>12172</v>
      </c>
      <c r="AH1626">
        <v>1</v>
      </c>
      <c r="AI1626">
        <v>2</v>
      </c>
      <c r="AJ1626">
        <v>13.89</v>
      </c>
      <c r="AK1626">
        <v>10.89</v>
      </c>
      <c r="AL1626">
        <v>13.894</v>
      </c>
      <c r="AM1626">
        <v>2</v>
      </c>
      <c r="AN1626">
        <v>1</v>
      </c>
      <c r="AO1626">
        <v>1</v>
      </c>
      <c r="AP1626">
        <v>0</v>
      </c>
      <c r="AQ1626">
        <v>-190.16579999999999</v>
      </c>
      <c r="AR1626">
        <v>-0.8</v>
      </c>
      <c r="AS1626" t="s">
        <v>1795</v>
      </c>
      <c r="AT1626">
        <v>249</v>
      </c>
      <c r="AU1626" t="s">
        <v>142</v>
      </c>
      <c r="AV1626" t="s">
        <v>12191</v>
      </c>
      <c r="AW1626" t="s">
        <v>166</v>
      </c>
      <c r="AX1626" t="s">
        <v>12192</v>
      </c>
      <c r="AY1626" t="s">
        <v>12193</v>
      </c>
      <c r="AZ1626">
        <v>4</v>
      </c>
      <c r="BA1626">
        <v>204.1</v>
      </c>
      <c r="BB1626">
        <v>57.83</v>
      </c>
      <c r="BC1626" t="s">
        <v>12172</v>
      </c>
      <c r="BD1626" t="s">
        <v>120</v>
      </c>
      <c r="BE1626">
        <v>40761.4</v>
      </c>
      <c r="BF1626" t="s">
        <v>12194</v>
      </c>
      <c r="BG1626">
        <v>673.72159999999997</v>
      </c>
      <c r="BH1626" t="s">
        <v>12177</v>
      </c>
      <c r="BI1626" t="s">
        <v>12178</v>
      </c>
      <c r="BJ1626" t="s">
        <v>12179</v>
      </c>
      <c r="BK1626" t="s">
        <v>12172</v>
      </c>
      <c r="BL1626" t="s">
        <v>12172</v>
      </c>
      <c r="BM1626">
        <v>0.17226412051282999</v>
      </c>
      <c r="BN1626">
        <v>-2.2856834595797799E-2</v>
      </c>
      <c r="BO1626">
        <v>0.20990146488471401</v>
      </c>
      <c r="BP1626">
        <v>-0.29888931913586803</v>
      </c>
      <c r="BQ1626">
        <v>2.01103288499264E-2</v>
      </c>
      <c r="BR1626">
        <v>0.198259876362777</v>
      </c>
      <c r="BS1626">
        <v>0.26339231893527398</v>
      </c>
      <c r="BT1626">
        <v>0.24203457570617201</v>
      </c>
      <c r="BU1626">
        <v>0.10911959772609001</v>
      </c>
      <c r="BV1626">
        <v>-0.43263038432759299</v>
      </c>
      <c r="BW1626">
        <v>0.48275567895768501</v>
      </c>
      <c r="BX1626">
        <v>0.11571717132451199</v>
      </c>
      <c r="BY1626">
        <v>-0.30589941211293997</v>
      </c>
      <c r="BZ1626">
        <v>1.40108927728741E-2</v>
      </c>
      <c r="CA1626">
        <v>9.2038420440529303E-2</v>
      </c>
      <c r="CB1626">
        <v>0.32357162508590798</v>
      </c>
      <c r="CC1626">
        <v>2.3269428204633302E-2</v>
      </c>
      <c r="CD1626">
        <v>7.4030436700814398E-2</v>
      </c>
      <c r="CE1626">
        <v>2.75016885630903E-2</v>
      </c>
      <c r="CF1626">
        <v>8.3033177376025502E-2</v>
      </c>
      <c r="CG1626">
        <v>0.55129337536765399</v>
      </c>
      <c r="CH1626">
        <v>0.76688986511488499</v>
      </c>
      <c r="CI1626">
        <v>0.47626751124781802</v>
      </c>
      <c r="CJ1626">
        <v>0.16819299094568799</v>
      </c>
      <c r="CK1626">
        <v>0.23738332376312199</v>
      </c>
      <c r="CL1626">
        <v>0.63845845602447904</v>
      </c>
      <c r="CM1626">
        <v>0.50939763284198403</v>
      </c>
      <c r="CN1626">
        <v>0.40873143865557099</v>
      </c>
      <c r="CO1626">
        <v>6.39670855555573E-3</v>
      </c>
      <c r="CP1626">
        <v>3.4316014340760502E-2</v>
      </c>
      <c r="CQ1626">
        <v>1.3810829300996801E-2</v>
      </c>
      <c r="CR1626">
        <v>1</v>
      </c>
      <c r="CS1626">
        <v>45</v>
      </c>
      <c r="CT1626">
        <v>22</v>
      </c>
      <c r="CU1626">
        <v>22</v>
      </c>
      <c r="CV1626" t="s">
        <v>12172</v>
      </c>
      <c r="CW1626" t="s">
        <v>120</v>
      </c>
      <c r="CX1626">
        <v>40761.4</v>
      </c>
      <c r="CY1626">
        <v>56.7</v>
      </c>
      <c r="CZ1626">
        <v>455</v>
      </c>
      <c r="DA1626">
        <v>455.1</v>
      </c>
      <c r="DB1626">
        <v>340.08</v>
      </c>
      <c r="DC1626">
        <v>340.08</v>
      </c>
      <c r="DD1626" t="s">
        <v>12177</v>
      </c>
      <c r="DE1626" t="s">
        <v>12178</v>
      </c>
      <c r="DF1626" t="s">
        <v>12179</v>
      </c>
    </row>
    <row r="1627" spans="1:110" x14ac:dyDescent="0.25">
      <c r="A1627" t="s">
        <v>12195</v>
      </c>
      <c r="B1627">
        <v>0.56320000000000003</v>
      </c>
      <c r="C1627">
        <v>0.15959999999999999</v>
      </c>
      <c r="D1627">
        <v>-0.38030000000000003</v>
      </c>
      <c r="E1627">
        <v>0.35270000000000001</v>
      </c>
      <c r="F1627">
        <v>-7.8E-2</v>
      </c>
      <c r="G1627">
        <v>-0.1101</v>
      </c>
      <c r="H1627">
        <v>-0.4012</v>
      </c>
      <c r="I1627">
        <v>0.439</v>
      </c>
      <c r="J1627">
        <v>0.43269999999999997</v>
      </c>
      <c r="K1627">
        <v>0.83420000000000005</v>
      </c>
      <c r="L1627" t="s">
        <v>111</v>
      </c>
      <c r="M1627">
        <v>-0.4264</v>
      </c>
      <c r="N1627">
        <v>0.3619</v>
      </c>
      <c r="O1627">
        <v>-5.6099999999999997E-2</v>
      </c>
      <c r="P1627">
        <v>0.49959999999999999</v>
      </c>
      <c r="Q1627">
        <v>-0.39483333333333298</v>
      </c>
      <c r="R1627">
        <v>0.181456352172923</v>
      </c>
      <c r="S1627">
        <v>0.384489196141448</v>
      </c>
      <c r="T1627">
        <v>0.207773624698389</v>
      </c>
      <c r="U1627">
        <v>-0.29118333333333302</v>
      </c>
      <c r="V1627">
        <v>0.31731879292609</v>
      </c>
      <c r="W1627">
        <v>0.66179123380406402</v>
      </c>
      <c r="X1627">
        <v>0.49427676292964901</v>
      </c>
      <c r="Y1627">
        <v>-0.37023333333333303</v>
      </c>
      <c r="Z1627">
        <v>0.20846636134889501</v>
      </c>
      <c r="AA1627">
        <v>0.49005967952967999</v>
      </c>
      <c r="AB1627">
        <v>0.31005949296492602</v>
      </c>
      <c r="AC1627">
        <v>-0.47388333333333299</v>
      </c>
      <c r="AD1627">
        <v>0.11356436490657</v>
      </c>
      <c r="AE1627">
        <v>0.24977868624880101</v>
      </c>
      <c r="AF1627">
        <v>0.11345950399714599</v>
      </c>
      <c r="AG1627" t="s">
        <v>12172</v>
      </c>
      <c r="AH1627">
        <v>1</v>
      </c>
      <c r="AI1627">
        <v>1</v>
      </c>
      <c r="AJ1627">
        <v>8.75</v>
      </c>
      <c r="AK1627">
        <v>8.75</v>
      </c>
      <c r="AL1627">
        <v>99</v>
      </c>
      <c r="AM1627">
        <v>1</v>
      </c>
      <c r="AN1627">
        <v>1</v>
      </c>
      <c r="AO1627">
        <v>1</v>
      </c>
      <c r="AP1627">
        <v>0</v>
      </c>
      <c r="AQ1627">
        <v>-190.16849999999999</v>
      </c>
      <c r="AR1627">
        <v>-2.5</v>
      </c>
      <c r="AS1627" t="s">
        <v>1225</v>
      </c>
      <c r="AT1627">
        <v>310</v>
      </c>
      <c r="AU1627" t="s">
        <v>142</v>
      </c>
      <c r="AV1627" t="s">
        <v>12196</v>
      </c>
      <c r="AW1627" t="s">
        <v>233</v>
      </c>
      <c r="AX1627" t="s">
        <v>12197</v>
      </c>
      <c r="AY1627" t="s">
        <v>12198</v>
      </c>
      <c r="AZ1627">
        <v>5</v>
      </c>
      <c r="BA1627">
        <v>204.1</v>
      </c>
      <c r="BB1627">
        <v>57.83</v>
      </c>
      <c r="BC1627" t="s">
        <v>12172</v>
      </c>
      <c r="BD1627" t="s">
        <v>120</v>
      </c>
      <c r="BE1627">
        <v>40761.4</v>
      </c>
      <c r="BF1627" t="s">
        <v>12199</v>
      </c>
      <c r="BG1627">
        <v>425.24239999999998</v>
      </c>
      <c r="BH1627" t="s">
        <v>12177</v>
      </c>
      <c r="BI1627" t="s">
        <v>12178</v>
      </c>
      <c r="BJ1627" t="s">
        <v>12179</v>
      </c>
      <c r="BK1627" t="s">
        <v>12172</v>
      </c>
      <c r="BL1627" t="s">
        <v>12172</v>
      </c>
      <c r="BM1627">
        <v>0.17226412051282999</v>
      </c>
      <c r="BN1627">
        <v>-2.2856834595797799E-2</v>
      </c>
      <c r="BO1627">
        <v>0.20990146488471401</v>
      </c>
      <c r="BP1627">
        <v>-0.29888931913586803</v>
      </c>
      <c r="BQ1627">
        <v>2.01103288499264E-2</v>
      </c>
      <c r="BR1627">
        <v>0.198259876362777</v>
      </c>
      <c r="BS1627">
        <v>0.26339231893527398</v>
      </c>
      <c r="BT1627">
        <v>0.24203457570617201</v>
      </c>
      <c r="BU1627">
        <v>0.10911959772609001</v>
      </c>
      <c r="BV1627">
        <v>-0.43263038432759299</v>
      </c>
      <c r="BW1627">
        <v>0.48275567895768501</v>
      </c>
      <c r="BX1627">
        <v>0.11571717132451199</v>
      </c>
      <c r="BY1627">
        <v>-0.30589941211293997</v>
      </c>
      <c r="BZ1627">
        <v>1.40108927728741E-2</v>
      </c>
      <c r="CA1627">
        <v>9.2038420440529303E-2</v>
      </c>
      <c r="CB1627">
        <v>0.32357162508590798</v>
      </c>
      <c r="CC1627">
        <v>2.3269428204633302E-2</v>
      </c>
      <c r="CD1627">
        <v>7.4030436700814398E-2</v>
      </c>
      <c r="CE1627">
        <v>2.75016885630903E-2</v>
      </c>
      <c r="CF1627">
        <v>8.3033177376025502E-2</v>
      </c>
      <c r="CG1627">
        <v>0.55129337536765399</v>
      </c>
      <c r="CH1627">
        <v>0.76688986511488499</v>
      </c>
      <c r="CI1627">
        <v>0.47626751124781802</v>
      </c>
      <c r="CJ1627">
        <v>0.16819299094568799</v>
      </c>
      <c r="CK1627">
        <v>0.23738332376312199</v>
      </c>
      <c r="CL1627">
        <v>0.63845845602447904</v>
      </c>
      <c r="CM1627">
        <v>0.50939763284198403</v>
      </c>
      <c r="CN1627">
        <v>0.40873143865557099</v>
      </c>
      <c r="CO1627">
        <v>6.39670855555573E-3</v>
      </c>
      <c r="CP1627">
        <v>3.4316014340760502E-2</v>
      </c>
      <c r="CQ1627">
        <v>1.3810829300996801E-2</v>
      </c>
      <c r="CR1627">
        <v>1</v>
      </c>
      <c r="CS1627">
        <v>45</v>
      </c>
      <c r="CT1627">
        <v>22</v>
      </c>
      <c r="CU1627">
        <v>22</v>
      </c>
      <c r="CV1627" t="s">
        <v>12172</v>
      </c>
      <c r="CW1627" t="s">
        <v>120</v>
      </c>
      <c r="CX1627">
        <v>40761.4</v>
      </c>
      <c r="CY1627">
        <v>56.7</v>
      </c>
      <c r="CZ1627">
        <v>455</v>
      </c>
      <c r="DA1627">
        <v>455.1</v>
      </c>
      <c r="DB1627">
        <v>340.08</v>
      </c>
      <c r="DC1627">
        <v>340.08</v>
      </c>
      <c r="DD1627" t="s">
        <v>12177</v>
      </c>
      <c r="DE1627" t="s">
        <v>12178</v>
      </c>
      <c r="DF1627" t="s">
        <v>12179</v>
      </c>
    </row>
    <row r="1628" spans="1:110" x14ac:dyDescent="0.25">
      <c r="A1628" t="s">
        <v>12200</v>
      </c>
      <c r="B1628">
        <v>0.78759999999999997</v>
      </c>
      <c r="C1628">
        <v>0.27450000000000002</v>
      </c>
      <c r="D1628">
        <v>0.98280000000000001</v>
      </c>
      <c r="E1628">
        <v>1.4330000000000001</v>
      </c>
      <c r="F1628">
        <v>-0.31140000000000001</v>
      </c>
      <c r="G1628">
        <v>1.3139000000000001</v>
      </c>
      <c r="H1628">
        <v>1.3341000000000001</v>
      </c>
      <c r="I1628">
        <v>0.65490000000000004</v>
      </c>
      <c r="J1628">
        <v>-0.5625</v>
      </c>
      <c r="K1628">
        <v>0.49199999999999999</v>
      </c>
      <c r="L1628">
        <v>1.2625999999999999</v>
      </c>
      <c r="M1628">
        <v>-0.46949999999999997</v>
      </c>
      <c r="N1628">
        <v>0.96970000000000001</v>
      </c>
      <c r="O1628">
        <v>0.52849999999999997</v>
      </c>
      <c r="P1628">
        <v>0.69810000000000005</v>
      </c>
      <c r="Q1628">
        <v>0.407724999999999</v>
      </c>
      <c r="R1628">
        <v>0.37881235658899998</v>
      </c>
      <c r="S1628">
        <v>0.58906512683415202</v>
      </c>
      <c r="T1628">
        <v>0.31832415010361398</v>
      </c>
      <c r="U1628">
        <v>0.34716666666666601</v>
      </c>
      <c r="V1628">
        <v>0.485663309866601</v>
      </c>
      <c r="W1628">
        <v>0.78819225511451396</v>
      </c>
      <c r="X1628">
        <v>0.58868279983830396</v>
      </c>
      <c r="Y1628">
        <v>-9.0608333333332999E-2</v>
      </c>
      <c r="Z1628">
        <v>0.85449747251209096</v>
      </c>
      <c r="AA1628">
        <v>0.94585692978359504</v>
      </c>
      <c r="AB1628">
        <v>0.59844123545834804</v>
      </c>
      <c r="AC1628">
        <v>-3.00499999999999E-2</v>
      </c>
      <c r="AD1628">
        <v>0.94759734343970503</v>
      </c>
      <c r="AE1628">
        <v>0.96708520654386299</v>
      </c>
      <c r="AF1628">
        <v>0.439288914139572</v>
      </c>
      <c r="AG1628" t="s">
        <v>12201</v>
      </c>
      <c r="AH1628">
        <v>1</v>
      </c>
      <c r="AI1628">
        <v>2</v>
      </c>
      <c r="AJ1628">
        <v>13.01</v>
      </c>
      <c r="AK1628">
        <v>7.35</v>
      </c>
      <c r="AL1628">
        <v>99</v>
      </c>
      <c r="AM1628">
        <v>1</v>
      </c>
      <c r="AN1628">
        <v>1</v>
      </c>
      <c r="AO1628">
        <v>1</v>
      </c>
      <c r="AP1628">
        <v>0</v>
      </c>
      <c r="AQ1628">
        <v>-190.1617</v>
      </c>
      <c r="AR1628">
        <v>1.8</v>
      </c>
      <c r="AS1628" t="s">
        <v>12202</v>
      </c>
      <c r="AT1628">
        <v>1105</v>
      </c>
      <c r="AU1628" t="s">
        <v>142</v>
      </c>
      <c r="AV1628" t="s">
        <v>12203</v>
      </c>
      <c r="AW1628" t="s">
        <v>301</v>
      </c>
      <c r="AX1628" t="s">
        <v>12204</v>
      </c>
      <c r="AY1628" t="s">
        <v>12205</v>
      </c>
      <c r="AZ1628">
        <v>2</v>
      </c>
      <c r="BA1628">
        <v>516.1</v>
      </c>
      <c r="BB1628">
        <v>29.26</v>
      </c>
      <c r="BC1628" t="s">
        <v>12201</v>
      </c>
      <c r="BD1628" t="s">
        <v>120</v>
      </c>
      <c r="BE1628">
        <v>311537.3</v>
      </c>
      <c r="BF1628" t="s">
        <v>12206</v>
      </c>
      <c r="BG1628">
        <v>474.27499999999998</v>
      </c>
      <c r="BH1628" t="s">
        <v>12207</v>
      </c>
      <c r="BI1628" t="s">
        <v>12208</v>
      </c>
      <c r="BJ1628" t="s">
        <v>111</v>
      </c>
      <c r="BK1628" t="s">
        <v>12201</v>
      </c>
      <c r="BL1628" t="s">
        <v>12201</v>
      </c>
      <c r="BM1628">
        <v>-1.9692492681281999</v>
      </c>
      <c r="BN1628">
        <v>-2.1927727430819202</v>
      </c>
      <c r="BO1628">
        <v>-1.76703236226319</v>
      </c>
      <c r="BP1628">
        <v>1.8646904001692699</v>
      </c>
      <c r="BQ1628">
        <v>1.51959484691699</v>
      </c>
      <c r="BR1628">
        <v>1.4088693380964099</v>
      </c>
      <c r="BS1628">
        <v>-3.4007065798815601</v>
      </c>
      <c r="BT1628">
        <v>-1.85162036336624</v>
      </c>
      <c r="BU1628">
        <v>-2.6993949753139201</v>
      </c>
      <c r="BV1628">
        <v>1.19328662561962</v>
      </c>
      <c r="BW1628">
        <v>-2.4092176526272202</v>
      </c>
      <c r="BX1628">
        <v>-3.35914289234907</v>
      </c>
      <c r="BY1628">
        <v>-0.37106766683071002</v>
      </c>
      <c r="BZ1628">
        <v>-0.46052183426603499</v>
      </c>
      <c r="CA1628">
        <v>-2.1611966103352298</v>
      </c>
      <c r="CB1628">
        <v>-2.09744264542155</v>
      </c>
      <c r="CC1628">
        <v>0.10704452638977301</v>
      </c>
      <c r="CD1628">
        <v>0.21248381732802199</v>
      </c>
      <c r="CE1628">
        <v>7.8935962413248503E-2</v>
      </c>
      <c r="CF1628">
        <v>-0.17340797829503601</v>
      </c>
      <c r="CG1628">
        <v>0.89651746652652597</v>
      </c>
      <c r="CH1628">
        <v>0.95750008885478999</v>
      </c>
      <c r="CI1628">
        <v>0.59464364452139495</v>
      </c>
      <c r="CJ1628">
        <v>0.535904663068554</v>
      </c>
      <c r="CK1628">
        <v>0.68858035914791604</v>
      </c>
      <c r="CL1628">
        <v>0.91378460718059895</v>
      </c>
      <c r="CM1628">
        <v>0.72906813502583201</v>
      </c>
      <c r="CN1628">
        <v>-1.3881300040579601</v>
      </c>
      <c r="CO1628">
        <v>0.27232022801008499</v>
      </c>
      <c r="CP1628">
        <v>0.42929913758798999</v>
      </c>
      <c r="CQ1628">
        <v>0.172775808094078</v>
      </c>
      <c r="CR1628">
        <v>1</v>
      </c>
      <c r="CS1628">
        <v>3</v>
      </c>
      <c r="CT1628">
        <v>3</v>
      </c>
      <c r="CU1628">
        <v>3</v>
      </c>
      <c r="CV1628" t="s">
        <v>12201</v>
      </c>
      <c r="CW1628" t="s">
        <v>120</v>
      </c>
      <c r="CX1628">
        <v>311537.3</v>
      </c>
      <c r="CY1628">
        <v>1.1000000000000001</v>
      </c>
      <c r="CZ1628">
        <v>4695</v>
      </c>
      <c r="DA1628">
        <v>4695.1000000000004</v>
      </c>
      <c r="DB1628">
        <v>20.67</v>
      </c>
      <c r="DC1628">
        <v>20.67</v>
      </c>
      <c r="DD1628" t="s">
        <v>12207</v>
      </c>
      <c r="DE1628" t="s">
        <v>12208</v>
      </c>
      <c r="DF1628" t="s">
        <v>111</v>
      </c>
    </row>
    <row r="1629" spans="1:110" x14ac:dyDescent="0.25">
      <c r="A1629" t="s">
        <v>12209</v>
      </c>
      <c r="B1629">
        <v>0.14449999999999999</v>
      </c>
      <c r="C1629">
        <v>-0.1036</v>
      </c>
      <c r="D1629">
        <v>9.69E-2</v>
      </c>
      <c r="E1629">
        <v>-0.17230000000000001</v>
      </c>
      <c r="F1629">
        <v>-4.9299999999999997E-2</v>
      </c>
      <c r="G1629">
        <v>1.1391</v>
      </c>
      <c r="H1629">
        <v>0.70399999999999996</v>
      </c>
      <c r="I1629" t="s">
        <v>111</v>
      </c>
      <c r="J1629">
        <v>7.4499999999999997E-2</v>
      </c>
      <c r="K1629">
        <v>-0.4148</v>
      </c>
      <c r="L1629" t="s">
        <v>111</v>
      </c>
      <c r="M1629">
        <v>1.66E-2</v>
      </c>
      <c r="N1629">
        <v>1.2972999999999999</v>
      </c>
      <c r="O1629">
        <v>0.27800000000000002</v>
      </c>
      <c r="P1629">
        <v>1.0023</v>
      </c>
      <c r="Q1629">
        <v>0.161524999999999</v>
      </c>
      <c r="R1629">
        <v>0.68860460353119801</v>
      </c>
      <c r="S1629">
        <v>0.826743493647775</v>
      </c>
      <c r="T1629">
        <v>0.44676285860530202</v>
      </c>
      <c r="U1629">
        <v>-5.0616666666666497E-2</v>
      </c>
      <c r="V1629">
        <v>0.88645513463569603</v>
      </c>
      <c r="W1629">
        <v>0.97247691227751099</v>
      </c>
      <c r="X1629">
        <v>0.72632080280268596</v>
      </c>
      <c r="Y1629">
        <v>0.60655833333333298</v>
      </c>
      <c r="Z1629">
        <v>0.104448755894766</v>
      </c>
      <c r="AA1629">
        <v>0.34164478527664099</v>
      </c>
      <c r="AB1629">
        <v>0.21615777286278601</v>
      </c>
      <c r="AC1629">
        <v>0.81869999999999998</v>
      </c>
      <c r="AD1629">
        <v>5.80607797312718E-2</v>
      </c>
      <c r="AE1629">
        <v>0.16237946326418801</v>
      </c>
      <c r="AF1629">
        <v>7.37592692073267E-2</v>
      </c>
      <c r="AG1629" t="s">
        <v>12201</v>
      </c>
      <c r="AH1629">
        <v>1</v>
      </c>
      <c r="AI1629">
        <v>2</v>
      </c>
      <c r="AJ1629">
        <v>16.25</v>
      </c>
      <c r="AK1629">
        <v>16.25</v>
      </c>
      <c r="AL1629">
        <v>99</v>
      </c>
      <c r="AM1629">
        <v>1</v>
      </c>
      <c r="AN1629">
        <v>1</v>
      </c>
      <c r="AO1629">
        <v>1</v>
      </c>
      <c r="AP1629">
        <v>0</v>
      </c>
      <c r="AQ1629">
        <v>-190.16810000000001</v>
      </c>
      <c r="AR1629">
        <v>-1.5</v>
      </c>
      <c r="AS1629" t="s">
        <v>635</v>
      </c>
      <c r="AT1629">
        <v>48</v>
      </c>
      <c r="AU1629" t="s">
        <v>114</v>
      </c>
      <c r="AV1629" t="s">
        <v>12210</v>
      </c>
      <c r="AW1629" t="s">
        <v>144</v>
      </c>
      <c r="AX1629" t="s">
        <v>12211</v>
      </c>
      <c r="AY1629" t="s">
        <v>12212</v>
      </c>
      <c r="AZ1629">
        <v>1</v>
      </c>
      <c r="BA1629">
        <v>516.1</v>
      </c>
      <c r="BB1629">
        <v>29.26</v>
      </c>
      <c r="BC1629" t="s">
        <v>12201</v>
      </c>
      <c r="BD1629" t="s">
        <v>120</v>
      </c>
      <c r="BE1629">
        <v>311537.3</v>
      </c>
      <c r="BF1629" t="s">
        <v>12213</v>
      </c>
      <c r="BG1629">
        <v>632.83860000000004</v>
      </c>
      <c r="BH1629" t="s">
        <v>12207</v>
      </c>
      <c r="BI1629" t="s">
        <v>12208</v>
      </c>
      <c r="BJ1629" t="s">
        <v>111</v>
      </c>
      <c r="BK1629" t="s">
        <v>12201</v>
      </c>
      <c r="BL1629" t="s">
        <v>12201</v>
      </c>
      <c r="BM1629">
        <v>-1.9692492681281999</v>
      </c>
      <c r="BN1629">
        <v>-2.1927727430819202</v>
      </c>
      <c r="BO1629">
        <v>-1.76703236226319</v>
      </c>
      <c r="BP1629">
        <v>1.8646904001692699</v>
      </c>
      <c r="BQ1629">
        <v>1.51959484691699</v>
      </c>
      <c r="BR1629">
        <v>1.4088693380964099</v>
      </c>
      <c r="BS1629">
        <v>-3.4007065798815601</v>
      </c>
      <c r="BT1629">
        <v>-1.85162036336624</v>
      </c>
      <c r="BU1629">
        <v>-2.6993949753139201</v>
      </c>
      <c r="BV1629">
        <v>1.19328662561962</v>
      </c>
      <c r="BW1629">
        <v>-2.4092176526272202</v>
      </c>
      <c r="BX1629">
        <v>-3.35914289234907</v>
      </c>
      <c r="BY1629">
        <v>-0.37106766683071002</v>
      </c>
      <c r="BZ1629">
        <v>-0.46052183426603499</v>
      </c>
      <c r="CA1629">
        <v>-2.1611966103352298</v>
      </c>
      <c r="CB1629">
        <v>-2.09744264542155</v>
      </c>
      <c r="CC1629">
        <v>0.10704452638977301</v>
      </c>
      <c r="CD1629">
        <v>0.21248381732802199</v>
      </c>
      <c r="CE1629">
        <v>7.8935962413248503E-2</v>
      </c>
      <c r="CF1629">
        <v>-0.17340797829503601</v>
      </c>
      <c r="CG1629">
        <v>0.89651746652652597</v>
      </c>
      <c r="CH1629">
        <v>0.95750008885478999</v>
      </c>
      <c r="CI1629">
        <v>0.59464364452139495</v>
      </c>
      <c r="CJ1629">
        <v>0.535904663068554</v>
      </c>
      <c r="CK1629">
        <v>0.68858035914791604</v>
      </c>
      <c r="CL1629">
        <v>0.91378460718059895</v>
      </c>
      <c r="CM1629">
        <v>0.72906813502583201</v>
      </c>
      <c r="CN1629">
        <v>-1.3881300040579601</v>
      </c>
      <c r="CO1629">
        <v>0.27232022801008499</v>
      </c>
      <c r="CP1629">
        <v>0.42929913758798999</v>
      </c>
      <c r="CQ1629">
        <v>0.172775808094078</v>
      </c>
      <c r="CR1629">
        <v>1</v>
      </c>
      <c r="CS1629">
        <v>3</v>
      </c>
      <c r="CT1629">
        <v>3</v>
      </c>
      <c r="CU1629">
        <v>3</v>
      </c>
      <c r="CV1629" t="s">
        <v>12201</v>
      </c>
      <c r="CW1629" t="s">
        <v>120</v>
      </c>
      <c r="CX1629">
        <v>311537.3</v>
      </c>
      <c r="CY1629">
        <v>1.1000000000000001</v>
      </c>
      <c r="CZ1629">
        <v>4695</v>
      </c>
      <c r="DA1629">
        <v>4695.1000000000004</v>
      </c>
      <c r="DB1629">
        <v>20.67</v>
      </c>
      <c r="DC1629">
        <v>20.67</v>
      </c>
      <c r="DD1629" t="s">
        <v>12207</v>
      </c>
      <c r="DE1629" t="s">
        <v>12208</v>
      </c>
      <c r="DF1629" t="s">
        <v>111</v>
      </c>
    </row>
    <row r="1630" spans="1:110" x14ac:dyDescent="0.25">
      <c r="A1630" t="s">
        <v>12214</v>
      </c>
      <c r="B1630">
        <v>-0.34239999999999998</v>
      </c>
      <c r="C1630">
        <v>0.38950000000000001</v>
      </c>
      <c r="D1630">
        <v>0.16819999999999999</v>
      </c>
      <c r="E1630">
        <v>5.5899999999999998E-2</v>
      </c>
      <c r="F1630">
        <v>5.3800000000000001E-2</v>
      </c>
      <c r="G1630">
        <v>-0.56459999999999999</v>
      </c>
      <c r="H1630">
        <v>-0.14929999999999999</v>
      </c>
      <c r="I1630">
        <v>0.72230000000000005</v>
      </c>
      <c r="J1630">
        <v>0.8831</v>
      </c>
      <c r="K1630">
        <v>0.77649999999999997</v>
      </c>
      <c r="L1630">
        <v>-1.9699999999999999E-2</v>
      </c>
      <c r="M1630">
        <v>0.33229999999999998</v>
      </c>
      <c r="N1630">
        <v>6.7500000000000004E-2</v>
      </c>
      <c r="O1630">
        <v>-0.16339999999999999</v>
      </c>
      <c r="P1630">
        <v>5.8400000000000001E-2</v>
      </c>
      <c r="Q1630">
        <v>-0.52275000000000005</v>
      </c>
      <c r="R1630">
        <v>5.0688501750159001E-2</v>
      </c>
      <c r="S1630">
        <v>0.19600803757537599</v>
      </c>
      <c r="T1630">
        <v>0.105920532607297</v>
      </c>
      <c r="U1630">
        <v>-0.29373333333333301</v>
      </c>
      <c r="V1630">
        <v>0.28667350537590303</v>
      </c>
      <c r="W1630">
        <v>0.63684967383984503</v>
      </c>
      <c r="X1630">
        <v>0.47564848124228498</v>
      </c>
      <c r="Y1630">
        <v>-0.287833333333333</v>
      </c>
      <c r="Z1630">
        <v>0.296101418555476</v>
      </c>
      <c r="AA1630">
        <v>0.58106240172544099</v>
      </c>
      <c r="AB1630">
        <v>0.36763668015471002</v>
      </c>
      <c r="AC1630">
        <v>-0.51685000000000003</v>
      </c>
      <c r="AD1630">
        <v>5.3033370641040301E-2</v>
      </c>
      <c r="AE1630">
        <v>0.15201623209020201</v>
      </c>
      <c r="AF1630">
        <v>6.9051873686649404E-2</v>
      </c>
      <c r="AG1630" t="s">
        <v>12215</v>
      </c>
      <c r="AH1630">
        <v>1</v>
      </c>
      <c r="AI1630">
        <v>1</v>
      </c>
      <c r="AJ1630">
        <v>11.79</v>
      </c>
      <c r="AK1630">
        <v>11.79</v>
      </c>
      <c r="AL1630">
        <v>99</v>
      </c>
      <c r="AM1630">
        <v>1</v>
      </c>
      <c r="AN1630">
        <v>1</v>
      </c>
      <c r="AO1630">
        <v>1</v>
      </c>
      <c r="AP1630">
        <v>0</v>
      </c>
      <c r="AQ1630">
        <v>-190.16220000000001</v>
      </c>
      <c r="AR1630">
        <v>1.3</v>
      </c>
      <c r="AS1630" t="s">
        <v>6518</v>
      </c>
      <c r="AT1630">
        <v>428</v>
      </c>
      <c r="AU1630" t="s">
        <v>114</v>
      </c>
      <c r="AV1630" t="s">
        <v>12216</v>
      </c>
      <c r="AW1630" t="s">
        <v>166</v>
      </c>
      <c r="AX1630" t="s">
        <v>12217</v>
      </c>
      <c r="AY1630" t="s">
        <v>12218</v>
      </c>
      <c r="AZ1630">
        <v>1</v>
      </c>
      <c r="BA1630">
        <v>106.1</v>
      </c>
      <c r="BB1630">
        <v>86.2</v>
      </c>
      <c r="BC1630" t="s">
        <v>12215</v>
      </c>
      <c r="BD1630" t="s">
        <v>120</v>
      </c>
      <c r="BE1630">
        <v>95939.199999999997</v>
      </c>
      <c r="BF1630" t="s">
        <v>12219</v>
      </c>
      <c r="BG1630">
        <v>524.31709999999998</v>
      </c>
      <c r="BH1630" t="s">
        <v>12220</v>
      </c>
      <c r="BI1630" t="s">
        <v>12221</v>
      </c>
      <c r="BJ1630" t="s">
        <v>111</v>
      </c>
      <c r="BK1630" t="s">
        <v>12215</v>
      </c>
      <c r="BL1630" t="s">
        <v>12215</v>
      </c>
      <c r="BM1630">
        <v>0.89693695121267702</v>
      </c>
      <c r="BN1630">
        <v>-0.231114758995495</v>
      </c>
      <c r="BO1630">
        <v>0.83398212698477003</v>
      </c>
      <c r="BP1630">
        <v>-0.60391193005140897</v>
      </c>
      <c r="BQ1630">
        <v>0.307903364516318</v>
      </c>
      <c r="BR1630">
        <v>-0.14440819421496601</v>
      </c>
      <c r="BS1630">
        <v>0.42650407526217599</v>
      </c>
      <c r="BT1630">
        <v>-0.14807056446025099</v>
      </c>
      <c r="BU1630">
        <v>0.50969647315856903</v>
      </c>
      <c r="BV1630">
        <v>-0.61651777356936599</v>
      </c>
      <c r="BW1630">
        <v>0.51902828161201597</v>
      </c>
      <c r="BX1630">
        <v>-3.9693046565788197E-2</v>
      </c>
      <c r="BY1630">
        <v>-0.63623706399853397</v>
      </c>
      <c r="BZ1630">
        <v>-0.21506501439877199</v>
      </c>
      <c r="CA1630">
        <v>-0.46836424801898502</v>
      </c>
      <c r="CB1630">
        <v>0.42277190780449603</v>
      </c>
      <c r="CC1630">
        <v>3.6385483648272099E-2</v>
      </c>
      <c r="CD1630">
        <v>0.10129795315950001</v>
      </c>
      <c r="CE1630">
        <v>3.7631343053261199E-2</v>
      </c>
      <c r="CF1630">
        <v>-0.106239932155092</v>
      </c>
      <c r="CG1630">
        <v>0.59603403724386606</v>
      </c>
      <c r="CH1630">
        <v>0.79684837237262396</v>
      </c>
      <c r="CI1630">
        <v>0.49487287342743902</v>
      </c>
      <c r="CJ1630">
        <v>0.57629775323524701</v>
      </c>
      <c r="CK1630">
        <v>1.1452760102030101E-2</v>
      </c>
      <c r="CL1630">
        <v>0.13704415956051899</v>
      </c>
      <c r="CM1630">
        <v>0.10934144550240101</v>
      </c>
      <c r="CN1630">
        <v>1.10530959319483</v>
      </c>
      <c r="CO1630" s="1">
        <v>3.9772859021961899E-5</v>
      </c>
      <c r="CP1630">
        <v>1.2009509478964799E-3</v>
      </c>
      <c r="CQ1630" s="1">
        <v>4.8333493440022303E-4</v>
      </c>
      <c r="CR1630">
        <v>1</v>
      </c>
      <c r="CS1630">
        <v>39</v>
      </c>
      <c r="CT1630">
        <v>23</v>
      </c>
      <c r="CU1630">
        <v>22</v>
      </c>
      <c r="CV1630" t="s">
        <v>12222</v>
      </c>
      <c r="CW1630" t="s">
        <v>120</v>
      </c>
      <c r="CX1630">
        <v>95939.199999999997</v>
      </c>
      <c r="CY1630">
        <v>26</v>
      </c>
      <c r="CZ1630">
        <v>461</v>
      </c>
      <c r="DA1630">
        <v>461.1</v>
      </c>
      <c r="DB1630">
        <v>337.71</v>
      </c>
      <c r="DC1630">
        <v>315.76</v>
      </c>
      <c r="DD1630" t="s">
        <v>12220</v>
      </c>
      <c r="DE1630" t="s">
        <v>12221</v>
      </c>
      <c r="DF1630" t="s">
        <v>111</v>
      </c>
    </row>
    <row r="1631" spans="1:110" x14ac:dyDescent="0.25">
      <c r="A1631" t="s">
        <v>12223</v>
      </c>
      <c r="B1631">
        <v>-0.4945</v>
      </c>
      <c r="C1631" t="s">
        <v>111</v>
      </c>
      <c r="D1631">
        <v>0.47</v>
      </c>
      <c r="E1631">
        <v>6.0400000000000002E-2</v>
      </c>
      <c r="F1631">
        <v>0.34250000000000003</v>
      </c>
      <c r="G1631">
        <v>-1.0430999999999999</v>
      </c>
      <c r="H1631">
        <v>-0.35470000000000002</v>
      </c>
      <c r="I1631">
        <v>0.81679999999999997</v>
      </c>
      <c r="J1631">
        <v>0.2777</v>
      </c>
      <c r="K1631" t="s">
        <v>111</v>
      </c>
      <c r="L1631" t="s">
        <v>111</v>
      </c>
      <c r="M1631">
        <v>4.4900000000000002E-2</v>
      </c>
      <c r="N1631">
        <v>-0.61409999999999998</v>
      </c>
      <c r="O1631">
        <v>-0.83860000000000001</v>
      </c>
      <c r="P1631">
        <v>0.1066</v>
      </c>
      <c r="Q1631">
        <v>-0.535283333333333</v>
      </c>
      <c r="R1631">
        <v>0.25883611100795301</v>
      </c>
      <c r="S1631">
        <v>0.471651614531305</v>
      </c>
      <c r="T1631">
        <v>0.25487521243630801</v>
      </c>
      <c r="U1631">
        <v>-2.6466666666666701E-2</v>
      </c>
      <c r="V1631">
        <v>0.94531956116401405</v>
      </c>
      <c r="W1631">
        <v>0.98966795722589196</v>
      </c>
      <c r="X1631">
        <v>0.73916040177957398</v>
      </c>
      <c r="Y1631">
        <v>-0.36373333333333302</v>
      </c>
      <c r="Z1631">
        <v>0.38560376163082999</v>
      </c>
      <c r="AA1631">
        <v>0.65873975945266805</v>
      </c>
      <c r="AB1631">
        <v>0.41678294367688701</v>
      </c>
      <c r="AC1631">
        <v>-0.87254999999999905</v>
      </c>
      <c r="AD1631">
        <v>6.4288182805510394E-2</v>
      </c>
      <c r="AE1631">
        <v>0.17362907778367301</v>
      </c>
      <c r="AF1631">
        <v>7.8869295617940594E-2</v>
      </c>
      <c r="AG1631" t="s">
        <v>12215</v>
      </c>
      <c r="AH1631">
        <v>1</v>
      </c>
      <c r="AI1631">
        <v>1</v>
      </c>
      <c r="AJ1631">
        <v>10.83</v>
      </c>
      <c r="AK1631">
        <v>10.83</v>
      </c>
      <c r="AL1631">
        <v>99</v>
      </c>
      <c r="AM1631">
        <v>1</v>
      </c>
      <c r="AN1631">
        <v>1</v>
      </c>
      <c r="AO1631">
        <v>1</v>
      </c>
      <c r="AP1631">
        <v>0</v>
      </c>
      <c r="AQ1631">
        <v>-190.1705</v>
      </c>
      <c r="AR1631">
        <v>-4</v>
      </c>
      <c r="AS1631" t="s">
        <v>6542</v>
      </c>
      <c r="AT1631">
        <v>556</v>
      </c>
      <c r="AU1631" t="s">
        <v>142</v>
      </c>
      <c r="AV1631" t="s">
        <v>12224</v>
      </c>
      <c r="AW1631" t="s">
        <v>187</v>
      </c>
      <c r="AX1631" t="s">
        <v>12225</v>
      </c>
      <c r="AY1631" t="s">
        <v>12226</v>
      </c>
      <c r="AZ1631">
        <v>2</v>
      </c>
      <c r="BA1631">
        <v>106.1</v>
      </c>
      <c r="BB1631">
        <v>86.2</v>
      </c>
      <c r="BC1631" t="s">
        <v>12215</v>
      </c>
      <c r="BD1631" t="s">
        <v>120</v>
      </c>
      <c r="BE1631">
        <v>95939.199999999997</v>
      </c>
      <c r="BF1631" t="s">
        <v>12227</v>
      </c>
      <c r="BG1631">
        <v>528.60709999999995</v>
      </c>
      <c r="BH1631" t="s">
        <v>12220</v>
      </c>
      <c r="BI1631" t="s">
        <v>12221</v>
      </c>
      <c r="BJ1631" t="s">
        <v>111</v>
      </c>
      <c r="BK1631" t="s">
        <v>12215</v>
      </c>
      <c r="BL1631" t="s">
        <v>12215</v>
      </c>
      <c r="BM1631">
        <v>0.89693695121267702</v>
      </c>
      <c r="BN1631">
        <v>-0.231114758995495</v>
      </c>
      <c r="BO1631">
        <v>0.83398212698477003</v>
      </c>
      <c r="BP1631">
        <v>-0.60391193005140897</v>
      </c>
      <c r="BQ1631">
        <v>0.307903364516318</v>
      </c>
      <c r="BR1631">
        <v>-0.14440819421496601</v>
      </c>
      <c r="BS1631">
        <v>0.42650407526217599</v>
      </c>
      <c r="BT1631">
        <v>-0.14807056446025099</v>
      </c>
      <c r="BU1631">
        <v>0.50969647315856903</v>
      </c>
      <c r="BV1631">
        <v>-0.61651777356936599</v>
      </c>
      <c r="BW1631">
        <v>0.51902828161201597</v>
      </c>
      <c r="BX1631">
        <v>-3.9693046565788197E-2</v>
      </c>
      <c r="BY1631">
        <v>-0.63623706399853397</v>
      </c>
      <c r="BZ1631">
        <v>-0.21506501439877199</v>
      </c>
      <c r="CA1631">
        <v>-0.46836424801898502</v>
      </c>
      <c r="CB1631">
        <v>0.42277190780449603</v>
      </c>
      <c r="CC1631">
        <v>3.6385483648272099E-2</v>
      </c>
      <c r="CD1631">
        <v>0.10129795315950001</v>
      </c>
      <c r="CE1631">
        <v>3.7631343053261199E-2</v>
      </c>
      <c r="CF1631">
        <v>-0.106239932155092</v>
      </c>
      <c r="CG1631">
        <v>0.59603403724386606</v>
      </c>
      <c r="CH1631">
        <v>0.79684837237262396</v>
      </c>
      <c r="CI1631">
        <v>0.49487287342743902</v>
      </c>
      <c r="CJ1631">
        <v>0.57629775323524701</v>
      </c>
      <c r="CK1631">
        <v>1.1452760102030101E-2</v>
      </c>
      <c r="CL1631">
        <v>0.13704415956051899</v>
      </c>
      <c r="CM1631">
        <v>0.10934144550240101</v>
      </c>
      <c r="CN1631">
        <v>1.10530959319483</v>
      </c>
      <c r="CO1631" s="1">
        <v>3.9772859021961899E-5</v>
      </c>
      <c r="CP1631">
        <v>1.2009509478964799E-3</v>
      </c>
      <c r="CQ1631" s="1">
        <v>4.8333493440022303E-4</v>
      </c>
      <c r="CR1631">
        <v>1</v>
      </c>
      <c r="CS1631">
        <v>39</v>
      </c>
      <c r="CT1631">
        <v>23</v>
      </c>
      <c r="CU1631">
        <v>22</v>
      </c>
      <c r="CV1631" t="s">
        <v>12222</v>
      </c>
      <c r="CW1631" t="s">
        <v>120</v>
      </c>
      <c r="CX1631">
        <v>95939.199999999997</v>
      </c>
      <c r="CY1631">
        <v>26</v>
      </c>
      <c r="CZ1631">
        <v>461</v>
      </c>
      <c r="DA1631">
        <v>461.1</v>
      </c>
      <c r="DB1631">
        <v>337.71</v>
      </c>
      <c r="DC1631">
        <v>315.76</v>
      </c>
      <c r="DD1631" t="s">
        <v>12220</v>
      </c>
      <c r="DE1631" t="s">
        <v>12221</v>
      </c>
      <c r="DF1631" t="s">
        <v>111</v>
      </c>
    </row>
    <row r="1632" spans="1:110" x14ac:dyDescent="0.25">
      <c r="A1632" t="s">
        <v>12228</v>
      </c>
      <c r="B1632">
        <v>-0.15179999999999999</v>
      </c>
      <c r="C1632">
        <v>0.59599999999999997</v>
      </c>
      <c r="D1632">
        <v>0.13450000000000001</v>
      </c>
      <c r="E1632">
        <v>0.50170000000000003</v>
      </c>
      <c r="F1632">
        <v>0.21440000000000001</v>
      </c>
      <c r="G1632">
        <v>-7.7200000000000005E-2</v>
      </c>
      <c r="H1632">
        <v>0.37080000000000002</v>
      </c>
      <c r="I1632">
        <v>0.30109999999999998</v>
      </c>
      <c r="J1632">
        <v>0.37190000000000001</v>
      </c>
      <c r="K1632">
        <v>0.96230000000000004</v>
      </c>
      <c r="L1632">
        <v>1.0945</v>
      </c>
      <c r="M1632">
        <v>-0.52039999999999997</v>
      </c>
      <c r="N1632">
        <v>0.28749999999999998</v>
      </c>
      <c r="O1632">
        <v>0.34570000000000001</v>
      </c>
      <c r="P1632">
        <v>0.30830000000000002</v>
      </c>
      <c r="Q1632">
        <v>-0.41234999999999999</v>
      </c>
      <c r="R1632">
        <v>0.146444885629639</v>
      </c>
      <c r="S1632">
        <v>0.34137838967941803</v>
      </c>
      <c r="T1632">
        <v>0.18447703116031899</v>
      </c>
      <c r="U1632">
        <v>6.40583333333333E-2</v>
      </c>
      <c r="V1632">
        <v>0.82865838792728896</v>
      </c>
      <c r="W1632">
        <v>0.95092689903947303</v>
      </c>
      <c r="X1632">
        <v>0.71022558993145901</v>
      </c>
      <c r="Y1632">
        <v>-0.100766666666666</v>
      </c>
      <c r="Z1632">
        <v>0.73382383756719805</v>
      </c>
      <c r="AA1632">
        <v>0.88593717532529603</v>
      </c>
      <c r="AB1632">
        <v>0.56053016164025005</v>
      </c>
      <c r="AC1632">
        <v>-0.57717499999999999</v>
      </c>
      <c r="AD1632">
        <v>4.8811974922335799E-2</v>
      </c>
      <c r="AE1632">
        <v>0.14504756021083301</v>
      </c>
      <c r="AF1632">
        <v>6.5886423235987202E-2</v>
      </c>
      <c r="AG1632" t="s">
        <v>12215</v>
      </c>
      <c r="AH1632">
        <v>1</v>
      </c>
      <c r="AI1632">
        <v>2</v>
      </c>
      <c r="AJ1632">
        <v>21.65</v>
      </c>
      <c r="AK1632">
        <v>18.100000000000001</v>
      </c>
      <c r="AL1632">
        <v>1.6160000000000001</v>
      </c>
      <c r="AM1632">
        <v>2</v>
      </c>
      <c r="AN1632">
        <v>1</v>
      </c>
      <c r="AO1632">
        <v>1</v>
      </c>
      <c r="AP1632">
        <v>0</v>
      </c>
      <c r="AQ1632">
        <v>-190.16579999999999</v>
      </c>
      <c r="AR1632">
        <v>-0.8</v>
      </c>
      <c r="AS1632" t="s">
        <v>12229</v>
      </c>
      <c r="AT1632">
        <v>573</v>
      </c>
      <c r="AU1632" t="s">
        <v>114</v>
      </c>
      <c r="AV1632" t="s">
        <v>12230</v>
      </c>
      <c r="AW1632" t="s">
        <v>116</v>
      </c>
      <c r="AX1632" t="s">
        <v>12231</v>
      </c>
      <c r="AY1632" t="s">
        <v>12232</v>
      </c>
      <c r="AZ1632">
        <v>3</v>
      </c>
      <c r="BA1632">
        <v>106.1</v>
      </c>
      <c r="BB1632">
        <v>86.2</v>
      </c>
      <c r="BC1632" t="s">
        <v>12215</v>
      </c>
      <c r="BD1632" t="s">
        <v>120</v>
      </c>
      <c r="BE1632">
        <v>95939.199999999997</v>
      </c>
      <c r="BF1632" t="s">
        <v>12233</v>
      </c>
      <c r="BG1632">
        <v>671.41759999999999</v>
      </c>
      <c r="BH1632" t="s">
        <v>12220</v>
      </c>
      <c r="BI1632" t="s">
        <v>12221</v>
      </c>
      <c r="BJ1632" t="s">
        <v>111</v>
      </c>
      <c r="BK1632" t="s">
        <v>12215</v>
      </c>
      <c r="BL1632" t="s">
        <v>12215</v>
      </c>
      <c r="BM1632">
        <v>0.89693695121267702</v>
      </c>
      <c r="BN1632">
        <v>-0.231114758995495</v>
      </c>
      <c r="BO1632">
        <v>0.83398212698477003</v>
      </c>
      <c r="BP1632">
        <v>-0.60391193005140897</v>
      </c>
      <c r="BQ1632">
        <v>0.307903364516318</v>
      </c>
      <c r="BR1632">
        <v>-0.14440819421496601</v>
      </c>
      <c r="BS1632">
        <v>0.42650407526217599</v>
      </c>
      <c r="BT1632">
        <v>-0.14807056446025099</v>
      </c>
      <c r="BU1632">
        <v>0.50969647315856903</v>
      </c>
      <c r="BV1632">
        <v>-0.61651777356936599</v>
      </c>
      <c r="BW1632">
        <v>0.51902828161201597</v>
      </c>
      <c r="BX1632">
        <v>-3.9693046565788197E-2</v>
      </c>
      <c r="BY1632">
        <v>-0.63623706399853397</v>
      </c>
      <c r="BZ1632">
        <v>-0.21506501439877199</v>
      </c>
      <c r="CA1632">
        <v>-0.46836424801898502</v>
      </c>
      <c r="CB1632">
        <v>0.42277190780449603</v>
      </c>
      <c r="CC1632">
        <v>3.6385483648272099E-2</v>
      </c>
      <c r="CD1632">
        <v>0.10129795315950001</v>
      </c>
      <c r="CE1632">
        <v>3.7631343053261199E-2</v>
      </c>
      <c r="CF1632">
        <v>-0.106239932155092</v>
      </c>
      <c r="CG1632">
        <v>0.59603403724386606</v>
      </c>
      <c r="CH1632">
        <v>0.79684837237262396</v>
      </c>
      <c r="CI1632">
        <v>0.49487287342743902</v>
      </c>
      <c r="CJ1632">
        <v>0.57629775323524701</v>
      </c>
      <c r="CK1632">
        <v>1.1452760102030101E-2</v>
      </c>
      <c r="CL1632">
        <v>0.13704415956051899</v>
      </c>
      <c r="CM1632">
        <v>0.10934144550240101</v>
      </c>
      <c r="CN1632">
        <v>1.10530959319483</v>
      </c>
      <c r="CO1632" s="1">
        <v>3.9772859021961899E-5</v>
      </c>
      <c r="CP1632">
        <v>1.2009509478964799E-3</v>
      </c>
      <c r="CQ1632" s="1">
        <v>4.8333493440022303E-4</v>
      </c>
      <c r="CR1632">
        <v>1</v>
      </c>
      <c r="CS1632">
        <v>39</v>
      </c>
      <c r="CT1632">
        <v>23</v>
      </c>
      <c r="CU1632">
        <v>22</v>
      </c>
      <c r="CV1632" t="s">
        <v>12222</v>
      </c>
      <c r="CW1632" t="s">
        <v>120</v>
      </c>
      <c r="CX1632">
        <v>95939.199999999997</v>
      </c>
      <c r="CY1632">
        <v>26</v>
      </c>
      <c r="CZ1632">
        <v>461</v>
      </c>
      <c r="DA1632">
        <v>461.1</v>
      </c>
      <c r="DB1632">
        <v>337.71</v>
      </c>
      <c r="DC1632">
        <v>315.76</v>
      </c>
      <c r="DD1632" t="s">
        <v>12220</v>
      </c>
      <c r="DE1632" t="s">
        <v>12221</v>
      </c>
      <c r="DF1632" t="s">
        <v>111</v>
      </c>
    </row>
    <row r="1633" spans="1:110" x14ac:dyDescent="0.25">
      <c r="A1633" t="s">
        <v>12234</v>
      </c>
      <c r="B1633">
        <v>4.7800000000000002E-2</v>
      </c>
      <c r="C1633">
        <v>9.9099999999999994E-2</v>
      </c>
      <c r="D1633">
        <v>-0.49990000000000001</v>
      </c>
      <c r="E1633">
        <v>7.5999999999999998E-2</v>
      </c>
      <c r="F1633">
        <v>0.6925</v>
      </c>
      <c r="G1633">
        <v>0.79410000000000003</v>
      </c>
      <c r="H1633">
        <v>-0.1142</v>
      </c>
      <c r="I1633">
        <v>-0.56589999999999996</v>
      </c>
      <c r="J1633">
        <v>-0.25030000000000002</v>
      </c>
      <c r="K1633">
        <v>2.8000000000000001E-2</v>
      </c>
      <c r="L1633">
        <v>-7.6700000000000004E-2</v>
      </c>
      <c r="M1633">
        <v>0.11310000000000001</v>
      </c>
      <c r="N1633">
        <v>0.27150000000000002</v>
      </c>
      <c r="O1633">
        <v>0.26419999999999999</v>
      </c>
      <c r="P1633">
        <v>1.3299999999999999E-2</v>
      </c>
      <c r="Q1633">
        <v>0.14697499999999999</v>
      </c>
      <c r="R1633">
        <v>0.54600927150307299</v>
      </c>
      <c r="S1633">
        <v>0.72386483849402095</v>
      </c>
      <c r="T1633">
        <v>0.39116839379353302</v>
      </c>
      <c r="U1633">
        <v>0.29194166666666599</v>
      </c>
      <c r="V1633">
        <v>0.27373391972024202</v>
      </c>
      <c r="W1633">
        <v>0.62517530402030996</v>
      </c>
      <c r="X1633">
        <v>0.46692916096589798</v>
      </c>
      <c r="Y1633">
        <v>0.52671666666666594</v>
      </c>
      <c r="Z1633">
        <v>5.82391697197535E-2</v>
      </c>
      <c r="AA1633">
        <v>0.24609020592806</v>
      </c>
      <c r="AB1633">
        <v>0.155700637414034</v>
      </c>
      <c r="AC1633">
        <v>0.38174999999999898</v>
      </c>
      <c r="AD1633">
        <v>0.12937556758039601</v>
      </c>
      <c r="AE1633">
        <v>0.27259532422272098</v>
      </c>
      <c r="AF1633">
        <v>0.123823736695627</v>
      </c>
      <c r="AG1633" t="s">
        <v>12215</v>
      </c>
      <c r="AH1633">
        <v>1</v>
      </c>
      <c r="AI1633">
        <v>2</v>
      </c>
      <c r="AJ1633">
        <v>26.38</v>
      </c>
      <c r="AK1633">
        <v>26.38</v>
      </c>
      <c r="AL1633">
        <v>1.655</v>
      </c>
      <c r="AM1633">
        <v>2</v>
      </c>
      <c r="AN1633">
        <v>1</v>
      </c>
      <c r="AO1633">
        <v>1</v>
      </c>
      <c r="AP1633">
        <v>0</v>
      </c>
      <c r="AQ1633">
        <v>-190.16579999999999</v>
      </c>
      <c r="AR1633">
        <v>-0.7</v>
      </c>
      <c r="AS1633" t="s">
        <v>12235</v>
      </c>
      <c r="AT1633">
        <v>634</v>
      </c>
      <c r="AU1633" t="s">
        <v>114</v>
      </c>
      <c r="AV1633" t="s">
        <v>12236</v>
      </c>
      <c r="AW1633" t="s">
        <v>135</v>
      </c>
      <c r="AX1633" t="s">
        <v>12237</v>
      </c>
      <c r="AY1633" t="s">
        <v>12238</v>
      </c>
      <c r="AZ1633">
        <v>4</v>
      </c>
      <c r="BA1633">
        <v>106.1</v>
      </c>
      <c r="BB1633">
        <v>86.2</v>
      </c>
      <c r="BC1633" t="s">
        <v>12215</v>
      </c>
      <c r="BD1633" t="s">
        <v>120</v>
      </c>
      <c r="BE1633">
        <v>95939.199999999997</v>
      </c>
      <c r="BF1633" t="s">
        <v>12239</v>
      </c>
      <c r="BG1633">
        <v>724.39679999999998</v>
      </c>
      <c r="BH1633" t="s">
        <v>12220</v>
      </c>
      <c r="BI1633" t="s">
        <v>12221</v>
      </c>
      <c r="BJ1633" t="s">
        <v>111</v>
      </c>
      <c r="BK1633" t="s">
        <v>12215</v>
      </c>
      <c r="BL1633" t="s">
        <v>12215</v>
      </c>
      <c r="BM1633">
        <v>0.89693695121267702</v>
      </c>
      <c r="BN1633">
        <v>-0.231114758995495</v>
      </c>
      <c r="BO1633">
        <v>0.83398212698477003</v>
      </c>
      <c r="BP1633">
        <v>-0.60391193005140897</v>
      </c>
      <c r="BQ1633">
        <v>0.307903364516318</v>
      </c>
      <c r="BR1633">
        <v>-0.14440819421496601</v>
      </c>
      <c r="BS1633">
        <v>0.42650407526217599</v>
      </c>
      <c r="BT1633">
        <v>-0.14807056446025099</v>
      </c>
      <c r="BU1633">
        <v>0.50969647315856903</v>
      </c>
      <c r="BV1633">
        <v>-0.61651777356936599</v>
      </c>
      <c r="BW1633">
        <v>0.51902828161201597</v>
      </c>
      <c r="BX1633">
        <v>-3.9693046565788197E-2</v>
      </c>
      <c r="BY1633">
        <v>-0.63623706399853397</v>
      </c>
      <c r="BZ1633">
        <v>-0.21506501439877199</v>
      </c>
      <c r="CA1633">
        <v>-0.46836424801898502</v>
      </c>
      <c r="CB1633">
        <v>0.42277190780449603</v>
      </c>
      <c r="CC1633">
        <v>3.6385483648272099E-2</v>
      </c>
      <c r="CD1633">
        <v>0.10129795315950001</v>
      </c>
      <c r="CE1633">
        <v>3.7631343053261199E-2</v>
      </c>
      <c r="CF1633">
        <v>-0.106239932155092</v>
      </c>
      <c r="CG1633">
        <v>0.59603403724386606</v>
      </c>
      <c r="CH1633">
        <v>0.79684837237262396</v>
      </c>
      <c r="CI1633">
        <v>0.49487287342743902</v>
      </c>
      <c r="CJ1633">
        <v>0.57629775323524701</v>
      </c>
      <c r="CK1633">
        <v>1.1452760102030101E-2</v>
      </c>
      <c r="CL1633">
        <v>0.13704415956051899</v>
      </c>
      <c r="CM1633">
        <v>0.10934144550240101</v>
      </c>
      <c r="CN1633">
        <v>1.10530959319483</v>
      </c>
      <c r="CO1633" s="1">
        <v>3.9772859021961899E-5</v>
      </c>
      <c r="CP1633">
        <v>1.2009509478964799E-3</v>
      </c>
      <c r="CQ1633" s="1">
        <v>4.8333493440022303E-4</v>
      </c>
      <c r="CR1633">
        <v>1</v>
      </c>
      <c r="CS1633">
        <v>39</v>
      </c>
      <c r="CT1633">
        <v>23</v>
      </c>
      <c r="CU1633">
        <v>22</v>
      </c>
      <c r="CV1633" t="s">
        <v>12222</v>
      </c>
      <c r="CW1633" t="s">
        <v>120</v>
      </c>
      <c r="CX1633">
        <v>95939.199999999997</v>
      </c>
      <c r="CY1633">
        <v>26</v>
      </c>
      <c r="CZ1633">
        <v>461</v>
      </c>
      <c r="DA1633">
        <v>461.1</v>
      </c>
      <c r="DB1633">
        <v>337.71</v>
      </c>
      <c r="DC1633">
        <v>315.76</v>
      </c>
      <c r="DD1633" t="s">
        <v>12220</v>
      </c>
      <c r="DE1633" t="s">
        <v>12221</v>
      </c>
      <c r="DF1633" t="s">
        <v>111</v>
      </c>
    </row>
    <row r="1634" spans="1:110" x14ac:dyDescent="0.25">
      <c r="A1634" t="s">
        <v>12240</v>
      </c>
      <c r="B1634">
        <v>-0.16039999999999999</v>
      </c>
      <c r="C1634">
        <v>9.5699999999999993E-2</v>
      </c>
      <c r="D1634">
        <v>-0.92069999999999996</v>
      </c>
      <c r="E1634">
        <v>-0.43330000000000002</v>
      </c>
      <c r="F1634">
        <v>0.26469999999999999</v>
      </c>
      <c r="G1634">
        <v>0.46789999999999998</v>
      </c>
      <c r="H1634">
        <v>0.251</v>
      </c>
      <c r="I1634">
        <v>-0.77210000000000001</v>
      </c>
      <c r="J1634">
        <v>-8.6599999999999996E-2</v>
      </c>
      <c r="K1634">
        <v>-2.93E-2</v>
      </c>
      <c r="L1634" t="s">
        <v>111</v>
      </c>
      <c r="M1634">
        <v>0.26400000000000001</v>
      </c>
      <c r="N1634">
        <v>0.1764</v>
      </c>
      <c r="O1634">
        <v>0.1047</v>
      </c>
      <c r="P1634">
        <v>-0.19</v>
      </c>
      <c r="Q1634">
        <v>-5.8674999999999797E-2</v>
      </c>
      <c r="R1634">
        <v>0.83151822932931996</v>
      </c>
      <c r="S1634">
        <v>0.91680215028617296</v>
      </c>
      <c r="T1634">
        <v>0.49542954082423202</v>
      </c>
      <c r="U1634">
        <v>0.23909166666666601</v>
      </c>
      <c r="V1634">
        <v>0.391962010294504</v>
      </c>
      <c r="W1634">
        <v>0.72415370081734698</v>
      </c>
      <c r="X1634">
        <v>0.54085386572149197</v>
      </c>
      <c r="Y1634">
        <v>0.68254166666666605</v>
      </c>
      <c r="Z1634">
        <v>2.4357267517385199E-2</v>
      </c>
      <c r="AA1634">
        <v>0.14617890549201701</v>
      </c>
      <c r="AB1634">
        <v>9.2487015790651203E-2</v>
      </c>
      <c r="AC1634">
        <v>0.38477499999999998</v>
      </c>
      <c r="AD1634">
        <v>0.17698527594350699</v>
      </c>
      <c r="AE1634">
        <v>0.33252794391657597</v>
      </c>
      <c r="AF1634">
        <v>0.15104753791676501</v>
      </c>
      <c r="AG1634" t="s">
        <v>12215</v>
      </c>
      <c r="AH1634">
        <v>1</v>
      </c>
      <c r="AI1634">
        <v>2</v>
      </c>
      <c r="AJ1634">
        <v>15.55</v>
      </c>
      <c r="AK1634">
        <v>15.55</v>
      </c>
      <c r="AL1634">
        <v>99</v>
      </c>
      <c r="AM1634">
        <v>1</v>
      </c>
      <c r="AN1634">
        <v>1</v>
      </c>
      <c r="AO1634">
        <v>1</v>
      </c>
      <c r="AP1634">
        <v>0</v>
      </c>
      <c r="AQ1634">
        <v>-190.1662</v>
      </c>
      <c r="AR1634">
        <v>-0.9</v>
      </c>
      <c r="AS1634" t="s">
        <v>9393</v>
      </c>
      <c r="AT1634">
        <v>649</v>
      </c>
      <c r="AU1634" t="s">
        <v>114</v>
      </c>
      <c r="AV1634" t="s">
        <v>12241</v>
      </c>
      <c r="AW1634" t="s">
        <v>154</v>
      </c>
      <c r="AX1634" t="s">
        <v>12242</v>
      </c>
      <c r="AY1634" t="s">
        <v>12243</v>
      </c>
      <c r="AZ1634">
        <v>5</v>
      </c>
      <c r="BA1634">
        <v>106.1</v>
      </c>
      <c r="BB1634">
        <v>86.2</v>
      </c>
      <c r="BC1634" t="s">
        <v>12215</v>
      </c>
      <c r="BD1634" t="s">
        <v>120</v>
      </c>
      <c r="BE1634">
        <v>95939.199999999997</v>
      </c>
      <c r="BF1634" t="s">
        <v>12244</v>
      </c>
      <c r="BG1634">
        <v>561.29859999999996</v>
      </c>
      <c r="BH1634" t="s">
        <v>12220</v>
      </c>
      <c r="BI1634" t="s">
        <v>12221</v>
      </c>
      <c r="BJ1634" t="s">
        <v>111</v>
      </c>
      <c r="BK1634" t="s">
        <v>12215</v>
      </c>
      <c r="BL1634" t="s">
        <v>12215</v>
      </c>
      <c r="BM1634">
        <v>0.89693695121267702</v>
      </c>
      <c r="BN1634">
        <v>-0.231114758995495</v>
      </c>
      <c r="BO1634">
        <v>0.83398212698477003</v>
      </c>
      <c r="BP1634">
        <v>-0.60391193005140897</v>
      </c>
      <c r="BQ1634">
        <v>0.307903364516318</v>
      </c>
      <c r="BR1634">
        <v>-0.14440819421496601</v>
      </c>
      <c r="BS1634">
        <v>0.42650407526217599</v>
      </c>
      <c r="BT1634">
        <v>-0.14807056446025099</v>
      </c>
      <c r="BU1634">
        <v>0.50969647315856903</v>
      </c>
      <c r="BV1634">
        <v>-0.61651777356936599</v>
      </c>
      <c r="BW1634">
        <v>0.51902828161201597</v>
      </c>
      <c r="BX1634">
        <v>-3.9693046565788197E-2</v>
      </c>
      <c r="BY1634">
        <v>-0.63623706399853397</v>
      </c>
      <c r="BZ1634">
        <v>-0.21506501439877199</v>
      </c>
      <c r="CA1634">
        <v>-0.46836424801898502</v>
      </c>
      <c r="CB1634">
        <v>0.42277190780449603</v>
      </c>
      <c r="CC1634">
        <v>3.6385483648272099E-2</v>
      </c>
      <c r="CD1634">
        <v>0.10129795315950001</v>
      </c>
      <c r="CE1634">
        <v>3.7631343053261199E-2</v>
      </c>
      <c r="CF1634">
        <v>-0.106239932155092</v>
      </c>
      <c r="CG1634">
        <v>0.59603403724386606</v>
      </c>
      <c r="CH1634">
        <v>0.79684837237262396</v>
      </c>
      <c r="CI1634">
        <v>0.49487287342743902</v>
      </c>
      <c r="CJ1634">
        <v>0.57629775323524701</v>
      </c>
      <c r="CK1634">
        <v>1.1452760102030101E-2</v>
      </c>
      <c r="CL1634">
        <v>0.13704415956051899</v>
      </c>
      <c r="CM1634">
        <v>0.10934144550240101</v>
      </c>
      <c r="CN1634">
        <v>1.10530959319483</v>
      </c>
      <c r="CO1634" s="1">
        <v>3.9772859021961899E-5</v>
      </c>
      <c r="CP1634">
        <v>1.2009509478964799E-3</v>
      </c>
      <c r="CQ1634" s="1">
        <v>4.8333493440022303E-4</v>
      </c>
      <c r="CR1634">
        <v>1</v>
      </c>
      <c r="CS1634">
        <v>39</v>
      </c>
      <c r="CT1634">
        <v>23</v>
      </c>
      <c r="CU1634">
        <v>22</v>
      </c>
      <c r="CV1634" t="s">
        <v>12222</v>
      </c>
      <c r="CW1634" t="s">
        <v>120</v>
      </c>
      <c r="CX1634">
        <v>95939.199999999997</v>
      </c>
      <c r="CY1634">
        <v>26</v>
      </c>
      <c r="CZ1634">
        <v>461</v>
      </c>
      <c r="DA1634">
        <v>461.1</v>
      </c>
      <c r="DB1634">
        <v>337.71</v>
      </c>
      <c r="DC1634">
        <v>315.76</v>
      </c>
      <c r="DD1634" t="s">
        <v>12220</v>
      </c>
      <c r="DE1634" t="s">
        <v>12221</v>
      </c>
      <c r="DF1634" t="s">
        <v>111</v>
      </c>
    </row>
    <row r="1635" spans="1:110" x14ac:dyDescent="0.25">
      <c r="A1635" t="s">
        <v>12245</v>
      </c>
      <c r="B1635">
        <v>-0.5645</v>
      </c>
      <c r="C1635">
        <v>0.53710000000000002</v>
      </c>
      <c r="D1635">
        <v>0.72</v>
      </c>
      <c r="E1635">
        <v>0.28199999999999997</v>
      </c>
      <c r="F1635">
        <v>-1.38E-2</v>
      </c>
      <c r="G1635">
        <v>0.3513</v>
      </c>
      <c r="H1635">
        <v>0.1681</v>
      </c>
      <c r="I1635">
        <v>0.34949999999999998</v>
      </c>
      <c r="J1635">
        <v>0.69510000000000005</v>
      </c>
      <c r="K1635">
        <v>0.47839999999999999</v>
      </c>
      <c r="L1635">
        <v>0.69789999999999996</v>
      </c>
      <c r="M1635">
        <v>0.45750000000000002</v>
      </c>
      <c r="N1635">
        <v>0.35410000000000003</v>
      </c>
      <c r="O1635">
        <v>-2.8999999999999998E-3</v>
      </c>
      <c r="P1635">
        <v>-0.50280000000000002</v>
      </c>
      <c r="Q1635">
        <v>-0.31157499999999899</v>
      </c>
      <c r="R1635">
        <v>0.28674389150641799</v>
      </c>
      <c r="S1635">
        <v>0.49621996272939201</v>
      </c>
      <c r="T1635">
        <v>0.26815167068064</v>
      </c>
      <c r="U1635">
        <v>9.2058333333333298E-2</v>
      </c>
      <c r="V1635">
        <v>0.76670823058462101</v>
      </c>
      <c r="W1635">
        <v>0.93168349607062795</v>
      </c>
      <c r="X1635">
        <v>0.69585313160722595</v>
      </c>
      <c r="Y1635">
        <v>-7.5116666666666596E-2</v>
      </c>
      <c r="Z1635">
        <v>0.80862100751621702</v>
      </c>
      <c r="AA1635">
        <v>0.92583892106503596</v>
      </c>
      <c r="AB1635">
        <v>0.58577589306698696</v>
      </c>
      <c r="AC1635">
        <v>-0.47874999999999901</v>
      </c>
      <c r="AD1635">
        <v>0.110248563119154</v>
      </c>
      <c r="AE1635">
        <v>0.245065395063293</v>
      </c>
      <c r="AF1635">
        <v>0.111318537975853</v>
      </c>
      <c r="AG1635" t="s">
        <v>12246</v>
      </c>
      <c r="AH1635">
        <v>1</v>
      </c>
      <c r="AI1635">
        <v>1</v>
      </c>
      <c r="AJ1635">
        <v>6.47</v>
      </c>
      <c r="AK1635">
        <v>3.82</v>
      </c>
      <c r="AL1635">
        <v>6.4690000000000003</v>
      </c>
      <c r="AM1635">
        <v>2</v>
      </c>
      <c r="AN1635">
        <v>1</v>
      </c>
      <c r="AO1635">
        <v>1</v>
      </c>
      <c r="AP1635">
        <v>0</v>
      </c>
      <c r="AQ1635">
        <v>-190.1661</v>
      </c>
      <c r="AR1635">
        <v>-0.7</v>
      </c>
      <c r="AS1635" t="s">
        <v>8920</v>
      </c>
      <c r="AT1635">
        <v>67</v>
      </c>
      <c r="AU1635" t="s">
        <v>114</v>
      </c>
      <c r="AV1635" t="s">
        <v>12247</v>
      </c>
      <c r="AW1635" t="s">
        <v>135</v>
      </c>
      <c r="AX1635" t="s">
        <v>12248</v>
      </c>
      <c r="AY1635" t="s">
        <v>12249</v>
      </c>
      <c r="AZ1635">
        <v>1</v>
      </c>
      <c r="BA1635">
        <v>1564.1</v>
      </c>
      <c r="BB1635">
        <v>6.47</v>
      </c>
      <c r="BC1635" t="s">
        <v>12250</v>
      </c>
      <c r="BD1635" t="s">
        <v>120</v>
      </c>
      <c r="BE1635">
        <v>33715.5</v>
      </c>
      <c r="BF1635" t="s">
        <v>12251</v>
      </c>
      <c r="BG1635">
        <v>652.60640000000001</v>
      </c>
      <c r="BH1635" t="s">
        <v>12252</v>
      </c>
      <c r="BI1635" t="s">
        <v>12253</v>
      </c>
      <c r="BJ1635" t="s">
        <v>111</v>
      </c>
      <c r="BK1635" t="s">
        <v>12246</v>
      </c>
      <c r="BL1635" t="s">
        <v>12246</v>
      </c>
      <c r="BM1635">
        <v>1.95724844099176E-3</v>
      </c>
      <c r="BN1635">
        <v>0.126653651393828</v>
      </c>
      <c r="BO1635">
        <v>-0.10109075438197999</v>
      </c>
      <c r="BP1635">
        <v>7.5700625525126602E-2</v>
      </c>
      <c r="BQ1635">
        <v>-0.123180351911452</v>
      </c>
      <c r="BR1635">
        <v>9.8090096052715001E-2</v>
      </c>
      <c r="BS1635">
        <v>0.19059786049972899</v>
      </c>
      <c r="BT1635" s="1">
        <v>5.0549200756229396E-4</v>
      </c>
      <c r="BU1635">
        <v>-0.29292321206338201</v>
      </c>
      <c r="BV1635">
        <v>0.115569924609863</v>
      </c>
      <c r="BW1635">
        <v>-8.3211311496093607E-2</v>
      </c>
      <c r="BX1635">
        <v>-0.10839838508986201</v>
      </c>
      <c r="BY1635">
        <v>-0.24538719104208401</v>
      </c>
      <c r="BZ1635">
        <v>-5.3724774719860202E-2</v>
      </c>
      <c r="CA1635">
        <v>-0.12870298838574701</v>
      </c>
      <c r="CB1635">
        <v>3.69639032211274E-2</v>
      </c>
      <c r="CC1635">
        <v>0.75823925663925595</v>
      </c>
      <c r="CD1635">
        <v>0.83227343407592203</v>
      </c>
      <c r="CE1635">
        <v>0.30918262546245201</v>
      </c>
      <c r="CF1635">
        <v>6.8227054518641805E-2</v>
      </c>
      <c r="CG1635">
        <v>0.60023259629828396</v>
      </c>
      <c r="CH1635">
        <v>0.80140241706583804</v>
      </c>
      <c r="CI1635">
        <v>0.49770110682940699</v>
      </c>
      <c r="CJ1635">
        <v>3.4764031328108399E-3</v>
      </c>
      <c r="CK1635">
        <v>0.97857847376238005</v>
      </c>
      <c r="CL1635">
        <v>0.99387072001696997</v>
      </c>
      <c r="CM1635">
        <v>0.79296528591703996</v>
      </c>
      <c r="CN1635">
        <v>-2.7786748164703501E-2</v>
      </c>
      <c r="CO1635">
        <v>0.81687292065596695</v>
      </c>
      <c r="CP1635">
        <v>0.88106789285131504</v>
      </c>
      <c r="CQ1635">
        <v>0.35459474255741302</v>
      </c>
      <c r="CR1635">
        <v>1</v>
      </c>
      <c r="CS1635">
        <v>5</v>
      </c>
      <c r="CT1635">
        <v>5</v>
      </c>
      <c r="CU1635">
        <v>5</v>
      </c>
      <c r="CV1635" t="s">
        <v>12254</v>
      </c>
      <c r="CW1635" t="s">
        <v>120</v>
      </c>
      <c r="CX1635">
        <v>33715.5</v>
      </c>
      <c r="CY1635">
        <v>16</v>
      </c>
      <c r="CZ1635">
        <v>3124</v>
      </c>
      <c r="DA1635">
        <v>3124.1</v>
      </c>
      <c r="DB1635">
        <v>49.25</v>
      </c>
      <c r="DC1635">
        <v>49.25</v>
      </c>
      <c r="DD1635" t="s">
        <v>12252</v>
      </c>
      <c r="DE1635" t="s">
        <v>12253</v>
      </c>
      <c r="DF1635" t="s">
        <v>111</v>
      </c>
    </row>
    <row r="1636" spans="1:110" x14ac:dyDescent="0.25">
      <c r="A1636" t="s">
        <v>12255</v>
      </c>
      <c r="B1636">
        <v>0.19320000000000001</v>
      </c>
      <c r="C1636">
        <v>-0.75770000000000004</v>
      </c>
      <c r="D1636">
        <v>-0.13569999999999999</v>
      </c>
      <c r="E1636">
        <v>-0.58499999999999996</v>
      </c>
      <c r="F1636">
        <v>-0.56840000000000002</v>
      </c>
      <c r="G1636">
        <v>0.75470000000000004</v>
      </c>
      <c r="H1636">
        <v>0.26919999999999999</v>
      </c>
      <c r="I1636" t="s">
        <v>111</v>
      </c>
      <c r="J1636">
        <v>-1.3634999999999999</v>
      </c>
      <c r="K1636">
        <v>-0.73150000000000004</v>
      </c>
      <c r="L1636" t="s">
        <v>111</v>
      </c>
      <c r="M1636">
        <v>-1.3057000000000001</v>
      </c>
      <c r="N1636">
        <v>0.8236</v>
      </c>
      <c r="O1636">
        <v>0.41239999999999999</v>
      </c>
      <c r="P1636">
        <v>0.56910000000000005</v>
      </c>
      <c r="Q1636">
        <v>0.72619999999999896</v>
      </c>
      <c r="R1636">
        <v>0.20556997736359101</v>
      </c>
      <c r="S1636">
        <v>0.41175350316172399</v>
      </c>
      <c r="T1636">
        <v>0.22250694868081</v>
      </c>
      <c r="U1636">
        <v>2.6983333333333401E-2</v>
      </c>
      <c r="V1636">
        <v>0.95609131515918</v>
      </c>
      <c r="W1636">
        <v>0.99132742768589299</v>
      </c>
      <c r="X1636">
        <v>0.74039982237816904</v>
      </c>
      <c r="Y1636">
        <v>0.47313333333333302</v>
      </c>
      <c r="Z1636">
        <v>0.342921758572163</v>
      </c>
      <c r="AA1636">
        <v>0.62329226647188796</v>
      </c>
      <c r="AB1636">
        <v>0.394355406461325</v>
      </c>
      <c r="AC1636">
        <v>1.17234999999999</v>
      </c>
      <c r="AD1636">
        <v>5.0783629074138303E-2</v>
      </c>
      <c r="AE1636">
        <v>0.14835247051091099</v>
      </c>
      <c r="AF1636">
        <v>6.7387646134679596E-2</v>
      </c>
      <c r="AG1636" t="s">
        <v>12256</v>
      </c>
      <c r="AH1636">
        <v>1</v>
      </c>
      <c r="AI1636">
        <v>1</v>
      </c>
      <c r="AJ1636">
        <v>9.18</v>
      </c>
      <c r="AK1636">
        <v>9.18</v>
      </c>
      <c r="AL1636">
        <v>9.1809999999999992</v>
      </c>
      <c r="AM1636">
        <v>2</v>
      </c>
      <c r="AN1636">
        <v>1</v>
      </c>
      <c r="AO1636">
        <v>1</v>
      </c>
      <c r="AP1636">
        <v>0</v>
      </c>
      <c r="AQ1636">
        <v>-190.16210000000001</v>
      </c>
      <c r="AR1636">
        <v>1</v>
      </c>
      <c r="AS1636" t="s">
        <v>8798</v>
      </c>
      <c r="AT1636">
        <v>60</v>
      </c>
      <c r="AU1636" t="s">
        <v>114</v>
      </c>
      <c r="AV1636" t="s">
        <v>12257</v>
      </c>
      <c r="AW1636" t="s">
        <v>144</v>
      </c>
      <c r="AX1636" t="s">
        <v>12258</v>
      </c>
      <c r="AY1636" t="s">
        <v>12259</v>
      </c>
      <c r="AZ1636">
        <v>1</v>
      </c>
      <c r="BA1636">
        <v>1334.1</v>
      </c>
      <c r="BB1636">
        <v>9.18</v>
      </c>
      <c r="BC1636" t="s">
        <v>12260</v>
      </c>
      <c r="BD1636" t="s">
        <v>120</v>
      </c>
      <c r="BE1636">
        <v>63605.8</v>
      </c>
      <c r="BF1636" t="s">
        <v>12261</v>
      </c>
      <c r="BG1636">
        <v>718.43679999999995</v>
      </c>
      <c r="BH1636" t="s">
        <v>12262</v>
      </c>
      <c r="BI1636" t="s">
        <v>12263</v>
      </c>
      <c r="BJ1636" t="s">
        <v>111</v>
      </c>
      <c r="BK1636" t="s">
        <v>12256</v>
      </c>
      <c r="BL1636" t="s">
        <v>12256</v>
      </c>
      <c r="BM1636">
        <v>0.36170873776970502</v>
      </c>
      <c r="BN1636">
        <v>-9.7327732854150403E-2</v>
      </c>
      <c r="BO1636">
        <v>0.32139013064239302</v>
      </c>
      <c r="BP1636">
        <v>-8.5283249602564198E-2</v>
      </c>
      <c r="BQ1636">
        <v>-0.22885002612796801</v>
      </c>
      <c r="BR1636">
        <v>-8.6095965494066604E-2</v>
      </c>
      <c r="BS1636">
        <v>0.33231478941534798</v>
      </c>
      <c r="BT1636">
        <v>-0.24319320028324501</v>
      </c>
      <c r="BU1636">
        <v>0.60628554853308403</v>
      </c>
      <c r="BV1636">
        <v>5.52823674910706E-2</v>
      </c>
      <c r="BW1636">
        <v>0.13759294188899299</v>
      </c>
      <c r="BX1636">
        <v>1.04993355222861E-2</v>
      </c>
      <c r="BY1636">
        <v>0.24861779924683</v>
      </c>
      <c r="BZ1636">
        <v>3.8812101953696103E-2</v>
      </c>
      <c r="CA1636">
        <v>0.43657422329851298</v>
      </c>
      <c r="CB1636">
        <v>-0.23660015902381601</v>
      </c>
      <c r="CC1636">
        <v>0.17851570171190201</v>
      </c>
      <c r="CD1636">
        <v>0.30174482416228199</v>
      </c>
      <c r="CE1636">
        <v>0.11209568049926399</v>
      </c>
      <c r="CF1636">
        <v>-0.22046954447065401</v>
      </c>
      <c r="CG1636">
        <v>0.24154084240047299</v>
      </c>
      <c r="CH1636">
        <v>0.49011535413164697</v>
      </c>
      <c r="CI1636">
        <v>0.30438010795937998</v>
      </c>
      <c r="CJ1636">
        <v>0.153154942307477</v>
      </c>
      <c r="CK1636">
        <v>0.40929766475872797</v>
      </c>
      <c r="CL1636">
        <v>0.77944328682778397</v>
      </c>
      <c r="CM1636">
        <v>0.62188316482948403</v>
      </c>
      <c r="CN1636">
        <v>0.137024327754316</v>
      </c>
      <c r="CO1636">
        <v>0.424819984095968</v>
      </c>
      <c r="CP1636">
        <v>0.57910625765830404</v>
      </c>
      <c r="CQ1636">
        <v>0.23306720857025501</v>
      </c>
      <c r="CR1636">
        <v>1</v>
      </c>
      <c r="CS1636">
        <v>13</v>
      </c>
      <c r="CT1636">
        <v>8</v>
      </c>
      <c r="CU1636">
        <v>8</v>
      </c>
      <c r="CV1636" t="s">
        <v>12260</v>
      </c>
      <c r="CW1636" t="s">
        <v>120</v>
      </c>
      <c r="CX1636">
        <v>63605.8</v>
      </c>
      <c r="CY1636">
        <v>18.600000000000001</v>
      </c>
      <c r="CZ1636">
        <v>1582</v>
      </c>
      <c r="DA1636">
        <v>1582.1</v>
      </c>
      <c r="DB1636">
        <v>133.47999999999999</v>
      </c>
      <c r="DC1636">
        <v>133.47999999999999</v>
      </c>
      <c r="DD1636" t="s">
        <v>12262</v>
      </c>
      <c r="DE1636" t="s">
        <v>12263</v>
      </c>
      <c r="DF1636" t="s">
        <v>111</v>
      </c>
    </row>
    <row r="1637" spans="1:110" x14ac:dyDescent="0.25">
      <c r="A1637" t="s">
        <v>12264</v>
      </c>
      <c r="B1637">
        <v>-2.6200000000000001E-2</v>
      </c>
      <c r="C1637">
        <v>-0.63580000000000003</v>
      </c>
      <c r="D1637">
        <v>-0.61699999999999999</v>
      </c>
      <c r="E1637">
        <v>0.19550000000000001</v>
      </c>
      <c r="F1637">
        <v>7.4399999999999994E-2</v>
      </c>
      <c r="G1637">
        <v>-0.2107</v>
      </c>
      <c r="H1637">
        <v>-0.3831</v>
      </c>
      <c r="I1637">
        <v>1.1544000000000001</v>
      </c>
      <c r="J1637">
        <v>0.43509999999999999</v>
      </c>
      <c r="K1637">
        <v>-0.13189999999999999</v>
      </c>
      <c r="L1637">
        <v>1.1201000000000001</v>
      </c>
      <c r="M1637">
        <v>0.27739999999999998</v>
      </c>
      <c r="N1637">
        <v>-0.10440000000000001</v>
      </c>
      <c r="O1637">
        <v>0.22900000000000001</v>
      </c>
      <c r="P1637">
        <v>-0.19980000000000001</v>
      </c>
      <c r="Q1637">
        <v>-0.9153</v>
      </c>
      <c r="R1637">
        <v>7.49782058579218E-3</v>
      </c>
      <c r="S1637">
        <v>6.4692280235140495E-2</v>
      </c>
      <c r="T1637">
        <v>3.49589785339878E-2</v>
      </c>
      <c r="U1637">
        <v>-0.22368333333333301</v>
      </c>
      <c r="V1637">
        <v>0.49573521152044198</v>
      </c>
      <c r="W1637">
        <v>0.79267906941031996</v>
      </c>
      <c r="X1637">
        <v>0.592033898995737</v>
      </c>
      <c r="Y1637">
        <v>9.7741666666666505E-2</v>
      </c>
      <c r="Z1637">
        <v>0.76449985749861704</v>
      </c>
      <c r="AA1637">
        <v>0.90065260594645102</v>
      </c>
      <c r="AB1637">
        <v>0.569840576570805</v>
      </c>
      <c r="AC1637">
        <v>-0.59387500000000004</v>
      </c>
      <c r="AD1637">
        <v>6.3610670090274504E-2</v>
      </c>
      <c r="AE1637">
        <v>0.172143394859161</v>
      </c>
      <c r="AF1637">
        <v>7.8194438806722305E-2</v>
      </c>
      <c r="AG1637" t="s">
        <v>12265</v>
      </c>
      <c r="AH1637">
        <v>1</v>
      </c>
      <c r="AI1637">
        <v>1</v>
      </c>
      <c r="AJ1637">
        <v>8.3699999999999992</v>
      </c>
      <c r="AK1637">
        <v>8.3699999999999992</v>
      </c>
      <c r="AL1637">
        <v>8.3689999999999998</v>
      </c>
      <c r="AM1637">
        <v>2</v>
      </c>
      <c r="AN1637">
        <v>1</v>
      </c>
      <c r="AO1637">
        <v>1</v>
      </c>
      <c r="AP1637">
        <v>0</v>
      </c>
      <c r="AQ1637">
        <v>-190.16739999999999</v>
      </c>
      <c r="AR1637">
        <v>-1.5</v>
      </c>
      <c r="AS1637" t="s">
        <v>2239</v>
      </c>
      <c r="AT1637">
        <v>211</v>
      </c>
      <c r="AU1637" t="s">
        <v>142</v>
      </c>
      <c r="AV1637" t="s">
        <v>12266</v>
      </c>
      <c r="AW1637" t="s">
        <v>233</v>
      </c>
      <c r="AX1637" t="s">
        <v>12267</v>
      </c>
      <c r="AY1637" t="s">
        <v>12268</v>
      </c>
      <c r="AZ1637">
        <v>4</v>
      </c>
      <c r="BA1637">
        <v>411.2</v>
      </c>
      <c r="BB1637">
        <v>35.869999999999997</v>
      </c>
      <c r="BC1637" t="s">
        <v>12265</v>
      </c>
      <c r="BD1637" t="s">
        <v>120</v>
      </c>
      <c r="BE1637">
        <v>95264.4</v>
      </c>
      <c r="BF1637" t="s">
        <v>12269</v>
      </c>
      <c r="BG1637">
        <v>709.72680000000003</v>
      </c>
      <c r="BH1637" t="s">
        <v>12270</v>
      </c>
      <c r="BI1637" t="s">
        <v>12271</v>
      </c>
      <c r="BJ1637" t="s">
        <v>111</v>
      </c>
      <c r="BK1637" t="s">
        <v>12265</v>
      </c>
      <c r="BL1637" t="s">
        <v>12265</v>
      </c>
      <c r="BM1637">
        <v>0.137079578215373</v>
      </c>
      <c r="BN1637">
        <v>0.387456567965418</v>
      </c>
      <c r="BO1637">
        <v>0.122180275246467</v>
      </c>
      <c r="BP1637">
        <v>0.11514455047427601</v>
      </c>
      <c r="BQ1637">
        <v>-1.43538856787702E-2</v>
      </c>
      <c r="BR1637">
        <v>-0.33353532488665799</v>
      </c>
      <c r="BS1637">
        <v>0.197237252235377</v>
      </c>
      <c r="BT1637">
        <v>0.208685465627821</v>
      </c>
      <c r="BU1637">
        <v>-4.0031416427628599E-2</v>
      </c>
      <c r="BV1637">
        <v>0.22808613689013599</v>
      </c>
      <c r="BW1637">
        <v>-7.3128002980435503E-3</v>
      </c>
      <c r="BX1637">
        <v>0.316195830640569</v>
      </c>
      <c r="BY1637" s="1">
        <v>-6.7485647752024702E-4</v>
      </c>
      <c r="BZ1637">
        <v>0.26952508579540402</v>
      </c>
      <c r="CA1637">
        <v>9.5329001849749101E-2</v>
      </c>
      <c r="CB1637">
        <v>0.185994529323143</v>
      </c>
      <c r="CC1637">
        <v>0.114743609437818</v>
      </c>
      <c r="CD1637">
        <v>0.22247140662019099</v>
      </c>
      <c r="CE1637">
        <v>8.26462683691533E-2</v>
      </c>
      <c r="CF1637">
        <v>8.7100244049299197E-2</v>
      </c>
      <c r="CG1637">
        <v>0.47632225852412002</v>
      </c>
      <c r="CH1637">
        <v>0.70784144394221804</v>
      </c>
      <c r="CI1637">
        <v>0.43959621609280097</v>
      </c>
      <c r="CJ1637">
        <v>-0.23694221542111499</v>
      </c>
      <c r="CK1637">
        <v>6.7646791995559799E-2</v>
      </c>
      <c r="CL1637">
        <v>0.34999314317976599</v>
      </c>
      <c r="CM1637">
        <v>0.27924397737143097</v>
      </c>
      <c r="CN1637">
        <v>-0.13804793014727201</v>
      </c>
      <c r="CO1637">
        <v>0.23150673643095801</v>
      </c>
      <c r="CP1637">
        <v>0.38641332342950901</v>
      </c>
      <c r="CQ1637">
        <v>0.155515975617743</v>
      </c>
      <c r="CR1637">
        <v>1</v>
      </c>
      <c r="CS1637">
        <v>20</v>
      </c>
      <c r="CT1637">
        <v>14</v>
      </c>
      <c r="CU1637">
        <v>14</v>
      </c>
      <c r="CV1637" t="s">
        <v>12272</v>
      </c>
      <c r="CW1637" t="s">
        <v>120</v>
      </c>
      <c r="CX1637">
        <v>95264.4</v>
      </c>
      <c r="CY1637">
        <v>18.600000000000001</v>
      </c>
      <c r="CZ1637">
        <v>1051</v>
      </c>
      <c r="DA1637">
        <v>1051.0999999999999</v>
      </c>
      <c r="DB1637">
        <v>194.8</v>
      </c>
      <c r="DC1637">
        <v>194.8</v>
      </c>
      <c r="DD1637" t="s">
        <v>12270</v>
      </c>
      <c r="DE1637" t="s">
        <v>12271</v>
      </c>
      <c r="DF1637" t="s">
        <v>111</v>
      </c>
    </row>
    <row r="1638" spans="1:110" x14ac:dyDescent="0.25">
      <c r="A1638" t="s">
        <v>12273</v>
      </c>
      <c r="B1638">
        <v>0.61119999999999997</v>
      </c>
      <c r="C1638">
        <v>0.51349999999999996</v>
      </c>
      <c r="D1638">
        <v>0.38950000000000001</v>
      </c>
      <c r="E1638">
        <v>3.3E-3</v>
      </c>
      <c r="F1638">
        <v>-0.49519999999999997</v>
      </c>
      <c r="G1638">
        <v>-1.1702999999999999</v>
      </c>
      <c r="H1638">
        <v>-1.0085</v>
      </c>
      <c r="I1638">
        <v>1.1194999999999999</v>
      </c>
      <c r="J1638">
        <v>1.0065</v>
      </c>
      <c r="K1638">
        <v>0.50070000000000003</v>
      </c>
      <c r="L1638" t="s">
        <v>111</v>
      </c>
      <c r="M1638">
        <v>0.51859999999999995</v>
      </c>
      <c r="N1638">
        <v>0.106</v>
      </c>
      <c r="O1638">
        <v>0.1527</v>
      </c>
      <c r="P1638">
        <v>-0.32819999999999999</v>
      </c>
      <c r="Q1638">
        <v>-0.49619166666666598</v>
      </c>
      <c r="R1638">
        <v>8.6831392760442702E-2</v>
      </c>
      <c r="S1638">
        <v>0.25796927472866799</v>
      </c>
      <c r="T1638">
        <v>0.13940368626501401</v>
      </c>
      <c r="U1638">
        <v>-1.0036083333333301</v>
      </c>
      <c r="V1638">
        <v>2.2504836623311302E-3</v>
      </c>
      <c r="W1638">
        <v>5.0114316693758397E-2</v>
      </c>
      <c r="X1638">
        <v>3.7429238960206397E-2</v>
      </c>
      <c r="Y1638">
        <v>-1.27070833333333</v>
      </c>
      <c r="Z1638" s="1">
        <v>3.27205406798919E-4</v>
      </c>
      <c r="AA1638">
        <v>1.0422750688879399E-2</v>
      </c>
      <c r="AB1638">
        <v>6.5944474293320697E-3</v>
      </c>
      <c r="AC1638">
        <v>-0.76329166666666604</v>
      </c>
      <c r="AD1638">
        <v>1.32642620188796E-2</v>
      </c>
      <c r="AE1638">
        <v>6.2098019121405897E-2</v>
      </c>
      <c r="AF1638">
        <v>2.82074125480106E-2</v>
      </c>
      <c r="AG1638" t="s">
        <v>12274</v>
      </c>
      <c r="AH1638">
        <v>1</v>
      </c>
      <c r="AI1638">
        <v>1</v>
      </c>
      <c r="AJ1638">
        <v>5</v>
      </c>
      <c r="AK1638">
        <v>6.13</v>
      </c>
      <c r="AL1638">
        <v>4.9980000000000002</v>
      </c>
      <c r="AM1638">
        <v>2</v>
      </c>
      <c r="AN1638">
        <v>1</v>
      </c>
      <c r="AO1638">
        <v>1</v>
      </c>
      <c r="AP1638">
        <v>0</v>
      </c>
      <c r="AQ1638">
        <v>-190.1679</v>
      </c>
      <c r="AR1638">
        <v>-2.2999999999999998</v>
      </c>
      <c r="AS1638" t="s">
        <v>9778</v>
      </c>
      <c r="AT1638">
        <v>604</v>
      </c>
      <c r="AU1638" t="s">
        <v>142</v>
      </c>
      <c r="AV1638" t="s">
        <v>12275</v>
      </c>
      <c r="AW1638" t="s">
        <v>135</v>
      </c>
      <c r="AX1638" t="s">
        <v>12276</v>
      </c>
      <c r="AY1638" t="s">
        <v>12277</v>
      </c>
      <c r="AZ1638">
        <v>1</v>
      </c>
      <c r="BA1638">
        <v>1753.1</v>
      </c>
      <c r="BB1638">
        <v>5</v>
      </c>
      <c r="BC1638" t="s">
        <v>12278</v>
      </c>
      <c r="BD1638" t="s">
        <v>120</v>
      </c>
      <c r="BE1638">
        <v>121846.7</v>
      </c>
      <c r="BF1638" t="s">
        <v>12279</v>
      </c>
      <c r="BG1638">
        <v>551.67660000000001</v>
      </c>
      <c r="BH1638" t="s">
        <v>12280</v>
      </c>
      <c r="BI1638" t="s">
        <v>12281</v>
      </c>
      <c r="BJ1638" t="s">
        <v>111</v>
      </c>
      <c r="BK1638" t="s">
        <v>12274</v>
      </c>
      <c r="BL1638" t="s">
        <v>12274</v>
      </c>
      <c r="BM1638">
        <v>-0.109500429667809</v>
      </c>
      <c r="BN1638">
        <v>0.25885884558237299</v>
      </c>
      <c r="BO1638">
        <v>-0.123809454866334</v>
      </c>
      <c r="BP1638">
        <v>7.1397019400718603E-2</v>
      </c>
      <c r="BQ1638">
        <v>-9.0499219785317594E-2</v>
      </c>
      <c r="BR1638">
        <v>-0.32040420575707501</v>
      </c>
      <c r="BS1638">
        <v>0.21823362762323201</v>
      </c>
      <c r="BT1638">
        <v>0.43441506242459399</v>
      </c>
      <c r="BU1638">
        <v>-0.300958029584668</v>
      </c>
      <c r="BV1638">
        <v>6.5068913187628294E-2</v>
      </c>
      <c r="BW1638">
        <v>-8.5778137219279404E-2</v>
      </c>
      <c r="BX1638">
        <v>0.38403402305614698</v>
      </c>
      <c r="BY1638">
        <v>-0.194624153331734</v>
      </c>
      <c r="BZ1638">
        <v>0.30108274274807301</v>
      </c>
      <c r="CA1638">
        <v>-0.47065533105570301</v>
      </c>
      <c r="CB1638">
        <v>0.47680105640256998</v>
      </c>
      <c r="CC1638">
        <v>2.4414882106752502E-3</v>
      </c>
      <c r="CD1638">
        <v>1.6885407014288398E-2</v>
      </c>
      <c r="CE1638">
        <v>6.2727875947120003E-3</v>
      </c>
      <c r="CF1638">
        <v>0.22765345350851601</v>
      </c>
      <c r="CG1638">
        <v>0.120761666370612</v>
      </c>
      <c r="CH1638">
        <v>0.33176911907397</v>
      </c>
      <c r="CI1638">
        <v>0.20604112772642999</v>
      </c>
      <c r="CJ1638">
        <v>-0.33061224491325197</v>
      </c>
      <c r="CK1638">
        <v>3.1523708756925201E-2</v>
      </c>
      <c r="CL1638">
        <v>0.23624699207092401</v>
      </c>
      <c r="CM1638">
        <v>0.188490977590488</v>
      </c>
      <c r="CN1638">
        <v>-8.1464642019199202E-2</v>
      </c>
      <c r="CO1638">
        <v>0.53192742038106899</v>
      </c>
      <c r="CP1638">
        <v>0.67096713201439395</v>
      </c>
      <c r="CQ1638">
        <v>0.27003755257857298</v>
      </c>
      <c r="CR1638">
        <v>1</v>
      </c>
      <c r="CS1638">
        <v>31</v>
      </c>
      <c r="CT1638">
        <v>23</v>
      </c>
      <c r="CU1638">
        <v>23</v>
      </c>
      <c r="CV1638" t="s">
        <v>12282</v>
      </c>
      <c r="CW1638" t="s">
        <v>120</v>
      </c>
      <c r="CX1638">
        <v>121846.7</v>
      </c>
      <c r="CY1638">
        <v>24.2</v>
      </c>
      <c r="CZ1638">
        <v>511</v>
      </c>
      <c r="DA1638">
        <v>511.1</v>
      </c>
      <c r="DB1638">
        <v>322.99</v>
      </c>
      <c r="DC1638">
        <v>322.99</v>
      </c>
      <c r="DD1638" t="s">
        <v>12280</v>
      </c>
      <c r="DE1638" t="s">
        <v>12281</v>
      </c>
      <c r="DF1638" t="s">
        <v>111</v>
      </c>
    </row>
    <row r="1639" spans="1:110" x14ac:dyDescent="0.25">
      <c r="A1639" t="s">
        <v>12283</v>
      </c>
      <c r="B1639" t="s">
        <v>111</v>
      </c>
      <c r="C1639" t="s">
        <v>111</v>
      </c>
      <c r="D1639" t="s">
        <v>111</v>
      </c>
      <c r="E1639" t="s">
        <v>111</v>
      </c>
      <c r="F1639">
        <v>-9.2999999999999999E-2</v>
      </c>
      <c r="G1639">
        <v>-9.8400000000000001E-2</v>
      </c>
      <c r="H1639">
        <v>-0.313</v>
      </c>
      <c r="I1639" t="s">
        <v>111</v>
      </c>
      <c r="J1639">
        <v>0.1963</v>
      </c>
      <c r="K1639" t="s">
        <v>111</v>
      </c>
      <c r="L1639" t="s">
        <v>111</v>
      </c>
      <c r="M1639">
        <v>-0.63929999999999998</v>
      </c>
      <c r="N1639">
        <v>-0.74409999999999998</v>
      </c>
      <c r="O1639">
        <v>-0.59630000000000005</v>
      </c>
      <c r="P1639">
        <v>-0.50749999999999995</v>
      </c>
      <c r="Q1639" t="s">
        <v>111</v>
      </c>
      <c r="R1639" t="s">
        <v>111</v>
      </c>
      <c r="S1639" t="s">
        <v>111</v>
      </c>
      <c r="T1639" t="s">
        <v>111</v>
      </c>
      <c r="U1639">
        <v>0.453666666666666</v>
      </c>
      <c r="V1639">
        <v>7.2255162401881595E-2</v>
      </c>
      <c r="W1639">
        <v>0.34219114334784501</v>
      </c>
      <c r="X1639">
        <v>0.25557475227489101</v>
      </c>
      <c r="Y1639" t="s">
        <v>111</v>
      </c>
      <c r="Z1639" t="s">
        <v>111</v>
      </c>
      <c r="AA1639" t="s">
        <v>111</v>
      </c>
      <c r="AB1639" t="s">
        <v>111</v>
      </c>
      <c r="AC1639">
        <v>-0.81809999999999905</v>
      </c>
      <c r="AD1639">
        <v>3.3370953414137997E-2</v>
      </c>
      <c r="AE1639">
        <v>0.112083489893509</v>
      </c>
      <c r="AF1639">
        <v>5.0912819506623498E-2</v>
      </c>
      <c r="AG1639" t="s">
        <v>12284</v>
      </c>
      <c r="AH1639">
        <v>1</v>
      </c>
      <c r="AI1639">
        <v>1</v>
      </c>
      <c r="AJ1639">
        <v>5.55</v>
      </c>
      <c r="AK1639">
        <v>5.55</v>
      </c>
      <c r="AL1639">
        <v>99</v>
      </c>
      <c r="AM1639">
        <v>1</v>
      </c>
      <c r="AN1639">
        <v>1</v>
      </c>
      <c r="AO1639">
        <v>1</v>
      </c>
      <c r="AP1639">
        <v>0</v>
      </c>
      <c r="AQ1639">
        <v>-190.16890000000001</v>
      </c>
      <c r="AR1639">
        <v>-2.2000000000000002</v>
      </c>
      <c r="AS1639" t="s">
        <v>3615</v>
      </c>
      <c r="AT1639">
        <v>368</v>
      </c>
      <c r="AU1639" t="s">
        <v>114</v>
      </c>
      <c r="AV1639" t="s">
        <v>12285</v>
      </c>
      <c r="AW1639" t="s">
        <v>615</v>
      </c>
      <c r="AX1639" t="s">
        <v>12286</v>
      </c>
      <c r="AY1639" t="s">
        <v>12287</v>
      </c>
      <c r="AZ1639">
        <v>1</v>
      </c>
      <c r="BA1639">
        <v>1677.1</v>
      </c>
      <c r="BB1639">
        <v>5.55</v>
      </c>
      <c r="BC1639" t="s">
        <v>12284</v>
      </c>
      <c r="BD1639" t="s">
        <v>120</v>
      </c>
      <c r="BE1639">
        <v>60655.199999999997</v>
      </c>
      <c r="BF1639" t="s">
        <v>12288</v>
      </c>
      <c r="BG1639">
        <v>534.79660000000001</v>
      </c>
      <c r="BH1639" t="s">
        <v>12289</v>
      </c>
      <c r="BI1639" t="s">
        <v>12290</v>
      </c>
      <c r="BJ1639" t="s">
        <v>111</v>
      </c>
      <c r="BK1639" t="s">
        <v>12284</v>
      </c>
      <c r="BL1639" t="s">
        <v>12284</v>
      </c>
      <c r="BM1639">
        <v>0.103559489143046</v>
      </c>
      <c r="BN1639">
        <v>0.17237651155995601</v>
      </c>
      <c r="BO1639">
        <v>0.107039095522088</v>
      </c>
      <c r="BP1639">
        <v>-0.14477129468797001</v>
      </c>
      <c r="BQ1639">
        <v>-0.14772075898179801</v>
      </c>
      <c r="BR1639">
        <v>-1.6728167485839201E-2</v>
      </c>
      <c r="BS1639">
        <v>0.23157448774733799</v>
      </c>
      <c r="BT1639">
        <v>0.13587940622349401</v>
      </c>
      <c r="BU1639">
        <v>0.13505719494228799</v>
      </c>
      <c r="BV1639">
        <v>4.46606425312501E-2</v>
      </c>
      <c r="BW1639">
        <v>-2.0636100943166698E-2</v>
      </c>
      <c r="BX1639">
        <v>0.27773287637444999</v>
      </c>
      <c r="BY1639">
        <v>0.15645157140012</v>
      </c>
      <c r="BZ1639">
        <v>6.7045687103347296E-2</v>
      </c>
      <c r="CA1639">
        <v>0.31034180788295901</v>
      </c>
      <c r="CB1639">
        <v>7.15879385337225E-2</v>
      </c>
      <c r="CC1639">
        <v>0.53008372251949498</v>
      </c>
      <c r="CD1639">
        <v>0.65201531579104699</v>
      </c>
      <c r="CE1639">
        <v>0.24221824093404401</v>
      </c>
      <c r="CF1639">
        <v>-6.1159360422938201E-2</v>
      </c>
      <c r="CG1639">
        <v>0.61841874136241204</v>
      </c>
      <c r="CH1639">
        <v>0.81137869625058001</v>
      </c>
      <c r="CI1639">
        <v>0.50389675222122399</v>
      </c>
      <c r="CJ1639">
        <v>-0.14218607770785399</v>
      </c>
      <c r="CK1639">
        <v>0.25688625929599301</v>
      </c>
      <c r="CL1639">
        <v>0.65958407143934705</v>
      </c>
      <c r="CM1639">
        <v>0.52625282268733797</v>
      </c>
      <c r="CN1639">
        <v>-9.4387787511937497E-3</v>
      </c>
      <c r="CO1639">
        <v>0.93350517162214497</v>
      </c>
      <c r="CP1639">
        <v>0.95999939884139196</v>
      </c>
      <c r="CQ1639">
        <v>0.38636153064867201</v>
      </c>
      <c r="CR1639">
        <v>1</v>
      </c>
      <c r="CS1639">
        <v>26</v>
      </c>
      <c r="CT1639">
        <v>19</v>
      </c>
      <c r="CU1639">
        <v>19</v>
      </c>
      <c r="CV1639" t="s">
        <v>12291</v>
      </c>
      <c r="CW1639" t="s">
        <v>120</v>
      </c>
      <c r="CX1639">
        <v>60655.199999999997</v>
      </c>
      <c r="CY1639">
        <v>37.799999999999997</v>
      </c>
      <c r="CZ1639">
        <v>867</v>
      </c>
      <c r="DA1639">
        <v>867.1</v>
      </c>
      <c r="DB1639">
        <v>225.87</v>
      </c>
      <c r="DC1639">
        <v>225.87</v>
      </c>
      <c r="DD1639" t="s">
        <v>12289</v>
      </c>
      <c r="DE1639" t="s">
        <v>12290</v>
      </c>
      <c r="DF1639" t="s">
        <v>111</v>
      </c>
    </row>
    <row r="1640" spans="1:110" x14ac:dyDescent="0.25">
      <c r="A1640" t="s">
        <v>12292</v>
      </c>
      <c r="B1640">
        <v>-0.84419999999999995</v>
      </c>
      <c r="C1640">
        <v>-0.499</v>
      </c>
      <c r="D1640">
        <v>-0.50319999999999998</v>
      </c>
      <c r="E1640">
        <v>9.9299999999999999E-2</v>
      </c>
      <c r="F1640">
        <v>0.31709999999999999</v>
      </c>
      <c r="G1640">
        <v>0.15579999999999999</v>
      </c>
      <c r="H1640">
        <v>0.43890000000000001</v>
      </c>
      <c r="I1640" t="s">
        <v>111</v>
      </c>
      <c r="J1640">
        <v>-0.4395</v>
      </c>
      <c r="K1640">
        <v>-0.90139999999999998</v>
      </c>
      <c r="L1640" t="s">
        <v>111</v>
      </c>
      <c r="M1640">
        <v>0.22409999999999999</v>
      </c>
      <c r="N1640">
        <v>0.2913</v>
      </c>
      <c r="O1640">
        <v>0.31180000000000002</v>
      </c>
      <c r="P1640">
        <v>0.63119999999999998</v>
      </c>
      <c r="Q1640">
        <v>0.23367499999999999</v>
      </c>
      <c r="R1640">
        <v>0.42780803580466897</v>
      </c>
      <c r="S1640">
        <v>0.63149574240420503</v>
      </c>
      <c r="T1640">
        <v>0.34125317615596301</v>
      </c>
      <c r="U1640">
        <v>-6.0666666666666501E-2</v>
      </c>
      <c r="V1640">
        <v>0.81335995613074896</v>
      </c>
      <c r="W1640">
        <v>0.94790240091745903</v>
      </c>
      <c r="X1640">
        <v>0.70796666133755404</v>
      </c>
      <c r="Y1640">
        <v>0.74070833333333297</v>
      </c>
      <c r="Z1640">
        <v>1.13945214155217E-2</v>
      </c>
      <c r="AA1640">
        <v>9.4181064234881207E-2</v>
      </c>
      <c r="AB1640">
        <v>5.9588115985363198E-2</v>
      </c>
      <c r="AC1640">
        <v>1.03504999999999</v>
      </c>
      <c r="AD1640">
        <v>3.0524174987849699E-3</v>
      </c>
      <c r="AE1640">
        <v>2.3039097624775899E-2</v>
      </c>
      <c r="AF1640">
        <v>1.0465282800171E-2</v>
      </c>
      <c r="AG1640" t="s">
        <v>12293</v>
      </c>
      <c r="AH1640">
        <v>1</v>
      </c>
      <c r="AI1640">
        <v>2</v>
      </c>
      <c r="AJ1640">
        <v>21.25</v>
      </c>
      <c r="AK1640">
        <v>17.100000000000001</v>
      </c>
      <c r="AL1640">
        <v>7.5540000000000003</v>
      </c>
      <c r="AM1640">
        <v>2</v>
      </c>
      <c r="AN1640">
        <v>1</v>
      </c>
      <c r="AO1640">
        <v>1</v>
      </c>
      <c r="AP1640">
        <v>0</v>
      </c>
      <c r="AQ1640">
        <v>-190.1746</v>
      </c>
      <c r="AR1640">
        <v>-3</v>
      </c>
      <c r="AS1640" t="s">
        <v>12294</v>
      </c>
      <c r="AT1640">
        <v>1052</v>
      </c>
      <c r="AU1640" t="s">
        <v>114</v>
      </c>
      <c r="AV1640" t="s">
        <v>12295</v>
      </c>
      <c r="AW1640" t="s">
        <v>233</v>
      </c>
      <c r="AX1640" t="s">
        <v>12296</v>
      </c>
      <c r="AY1640" t="s">
        <v>12297</v>
      </c>
      <c r="AZ1640">
        <v>1</v>
      </c>
      <c r="BA1640">
        <v>700.1</v>
      </c>
      <c r="BB1640">
        <v>21.25</v>
      </c>
      <c r="BC1640" t="s">
        <v>12298</v>
      </c>
      <c r="BD1640" t="s">
        <v>120</v>
      </c>
      <c r="BE1640">
        <v>156726.5</v>
      </c>
      <c r="BF1640" t="s">
        <v>12299</v>
      </c>
      <c r="BG1640">
        <v>698.9701</v>
      </c>
      <c r="BH1640" t="s">
        <v>12300</v>
      </c>
      <c r="BI1640" t="s">
        <v>12301</v>
      </c>
      <c r="BJ1640" t="s">
        <v>12302</v>
      </c>
      <c r="BK1640" t="s">
        <v>12293</v>
      </c>
      <c r="BL1640" t="s">
        <v>12293</v>
      </c>
      <c r="BM1640">
        <v>-0.26575668844004702</v>
      </c>
      <c r="BN1640">
        <v>0.48583429300498798</v>
      </c>
      <c r="BO1640">
        <v>-0.15344988604023299</v>
      </c>
      <c r="BP1640">
        <v>0.278655885299535</v>
      </c>
      <c r="BQ1640">
        <v>-0.48349943868157103</v>
      </c>
      <c r="BR1640">
        <v>-0.33017030660956498</v>
      </c>
      <c r="BS1640">
        <v>-0.40236306411392098</v>
      </c>
      <c r="BT1640">
        <v>0.87087010403207799</v>
      </c>
      <c r="BU1640">
        <v>-0.25326680256248801</v>
      </c>
      <c r="BV1640">
        <v>7.4161021580023403E-3</v>
      </c>
      <c r="BW1640">
        <v>-0.42554262413323102</v>
      </c>
      <c r="BX1640">
        <v>-0.16632988068074001</v>
      </c>
      <c r="BY1640">
        <v>3.4505770390534402E-2</v>
      </c>
      <c r="BZ1640">
        <v>0.89813367902631602</v>
      </c>
      <c r="CA1640">
        <v>0.393806503129425</v>
      </c>
      <c r="CB1640">
        <v>0.34353098360128598</v>
      </c>
      <c r="CC1640">
        <v>9.9418139417442597E-2</v>
      </c>
      <c r="CD1640">
        <v>0.201569642003011</v>
      </c>
      <c r="CE1640">
        <v>7.4881437489608293E-2</v>
      </c>
      <c r="CF1640">
        <v>-0.18647412139649</v>
      </c>
      <c r="CG1640">
        <v>0.38847381367504602</v>
      </c>
      <c r="CH1640">
        <v>0.634874343431306</v>
      </c>
      <c r="CI1640">
        <v>0.39428089645678599</v>
      </c>
      <c r="CJ1640">
        <v>-0.95926209115523497</v>
      </c>
      <c r="CK1640" s="1">
        <v>5.2441008253854295E-4</v>
      </c>
      <c r="CL1640">
        <v>2.5145596826446199E-2</v>
      </c>
      <c r="CM1640">
        <v>2.0062554390069098E-2</v>
      </c>
      <c r="CN1640">
        <v>-0.429256986157458</v>
      </c>
      <c r="CO1640">
        <v>4.5140570044084498E-2</v>
      </c>
      <c r="CP1640">
        <v>0.130821003039094</v>
      </c>
      <c r="CQ1640">
        <v>5.2650244402423899E-2</v>
      </c>
      <c r="CR1640">
        <v>1</v>
      </c>
      <c r="CS1640">
        <v>17</v>
      </c>
      <c r="CT1640">
        <v>16</v>
      </c>
      <c r="CU1640">
        <v>16</v>
      </c>
      <c r="CV1640" t="s">
        <v>12303</v>
      </c>
      <c r="CW1640" t="s">
        <v>120</v>
      </c>
      <c r="CX1640">
        <v>156726.5</v>
      </c>
      <c r="CY1640">
        <v>11.8</v>
      </c>
      <c r="CZ1640">
        <v>949</v>
      </c>
      <c r="DA1640">
        <v>949.1</v>
      </c>
      <c r="DB1640">
        <v>209.64</v>
      </c>
      <c r="DC1640">
        <v>209.64</v>
      </c>
      <c r="DD1640" t="s">
        <v>12300</v>
      </c>
      <c r="DE1640" t="s">
        <v>12301</v>
      </c>
      <c r="DF1640" t="s">
        <v>12302</v>
      </c>
    </row>
    <row r="1641" spans="1:110" x14ac:dyDescent="0.25">
      <c r="A1641" t="s">
        <v>12304</v>
      </c>
      <c r="B1641">
        <v>-0.60329999999999995</v>
      </c>
      <c r="C1641">
        <v>5.0799999999999998E-2</v>
      </c>
      <c r="D1641">
        <v>0.33989999999999998</v>
      </c>
      <c r="E1641">
        <v>-0.52569999999999995</v>
      </c>
      <c r="F1641">
        <v>0.30759999999999998</v>
      </c>
      <c r="G1641">
        <v>0.22309999999999999</v>
      </c>
      <c r="H1641">
        <v>-0.20849999999999999</v>
      </c>
      <c r="I1641">
        <v>0.69350000000000001</v>
      </c>
      <c r="J1641">
        <v>0.3327</v>
      </c>
      <c r="K1641">
        <v>0.60289999999999999</v>
      </c>
      <c r="L1641" t="s">
        <v>111</v>
      </c>
      <c r="M1641">
        <v>0.54849999999999999</v>
      </c>
      <c r="N1641">
        <v>-0.24310000000000001</v>
      </c>
      <c r="O1641">
        <v>0.61360000000000003</v>
      </c>
      <c r="P1641">
        <v>0.52070000000000005</v>
      </c>
      <c r="Q1641">
        <v>-0.72760833333333297</v>
      </c>
      <c r="R1641">
        <v>2.5529982475016699E-2</v>
      </c>
      <c r="S1641">
        <v>0.13173831124957</v>
      </c>
      <c r="T1641">
        <v>7.1189897439662503E-2</v>
      </c>
      <c r="U1641">
        <v>-0.252525</v>
      </c>
      <c r="V1641">
        <v>0.400681232289195</v>
      </c>
      <c r="W1641">
        <v>0.72996606370295303</v>
      </c>
      <c r="X1641">
        <v>0.54519498685655998</v>
      </c>
      <c r="Y1641">
        <v>0.29197499999999998</v>
      </c>
      <c r="Z1641">
        <v>0.33325432787058201</v>
      </c>
      <c r="AA1641">
        <v>0.61525018801251996</v>
      </c>
      <c r="AB1641">
        <v>0.38926720420014499</v>
      </c>
      <c r="AC1641">
        <v>-0.18310833333333301</v>
      </c>
      <c r="AD1641">
        <v>0.53980925161270998</v>
      </c>
      <c r="AE1641">
        <v>0.69063574892119195</v>
      </c>
      <c r="AF1641">
        <v>0.313714475370583</v>
      </c>
      <c r="AG1641" t="s">
        <v>12305</v>
      </c>
      <c r="AH1641">
        <v>1</v>
      </c>
      <c r="AI1641">
        <v>2</v>
      </c>
      <c r="AJ1641">
        <v>17.96</v>
      </c>
      <c r="AK1641">
        <v>17.96</v>
      </c>
      <c r="AL1641">
        <v>99</v>
      </c>
      <c r="AM1641">
        <v>1</v>
      </c>
      <c r="AN1641">
        <v>1</v>
      </c>
      <c r="AO1641">
        <v>1</v>
      </c>
      <c r="AP1641">
        <v>0</v>
      </c>
      <c r="AQ1641">
        <v>-190.16900000000001</v>
      </c>
      <c r="AR1641">
        <v>-2.2000000000000002</v>
      </c>
      <c r="AS1641" t="s">
        <v>1766</v>
      </c>
      <c r="AT1641">
        <v>154</v>
      </c>
      <c r="AU1641" t="s">
        <v>114</v>
      </c>
      <c r="AV1641" t="s">
        <v>12306</v>
      </c>
      <c r="AW1641" t="s">
        <v>187</v>
      </c>
      <c r="AX1641" t="s">
        <v>12307</v>
      </c>
      <c r="AY1641" t="s">
        <v>12308</v>
      </c>
      <c r="AZ1641">
        <v>1</v>
      </c>
      <c r="BA1641">
        <v>804.1</v>
      </c>
      <c r="BB1641">
        <v>17.96</v>
      </c>
      <c r="BC1641" t="s">
        <v>12309</v>
      </c>
      <c r="BD1641" t="s">
        <v>120</v>
      </c>
      <c r="BE1641">
        <v>61259.9</v>
      </c>
      <c r="BF1641" t="s">
        <v>12310</v>
      </c>
      <c r="BG1641">
        <v>729.36590000000001</v>
      </c>
      <c r="BH1641" t="s">
        <v>12311</v>
      </c>
      <c r="BI1641" t="s">
        <v>12312</v>
      </c>
      <c r="BJ1641" t="s">
        <v>111</v>
      </c>
      <c r="BK1641" t="s">
        <v>12313</v>
      </c>
      <c r="BL1641" t="s">
        <v>12305</v>
      </c>
      <c r="BM1641">
        <v>0.20024984954139999</v>
      </c>
      <c r="BN1641">
        <v>0.270494557967347</v>
      </c>
      <c r="BO1641">
        <v>-0.195580893334349</v>
      </c>
      <c r="BP1641">
        <v>-7.8273988075535705E-2</v>
      </c>
      <c r="BQ1641">
        <v>-7.0081333243661004E-2</v>
      </c>
      <c r="BR1641">
        <v>-0.21216229236296399</v>
      </c>
      <c r="BS1641">
        <v>0.443857700422428</v>
      </c>
      <c r="BT1641">
        <v>0.23229311942741801</v>
      </c>
      <c r="BU1641">
        <v>-0.34402396200042201</v>
      </c>
      <c r="BV1641">
        <v>9.7273953949067703E-3</v>
      </c>
      <c r="BW1641">
        <v>9.5660752511541797E-2</v>
      </c>
      <c r="BX1641">
        <v>0.46653832520660099</v>
      </c>
      <c r="BY1641">
        <v>-1.6926276035162498E-2</v>
      </c>
      <c r="BZ1641">
        <v>0.19209550538237499</v>
      </c>
      <c r="CA1641">
        <v>9.2405195972855403E-2</v>
      </c>
      <c r="CB1641">
        <v>0.28862229518166899</v>
      </c>
      <c r="CC1641">
        <v>5.0150392579620402E-2</v>
      </c>
      <c r="CD1641">
        <v>0.125745877970213</v>
      </c>
      <c r="CE1641">
        <v>4.6713542809496002E-2</v>
      </c>
      <c r="CF1641">
        <v>0.294358364435853</v>
      </c>
      <c r="CG1641">
        <v>6.2368651473880002E-2</v>
      </c>
      <c r="CH1641">
        <v>0.22573988274610801</v>
      </c>
      <c r="CI1641">
        <v>0.14019297559599</v>
      </c>
      <c r="CJ1641">
        <v>-0.13387633709916499</v>
      </c>
      <c r="CK1641">
        <v>0.37033361160672501</v>
      </c>
      <c r="CL1641">
        <v>0.75024643403132096</v>
      </c>
      <c r="CM1641">
        <v>0.59858829331417296</v>
      </c>
      <c r="CN1641">
        <v>-0.13961240635334901</v>
      </c>
      <c r="CO1641">
        <v>0.31497840403629501</v>
      </c>
      <c r="CP1641">
        <v>0.47213861746374403</v>
      </c>
      <c r="CQ1641">
        <v>0.19001699286665699</v>
      </c>
      <c r="CR1641">
        <v>1</v>
      </c>
      <c r="CS1641">
        <v>13</v>
      </c>
      <c r="CT1641">
        <v>12</v>
      </c>
      <c r="CU1641">
        <v>12</v>
      </c>
      <c r="CV1641" t="s">
        <v>12314</v>
      </c>
      <c r="CW1641" t="s">
        <v>120</v>
      </c>
      <c r="CX1641">
        <v>60679.3</v>
      </c>
      <c r="CY1641">
        <v>20.399999999999999</v>
      </c>
      <c r="CZ1641">
        <v>1837</v>
      </c>
      <c r="DA1641">
        <v>1837.1</v>
      </c>
      <c r="DB1641">
        <v>112.61</v>
      </c>
      <c r="DC1641">
        <v>112.61</v>
      </c>
      <c r="DD1641" t="s">
        <v>12311</v>
      </c>
      <c r="DE1641" t="s">
        <v>12305</v>
      </c>
      <c r="DF1641" t="s">
        <v>111</v>
      </c>
    </row>
    <row r="1642" spans="1:110" x14ac:dyDescent="0.25">
      <c r="A1642" t="s">
        <v>12315</v>
      </c>
      <c r="B1642">
        <v>-0.2863</v>
      </c>
      <c r="C1642">
        <v>-1.7593000000000001</v>
      </c>
      <c r="D1642">
        <v>-0.37569999999999998</v>
      </c>
      <c r="E1642">
        <v>-0.5927</v>
      </c>
      <c r="F1642">
        <v>-1.7206999999999999</v>
      </c>
      <c r="G1642">
        <v>0.46960000000000002</v>
      </c>
      <c r="H1642">
        <v>0.15379999999999999</v>
      </c>
      <c r="I1642">
        <v>-1.2076</v>
      </c>
      <c r="J1642" t="s">
        <v>111</v>
      </c>
      <c r="K1642">
        <v>-1.6651</v>
      </c>
      <c r="L1642" t="s">
        <v>111</v>
      </c>
      <c r="M1642">
        <v>-1.2076</v>
      </c>
      <c r="N1642">
        <v>1.0387999999999999</v>
      </c>
      <c r="O1642">
        <v>0.63009999999999999</v>
      </c>
      <c r="P1642">
        <v>0.61470000000000002</v>
      </c>
      <c r="Q1642">
        <v>0.68284999999999896</v>
      </c>
      <c r="R1642">
        <v>0.33287034008875899</v>
      </c>
      <c r="S1642">
        <v>0.54936798723034297</v>
      </c>
      <c r="T1642">
        <v>0.29687226363082198</v>
      </c>
      <c r="U1642">
        <v>-0.63476666666666604</v>
      </c>
      <c r="V1642">
        <v>0.30836824883082298</v>
      </c>
      <c r="W1642">
        <v>0.65319843309692405</v>
      </c>
      <c r="X1642">
        <v>0.48785899626687301</v>
      </c>
      <c r="Y1642">
        <v>0.38773333333333299</v>
      </c>
      <c r="Z1642">
        <v>0.52856119874652796</v>
      </c>
      <c r="AA1642">
        <v>0.76025422855483604</v>
      </c>
      <c r="AB1642">
        <v>0.481010885972874</v>
      </c>
      <c r="AC1642">
        <v>1.7053499999999899</v>
      </c>
      <c r="AD1642">
        <v>2.5931239498870801E-2</v>
      </c>
      <c r="AE1642">
        <v>9.4969576393466204E-2</v>
      </c>
      <c r="AF1642">
        <v>4.3138993139265502E-2</v>
      </c>
      <c r="AG1642" t="s">
        <v>12316</v>
      </c>
      <c r="AH1642">
        <v>1</v>
      </c>
      <c r="AI1642">
        <v>2</v>
      </c>
      <c r="AJ1642">
        <v>29.62</v>
      </c>
      <c r="AK1642">
        <v>29.62</v>
      </c>
      <c r="AL1642">
        <v>99</v>
      </c>
      <c r="AM1642">
        <v>1</v>
      </c>
      <c r="AN1642">
        <v>1</v>
      </c>
      <c r="AO1642">
        <v>1</v>
      </c>
      <c r="AP1642">
        <v>0</v>
      </c>
      <c r="AQ1642">
        <v>-190.16480000000001</v>
      </c>
      <c r="AR1642">
        <v>-0.2</v>
      </c>
      <c r="AS1642" t="s">
        <v>1503</v>
      </c>
      <c r="AT1642">
        <v>87</v>
      </c>
      <c r="AU1642" t="s">
        <v>114</v>
      </c>
      <c r="AV1642" t="s">
        <v>12317</v>
      </c>
      <c r="AW1642" t="s">
        <v>330</v>
      </c>
      <c r="AX1642" t="s">
        <v>12318</v>
      </c>
      <c r="AY1642" t="s">
        <v>12319</v>
      </c>
      <c r="AZ1642">
        <v>226</v>
      </c>
      <c r="BA1642">
        <v>2.13</v>
      </c>
      <c r="BB1642">
        <v>3494.42</v>
      </c>
      <c r="BC1642" t="s">
        <v>12316</v>
      </c>
      <c r="BD1642" t="s">
        <v>120</v>
      </c>
      <c r="BE1642">
        <v>63018</v>
      </c>
      <c r="BF1642" t="s">
        <v>12320</v>
      </c>
      <c r="BG1642">
        <v>759.88720000000001</v>
      </c>
      <c r="BH1642" t="s">
        <v>1509</v>
      </c>
      <c r="BI1642" t="s">
        <v>12315</v>
      </c>
      <c r="BJ1642" t="s">
        <v>111</v>
      </c>
      <c r="BK1642" t="s">
        <v>12316</v>
      </c>
      <c r="BL1642" t="s">
        <v>12316</v>
      </c>
      <c r="BM1642">
        <v>1.26113427831406</v>
      </c>
      <c r="BN1642">
        <v>-0.36624465476739398</v>
      </c>
      <c r="BO1642">
        <v>1.07854945228569</v>
      </c>
      <c r="BP1642">
        <v>0.22217614549530401</v>
      </c>
      <c r="BQ1642">
        <v>0.45263723890635499</v>
      </c>
      <c r="BR1642">
        <v>9.3063822672670299E-2</v>
      </c>
      <c r="BS1642">
        <v>0.34520631097689503</v>
      </c>
      <c r="BT1642">
        <v>-0.23087976379826999</v>
      </c>
      <c r="BU1642">
        <v>0.79147350197310895</v>
      </c>
      <c r="BV1642">
        <v>-0.23831692206369301</v>
      </c>
      <c r="BW1642">
        <v>0.75052989446237794</v>
      </c>
      <c r="BX1642">
        <v>-0.36076361494082698</v>
      </c>
      <c r="BY1642">
        <v>-0.38827841827821602</v>
      </c>
      <c r="BZ1642">
        <v>-0.30793863185968101</v>
      </c>
      <c r="CA1642">
        <v>-0.29040164001051999</v>
      </c>
      <c r="CB1642">
        <v>-0.14275145762726099</v>
      </c>
      <c r="CC1642">
        <v>0.52197620363525199</v>
      </c>
      <c r="CD1642">
        <v>0.644417575132328</v>
      </c>
      <c r="CE1642">
        <v>0.23939574377353601</v>
      </c>
      <c r="CF1642">
        <v>-0.28993078236283998</v>
      </c>
      <c r="CG1642">
        <v>0.23796007689004101</v>
      </c>
      <c r="CH1642">
        <v>0.48533446367312699</v>
      </c>
      <c r="CI1642">
        <v>0.30141099478706401</v>
      </c>
      <c r="CJ1642">
        <v>0.83258114779008596</v>
      </c>
      <c r="CK1642">
        <v>3.6010443068250101E-3</v>
      </c>
      <c r="CL1642">
        <v>7.1529624649809595E-2</v>
      </c>
      <c r="CM1642">
        <v>5.7070309165568697E-2</v>
      </c>
      <c r="CN1642">
        <v>0.979760472525665</v>
      </c>
      <c r="CO1642" s="1">
        <v>5.99262167346723E-4</v>
      </c>
      <c r="CP1642">
        <v>6.9611090477484702E-3</v>
      </c>
      <c r="CQ1642">
        <v>2.8015691988415199E-3</v>
      </c>
      <c r="CR1642">
        <v>1</v>
      </c>
      <c r="CS1642">
        <v>91</v>
      </c>
      <c r="CT1642">
        <v>42</v>
      </c>
      <c r="CU1642">
        <v>8</v>
      </c>
      <c r="CV1642" t="s">
        <v>12316</v>
      </c>
      <c r="CW1642" t="s">
        <v>120</v>
      </c>
      <c r="CX1642">
        <v>63018</v>
      </c>
      <c r="CY1642">
        <v>64.3</v>
      </c>
      <c r="CZ1642">
        <v>3</v>
      </c>
      <c r="DA1642">
        <v>3.24</v>
      </c>
      <c r="DB1642">
        <v>769.16</v>
      </c>
      <c r="DC1642">
        <v>136.21</v>
      </c>
      <c r="DD1642" t="s">
        <v>1509</v>
      </c>
      <c r="DE1642" t="s">
        <v>12316</v>
      </c>
      <c r="DF1642" t="s">
        <v>111</v>
      </c>
    </row>
    <row r="1643" spans="1:110" x14ac:dyDescent="0.25">
      <c r="A1643" t="s">
        <v>12321</v>
      </c>
      <c r="B1643">
        <v>0.18179999999999999</v>
      </c>
      <c r="C1643">
        <v>2.1299999999999999E-2</v>
      </c>
      <c r="D1643">
        <v>-0.1744</v>
      </c>
      <c r="E1643">
        <v>0.32850000000000001</v>
      </c>
      <c r="F1643">
        <v>4.2500000000000003E-2</v>
      </c>
      <c r="G1643">
        <v>-0.13919999999999999</v>
      </c>
      <c r="H1643">
        <v>1.1009</v>
      </c>
      <c r="I1643">
        <v>-0.53129999999999999</v>
      </c>
      <c r="J1643">
        <v>-0.11119999999999999</v>
      </c>
      <c r="K1643" t="s">
        <v>111</v>
      </c>
      <c r="L1643">
        <v>-0.87019999999999997</v>
      </c>
      <c r="M1643">
        <v>-5.4899999999999997E-2</v>
      </c>
      <c r="N1643">
        <v>-4.9299999999999997E-2</v>
      </c>
      <c r="O1643">
        <v>0.40560000000000002</v>
      </c>
      <c r="P1643">
        <v>-0.21729999999999999</v>
      </c>
      <c r="Q1643">
        <v>0.59353333333333302</v>
      </c>
      <c r="R1643">
        <v>7.2470453276898397E-2</v>
      </c>
      <c r="S1643">
        <v>0.23615577690560899</v>
      </c>
      <c r="T1643">
        <v>0.127615918089651</v>
      </c>
      <c r="U1643">
        <v>0.31370833333333298</v>
      </c>
      <c r="V1643">
        <v>0.322103361787767</v>
      </c>
      <c r="W1643">
        <v>0.66622158892198402</v>
      </c>
      <c r="X1643">
        <v>0.49758569401615899</v>
      </c>
      <c r="Y1643">
        <v>0.245433333333333</v>
      </c>
      <c r="Z1643">
        <v>0.43539836557516698</v>
      </c>
      <c r="AA1643">
        <v>0.69518667351763996</v>
      </c>
      <c r="AB1643">
        <v>0.43984281202999698</v>
      </c>
      <c r="AC1643">
        <v>0.52525833333333305</v>
      </c>
      <c r="AD1643">
        <v>0.10765419116752301</v>
      </c>
      <c r="AE1643">
        <v>0.24242038510213701</v>
      </c>
      <c r="AF1643">
        <v>0.11011706829576499</v>
      </c>
      <c r="AG1643" t="s">
        <v>12316</v>
      </c>
      <c r="AH1643">
        <v>1</v>
      </c>
      <c r="AI1643">
        <v>1</v>
      </c>
      <c r="AJ1643">
        <v>27.71</v>
      </c>
      <c r="AK1643">
        <v>22.14</v>
      </c>
      <c r="AL1643">
        <v>7.9189999999999996</v>
      </c>
      <c r="AM1643">
        <v>3</v>
      </c>
      <c r="AN1643">
        <v>1</v>
      </c>
      <c r="AO1643">
        <v>1</v>
      </c>
      <c r="AP1643">
        <v>0</v>
      </c>
      <c r="AQ1643">
        <v>-190.1644</v>
      </c>
      <c r="AR1643">
        <v>0</v>
      </c>
      <c r="AS1643" t="s">
        <v>1972</v>
      </c>
      <c r="AT1643">
        <v>206</v>
      </c>
      <c r="AU1643" t="s">
        <v>114</v>
      </c>
      <c r="AV1643" t="s">
        <v>12322</v>
      </c>
      <c r="AW1643" t="s">
        <v>154</v>
      </c>
      <c r="AX1643" t="s">
        <v>12323</v>
      </c>
      <c r="AY1643" t="s">
        <v>12324</v>
      </c>
      <c r="AZ1643">
        <v>227</v>
      </c>
      <c r="BA1643">
        <v>2.13</v>
      </c>
      <c r="BB1643">
        <v>3494.42</v>
      </c>
      <c r="BC1643" t="s">
        <v>12316</v>
      </c>
      <c r="BD1643" t="s">
        <v>120</v>
      </c>
      <c r="BE1643">
        <v>63018</v>
      </c>
      <c r="BF1643" t="s">
        <v>12325</v>
      </c>
      <c r="BG1643">
        <v>1084.8502000000001</v>
      </c>
      <c r="BH1643" t="s">
        <v>1509</v>
      </c>
      <c r="BI1643" t="s">
        <v>12321</v>
      </c>
      <c r="BJ1643" t="s">
        <v>111</v>
      </c>
      <c r="BK1643" t="s">
        <v>12316</v>
      </c>
      <c r="BL1643" t="s">
        <v>12316</v>
      </c>
      <c r="BM1643">
        <v>1.26113427831406</v>
      </c>
      <c r="BN1643">
        <v>-0.36624465476739398</v>
      </c>
      <c r="BO1643">
        <v>1.07854945228569</v>
      </c>
      <c r="BP1643">
        <v>0.22217614549530401</v>
      </c>
      <c r="BQ1643">
        <v>0.45263723890635499</v>
      </c>
      <c r="BR1643">
        <v>9.3063822672670299E-2</v>
      </c>
      <c r="BS1643">
        <v>0.34520631097689503</v>
      </c>
      <c r="BT1643">
        <v>-0.23087976379826999</v>
      </c>
      <c r="BU1643">
        <v>0.79147350197310895</v>
      </c>
      <c r="BV1643">
        <v>-0.23831692206369301</v>
      </c>
      <c r="BW1643">
        <v>0.75052989446237794</v>
      </c>
      <c r="BX1643">
        <v>-0.36076361494082698</v>
      </c>
      <c r="BY1643">
        <v>-0.38827841827821602</v>
      </c>
      <c r="BZ1643">
        <v>-0.30793863185968101</v>
      </c>
      <c r="CA1643">
        <v>-0.29040164001051999</v>
      </c>
      <c r="CB1643">
        <v>-0.14275145762726099</v>
      </c>
      <c r="CC1643">
        <v>0.52197620363525199</v>
      </c>
      <c r="CD1643">
        <v>0.644417575132328</v>
      </c>
      <c r="CE1643">
        <v>0.23939574377353601</v>
      </c>
      <c r="CF1643">
        <v>-0.28993078236283998</v>
      </c>
      <c r="CG1643">
        <v>0.23796007689004101</v>
      </c>
      <c r="CH1643">
        <v>0.48533446367312699</v>
      </c>
      <c r="CI1643">
        <v>0.30141099478706401</v>
      </c>
      <c r="CJ1643">
        <v>0.83258114779008596</v>
      </c>
      <c r="CK1643">
        <v>3.6010443068250101E-3</v>
      </c>
      <c r="CL1643">
        <v>7.1529624649809595E-2</v>
      </c>
      <c r="CM1643">
        <v>5.7070309165568697E-2</v>
      </c>
      <c r="CN1643">
        <v>0.979760472525665</v>
      </c>
      <c r="CO1643" s="1">
        <v>5.99262167346723E-4</v>
      </c>
      <c r="CP1643">
        <v>6.9611090477484702E-3</v>
      </c>
      <c r="CQ1643">
        <v>2.8015691988415199E-3</v>
      </c>
      <c r="CR1643">
        <v>1</v>
      </c>
      <c r="CS1643">
        <v>91</v>
      </c>
      <c r="CT1643">
        <v>42</v>
      </c>
      <c r="CU1643">
        <v>8</v>
      </c>
      <c r="CV1643" t="s">
        <v>12316</v>
      </c>
      <c r="CW1643" t="s">
        <v>120</v>
      </c>
      <c r="CX1643">
        <v>63018</v>
      </c>
      <c r="CY1643">
        <v>64.3</v>
      </c>
      <c r="CZ1643">
        <v>3</v>
      </c>
      <c r="DA1643">
        <v>3.24</v>
      </c>
      <c r="DB1643">
        <v>769.16</v>
      </c>
      <c r="DC1643">
        <v>136.21</v>
      </c>
      <c r="DD1643" t="s">
        <v>1509</v>
      </c>
      <c r="DE1643" t="s">
        <v>12316</v>
      </c>
      <c r="DF1643" t="s">
        <v>111</v>
      </c>
    </row>
    <row r="1644" spans="1:110" x14ac:dyDescent="0.25">
      <c r="A1644" t="s">
        <v>12326</v>
      </c>
      <c r="B1644">
        <v>0.19789999999999999</v>
      </c>
      <c r="C1644">
        <v>0.2056</v>
      </c>
      <c r="D1644">
        <v>0.34920000000000001</v>
      </c>
      <c r="E1644">
        <v>0.623</v>
      </c>
      <c r="F1644">
        <v>-0.17119999999999999</v>
      </c>
      <c r="G1644">
        <v>1.1213</v>
      </c>
      <c r="H1644">
        <v>1.0551999999999999</v>
      </c>
      <c r="I1644">
        <v>-2.2073</v>
      </c>
      <c r="J1644">
        <v>-1.9645999999999999</v>
      </c>
      <c r="K1644">
        <v>-0.13370000000000001</v>
      </c>
      <c r="L1644">
        <v>7.1999999999999998E-3</v>
      </c>
      <c r="M1644">
        <v>-2.7423000000000002</v>
      </c>
      <c r="N1644">
        <v>0.30270000000000002</v>
      </c>
      <c r="O1644">
        <v>-0.2175</v>
      </c>
      <c r="P1644">
        <v>0.1522</v>
      </c>
      <c r="Q1644">
        <v>1.418525</v>
      </c>
      <c r="R1644">
        <v>4.0857851944116001E-2</v>
      </c>
      <c r="S1644">
        <v>0.17195070456481101</v>
      </c>
      <c r="T1644">
        <v>9.2920221206240203E-2</v>
      </c>
      <c r="U1644">
        <v>1.2946583333333299</v>
      </c>
      <c r="V1644">
        <v>7.8182233772265797E-2</v>
      </c>
      <c r="W1644">
        <v>0.356633191641827</v>
      </c>
      <c r="X1644">
        <v>0.266361188413959</v>
      </c>
      <c r="Y1644">
        <v>0.32450833333333301</v>
      </c>
      <c r="Z1644">
        <v>0.64253658027985305</v>
      </c>
      <c r="AA1644">
        <v>0.83096314145498895</v>
      </c>
      <c r="AB1644">
        <v>0.52574823245884295</v>
      </c>
      <c r="AC1644">
        <v>0.44837500000000002</v>
      </c>
      <c r="AD1644">
        <v>0.49042310159149799</v>
      </c>
      <c r="AE1644">
        <v>0.65007669893764597</v>
      </c>
      <c r="AF1644">
        <v>0.29529092705731802</v>
      </c>
      <c r="AG1644" t="s">
        <v>12316</v>
      </c>
      <c r="AH1644">
        <v>1</v>
      </c>
      <c r="AI1644">
        <v>6</v>
      </c>
      <c r="AJ1644">
        <v>23.91</v>
      </c>
      <c r="AK1644">
        <v>23.91</v>
      </c>
      <c r="AL1644">
        <v>23.908000000000001</v>
      </c>
      <c r="AM1644">
        <v>2</v>
      </c>
      <c r="AN1644">
        <v>1</v>
      </c>
      <c r="AO1644">
        <v>1</v>
      </c>
      <c r="AP1644">
        <v>0</v>
      </c>
      <c r="AQ1644">
        <v>-190.1678</v>
      </c>
      <c r="AR1644">
        <v>-1.4</v>
      </c>
      <c r="AS1644" t="s">
        <v>12327</v>
      </c>
      <c r="AT1644">
        <v>349</v>
      </c>
      <c r="AU1644" t="s">
        <v>114</v>
      </c>
      <c r="AV1644" t="s">
        <v>12328</v>
      </c>
      <c r="AW1644" t="s">
        <v>615</v>
      </c>
      <c r="AX1644" t="s">
        <v>12329</v>
      </c>
      <c r="AY1644" t="s">
        <v>12330</v>
      </c>
      <c r="AZ1644">
        <v>228</v>
      </c>
      <c r="BA1644">
        <v>2.13</v>
      </c>
      <c r="BB1644">
        <v>3494.42</v>
      </c>
      <c r="BC1644" t="s">
        <v>12316</v>
      </c>
      <c r="BD1644" t="s">
        <v>120</v>
      </c>
      <c r="BE1644">
        <v>63018</v>
      </c>
      <c r="BF1644" t="s">
        <v>12331</v>
      </c>
      <c r="BG1644">
        <v>510.69189999999998</v>
      </c>
      <c r="BH1644" t="s">
        <v>1509</v>
      </c>
      <c r="BI1644" t="s">
        <v>12326</v>
      </c>
      <c r="BJ1644" t="s">
        <v>111</v>
      </c>
      <c r="BK1644" t="s">
        <v>12316</v>
      </c>
      <c r="BL1644" t="s">
        <v>12316</v>
      </c>
      <c r="BM1644">
        <v>1.26113427831406</v>
      </c>
      <c r="BN1644">
        <v>-0.36624465476739398</v>
      </c>
      <c r="BO1644">
        <v>1.07854945228569</v>
      </c>
      <c r="BP1644">
        <v>0.22217614549530401</v>
      </c>
      <c r="BQ1644">
        <v>0.45263723890635499</v>
      </c>
      <c r="BR1644">
        <v>9.3063822672670299E-2</v>
      </c>
      <c r="BS1644">
        <v>0.34520631097689503</v>
      </c>
      <c r="BT1644">
        <v>-0.23087976379826999</v>
      </c>
      <c r="BU1644">
        <v>0.79147350197310895</v>
      </c>
      <c r="BV1644">
        <v>-0.23831692206369301</v>
      </c>
      <c r="BW1644">
        <v>0.75052989446237794</v>
      </c>
      <c r="BX1644">
        <v>-0.36076361494082698</v>
      </c>
      <c r="BY1644">
        <v>-0.38827841827821602</v>
      </c>
      <c r="BZ1644">
        <v>-0.30793863185968101</v>
      </c>
      <c r="CA1644">
        <v>-0.29040164001051999</v>
      </c>
      <c r="CB1644">
        <v>-0.14275145762726099</v>
      </c>
      <c r="CC1644">
        <v>0.52197620363525199</v>
      </c>
      <c r="CD1644">
        <v>0.644417575132328</v>
      </c>
      <c r="CE1644">
        <v>0.23939574377353601</v>
      </c>
      <c r="CF1644">
        <v>-0.28993078236283998</v>
      </c>
      <c r="CG1644">
        <v>0.23796007689004101</v>
      </c>
      <c r="CH1644">
        <v>0.48533446367312699</v>
      </c>
      <c r="CI1644">
        <v>0.30141099478706401</v>
      </c>
      <c r="CJ1644">
        <v>0.83258114779008596</v>
      </c>
      <c r="CK1644">
        <v>3.6010443068250101E-3</v>
      </c>
      <c r="CL1644">
        <v>7.1529624649809595E-2</v>
      </c>
      <c r="CM1644">
        <v>5.7070309165568697E-2</v>
      </c>
      <c r="CN1644">
        <v>0.979760472525665</v>
      </c>
      <c r="CO1644" s="1">
        <v>5.99262167346723E-4</v>
      </c>
      <c r="CP1644">
        <v>6.9611090477484702E-3</v>
      </c>
      <c r="CQ1644">
        <v>2.8015691988415199E-3</v>
      </c>
      <c r="CR1644">
        <v>1</v>
      </c>
      <c r="CS1644">
        <v>91</v>
      </c>
      <c r="CT1644">
        <v>42</v>
      </c>
      <c r="CU1644">
        <v>8</v>
      </c>
      <c r="CV1644" t="s">
        <v>12316</v>
      </c>
      <c r="CW1644" t="s">
        <v>120</v>
      </c>
      <c r="CX1644">
        <v>63018</v>
      </c>
      <c r="CY1644">
        <v>64.3</v>
      </c>
      <c r="CZ1644">
        <v>3</v>
      </c>
      <c r="DA1644">
        <v>3.24</v>
      </c>
      <c r="DB1644">
        <v>769.16</v>
      </c>
      <c r="DC1644">
        <v>136.21</v>
      </c>
      <c r="DD1644" t="s">
        <v>1509</v>
      </c>
      <c r="DE1644" t="s">
        <v>12316</v>
      </c>
      <c r="DF1644" t="s">
        <v>111</v>
      </c>
    </row>
    <row r="1645" spans="1:110" x14ac:dyDescent="0.25">
      <c r="A1645" t="s">
        <v>12332</v>
      </c>
      <c r="B1645">
        <v>0.33150000000000002</v>
      </c>
      <c r="C1645">
        <v>-0.88719999999999999</v>
      </c>
      <c r="D1645">
        <v>-1.9044000000000001</v>
      </c>
      <c r="E1645">
        <v>2.5139</v>
      </c>
      <c r="F1645">
        <v>-1.2707999999999999</v>
      </c>
      <c r="G1645">
        <v>1.3936999999999999</v>
      </c>
      <c r="H1645">
        <v>1.7011000000000001</v>
      </c>
      <c r="I1645">
        <v>-0.59440000000000004</v>
      </c>
      <c r="J1645">
        <v>-1.9893000000000001</v>
      </c>
      <c r="K1645">
        <v>-1.9603999999999999</v>
      </c>
      <c r="L1645">
        <v>-2.1956000000000002</v>
      </c>
      <c r="M1645">
        <v>-2.5116999999999998</v>
      </c>
      <c r="N1645">
        <v>-2.8603000000000001</v>
      </c>
      <c r="O1645">
        <v>-1.0507</v>
      </c>
      <c r="P1645">
        <v>-1.65</v>
      </c>
      <c r="Q1645">
        <v>1.698375</v>
      </c>
      <c r="R1645">
        <v>5.7293236175030397E-2</v>
      </c>
      <c r="S1645">
        <v>0.20928166418136601</v>
      </c>
      <c r="T1645">
        <v>0.113093450703558</v>
      </c>
      <c r="U1645">
        <v>2.6261749999999999</v>
      </c>
      <c r="V1645">
        <v>9.9611448497473696E-3</v>
      </c>
      <c r="W1645">
        <v>0.116879338304209</v>
      </c>
      <c r="X1645">
        <v>8.7294509264334103E-2</v>
      </c>
      <c r="Y1645">
        <v>0.59455000000000002</v>
      </c>
      <c r="Z1645">
        <v>0.51482784432237805</v>
      </c>
      <c r="AA1645">
        <v>0.75093416813630398</v>
      </c>
      <c r="AB1645">
        <v>0.47511410782833002</v>
      </c>
      <c r="AC1645">
        <v>-0.33324999999999899</v>
      </c>
      <c r="AD1645">
        <v>0.69200341805466703</v>
      </c>
      <c r="AE1645">
        <v>0.80541001749546404</v>
      </c>
      <c r="AF1645">
        <v>0.36584955454663798</v>
      </c>
      <c r="AG1645" t="s">
        <v>12316</v>
      </c>
      <c r="AH1645">
        <v>1</v>
      </c>
      <c r="AI1645">
        <v>2</v>
      </c>
      <c r="AJ1645">
        <v>8.15</v>
      </c>
      <c r="AK1645">
        <v>1.24</v>
      </c>
      <c r="AL1645">
        <v>7.9340000000000002</v>
      </c>
      <c r="AM1645">
        <v>2</v>
      </c>
      <c r="AN1645">
        <v>1</v>
      </c>
      <c r="AO1645">
        <v>1</v>
      </c>
      <c r="AP1645">
        <v>0</v>
      </c>
      <c r="AQ1645">
        <v>-190.16540000000001</v>
      </c>
      <c r="AR1645">
        <v>-0.8</v>
      </c>
      <c r="AS1645" t="s">
        <v>1916</v>
      </c>
      <c r="AT1645">
        <v>55</v>
      </c>
      <c r="AU1645" t="s">
        <v>114</v>
      </c>
      <c r="AV1645" t="s">
        <v>12333</v>
      </c>
      <c r="AW1645" t="s">
        <v>154</v>
      </c>
      <c r="AX1645" t="s">
        <v>12334</v>
      </c>
      <c r="AY1645" t="s">
        <v>12335</v>
      </c>
      <c r="AZ1645">
        <v>223</v>
      </c>
      <c r="BA1645">
        <v>2.13</v>
      </c>
      <c r="BB1645">
        <v>3494.42</v>
      </c>
      <c r="BC1645" t="s">
        <v>12336</v>
      </c>
      <c r="BD1645" t="s">
        <v>120</v>
      </c>
      <c r="BE1645">
        <v>63018</v>
      </c>
      <c r="BF1645" t="s">
        <v>12337</v>
      </c>
      <c r="BG1645">
        <v>504.63900000000001</v>
      </c>
      <c r="BH1645" t="s">
        <v>1509</v>
      </c>
      <c r="BI1645" t="s">
        <v>12332</v>
      </c>
      <c r="BJ1645" t="s">
        <v>111</v>
      </c>
      <c r="BK1645" t="s">
        <v>12316</v>
      </c>
      <c r="BL1645" t="s">
        <v>12316</v>
      </c>
      <c r="BM1645">
        <v>1.26113427831406</v>
      </c>
      <c r="BN1645">
        <v>-0.36624465476739398</v>
      </c>
      <c r="BO1645">
        <v>1.07854945228569</v>
      </c>
      <c r="BP1645">
        <v>0.22217614549530401</v>
      </c>
      <c r="BQ1645">
        <v>0.45263723890635499</v>
      </c>
      <c r="BR1645">
        <v>9.3063822672670299E-2</v>
      </c>
      <c r="BS1645">
        <v>0.34520631097689503</v>
      </c>
      <c r="BT1645">
        <v>-0.23087976379826999</v>
      </c>
      <c r="BU1645">
        <v>0.79147350197310895</v>
      </c>
      <c r="BV1645">
        <v>-0.23831692206369301</v>
      </c>
      <c r="BW1645">
        <v>0.75052989446237794</v>
      </c>
      <c r="BX1645">
        <v>-0.36076361494082698</v>
      </c>
      <c r="BY1645">
        <v>-0.38827841827821602</v>
      </c>
      <c r="BZ1645">
        <v>-0.30793863185968101</v>
      </c>
      <c r="CA1645">
        <v>-0.29040164001051999</v>
      </c>
      <c r="CB1645">
        <v>-0.14275145762726099</v>
      </c>
      <c r="CC1645">
        <v>0.52197620363525199</v>
      </c>
      <c r="CD1645">
        <v>0.644417575132328</v>
      </c>
      <c r="CE1645">
        <v>0.23939574377353601</v>
      </c>
      <c r="CF1645">
        <v>-0.28993078236283998</v>
      </c>
      <c r="CG1645">
        <v>0.23796007689004101</v>
      </c>
      <c r="CH1645">
        <v>0.48533446367312699</v>
      </c>
      <c r="CI1645">
        <v>0.30141099478706401</v>
      </c>
      <c r="CJ1645">
        <v>0.83258114779008596</v>
      </c>
      <c r="CK1645">
        <v>3.6010443068250101E-3</v>
      </c>
      <c r="CL1645">
        <v>7.1529624649809595E-2</v>
      </c>
      <c r="CM1645">
        <v>5.7070309165568697E-2</v>
      </c>
      <c r="CN1645">
        <v>0.979760472525665</v>
      </c>
      <c r="CO1645" s="1">
        <v>5.99262167346723E-4</v>
      </c>
      <c r="CP1645">
        <v>6.9611090477484702E-3</v>
      </c>
      <c r="CQ1645">
        <v>2.8015691988415199E-3</v>
      </c>
      <c r="CR1645">
        <v>1</v>
      </c>
      <c r="CS1645">
        <v>91</v>
      </c>
      <c r="CT1645">
        <v>42</v>
      </c>
      <c r="CU1645">
        <v>8</v>
      </c>
      <c r="CV1645" t="s">
        <v>12316</v>
      </c>
      <c r="CW1645" t="s">
        <v>120</v>
      </c>
      <c r="CX1645">
        <v>63018</v>
      </c>
      <c r="CY1645">
        <v>64.3</v>
      </c>
      <c r="CZ1645">
        <v>3</v>
      </c>
      <c r="DA1645">
        <v>3.24</v>
      </c>
      <c r="DB1645">
        <v>769.16</v>
      </c>
      <c r="DC1645">
        <v>136.21</v>
      </c>
      <c r="DD1645" t="s">
        <v>1509</v>
      </c>
      <c r="DE1645" t="s">
        <v>12316</v>
      </c>
      <c r="DF1645" t="s">
        <v>111</v>
      </c>
    </row>
    <row r="1646" spans="1:110" x14ac:dyDescent="0.25">
      <c r="A1646" t="s">
        <v>12338</v>
      </c>
      <c r="B1646">
        <v>-0.8105</v>
      </c>
      <c r="C1646">
        <v>-1.1884999999999999</v>
      </c>
      <c r="D1646">
        <v>-1.427</v>
      </c>
      <c r="E1646">
        <v>0.25840000000000002</v>
      </c>
      <c r="F1646">
        <v>0.1014</v>
      </c>
      <c r="G1646">
        <v>-0.34350000000000003</v>
      </c>
      <c r="H1646">
        <v>-0.1757</v>
      </c>
      <c r="I1646">
        <v>0.27150000000000002</v>
      </c>
      <c r="J1646">
        <v>0.1419</v>
      </c>
      <c r="K1646">
        <v>-1.0872999999999999</v>
      </c>
      <c r="L1646">
        <v>-2.5358999999999998</v>
      </c>
      <c r="M1646">
        <v>0.71020000000000005</v>
      </c>
      <c r="N1646">
        <v>0.1953</v>
      </c>
      <c r="O1646">
        <v>0.69310000000000005</v>
      </c>
      <c r="P1646">
        <v>0.6825</v>
      </c>
      <c r="Q1646">
        <v>1.05499999999997E-2</v>
      </c>
      <c r="R1646">
        <v>0.98371790387684399</v>
      </c>
      <c r="S1646">
        <v>0.99199286967545197</v>
      </c>
      <c r="T1646">
        <v>0.53606175745859097</v>
      </c>
      <c r="U1646">
        <v>-0.70954166666666596</v>
      </c>
      <c r="V1646">
        <v>0.215817314257259</v>
      </c>
      <c r="W1646">
        <v>0.56192930519654005</v>
      </c>
      <c r="X1646">
        <v>0.41969216843704099</v>
      </c>
      <c r="Y1646">
        <v>0.65263333333333295</v>
      </c>
      <c r="Z1646">
        <v>0.25307544302791002</v>
      </c>
      <c r="AA1646">
        <v>0.539364595768696</v>
      </c>
      <c r="AB1646">
        <v>0.34125458606954401</v>
      </c>
      <c r="AC1646">
        <v>1.372725</v>
      </c>
      <c r="AD1646">
        <v>1.6405404953701699E-2</v>
      </c>
      <c r="AE1646">
        <v>7.2347464863732697E-2</v>
      </c>
      <c r="AF1646">
        <v>3.2863122158924701E-2</v>
      </c>
      <c r="AG1646" t="s">
        <v>12316</v>
      </c>
      <c r="AH1646">
        <v>1</v>
      </c>
      <c r="AI1646">
        <v>7</v>
      </c>
      <c r="AJ1646">
        <v>26.16</v>
      </c>
      <c r="AK1646">
        <v>26.16</v>
      </c>
      <c r="AL1646">
        <v>6.9569999999999999</v>
      </c>
      <c r="AM1646">
        <v>3</v>
      </c>
      <c r="AN1646">
        <v>1</v>
      </c>
      <c r="AO1646">
        <v>1</v>
      </c>
      <c r="AP1646">
        <v>0</v>
      </c>
      <c r="AQ1646">
        <v>-190.1635</v>
      </c>
      <c r="AR1646">
        <v>0.2</v>
      </c>
      <c r="AS1646" t="s">
        <v>1922</v>
      </c>
      <c r="AT1646">
        <v>63</v>
      </c>
      <c r="AU1646" t="s">
        <v>114</v>
      </c>
      <c r="AV1646" t="s">
        <v>12339</v>
      </c>
      <c r="AW1646" t="s">
        <v>615</v>
      </c>
      <c r="AX1646" t="s">
        <v>12340</v>
      </c>
      <c r="AY1646" t="s">
        <v>12341</v>
      </c>
      <c r="AZ1646">
        <v>224</v>
      </c>
      <c r="BA1646">
        <v>2.13</v>
      </c>
      <c r="BB1646">
        <v>3494.42</v>
      </c>
      <c r="BC1646" t="s">
        <v>12342</v>
      </c>
      <c r="BD1646" t="s">
        <v>120</v>
      </c>
      <c r="BE1646">
        <v>63018</v>
      </c>
      <c r="BF1646" t="s">
        <v>12343</v>
      </c>
      <c r="BG1646">
        <v>677.17909999999995</v>
      </c>
      <c r="BH1646" t="s">
        <v>1509</v>
      </c>
      <c r="BI1646" t="s">
        <v>12338</v>
      </c>
      <c r="BJ1646" t="s">
        <v>111</v>
      </c>
      <c r="BK1646" t="s">
        <v>12316</v>
      </c>
      <c r="BL1646" t="s">
        <v>12316</v>
      </c>
      <c r="BM1646">
        <v>1.26113427831406</v>
      </c>
      <c r="BN1646">
        <v>-0.36624465476739398</v>
      </c>
      <c r="BO1646">
        <v>1.07854945228569</v>
      </c>
      <c r="BP1646">
        <v>0.22217614549530401</v>
      </c>
      <c r="BQ1646">
        <v>0.45263723890635499</v>
      </c>
      <c r="BR1646">
        <v>9.3063822672670299E-2</v>
      </c>
      <c r="BS1646">
        <v>0.34520631097689503</v>
      </c>
      <c r="BT1646">
        <v>-0.23087976379826999</v>
      </c>
      <c r="BU1646">
        <v>0.79147350197310895</v>
      </c>
      <c r="BV1646">
        <v>-0.23831692206369301</v>
      </c>
      <c r="BW1646">
        <v>0.75052989446237794</v>
      </c>
      <c r="BX1646">
        <v>-0.36076361494082698</v>
      </c>
      <c r="BY1646">
        <v>-0.38827841827821602</v>
      </c>
      <c r="BZ1646">
        <v>-0.30793863185968101</v>
      </c>
      <c r="CA1646">
        <v>-0.29040164001051999</v>
      </c>
      <c r="CB1646">
        <v>-0.14275145762726099</v>
      </c>
      <c r="CC1646">
        <v>0.52197620363525199</v>
      </c>
      <c r="CD1646">
        <v>0.644417575132328</v>
      </c>
      <c r="CE1646">
        <v>0.23939574377353601</v>
      </c>
      <c r="CF1646">
        <v>-0.28993078236283998</v>
      </c>
      <c r="CG1646">
        <v>0.23796007689004101</v>
      </c>
      <c r="CH1646">
        <v>0.48533446367312699</v>
      </c>
      <c r="CI1646">
        <v>0.30141099478706401</v>
      </c>
      <c r="CJ1646">
        <v>0.83258114779008596</v>
      </c>
      <c r="CK1646">
        <v>3.6010443068250101E-3</v>
      </c>
      <c r="CL1646">
        <v>7.1529624649809595E-2</v>
      </c>
      <c r="CM1646">
        <v>5.7070309165568697E-2</v>
      </c>
      <c r="CN1646">
        <v>0.979760472525665</v>
      </c>
      <c r="CO1646" s="1">
        <v>5.99262167346723E-4</v>
      </c>
      <c r="CP1646">
        <v>6.9611090477484702E-3</v>
      </c>
      <c r="CQ1646">
        <v>2.8015691988415199E-3</v>
      </c>
      <c r="CR1646">
        <v>1</v>
      </c>
      <c r="CS1646">
        <v>91</v>
      </c>
      <c r="CT1646">
        <v>42</v>
      </c>
      <c r="CU1646">
        <v>8</v>
      </c>
      <c r="CV1646" t="s">
        <v>12316</v>
      </c>
      <c r="CW1646" t="s">
        <v>120</v>
      </c>
      <c r="CX1646">
        <v>63018</v>
      </c>
      <c r="CY1646">
        <v>64.3</v>
      </c>
      <c r="CZ1646">
        <v>3</v>
      </c>
      <c r="DA1646">
        <v>3.24</v>
      </c>
      <c r="DB1646">
        <v>769.16</v>
      </c>
      <c r="DC1646">
        <v>136.21</v>
      </c>
      <c r="DD1646" t="s">
        <v>1509</v>
      </c>
      <c r="DE1646" t="s">
        <v>12316</v>
      </c>
      <c r="DF1646" t="s">
        <v>111</v>
      </c>
    </row>
    <row r="1647" spans="1:110" x14ac:dyDescent="0.25">
      <c r="A1647" t="s">
        <v>12344</v>
      </c>
      <c r="B1647">
        <v>2.4E-2</v>
      </c>
      <c r="C1647">
        <v>-0.1676</v>
      </c>
      <c r="D1647">
        <v>-0.9284</v>
      </c>
      <c r="E1647">
        <v>0.25869999999999999</v>
      </c>
      <c r="F1647">
        <v>-0.13689999999999999</v>
      </c>
      <c r="G1647">
        <v>-0.71709999999999996</v>
      </c>
      <c r="H1647">
        <v>-0.53949999999999998</v>
      </c>
      <c r="I1647">
        <v>0.8972</v>
      </c>
      <c r="J1647">
        <v>0.67449999999999999</v>
      </c>
      <c r="K1647">
        <v>-0.37419999999999998</v>
      </c>
      <c r="L1647">
        <v>-1.7255</v>
      </c>
      <c r="M1647">
        <v>0.5292</v>
      </c>
      <c r="N1647">
        <v>-4.1599999999999998E-2</v>
      </c>
      <c r="O1647">
        <v>0.24260000000000001</v>
      </c>
      <c r="P1647">
        <v>0.41830000000000001</v>
      </c>
      <c r="Q1647">
        <v>-7.1324999999999805E-2</v>
      </c>
      <c r="R1647">
        <v>0.87684744393283798</v>
      </c>
      <c r="S1647">
        <v>0.94031132778484905</v>
      </c>
      <c r="T1647">
        <v>0.50813363516965704</v>
      </c>
      <c r="U1647">
        <v>-0.75162499999999999</v>
      </c>
      <c r="V1647">
        <v>0.144812930209059</v>
      </c>
      <c r="W1647">
        <v>0.471001525230274</v>
      </c>
      <c r="X1647">
        <v>0.35178028558576102</v>
      </c>
      <c r="Y1647">
        <v>-0.26117499999999999</v>
      </c>
      <c r="Z1647">
        <v>0.60088750128384005</v>
      </c>
      <c r="AA1647">
        <v>0.80303015215621698</v>
      </c>
      <c r="AB1647">
        <v>0.50807510230603403</v>
      </c>
      <c r="AC1647">
        <v>0.41912500000000003</v>
      </c>
      <c r="AD1647">
        <v>0.36891839430295098</v>
      </c>
      <c r="AE1647">
        <v>0.53727293667744502</v>
      </c>
      <c r="AF1647">
        <v>0.244050930934087</v>
      </c>
      <c r="AG1647" t="s">
        <v>12316</v>
      </c>
      <c r="AH1647">
        <v>1</v>
      </c>
      <c r="AI1647">
        <v>4</v>
      </c>
      <c r="AJ1647">
        <v>22.48</v>
      </c>
      <c r="AK1647">
        <v>18.940000000000001</v>
      </c>
      <c r="AL1647">
        <v>22.475999999999999</v>
      </c>
      <c r="AM1647">
        <v>2</v>
      </c>
      <c r="AN1647">
        <v>1</v>
      </c>
      <c r="AO1647">
        <v>1</v>
      </c>
      <c r="AP1647">
        <v>0</v>
      </c>
      <c r="AQ1647">
        <v>-190.16749999999999</v>
      </c>
      <c r="AR1647">
        <v>-1.3</v>
      </c>
      <c r="AS1647" t="s">
        <v>8920</v>
      </c>
      <c r="AT1647">
        <v>68</v>
      </c>
      <c r="AU1647" t="s">
        <v>114</v>
      </c>
      <c r="AV1647" t="s">
        <v>12345</v>
      </c>
      <c r="AW1647" t="s">
        <v>615</v>
      </c>
      <c r="AX1647" t="s">
        <v>12346</v>
      </c>
      <c r="AY1647" t="s">
        <v>12347</v>
      </c>
      <c r="AZ1647">
        <v>225</v>
      </c>
      <c r="BA1647">
        <v>2.13</v>
      </c>
      <c r="BB1647">
        <v>3494.42</v>
      </c>
      <c r="BC1647" t="s">
        <v>12342</v>
      </c>
      <c r="BD1647" t="s">
        <v>120</v>
      </c>
      <c r="BE1647">
        <v>63018</v>
      </c>
      <c r="BF1647" t="s">
        <v>12348</v>
      </c>
      <c r="BG1647">
        <v>856.47159999999997</v>
      </c>
      <c r="BH1647" t="s">
        <v>1509</v>
      </c>
      <c r="BI1647" t="s">
        <v>12344</v>
      </c>
      <c r="BJ1647" t="s">
        <v>111</v>
      </c>
      <c r="BK1647" t="s">
        <v>12316</v>
      </c>
      <c r="BL1647" t="s">
        <v>12316</v>
      </c>
      <c r="BM1647">
        <v>1.26113427831406</v>
      </c>
      <c r="BN1647">
        <v>-0.36624465476739398</v>
      </c>
      <c r="BO1647">
        <v>1.07854945228569</v>
      </c>
      <c r="BP1647">
        <v>0.22217614549530401</v>
      </c>
      <c r="BQ1647">
        <v>0.45263723890635499</v>
      </c>
      <c r="BR1647">
        <v>9.3063822672670299E-2</v>
      </c>
      <c r="BS1647">
        <v>0.34520631097689503</v>
      </c>
      <c r="BT1647">
        <v>-0.23087976379826999</v>
      </c>
      <c r="BU1647">
        <v>0.79147350197310895</v>
      </c>
      <c r="BV1647">
        <v>-0.23831692206369301</v>
      </c>
      <c r="BW1647">
        <v>0.75052989446237794</v>
      </c>
      <c r="BX1647">
        <v>-0.36076361494082698</v>
      </c>
      <c r="BY1647">
        <v>-0.38827841827821602</v>
      </c>
      <c r="BZ1647">
        <v>-0.30793863185968101</v>
      </c>
      <c r="CA1647">
        <v>-0.29040164001051999</v>
      </c>
      <c r="CB1647">
        <v>-0.14275145762726099</v>
      </c>
      <c r="CC1647">
        <v>0.52197620363525199</v>
      </c>
      <c r="CD1647">
        <v>0.644417575132328</v>
      </c>
      <c r="CE1647">
        <v>0.23939574377353601</v>
      </c>
      <c r="CF1647">
        <v>-0.28993078236283998</v>
      </c>
      <c r="CG1647">
        <v>0.23796007689004101</v>
      </c>
      <c r="CH1647">
        <v>0.48533446367312699</v>
      </c>
      <c r="CI1647">
        <v>0.30141099478706401</v>
      </c>
      <c r="CJ1647">
        <v>0.83258114779008596</v>
      </c>
      <c r="CK1647">
        <v>3.6010443068250101E-3</v>
      </c>
      <c r="CL1647">
        <v>7.1529624649809595E-2</v>
      </c>
      <c r="CM1647">
        <v>5.7070309165568697E-2</v>
      </c>
      <c r="CN1647">
        <v>0.979760472525665</v>
      </c>
      <c r="CO1647" s="1">
        <v>5.99262167346723E-4</v>
      </c>
      <c r="CP1647">
        <v>6.9611090477484702E-3</v>
      </c>
      <c r="CQ1647">
        <v>2.8015691988415199E-3</v>
      </c>
      <c r="CR1647">
        <v>1</v>
      </c>
      <c r="CS1647">
        <v>91</v>
      </c>
      <c r="CT1647">
        <v>42</v>
      </c>
      <c r="CU1647">
        <v>8</v>
      </c>
      <c r="CV1647" t="s">
        <v>12316</v>
      </c>
      <c r="CW1647" t="s">
        <v>120</v>
      </c>
      <c r="CX1647">
        <v>63018</v>
      </c>
      <c r="CY1647">
        <v>64.3</v>
      </c>
      <c r="CZ1647">
        <v>3</v>
      </c>
      <c r="DA1647">
        <v>3.24</v>
      </c>
      <c r="DB1647">
        <v>769.16</v>
      </c>
      <c r="DC1647">
        <v>136.21</v>
      </c>
      <c r="DD1647" t="s">
        <v>1509</v>
      </c>
      <c r="DE1647" t="s">
        <v>12316</v>
      </c>
      <c r="DF1647" t="s">
        <v>111</v>
      </c>
    </row>
    <row r="1648" spans="1:110" x14ac:dyDescent="0.25">
      <c r="A1648" t="s">
        <v>12349</v>
      </c>
      <c r="B1648">
        <v>-0.2427</v>
      </c>
      <c r="C1648">
        <v>-1.3648</v>
      </c>
      <c r="D1648">
        <v>4.9200000000000001E-2</v>
      </c>
      <c r="E1648">
        <v>0.4108</v>
      </c>
      <c r="F1648">
        <v>0.48409999999999997</v>
      </c>
      <c r="G1648">
        <v>0.4229</v>
      </c>
      <c r="H1648">
        <v>0.46179999999999999</v>
      </c>
      <c r="I1648">
        <v>-0.62090000000000001</v>
      </c>
      <c r="J1648">
        <v>-5.6000000000000001E-2</v>
      </c>
      <c r="K1648">
        <v>0.88229999999999997</v>
      </c>
      <c r="L1648">
        <v>1.4891000000000001</v>
      </c>
      <c r="M1648">
        <v>0.11409999999999999</v>
      </c>
      <c r="N1648">
        <v>0.4854</v>
      </c>
      <c r="O1648">
        <v>-0.88819999999999999</v>
      </c>
      <c r="P1648">
        <v>6.9000000000000006E-2</v>
      </c>
      <c r="Q1648">
        <v>-0.71050000000000002</v>
      </c>
      <c r="R1648">
        <v>0.137127334894802</v>
      </c>
      <c r="S1648">
        <v>0.32777990141621699</v>
      </c>
      <c r="T1648">
        <v>0.177128561488822</v>
      </c>
      <c r="U1648">
        <v>0.51119166666666604</v>
      </c>
      <c r="V1648">
        <v>0.312094953340669</v>
      </c>
      <c r="W1648">
        <v>0.65710800823911897</v>
      </c>
      <c r="X1648">
        <v>0.490778968679633</v>
      </c>
      <c r="Y1648">
        <v>0.74314166666666603</v>
      </c>
      <c r="Z1648">
        <v>0.14908916977136899</v>
      </c>
      <c r="AA1648">
        <v>0.41406992087407002</v>
      </c>
      <c r="AB1648">
        <v>0.26198096901474599</v>
      </c>
      <c r="AC1648">
        <v>-0.47854999999999998</v>
      </c>
      <c r="AD1648">
        <v>0.30691324359869998</v>
      </c>
      <c r="AE1648">
        <v>0.47800924954367902</v>
      </c>
      <c r="AF1648">
        <v>0.21713098572890899</v>
      </c>
      <c r="AG1648" t="s">
        <v>12350</v>
      </c>
      <c r="AH1648">
        <v>1</v>
      </c>
      <c r="AI1648">
        <v>1</v>
      </c>
      <c r="AJ1648">
        <v>9.91</v>
      </c>
      <c r="AK1648">
        <v>9.91</v>
      </c>
      <c r="AL1648">
        <v>9.9049999999999994</v>
      </c>
      <c r="AM1648">
        <v>2</v>
      </c>
      <c r="AN1648">
        <v>1</v>
      </c>
      <c r="AO1648">
        <v>1</v>
      </c>
      <c r="AP1648">
        <v>0</v>
      </c>
      <c r="AQ1648">
        <v>-190.16589999999999</v>
      </c>
      <c r="AR1648">
        <v>-1</v>
      </c>
      <c r="AS1648" t="s">
        <v>3502</v>
      </c>
      <c r="AT1648">
        <v>352</v>
      </c>
      <c r="AU1648" t="s">
        <v>114</v>
      </c>
      <c r="AV1648" t="s">
        <v>12351</v>
      </c>
      <c r="AW1648" t="s">
        <v>233</v>
      </c>
      <c r="AX1648" t="s">
        <v>12352</v>
      </c>
      <c r="AY1648" t="s">
        <v>12353</v>
      </c>
      <c r="AZ1648">
        <v>1</v>
      </c>
      <c r="BA1648">
        <v>1260.0999999999999</v>
      </c>
      <c r="BB1648">
        <v>9.91</v>
      </c>
      <c r="BC1648" t="s">
        <v>12350</v>
      </c>
      <c r="BD1648" t="s">
        <v>120</v>
      </c>
      <c r="BE1648">
        <v>74085.399999999994</v>
      </c>
      <c r="BF1648" t="s">
        <v>12354</v>
      </c>
      <c r="BG1648">
        <v>573.00419999999997</v>
      </c>
      <c r="BH1648" t="s">
        <v>12355</v>
      </c>
      <c r="BI1648" t="s">
        <v>12356</v>
      </c>
      <c r="BJ1648" t="s">
        <v>111</v>
      </c>
      <c r="BK1648" t="s">
        <v>12350</v>
      </c>
      <c r="BL1648" t="s">
        <v>12350</v>
      </c>
      <c r="BM1648">
        <v>1.6585266612617802E-2</v>
      </c>
      <c r="BN1648">
        <v>0.37908235460163298</v>
      </c>
      <c r="BO1648">
        <v>1.4410271377500601E-2</v>
      </c>
      <c r="BP1648">
        <v>-0.17665932084281999</v>
      </c>
      <c r="BQ1648">
        <v>2.0874318132745501E-2</v>
      </c>
      <c r="BR1648">
        <v>-0.179115512968469</v>
      </c>
      <c r="BS1648">
        <v>0.24411510451101601</v>
      </c>
      <c r="BT1648">
        <v>0.12256728873950801</v>
      </c>
      <c r="BU1648">
        <v>6.6321412569474505E-2</v>
      </c>
      <c r="BV1648">
        <v>-0.105027579561116</v>
      </c>
      <c r="BW1648">
        <v>1.13381839508968E-2</v>
      </c>
      <c r="BX1648">
        <v>0.379934294713484</v>
      </c>
      <c r="BY1648">
        <v>0.18373704581304801</v>
      </c>
      <c r="BZ1648">
        <v>9.8367665461583306E-2</v>
      </c>
      <c r="CA1648">
        <v>0.408394017340381</v>
      </c>
      <c r="CB1648">
        <v>0.167376860191678</v>
      </c>
      <c r="CC1648">
        <v>0.231627041871002</v>
      </c>
      <c r="CD1648">
        <v>0.36129424214697597</v>
      </c>
      <c r="CE1648">
        <v>0.134217791626975</v>
      </c>
      <c r="CF1648">
        <v>0.112558842800438</v>
      </c>
      <c r="CG1648">
        <v>0.44851844840514299</v>
      </c>
      <c r="CH1648">
        <v>0.68647294565699002</v>
      </c>
      <c r="CI1648">
        <v>0.42632557325299297</v>
      </c>
      <c r="CJ1648">
        <v>-0.15287869868083201</v>
      </c>
      <c r="CK1648">
        <v>0.307890800424162</v>
      </c>
      <c r="CL1648">
        <v>0.70280675700766704</v>
      </c>
      <c r="CM1648">
        <v>0.560738282948407</v>
      </c>
      <c r="CN1648">
        <v>-9.80606812895925E-2</v>
      </c>
      <c r="CO1648">
        <v>0.47516266419251602</v>
      </c>
      <c r="CP1648">
        <v>0.62406927374580401</v>
      </c>
      <c r="CQ1648">
        <v>0.25116303210838797</v>
      </c>
      <c r="CR1648">
        <v>1</v>
      </c>
      <c r="CS1648">
        <v>41</v>
      </c>
      <c r="CT1648">
        <v>27</v>
      </c>
      <c r="CU1648">
        <v>25</v>
      </c>
      <c r="CV1648" t="s">
        <v>12357</v>
      </c>
      <c r="CW1648" t="s">
        <v>120</v>
      </c>
      <c r="CX1648">
        <v>74085.399999999994</v>
      </c>
      <c r="CY1648">
        <v>43.5</v>
      </c>
      <c r="CZ1648">
        <v>352</v>
      </c>
      <c r="DA1648">
        <v>352.1</v>
      </c>
      <c r="DB1648">
        <v>395.71</v>
      </c>
      <c r="DC1648">
        <v>372.41</v>
      </c>
      <c r="DD1648" t="s">
        <v>12355</v>
      </c>
      <c r="DE1648" t="s">
        <v>12356</v>
      </c>
      <c r="DF1648" t="s">
        <v>111</v>
      </c>
    </row>
    <row r="1649" spans="1:110" x14ac:dyDescent="0.25">
      <c r="A1649" t="s">
        <v>12358</v>
      </c>
      <c r="B1649">
        <v>0.70450000000000002</v>
      </c>
      <c r="C1649">
        <v>0.70709999999999995</v>
      </c>
      <c r="D1649">
        <v>3.3399999999999999E-2</v>
      </c>
      <c r="E1649">
        <v>0.71799999999999997</v>
      </c>
      <c r="F1649">
        <v>0.19980000000000001</v>
      </c>
      <c r="G1649">
        <v>-0.57569999999999999</v>
      </c>
      <c r="H1649">
        <v>-0.52980000000000005</v>
      </c>
      <c r="I1649">
        <v>3.32E-2</v>
      </c>
      <c r="J1649">
        <v>0.73960000000000004</v>
      </c>
      <c r="K1649" t="s">
        <v>111</v>
      </c>
      <c r="L1649">
        <v>0.70330000000000004</v>
      </c>
      <c r="M1649">
        <v>0.48659999999999998</v>
      </c>
      <c r="N1649">
        <v>-0.498</v>
      </c>
      <c r="O1649" t="s">
        <v>111</v>
      </c>
      <c r="P1649">
        <v>-0.28470000000000001</v>
      </c>
      <c r="Q1649">
        <v>4.8716666666666499E-2</v>
      </c>
      <c r="R1649">
        <v>0.88114108584695805</v>
      </c>
      <c r="S1649">
        <v>0.94279059678798105</v>
      </c>
      <c r="T1649">
        <v>0.50947340417371001</v>
      </c>
      <c r="U1649">
        <v>-0.20319999999999999</v>
      </c>
      <c r="V1649">
        <v>0.56206236222851802</v>
      </c>
      <c r="W1649">
        <v>0.83293779254165201</v>
      </c>
      <c r="X1649">
        <v>0.62210222014084104</v>
      </c>
      <c r="Y1649">
        <v>-0.84265000000000001</v>
      </c>
      <c r="Z1649">
        <v>2.0412181239432999E-2</v>
      </c>
      <c r="AA1649">
        <v>0.13363644150182899</v>
      </c>
      <c r="AB1649">
        <v>8.4551431232743904E-2</v>
      </c>
      <c r="AC1649">
        <v>-0.590733333333333</v>
      </c>
      <c r="AD1649">
        <v>0.10723561922344001</v>
      </c>
      <c r="AE1649">
        <v>0.241794805923851</v>
      </c>
      <c r="AF1649">
        <v>0.10983290512577901</v>
      </c>
      <c r="AG1649" t="s">
        <v>12359</v>
      </c>
      <c r="AH1649">
        <v>1</v>
      </c>
      <c r="AI1649">
        <v>1</v>
      </c>
      <c r="AJ1649">
        <v>4.26</v>
      </c>
      <c r="AK1649">
        <v>4.26</v>
      </c>
      <c r="AL1649">
        <v>4.2619999999999996</v>
      </c>
      <c r="AM1649">
        <v>2</v>
      </c>
      <c r="AN1649">
        <v>1</v>
      </c>
      <c r="AO1649">
        <v>1</v>
      </c>
      <c r="AP1649">
        <v>0</v>
      </c>
      <c r="AQ1649">
        <v>-190.1671</v>
      </c>
      <c r="AR1649">
        <v>-1.5</v>
      </c>
      <c r="AS1649" t="s">
        <v>12360</v>
      </c>
      <c r="AT1649">
        <v>390</v>
      </c>
      <c r="AU1649" t="s">
        <v>114</v>
      </c>
      <c r="AV1649" t="s">
        <v>12361</v>
      </c>
      <c r="AW1649" t="s">
        <v>114</v>
      </c>
      <c r="AX1649" t="s">
        <v>12362</v>
      </c>
      <c r="AY1649" t="s">
        <v>12363</v>
      </c>
      <c r="AZ1649">
        <v>1</v>
      </c>
      <c r="BA1649">
        <v>1877.1</v>
      </c>
      <c r="BB1649">
        <v>4.26</v>
      </c>
      <c r="BC1649" t="s">
        <v>12359</v>
      </c>
      <c r="BD1649" t="s">
        <v>120</v>
      </c>
      <c r="BE1649">
        <v>54102.8</v>
      </c>
      <c r="BF1649" t="s">
        <v>12364</v>
      </c>
      <c r="BG1649">
        <v>633.702</v>
      </c>
      <c r="BH1649" t="s">
        <v>12365</v>
      </c>
      <c r="BI1649" t="s">
        <v>12366</v>
      </c>
      <c r="BJ1649" t="s">
        <v>111</v>
      </c>
      <c r="BK1649" t="s">
        <v>12359</v>
      </c>
      <c r="BL1649" t="s">
        <v>12359</v>
      </c>
      <c r="BM1649">
        <v>0.20762601336455599</v>
      </c>
      <c r="BN1649">
        <v>0.18538738121050499</v>
      </c>
      <c r="BO1649">
        <v>0.25514147155663602</v>
      </c>
      <c r="BP1649">
        <v>-0.28641713653869899</v>
      </c>
      <c r="BQ1649">
        <v>-0.14363530751777301</v>
      </c>
      <c r="BR1649">
        <v>-8.4208198126499698E-2</v>
      </c>
      <c r="BS1649">
        <v>0.43772378445086901</v>
      </c>
      <c r="BT1649">
        <v>0.39039623265670598</v>
      </c>
      <c r="BU1649">
        <v>0.31303222389900698</v>
      </c>
      <c r="BV1649">
        <v>-0.252648971493178</v>
      </c>
      <c r="BW1649">
        <v>0.30109628865125698</v>
      </c>
      <c r="BX1649">
        <v>0.46453928676516298</v>
      </c>
      <c r="BY1649">
        <v>-0.201807301478961</v>
      </c>
      <c r="BZ1649">
        <v>0.19976614615896399</v>
      </c>
      <c r="CA1649">
        <v>-0.113250079446613</v>
      </c>
      <c r="CB1649">
        <v>0.52355313393719805</v>
      </c>
      <c r="CC1649">
        <v>1.6702590897587999E-3</v>
      </c>
      <c r="CD1649">
        <v>1.3545758500320099E-2</v>
      </c>
      <c r="CE1649">
        <v>5.0321360811659104E-3</v>
      </c>
      <c r="CF1649">
        <v>2.54970441880259E-2</v>
      </c>
      <c r="CG1649">
        <v>0.86101589185304295</v>
      </c>
      <c r="CH1649">
        <v>0.93788757488141095</v>
      </c>
      <c r="CI1649">
        <v>0.58246353412442797</v>
      </c>
      <c r="CJ1649">
        <v>-0.111627339836383</v>
      </c>
      <c r="CK1649">
        <v>0.44838038356677401</v>
      </c>
      <c r="CL1649">
        <v>0.80518159549518298</v>
      </c>
      <c r="CM1649">
        <v>0.642418617660932</v>
      </c>
      <c r="CN1649">
        <v>0.38642874991278803</v>
      </c>
      <c r="CO1649">
        <v>1.2002470341279801E-2</v>
      </c>
      <c r="CP1649">
        <v>5.3073685100456999E-2</v>
      </c>
      <c r="CQ1649">
        <v>2.1360044847242701E-2</v>
      </c>
      <c r="CR1649">
        <v>1</v>
      </c>
      <c r="CS1649">
        <v>14</v>
      </c>
      <c r="CT1649">
        <v>12</v>
      </c>
      <c r="CU1649">
        <v>12</v>
      </c>
      <c r="CV1649" t="s">
        <v>12359</v>
      </c>
      <c r="CW1649" t="s">
        <v>120</v>
      </c>
      <c r="CX1649">
        <v>54102.8</v>
      </c>
      <c r="CY1649">
        <v>30.4</v>
      </c>
      <c r="CZ1649">
        <v>1151</v>
      </c>
      <c r="DA1649">
        <v>1151.0999999999999</v>
      </c>
      <c r="DB1649">
        <v>180.82</v>
      </c>
      <c r="DC1649">
        <v>180.82</v>
      </c>
      <c r="DD1649" t="s">
        <v>12365</v>
      </c>
      <c r="DE1649" t="s">
        <v>12366</v>
      </c>
      <c r="DF1649" t="s">
        <v>111</v>
      </c>
    </row>
    <row r="1650" spans="1:110" x14ac:dyDescent="0.25">
      <c r="A1650" t="s">
        <v>12367</v>
      </c>
      <c r="B1650">
        <v>0.48509999999999998</v>
      </c>
      <c r="C1650">
        <v>-0.35239999999999999</v>
      </c>
      <c r="D1650">
        <v>0.49509999999999998</v>
      </c>
      <c r="E1650">
        <v>0.57730000000000004</v>
      </c>
      <c r="F1650">
        <v>-0.28999999999999998</v>
      </c>
      <c r="G1650">
        <v>-4.5999999999999999E-2</v>
      </c>
      <c r="H1650">
        <v>3.8199999999999998E-2</v>
      </c>
      <c r="I1650">
        <v>0.18870000000000001</v>
      </c>
      <c r="J1650">
        <v>0.1225</v>
      </c>
      <c r="K1650">
        <v>0.39879999999999999</v>
      </c>
      <c r="L1650">
        <v>7.3800000000000004E-2</v>
      </c>
      <c r="M1650">
        <v>-8.4099999999999994E-2</v>
      </c>
      <c r="N1650">
        <v>-1.15E-2</v>
      </c>
      <c r="O1650">
        <v>0.28470000000000001</v>
      </c>
      <c r="P1650">
        <v>0.1147</v>
      </c>
      <c r="Q1650">
        <v>0.105325</v>
      </c>
      <c r="R1650">
        <v>0.64206729979110899</v>
      </c>
      <c r="S1650">
        <v>0.79329157460381305</v>
      </c>
      <c r="T1650">
        <v>0.42868581887926499</v>
      </c>
      <c r="U1650">
        <v>-0.17521666666666599</v>
      </c>
      <c r="V1650">
        <v>0.47625971626347202</v>
      </c>
      <c r="W1650">
        <v>0.78201360382940599</v>
      </c>
      <c r="X1650">
        <v>0.58406810626051198</v>
      </c>
      <c r="Y1650">
        <v>-0.40054166666666602</v>
      </c>
      <c r="Z1650">
        <v>0.115539348273673</v>
      </c>
      <c r="AA1650">
        <v>0.36301095690537399</v>
      </c>
      <c r="AB1650">
        <v>0.22967609444387299</v>
      </c>
      <c r="AC1650">
        <v>-0.12</v>
      </c>
      <c r="AD1650">
        <v>0.59680830075971902</v>
      </c>
      <c r="AE1650">
        <v>0.73353837585637305</v>
      </c>
      <c r="AF1650">
        <v>0.33320257039319701</v>
      </c>
      <c r="AG1650" t="s">
        <v>12368</v>
      </c>
      <c r="AH1650">
        <v>1</v>
      </c>
      <c r="AI1650">
        <v>1</v>
      </c>
      <c r="AJ1650">
        <v>12.91</v>
      </c>
      <c r="AK1650">
        <v>11.57</v>
      </c>
      <c r="AL1650">
        <v>4.3019999999999996</v>
      </c>
      <c r="AM1650">
        <v>2</v>
      </c>
      <c r="AN1650">
        <v>1</v>
      </c>
      <c r="AO1650">
        <v>1</v>
      </c>
      <c r="AP1650">
        <v>0</v>
      </c>
      <c r="AQ1650">
        <v>-190.16759999999999</v>
      </c>
      <c r="AR1650">
        <v>-1.7</v>
      </c>
      <c r="AS1650" t="s">
        <v>12369</v>
      </c>
      <c r="AT1650">
        <v>465</v>
      </c>
      <c r="AU1650" t="s">
        <v>142</v>
      </c>
      <c r="AV1650" t="s">
        <v>12370</v>
      </c>
      <c r="AW1650" t="s">
        <v>175</v>
      </c>
      <c r="AX1650" t="s">
        <v>12371</v>
      </c>
      <c r="AY1650" t="s">
        <v>12372</v>
      </c>
      <c r="AZ1650">
        <v>1</v>
      </c>
      <c r="BA1650">
        <v>432.1</v>
      </c>
      <c r="BB1650">
        <v>34.53</v>
      </c>
      <c r="BC1650" t="s">
        <v>12373</v>
      </c>
      <c r="BD1650" t="s">
        <v>120</v>
      </c>
      <c r="BE1650">
        <v>121018.1</v>
      </c>
      <c r="BF1650" t="s">
        <v>12374</v>
      </c>
      <c r="BG1650">
        <v>663.04560000000004</v>
      </c>
      <c r="BH1650" t="s">
        <v>12375</v>
      </c>
      <c r="BI1650" t="s">
        <v>12376</v>
      </c>
      <c r="BJ1650" t="s">
        <v>111</v>
      </c>
      <c r="BK1650" t="s">
        <v>12368</v>
      </c>
      <c r="BL1650" t="s">
        <v>12368</v>
      </c>
      <c r="BM1650">
        <v>5.0567542161391699E-2</v>
      </c>
      <c r="BN1650">
        <v>-7.1844019077143398E-2</v>
      </c>
      <c r="BO1650">
        <v>3.1725053223733798E-2</v>
      </c>
      <c r="BP1650">
        <v>6.82115243560414E-2</v>
      </c>
      <c r="BQ1650">
        <v>0.16933883866798599</v>
      </c>
      <c r="BR1650">
        <v>0.30369872387332603</v>
      </c>
      <c r="BS1650">
        <v>-0.146360582690131</v>
      </c>
      <c r="BT1650">
        <v>-0.126831327035139</v>
      </c>
      <c r="BU1650">
        <v>0.17108273091618501</v>
      </c>
      <c r="BV1650">
        <v>0.188809452848505</v>
      </c>
      <c r="BW1650">
        <v>0.33784546987899999</v>
      </c>
      <c r="BX1650">
        <v>-0.195614290387425</v>
      </c>
      <c r="BY1650">
        <v>1.9927601900846401E-2</v>
      </c>
      <c r="BZ1650">
        <v>-6.9441479495347597E-2</v>
      </c>
      <c r="CA1650">
        <v>8.7028745910970595E-2</v>
      </c>
      <c r="CB1650">
        <v>-0.20692711025285501</v>
      </c>
      <c r="CC1650">
        <v>7.3090911364973504E-2</v>
      </c>
      <c r="CD1650">
        <v>0.16321921122417599</v>
      </c>
      <c r="CE1650">
        <v>6.0634572949252598E-2</v>
      </c>
      <c r="CF1650">
        <v>-1.8993937258041101E-2</v>
      </c>
      <c r="CG1650">
        <v>0.87080631275240405</v>
      </c>
      <c r="CH1650">
        <v>0.94244458596398595</v>
      </c>
      <c r="CI1650">
        <v>0.58529360976599498</v>
      </c>
      <c r="CJ1650">
        <v>0.236207354284382</v>
      </c>
      <c r="CK1650">
        <v>5.9953676731472401E-2</v>
      </c>
      <c r="CL1650">
        <v>0.33063149376608503</v>
      </c>
      <c r="CM1650">
        <v>0.26379617761847801</v>
      </c>
      <c r="CN1650">
        <v>4.82741812895685E-2</v>
      </c>
      <c r="CO1650">
        <v>0.65637775767440398</v>
      </c>
      <c r="CP1650">
        <v>0.77039374855865295</v>
      </c>
      <c r="CQ1650">
        <v>0.310052806548128</v>
      </c>
      <c r="CR1650">
        <v>1</v>
      </c>
      <c r="CS1650">
        <v>16</v>
      </c>
      <c r="CT1650">
        <v>15</v>
      </c>
      <c r="CU1650">
        <v>11</v>
      </c>
      <c r="CV1650" t="s">
        <v>12377</v>
      </c>
      <c r="CW1650" t="s">
        <v>120</v>
      </c>
      <c r="CX1650">
        <v>121018.1</v>
      </c>
      <c r="CY1650">
        <v>17</v>
      </c>
      <c r="CZ1650">
        <v>1194</v>
      </c>
      <c r="DA1650">
        <v>1194.0999999999999</v>
      </c>
      <c r="DB1650">
        <v>175.28</v>
      </c>
      <c r="DC1650">
        <v>126.06</v>
      </c>
      <c r="DD1650" t="s">
        <v>12375</v>
      </c>
      <c r="DE1650" t="s">
        <v>12376</v>
      </c>
      <c r="DF1650" t="s">
        <v>111</v>
      </c>
    </row>
    <row r="1651" spans="1:110" x14ac:dyDescent="0.25">
      <c r="A1651" t="s">
        <v>12378</v>
      </c>
      <c r="B1651">
        <v>0.2351</v>
      </c>
      <c r="C1651">
        <v>0.46850000000000003</v>
      </c>
      <c r="D1651">
        <v>0.1585</v>
      </c>
      <c r="E1651">
        <v>-0.1326</v>
      </c>
      <c r="F1651">
        <v>9.2799999999999994E-2</v>
      </c>
      <c r="G1651">
        <v>0.251</v>
      </c>
      <c r="H1651">
        <v>0.3352</v>
      </c>
      <c r="I1651">
        <v>0.52849999999999997</v>
      </c>
      <c r="J1651">
        <v>0.2442</v>
      </c>
      <c r="K1651">
        <v>0.91969999999999996</v>
      </c>
      <c r="L1651">
        <v>0.1033</v>
      </c>
      <c r="M1651">
        <v>0.30080000000000001</v>
      </c>
      <c r="N1651">
        <v>0.3871</v>
      </c>
      <c r="O1651">
        <v>-0.17499999999999999</v>
      </c>
      <c r="P1651">
        <v>-3.4799999999999998E-2</v>
      </c>
      <c r="Q1651">
        <v>-0.26654999999999901</v>
      </c>
      <c r="R1651">
        <v>0.25545460940206299</v>
      </c>
      <c r="S1651">
        <v>0.46872840203829302</v>
      </c>
      <c r="T1651">
        <v>0.25329554137784399</v>
      </c>
      <c r="U1651">
        <v>0.10680833333333301</v>
      </c>
      <c r="V1651">
        <v>0.66720368210370395</v>
      </c>
      <c r="W1651">
        <v>0.89268181929618495</v>
      </c>
      <c r="X1651">
        <v>0.66672366968599495</v>
      </c>
      <c r="Y1651">
        <v>4.3958333333333301E-2</v>
      </c>
      <c r="Z1651">
        <v>0.85916978323887205</v>
      </c>
      <c r="AA1651">
        <v>0.94606384485189898</v>
      </c>
      <c r="AB1651">
        <v>0.59857215008741205</v>
      </c>
      <c r="AC1651">
        <v>-0.32939999999999903</v>
      </c>
      <c r="AD1651">
        <v>0.16456918716233401</v>
      </c>
      <c r="AE1651">
        <v>0.31749228071532598</v>
      </c>
      <c r="AF1651">
        <v>0.14421773624432499</v>
      </c>
      <c r="AG1651" t="s">
        <v>12368</v>
      </c>
      <c r="AH1651">
        <v>1</v>
      </c>
      <c r="AI1651">
        <v>2</v>
      </c>
      <c r="AJ1651">
        <v>12.84</v>
      </c>
      <c r="AK1651">
        <v>12.84</v>
      </c>
      <c r="AL1651">
        <v>2.4849999999999999</v>
      </c>
      <c r="AM1651">
        <v>2</v>
      </c>
      <c r="AN1651">
        <v>1</v>
      </c>
      <c r="AO1651">
        <v>1</v>
      </c>
      <c r="AP1651">
        <v>0</v>
      </c>
      <c r="AQ1651">
        <v>-190.16460000000001</v>
      </c>
      <c r="AR1651">
        <v>-0.2</v>
      </c>
      <c r="AS1651" t="s">
        <v>1403</v>
      </c>
      <c r="AT1651">
        <v>584</v>
      </c>
      <c r="AU1651" t="s">
        <v>114</v>
      </c>
      <c r="AV1651" t="s">
        <v>12379</v>
      </c>
      <c r="AW1651" t="s">
        <v>154</v>
      </c>
      <c r="AX1651" t="s">
        <v>12380</v>
      </c>
      <c r="AY1651" t="s">
        <v>12381</v>
      </c>
      <c r="AZ1651">
        <v>2</v>
      </c>
      <c r="BA1651">
        <v>432.1</v>
      </c>
      <c r="BB1651">
        <v>34.53</v>
      </c>
      <c r="BC1651" t="s">
        <v>12368</v>
      </c>
      <c r="BD1651" t="s">
        <v>120</v>
      </c>
      <c r="BE1651">
        <v>121018.1</v>
      </c>
      <c r="BF1651" t="s">
        <v>12382</v>
      </c>
      <c r="BG1651">
        <v>578.58069999999998</v>
      </c>
      <c r="BH1651" t="s">
        <v>12375</v>
      </c>
      <c r="BI1651" t="s">
        <v>12376</v>
      </c>
      <c r="BJ1651" t="s">
        <v>111</v>
      </c>
      <c r="BK1651" t="s">
        <v>12368</v>
      </c>
      <c r="BL1651" t="s">
        <v>12368</v>
      </c>
      <c r="BM1651">
        <v>5.0567542161391699E-2</v>
      </c>
      <c r="BN1651">
        <v>-7.1844019077143398E-2</v>
      </c>
      <c r="BO1651">
        <v>3.1725053223733798E-2</v>
      </c>
      <c r="BP1651">
        <v>6.82115243560414E-2</v>
      </c>
      <c r="BQ1651">
        <v>0.16933883866798599</v>
      </c>
      <c r="BR1651">
        <v>0.30369872387332603</v>
      </c>
      <c r="BS1651">
        <v>-0.146360582690131</v>
      </c>
      <c r="BT1651">
        <v>-0.126831327035139</v>
      </c>
      <c r="BU1651">
        <v>0.17108273091618501</v>
      </c>
      <c r="BV1651">
        <v>0.188809452848505</v>
      </c>
      <c r="BW1651">
        <v>0.33784546987899999</v>
      </c>
      <c r="BX1651">
        <v>-0.195614290387425</v>
      </c>
      <c r="BY1651">
        <v>1.9927601900846401E-2</v>
      </c>
      <c r="BZ1651">
        <v>-6.9441479495347597E-2</v>
      </c>
      <c r="CA1651">
        <v>8.7028745910970595E-2</v>
      </c>
      <c r="CB1651">
        <v>-0.20692711025285501</v>
      </c>
      <c r="CC1651">
        <v>7.3090911364973504E-2</v>
      </c>
      <c r="CD1651">
        <v>0.16321921122417599</v>
      </c>
      <c r="CE1651">
        <v>6.0634572949252598E-2</v>
      </c>
      <c r="CF1651">
        <v>-1.8993937258041101E-2</v>
      </c>
      <c r="CG1651">
        <v>0.87080631275240405</v>
      </c>
      <c r="CH1651">
        <v>0.94244458596398595</v>
      </c>
      <c r="CI1651">
        <v>0.58529360976599498</v>
      </c>
      <c r="CJ1651">
        <v>0.236207354284382</v>
      </c>
      <c r="CK1651">
        <v>5.9953676731472401E-2</v>
      </c>
      <c r="CL1651">
        <v>0.33063149376608503</v>
      </c>
      <c r="CM1651">
        <v>0.26379617761847801</v>
      </c>
      <c r="CN1651">
        <v>4.82741812895685E-2</v>
      </c>
      <c r="CO1651">
        <v>0.65637775767440398</v>
      </c>
      <c r="CP1651">
        <v>0.77039374855865295</v>
      </c>
      <c r="CQ1651">
        <v>0.310052806548128</v>
      </c>
      <c r="CR1651">
        <v>1</v>
      </c>
      <c r="CS1651">
        <v>16</v>
      </c>
      <c r="CT1651">
        <v>15</v>
      </c>
      <c r="CU1651">
        <v>11</v>
      </c>
      <c r="CV1651" t="s">
        <v>12377</v>
      </c>
      <c r="CW1651" t="s">
        <v>120</v>
      </c>
      <c r="CX1651">
        <v>121018.1</v>
      </c>
      <c r="CY1651">
        <v>17</v>
      </c>
      <c r="CZ1651">
        <v>1194</v>
      </c>
      <c r="DA1651">
        <v>1194.0999999999999</v>
      </c>
      <c r="DB1651">
        <v>175.28</v>
      </c>
      <c r="DC1651">
        <v>126.06</v>
      </c>
      <c r="DD1651" t="s">
        <v>12375</v>
      </c>
      <c r="DE1651" t="s">
        <v>12376</v>
      </c>
      <c r="DF1651" t="s">
        <v>111</v>
      </c>
    </row>
    <row r="1652" spans="1:110" x14ac:dyDescent="0.25">
      <c r="A1652" t="s">
        <v>12383</v>
      </c>
      <c r="B1652">
        <v>-0.4904</v>
      </c>
      <c r="C1652" t="s">
        <v>111</v>
      </c>
      <c r="D1652">
        <v>-0.51449999999999996</v>
      </c>
      <c r="E1652">
        <v>-0.38569999999999999</v>
      </c>
      <c r="F1652">
        <v>0.24229999999999999</v>
      </c>
      <c r="G1652">
        <v>0.4556</v>
      </c>
      <c r="H1652">
        <v>9.9199999999999997E-2</v>
      </c>
      <c r="I1652">
        <v>0.28260000000000002</v>
      </c>
      <c r="J1652">
        <v>-0.39129999999999998</v>
      </c>
      <c r="K1652">
        <v>0.26729999999999998</v>
      </c>
      <c r="L1652" t="s">
        <v>111</v>
      </c>
      <c r="M1652">
        <v>4.4499999999999998E-2</v>
      </c>
      <c r="N1652">
        <v>0.60499999999999998</v>
      </c>
      <c r="O1652">
        <v>0.15390000000000001</v>
      </c>
      <c r="P1652">
        <v>0.55620000000000003</v>
      </c>
      <c r="Q1652">
        <v>-0.51639999999999997</v>
      </c>
      <c r="R1652">
        <v>6.8075322439783106E-2</v>
      </c>
      <c r="S1652">
        <v>0.22834390018311501</v>
      </c>
      <c r="T1652">
        <v>0.123394468023905</v>
      </c>
      <c r="U1652">
        <v>-7.4199999999999905E-2</v>
      </c>
      <c r="V1652">
        <v>0.76481434163290096</v>
      </c>
      <c r="W1652">
        <v>0.93076735681845502</v>
      </c>
      <c r="X1652">
        <v>0.69516888811649002</v>
      </c>
      <c r="Y1652">
        <v>0.72923333333333296</v>
      </c>
      <c r="Z1652">
        <v>1.47189666778345E-2</v>
      </c>
      <c r="AA1652">
        <v>0.109036209325425</v>
      </c>
      <c r="AB1652">
        <v>6.8986927899689701E-2</v>
      </c>
      <c r="AC1652">
        <v>0.28703333333333297</v>
      </c>
      <c r="AD1652">
        <v>0.258370534346755</v>
      </c>
      <c r="AE1652">
        <v>0.42897907207515201</v>
      </c>
      <c r="AF1652">
        <v>0.19485951132884699</v>
      </c>
      <c r="AG1652" t="s">
        <v>12368</v>
      </c>
      <c r="AH1652">
        <v>1</v>
      </c>
      <c r="AI1652">
        <v>2</v>
      </c>
      <c r="AJ1652">
        <v>8.7799999999999994</v>
      </c>
      <c r="AK1652">
        <v>8.7799999999999994</v>
      </c>
      <c r="AL1652">
        <v>99</v>
      </c>
      <c r="AM1652">
        <v>1</v>
      </c>
      <c r="AN1652">
        <v>1</v>
      </c>
      <c r="AO1652">
        <v>1</v>
      </c>
      <c r="AP1652">
        <v>0</v>
      </c>
      <c r="AQ1652">
        <v>-190.16640000000001</v>
      </c>
      <c r="AR1652">
        <v>-1.4</v>
      </c>
      <c r="AS1652" t="s">
        <v>10226</v>
      </c>
      <c r="AT1652">
        <v>885</v>
      </c>
      <c r="AU1652" t="s">
        <v>114</v>
      </c>
      <c r="AV1652" t="s">
        <v>12384</v>
      </c>
      <c r="AW1652" t="s">
        <v>114</v>
      </c>
      <c r="AX1652" t="s">
        <v>12385</v>
      </c>
      <c r="AY1652" t="s">
        <v>12386</v>
      </c>
      <c r="AZ1652">
        <v>3</v>
      </c>
      <c r="BA1652">
        <v>432.1</v>
      </c>
      <c r="BB1652">
        <v>34.53</v>
      </c>
      <c r="BC1652" t="s">
        <v>12368</v>
      </c>
      <c r="BD1652" t="s">
        <v>120</v>
      </c>
      <c r="BE1652">
        <v>121018.1</v>
      </c>
      <c r="BF1652" t="s">
        <v>12387</v>
      </c>
      <c r="BG1652">
        <v>386.22289999999998</v>
      </c>
      <c r="BH1652" t="s">
        <v>12375</v>
      </c>
      <c r="BI1652" t="s">
        <v>12376</v>
      </c>
      <c r="BJ1652" t="s">
        <v>111</v>
      </c>
      <c r="BK1652" t="s">
        <v>12368</v>
      </c>
      <c r="BL1652" t="s">
        <v>12368</v>
      </c>
      <c r="BM1652">
        <v>5.0567542161391699E-2</v>
      </c>
      <c r="BN1652">
        <v>-7.1844019077143398E-2</v>
      </c>
      <c r="BO1652">
        <v>3.1725053223733798E-2</v>
      </c>
      <c r="BP1652">
        <v>6.82115243560414E-2</v>
      </c>
      <c r="BQ1652">
        <v>0.16933883866798599</v>
      </c>
      <c r="BR1652">
        <v>0.30369872387332603</v>
      </c>
      <c r="BS1652">
        <v>-0.146360582690131</v>
      </c>
      <c r="BT1652">
        <v>-0.126831327035139</v>
      </c>
      <c r="BU1652">
        <v>0.17108273091618501</v>
      </c>
      <c r="BV1652">
        <v>0.188809452848505</v>
      </c>
      <c r="BW1652">
        <v>0.33784546987899999</v>
      </c>
      <c r="BX1652">
        <v>-0.195614290387425</v>
      </c>
      <c r="BY1652">
        <v>1.9927601900846401E-2</v>
      </c>
      <c r="BZ1652">
        <v>-6.9441479495347597E-2</v>
      </c>
      <c r="CA1652">
        <v>8.7028745910970595E-2</v>
      </c>
      <c r="CB1652">
        <v>-0.20692711025285501</v>
      </c>
      <c r="CC1652">
        <v>7.3090911364973504E-2</v>
      </c>
      <c r="CD1652">
        <v>0.16321921122417599</v>
      </c>
      <c r="CE1652">
        <v>6.0634572949252598E-2</v>
      </c>
      <c r="CF1652">
        <v>-1.8993937258041101E-2</v>
      </c>
      <c r="CG1652">
        <v>0.87080631275240405</v>
      </c>
      <c r="CH1652">
        <v>0.94244458596398595</v>
      </c>
      <c r="CI1652">
        <v>0.58529360976599498</v>
      </c>
      <c r="CJ1652">
        <v>0.236207354284382</v>
      </c>
      <c r="CK1652">
        <v>5.9953676731472401E-2</v>
      </c>
      <c r="CL1652">
        <v>0.33063149376608503</v>
      </c>
      <c r="CM1652">
        <v>0.26379617761847801</v>
      </c>
      <c r="CN1652">
        <v>4.82741812895685E-2</v>
      </c>
      <c r="CO1652">
        <v>0.65637775767440398</v>
      </c>
      <c r="CP1652">
        <v>0.77039374855865295</v>
      </c>
      <c r="CQ1652">
        <v>0.310052806548128</v>
      </c>
      <c r="CR1652">
        <v>1</v>
      </c>
      <c r="CS1652">
        <v>16</v>
      </c>
      <c r="CT1652">
        <v>15</v>
      </c>
      <c r="CU1652">
        <v>11</v>
      </c>
      <c r="CV1652" t="s">
        <v>12377</v>
      </c>
      <c r="CW1652" t="s">
        <v>120</v>
      </c>
      <c r="CX1652">
        <v>121018.1</v>
      </c>
      <c r="CY1652">
        <v>17</v>
      </c>
      <c r="CZ1652">
        <v>1194</v>
      </c>
      <c r="DA1652">
        <v>1194.0999999999999</v>
      </c>
      <c r="DB1652">
        <v>175.28</v>
      </c>
      <c r="DC1652">
        <v>126.06</v>
      </c>
      <c r="DD1652" t="s">
        <v>12375</v>
      </c>
      <c r="DE1652" t="s">
        <v>12376</v>
      </c>
      <c r="DF1652" t="s">
        <v>111</v>
      </c>
    </row>
    <row r="1653" spans="1:110" x14ac:dyDescent="0.25">
      <c r="A1653" t="s">
        <v>12388</v>
      </c>
      <c r="B1653">
        <v>0.4405</v>
      </c>
      <c r="C1653">
        <v>-0.1714</v>
      </c>
      <c r="D1653">
        <v>-0.45</v>
      </c>
      <c r="E1653">
        <v>-0.1193</v>
      </c>
      <c r="F1653">
        <v>0.60760000000000003</v>
      </c>
      <c r="G1653">
        <v>0.01</v>
      </c>
      <c r="H1653">
        <v>0.62760000000000005</v>
      </c>
      <c r="I1653">
        <v>0.48599999999999999</v>
      </c>
      <c r="J1653">
        <v>0.45050000000000001</v>
      </c>
      <c r="K1653">
        <v>-1.1618999999999999</v>
      </c>
      <c r="L1653">
        <v>-0.1135</v>
      </c>
      <c r="M1653">
        <v>0.29249999999999998</v>
      </c>
      <c r="N1653">
        <v>7.3000000000000001E-3</v>
      </c>
      <c r="O1653">
        <v>0.47470000000000001</v>
      </c>
      <c r="P1653">
        <v>0.1283</v>
      </c>
      <c r="Q1653">
        <v>9.6749999999999302E-3</v>
      </c>
      <c r="R1653">
        <v>0.97696192221283296</v>
      </c>
      <c r="S1653">
        <v>0.99022837926568397</v>
      </c>
      <c r="T1653">
        <v>0.53510824674395496</v>
      </c>
      <c r="U1653">
        <v>0.18936666666666599</v>
      </c>
      <c r="V1653">
        <v>0.60244720419396502</v>
      </c>
      <c r="W1653">
        <v>0.85682344690361001</v>
      </c>
      <c r="X1653">
        <v>0.63994187004164504</v>
      </c>
      <c r="Y1653">
        <v>0.49011666666666598</v>
      </c>
      <c r="Z1653">
        <v>0.18860055424927599</v>
      </c>
      <c r="AA1653">
        <v>0.46720908605181299</v>
      </c>
      <c r="AB1653">
        <v>0.29560198151551498</v>
      </c>
      <c r="AC1653">
        <v>0.31042500000000001</v>
      </c>
      <c r="AD1653">
        <v>0.361014761475069</v>
      </c>
      <c r="AE1653">
        <v>0.530019714842623</v>
      </c>
      <c r="AF1653">
        <v>0.240756226473433</v>
      </c>
      <c r="AG1653" t="s">
        <v>12389</v>
      </c>
      <c r="AH1653">
        <v>1</v>
      </c>
      <c r="AI1653">
        <v>2</v>
      </c>
      <c r="AJ1653">
        <v>24.52</v>
      </c>
      <c r="AK1653">
        <v>24.52</v>
      </c>
      <c r="AL1653">
        <v>99</v>
      </c>
      <c r="AM1653">
        <v>1</v>
      </c>
      <c r="AN1653">
        <v>1</v>
      </c>
      <c r="AO1653">
        <v>1</v>
      </c>
      <c r="AP1653">
        <v>0</v>
      </c>
      <c r="AQ1653">
        <v>-190.1617</v>
      </c>
      <c r="AR1653">
        <v>0.9</v>
      </c>
      <c r="AS1653" t="s">
        <v>5499</v>
      </c>
      <c r="AT1653">
        <v>8</v>
      </c>
      <c r="AU1653" t="s">
        <v>114</v>
      </c>
      <c r="AV1653" t="s">
        <v>12390</v>
      </c>
      <c r="AW1653" t="s">
        <v>301</v>
      </c>
      <c r="AX1653" t="s">
        <v>12391</v>
      </c>
      <c r="AY1653" t="s">
        <v>12392</v>
      </c>
      <c r="AZ1653">
        <v>1</v>
      </c>
      <c r="BA1653">
        <v>613.1</v>
      </c>
      <c r="BB1653">
        <v>24.52</v>
      </c>
      <c r="BC1653" t="s">
        <v>12389</v>
      </c>
      <c r="BD1653" t="s">
        <v>120</v>
      </c>
      <c r="BE1653">
        <v>69199.7</v>
      </c>
      <c r="BF1653" t="s">
        <v>12393</v>
      </c>
      <c r="BG1653">
        <v>910.49369999999999</v>
      </c>
      <c r="BH1653" t="s">
        <v>12394</v>
      </c>
      <c r="BI1653" t="s">
        <v>12388</v>
      </c>
      <c r="BJ1653" t="s">
        <v>111</v>
      </c>
      <c r="BK1653" t="s">
        <v>12389</v>
      </c>
      <c r="BL1653" t="s">
        <v>12389</v>
      </c>
      <c r="BM1653">
        <v>-0.128269900375654</v>
      </c>
      <c r="BN1653">
        <v>1.11460320143364</v>
      </c>
      <c r="BO1653">
        <v>0.26439689984317699</v>
      </c>
      <c r="BP1653">
        <v>-0.455832495385184</v>
      </c>
      <c r="BQ1653">
        <v>-0.15368078570785501</v>
      </c>
      <c r="BR1653">
        <v>-0.422336619731146</v>
      </c>
      <c r="BS1653">
        <v>0.443413574365562</v>
      </c>
      <c r="BT1653">
        <v>0.58219279567772997</v>
      </c>
      <c r="BU1653">
        <v>-0.30188690974940502</v>
      </c>
      <c r="BV1653">
        <v>-0.73206251405685996</v>
      </c>
      <c r="BW1653">
        <v>0.58093486495467805</v>
      </c>
      <c r="BX1653">
        <v>0.275073673313736</v>
      </c>
      <c r="BY1653">
        <v>-0.52297385768448401</v>
      </c>
      <c r="BZ1653">
        <v>0.13147898510932199</v>
      </c>
      <c r="CA1653">
        <v>-4.6126091303492399E-2</v>
      </c>
      <c r="CB1653">
        <v>0.96508590349111301</v>
      </c>
      <c r="CC1653">
        <v>1.5288455345198E-3</v>
      </c>
      <c r="CD1653">
        <v>1.27584419200474E-2</v>
      </c>
      <c r="CE1653">
        <v>4.7396545511876097E-3</v>
      </c>
      <c r="CF1653">
        <v>0.43724668370738501</v>
      </c>
      <c r="CG1653">
        <v>0.116822158095543</v>
      </c>
      <c r="CH1653">
        <v>0.32571345660398598</v>
      </c>
      <c r="CI1653">
        <v>0.20228033308728799</v>
      </c>
      <c r="CJ1653">
        <v>-0.235614612679479</v>
      </c>
      <c r="CK1653">
        <v>0.38154398272941997</v>
      </c>
      <c r="CL1653">
        <v>0.759913346228416</v>
      </c>
      <c r="CM1653">
        <v>0.60630109301731105</v>
      </c>
      <c r="CN1653">
        <v>0.29222460710424703</v>
      </c>
      <c r="CO1653">
        <v>0.24664936788321701</v>
      </c>
      <c r="CP1653">
        <v>0.40205749145179398</v>
      </c>
      <c r="CQ1653">
        <v>0.16181213029253699</v>
      </c>
      <c r="CR1653">
        <v>1</v>
      </c>
      <c r="CS1653">
        <v>18</v>
      </c>
      <c r="CT1653">
        <v>13</v>
      </c>
      <c r="CU1653">
        <v>13</v>
      </c>
      <c r="CV1653" t="s">
        <v>12389</v>
      </c>
      <c r="CW1653" t="s">
        <v>120</v>
      </c>
      <c r="CX1653">
        <v>69199.7</v>
      </c>
      <c r="CY1653">
        <v>29.5</v>
      </c>
      <c r="CZ1653">
        <v>837</v>
      </c>
      <c r="DA1653">
        <v>837.1</v>
      </c>
      <c r="DB1653">
        <v>231.53</v>
      </c>
      <c r="DC1653">
        <v>231.53</v>
      </c>
      <c r="DD1653" t="s">
        <v>12394</v>
      </c>
      <c r="DE1653" t="s">
        <v>12389</v>
      </c>
      <c r="DF1653" t="s">
        <v>111</v>
      </c>
    </row>
    <row r="1654" spans="1:110" x14ac:dyDescent="0.25">
      <c r="A1654" t="s">
        <v>12395</v>
      </c>
      <c r="B1654">
        <v>0.62970000000000004</v>
      </c>
      <c r="C1654">
        <v>0.67469999999999997</v>
      </c>
      <c r="D1654">
        <v>0.65169999999999995</v>
      </c>
      <c r="E1654">
        <v>0.62649999999999995</v>
      </c>
      <c r="F1654">
        <v>0.14749999999999999</v>
      </c>
      <c r="G1654">
        <v>0.1547</v>
      </c>
      <c r="H1654">
        <v>0.42759999999999998</v>
      </c>
      <c r="I1654">
        <v>0.2787</v>
      </c>
      <c r="J1654">
        <v>0.62549999999999994</v>
      </c>
      <c r="K1654">
        <v>-0.2944</v>
      </c>
      <c r="L1654">
        <v>0.68489999999999995</v>
      </c>
      <c r="M1654">
        <v>0.4506</v>
      </c>
      <c r="N1654">
        <v>-0.24610000000000001</v>
      </c>
      <c r="O1654">
        <v>-0.46</v>
      </c>
      <c r="P1654">
        <v>-9.01E-2</v>
      </c>
      <c r="Q1654">
        <v>0.32197500000000001</v>
      </c>
      <c r="R1654">
        <v>0.21026252219807501</v>
      </c>
      <c r="S1654">
        <v>0.41715072107100598</v>
      </c>
      <c r="T1654">
        <v>0.225423544360357</v>
      </c>
      <c r="U1654">
        <v>0.329666666666666</v>
      </c>
      <c r="V1654">
        <v>0.233754760005986</v>
      </c>
      <c r="W1654">
        <v>0.58501489787766903</v>
      </c>
      <c r="X1654">
        <v>0.436934270534935</v>
      </c>
      <c r="Y1654">
        <v>-0.40238333333333298</v>
      </c>
      <c r="Z1654">
        <v>0.15067773945363</v>
      </c>
      <c r="AA1654">
        <v>0.417083234677461</v>
      </c>
      <c r="AB1654">
        <v>0.26388748487199898</v>
      </c>
      <c r="AC1654">
        <v>-0.41007499999999902</v>
      </c>
      <c r="AD1654">
        <v>0.11620885506423601</v>
      </c>
      <c r="AE1654">
        <v>0.25356840359763899</v>
      </c>
      <c r="AF1654">
        <v>0.11518094571479599</v>
      </c>
      <c r="AG1654" t="s">
        <v>12396</v>
      </c>
      <c r="AH1654">
        <v>1</v>
      </c>
      <c r="AI1654">
        <v>2</v>
      </c>
      <c r="AJ1654">
        <v>12.01</v>
      </c>
      <c r="AK1654">
        <v>12.01</v>
      </c>
      <c r="AL1654">
        <v>99</v>
      </c>
      <c r="AM1654">
        <v>1</v>
      </c>
      <c r="AN1654">
        <v>1</v>
      </c>
      <c r="AO1654">
        <v>1</v>
      </c>
      <c r="AP1654">
        <v>0</v>
      </c>
      <c r="AQ1654">
        <v>-190.1644</v>
      </c>
      <c r="AR1654">
        <v>-0.1</v>
      </c>
      <c r="AS1654" t="s">
        <v>12397</v>
      </c>
      <c r="AT1654">
        <v>454</v>
      </c>
      <c r="AU1654" t="s">
        <v>114</v>
      </c>
      <c r="AV1654" t="s">
        <v>12398</v>
      </c>
      <c r="AW1654" t="s">
        <v>210</v>
      </c>
      <c r="AX1654" t="s">
        <v>12399</v>
      </c>
      <c r="AY1654" t="s">
        <v>12400</v>
      </c>
      <c r="AZ1654">
        <v>1</v>
      </c>
      <c r="BA1654">
        <v>254.2</v>
      </c>
      <c r="BB1654">
        <v>51.27</v>
      </c>
      <c r="BC1654" t="s">
        <v>12401</v>
      </c>
      <c r="BD1654" t="s">
        <v>120</v>
      </c>
      <c r="BE1654">
        <v>51645.8</v>
      </c>
      <c r="BF1654" t="s">
        <v>12402</v>
      </c>
      <c r="BG1654">
        <v>436.25650000000002</v>
      </c>
      <c r="BH1654" t="s">
        <v>12403</v>
      </c>
      <c r="BI1654" t="s">
        <v>12404</v>
      </c>
      <c r="BJ1654" t="s">
        <v>12405</v>
      </c>
      <c r="BK1654" t="s">
        <v>12396</v>
      </c>
      <c r="BL1654" t="s">
        <v>12396</v>
      </c>
      <c r="BM1654">
        <v>9.6794399058927505E-2</v>
      </c>
      <c r="BN1654">
        <v>-0.19018941840197101</v>
      </c>
      <c r="BO1654">
        <v>0.15924730771467099</v>
      </c>
      <c r="BP1654">
        <v>4.5775035758616398E-2</v>
      </c>
      <c r="BQ1654">
        <v>-7.86592602355453E-2</v>
      </c>
      <c r="BR1654">
        <v>-2.24516748159822E-2</v>
      </c>
      <c r="BS1654">
        <v>-0.25526228438582099</v>
      </c>
      <c r="BT1654">
        <v>-0.40630188232358899</v>
      </c>
      <c r="BU1654">
        <v>5.3209094641174397E-2</v>
      </c>
      <c r="BV1654">
        <v>7.38972685942067E-2</v>
      </c>
      <c r="BW1654">
        <v>0.29825152339462702</v>
      </c>
      <c r="BX1654">
        <v>-0.217437634045475</v>
      </c>
      <c r="BY1654">
        <v>7.9432310872096207E-2</v>
      </c>
      <c r="BZ1654">
        <v>-0.19975831641165601</v>
      </c>
      <c r="CA1654">
        <v>0.139337519506255</v>
      </c>
      <c r="CB1654">
        <v>-0.33803234647846597</v>
      </c>
      <c r="CC1654">
        <v>8.8037545504800908E-3</v>
      </c>
      <c r="CD1654">
        <v>3.8581907449688597E-2</v>
      </c>
      <c r="CE1654">
        <v>1.43328561891306E-2</v>
      </c>
      <c r="CF1654">
        <v>-8.3589788725277503E-2</v>
      </c>
      <c r="CG1654">
        <v>0.49245085665615101</v>
      </c>
      <c r="CH1654">
        <v>0.71950020323885999</v>
      </c>
      <c r="CI1654">
        <v>0.44683674504882998</v>
      </c>
      <c r="CJ1654">
        <v>0.241531805720093</v>
      </c>
      <c r="CK1654">
        <v>6.2329040630384497E-2</v>
      </c>
      <c r="CL1654">
        <v>0.33641768142799799</v>
      </c>
      <c r="CM1654">
        <v>0.26841271965084701</v>
      </c>
      <c r="CN1654">
        <v>-1.29107520330959E-2</v>
      </c>
      <c r="CO1654">
        <v>0.90798584326782905</v>
      </c>
      <c r="CP1654">
        <v>0.94392029151185997</v>
      </c>
      <c r="CQ1654">
        <v>0.37989033022208901</v>
      </c>
      <c r="CR1654">
        <v>1</v>
      </c>
      <c r="CS1654">
        <v>11</v>
      </c>
      <c r="CT1654">
        <v>13</v>
      </c>
      <c r="CU1654">
        <v>10</v>
      </c>
      <c r="CV1654" t="s">
        <v>12396</v>
      </c>
      <c r="CW1654" t="s">
        <v>120</v>
      </c>
      <c r="CX1654">
        <v>51645.8</v>
      </c>
      <c r="CY1654">
        <v>36.1</v>
      </c>
      <c r="CZ1654">
        <v>139</v>
      </c>
      <c r="DA1654">
        <v>139.30000000000001</v>
      </c>
      <c r="DB1654">
        <v>154.6</v>
      </c>
      <c r="DC1654">
        <v>110.19</v>
      </c>
      <c r="DD1654" t="s">
        <v>12403</v>
      </c>
      <c r="DE1654" t="s">
        <v>12404</v>
      </c>
      <c r="DF1654" t="s">
        <v>12405</v>
      </c>
    </row>
    <row r="1655" spans="1:110" x14ac:dyDescent="0.25">
      <c r="A1655" t="s">
        <v>12406</v>
      </c>
      <c r="B1655">
        <v>-7.9699999999999993E-2</v>
      </c>
      <c r="C1655">
        <v>5.3600000000000002E-2</v>
      </c>
      <c r="D1655">
        <v>-8.6900000000000005E-2</v>
      </c>
      <c r="E1655">
        <v>0.13930000000000001</v>
      </c>
      <c r="F1655">
        <v>0.47870000000000001</v>
      </c>
      <c r="G1655">
        <v>-1.6199999999999999E-2</v>
      </c>
      <c r="H1655">
        <v>-5.79E-2</v>
      </c>
      <c r="I1655">
        <v>-5.2900000000000003E-2</v>
      </c>
      <c r="J1655">
        <v>0.56069999999999998</v>
      </c>
      <c r="K1655">
        <v>0.35970000000000002</v>
      </c>
      <c r="L1655" t="s">
        <v>111</v>
      </c>
      <c r="M1655">
        <v>0.92600000000000005</v>
      </c>
      <c r="N1655">
        <v>0.51580000000000004</v>
      </c>
      <c r="O1655">
        <v>-0.32029999999999997</v>
      </c>
      <c r="P1655">
        <v>-0.1226</v>
      </c>
      <c r="Q1655">
        <v>-0.28259166666666602</v>
      </c>
      <c r="R1655">
        <v>0.35594261230975999</v>
      </c>
      <c r="S1655">
        <v>0.56962337147953501</v>
      </c>
      <c r="T1655">
        <v>0.30781804480581498</v>
      </c>
      <c r="U1655">
        <v>-0.11485833333333299</v>
      </c>
      <c r="V1655">
        <v>0.70386017762808295</v>
      </c>
      <c r="W1655">
        <v>0.90324234587351704</v>
      </c>
      <c r="X1655">
        <v>0.67461108587534502</v>
      </c>
      <c r="Y1655">
        <v>0.128291666666666</v>
      </c>
      <c r="Z1655">
        <v>0.67135058528492397</v>
      </c>
      <c r="AA1655">
        <v>0.846965987240902</v>
      </c>
      <c r="AB1655">
        <v>0.53587319163756697</v>
      </c>
      <c r="AC1655">
        <v>-3.9441666666666701E-2</v>
      </c>
      <c r="AD1655">
        <v>0.89590683311095598</v>
      </c>
      <c r="AE1655">
        <v>0.93768427045581504</v>
      </c>
      <c r="AF1655">
        <v>0.42593382898118898</v>
      </c>
      <c r="AG1655" t="s">
        <v>12407</v>
      </c>
      <c r="AH1655">
        <v>1</v>
      </c>
      <c r="AI1655">
        <v>2</v>
      </c>
      <c r="AJ1655">
        <v>21.63</v>
      </c>
      <c r="AK1655">
        <v>21.63</v>
      </c>
      <c r="AL1655">
        <v>99</v>
      </c>
      <c r="AM1655">
        <v>1</v>
      </c>
      <c r="AN1655">
        <v>1</v>
      </c>
      <c r="AO1655">
        <v>1</v>
      </c>
      <c r="AP1655">
        <v>0</v>
      </c>
      <c r="AQ1655">
        <v>-190.1652</v>
      </c>
      <c r="AR1655">
        <v>-0.5</v>
      </c>
      <c r="AS1655" t="s">
        <v>1284</v>
      </c>
      <c r="AT1655">
        <v>62</v>
      </c>
      <c r="AU1655" t="s">
        <v>114</v>
      </c>
      <c r="AV1655" t="s">
        <v>12408</v>
      </c>
      <c r="AW1655" t="s">
        <v>175</v>
      </c>
      <c r="AX1655" t="s">
        <v>12409</v>
      </c>
      <c r="AY1655" t="s">
        <v>12410</v>
      </c>
      <c r="AZ1655">
        <v>1</v>
      </c>
      <c r="BA1655">
        <v>690.1</v>
      </c>
      <c r="BB1655">
        <v>21.63</v>
      </c>
      <c r="BC1655" t="s">
        <v>12407</v>
      </c>
      <c r="BD1655" t="s">
        <v>120</v>
      </c>
      <c r="BE1655">
        <v>20872.7</v>
      </c>
      <c r="BF1655" t="s">
        <v>12411</v>
      </c>
      <c r="BG1655">
        <v>635.36030000000005</v>
      </c>
      <c r="BH1655" t="s">
        <v>12412</v>
      </c>
      <c r="BI1655" t="s">
        <v>12413</v>
      </c>
      <c r="BJ1655" t="s">
        <v>111</v>
      </c>
      <c r="BK1655" t="s">
        <v>12407</v>
      </c>
      <c r="BL1655" t="s">
        <v>12407</v>
      </c>
      <c r="BM1655">
        <v>0.25302628969165702</v>
      </c>
      <c r="BN1655">
        <v>0.30654907342802801</v>
      </c>
      <c r="BO1655">
        <v>0.31917876218291402</v>
      </c>
      <c r="BP1655">
        <v>-0.25289877093542301</v>
      </c>
      <c r="BQ1655">
        <v>-0.21561981032322</v>
      </c>
      <c r="BR1655">
        <v>-3.4829622719608801E-2</v>
      </c>
      <c r="BS1655">
        <v>0.51185553012161999</v>
      </c>
      <c r="BT1655">
        <v>0.188512776804798</v>
      </c>
      <c r="BU1655">
        <v>0.43965845770346501</v>
      </c>
      <c r="BV1655">
        <v>3.2992607095911598E-2</v>
      </c>
      <c r="BW1655">
        <v>0.31558540357241399</v>
      </c>
      <c r="BX1655">
        <v>0.16429730654438801</v>
      </c>
      <c r="BY1655">
        <v>6.8910276049657798E-2</v>
      </c>
      <c r="BZ1655">
        <v>0.162081605123894</v>
      </c>
      <c r="CA1655">
        <v>0.16420940341189799</v>
      </c>
      <c r="CB1655">
        <v>0.20205681156976599</v>
      </c>
      <c r="CC1655">
        <v>0.213276713025284</v>
      </c>
      <c r="CD1655">
        <v>0.33977128266645901</v>
      </c>
      <c r="CE1655">
        <v>0.12622219204701601</v>
      </c>
      <c r="CF1655">
        <v>-4.0318097257669001E-2</v>
      </c>
      <c r="CG1655">
        <v>0.81263719251000699</v>
      </c>
      <c r="CH1655">
        <v>0.91697799941835301</v>
      </c>
      <c r="CI1655">
        <v>0.56947789965454498</v>
      </c>
      <c r="CJ1655">
        <v>-1.4198160183395701E-3</v>
      </c>
      <c r="CK1655">
        <v>0.99333265060712195</v>
      </c>
      <c r="CL1655">
        <v>0.997998384715863</v>
      </c>
      <c r="CM1655">
        <v>0.79625856617191204</v>
      </c>
      <c r="CN1655">
        <v>0.240955092809095</v>
      </c>
      <c r="CO1655">
        <v>0.14266642840559099</v>
      </c>
      <c r="CP1655">
        <v>0.28215184128140902</v>
      </c>
      <c r="CQ1655">
        <v>0.113554880768042</v>
      </c>
      <c r="CR1655">
        <v>1</v>
      </c>
      <c r="CS1655">
        <v>6</v>
      </c>
      <c r="CT1655">
        <v>5</v>
      </c>
      <c r="CU1655">
        <v>5</v>
      </c>
      <c r="CV1655" t="s">
        <v>12407</v>
      </c>
      <c r="CW1655" t="s">
        <v>120</v>
      </c>
      <c r="CX1655">
        <v>20872.7</v>
      </c>
      <c r="CY1655">
        <v>39.1</v>
      </c>
      <c r="CZ1655">
        <v>2271</v>
      </c>
      <c r="DA1655">
        <v>2271.1</v>
      </c>
      <c r="DB1655">
        <v>85.9</v>
      </c>
      <c r="DC1655">
        <v>85.9</v>
      </c>
      <c r="DD1655" t="s">
        <v>12412</v>
      </c>
      <c r="DE1655" t="s">
        <v>12413</v>
      </c>
      <c r="DF1655" t="s">
        <v>111</v>
      </c>
    </row>
    <row r="1656" spans="1:110" x14ac:dyDescent="0.25">
      <c r="A1656" t="s">
        <v>12414</v>
      </c>
      <c r="B1656">
        <v>0.42809999999999998</v>
      </c>
      <c r="C1656">
        <v>0.48420000000000002</v>
      </c>
      <c r="D1656">
        <v>0.2361</v>
      </c>
      <c r="E1656">
        <v>0.67200000000000004</v>
      </c>
      <c r="F1656">
        <v>0.24379999999999999</v>
      </c>
      <c r="G1656">
        <v>0.31640000000000001</v>
      </c>
      <c r="H1656">
        <v>0.20250000000000001</v>
      </c>
      <c r="I1656">
        <v>0.79679999999999995</v>
      </c>
      <c r="J1656">
        <v>0.77470000000000006</v>
      </c>
      <c r="K1656">
        <v>0.90549999999999997</v>
      </c>
      <c r="L1656">
        <v>1.1372</v>
      </c>
      <c r="M1656">
        <v>5.8099999999999999E-2</v>
      </c>
      <c r="N1656">
        <v>0.26219999999999999</v>
      </c>
      <c r="O1656">
        <v>-0.53720000000000001</v>
      </c>
      <c r="P1656">
        <v>-0.57550000000000001</v>
      </c>
      <c r="Q1656">
        <v>-0.44844999999999902</v>
      </c>
      <c r="R1656">
        <v>5.7536451674353499E-2</v>
      </c>
      <c r="S1656">
        <v>0.209782675413587</v>
      </c>
      <c r="T1656">
        <v>0.113364191522228</v>
      </c>
      <c r="U1656">
        <v>0.45233333333333298</v>
      </c>
      <c r="V1656">
        <v>7.3999726579927705E-2</v>
      </c>
      <c r="W1656">
        <v>0.346320838317622</v>
      </c>
      <c r="X1656">
        <v>0.25865912716123501</v>
      </c>
      <c r="Y1656">
        <v>-0.200866666666666</v>
      </c>
      <c r="Z1656">
        <v>0.40725666828859097</v>
      </c>
      <c r="AA1656">
        <v>0.67167205386247097</v>
      </c>
      <c r="AB1656">
        <v>0.42496517293399499</v>
      </c>
      <c r="AC1656">
        <v>-1.10165</v>
      </c>
      <c r="AD1656" s="1">
        <v>1.4131092143862401E-4</v>
      </c>
      <c r="AE1656">
        <v>2.8904846159356801E-3</v>
      </c>
      <c r="AF1656">
        <v>1.3129741202529E-3</v>
      </c>
      <c r="AG1656" t="s">
        <v>12415</v>
      </c>
      <c r="AH1656">
        <v>1</v>
      </c>
      <c r="AI1656">
        <v>1</v>
      </c>
      <c r="AJ1656">
        <v>13.45</v>
      </c>
      <c r="AK1656">
        <v>6.87</v>
      </c>
      <c r="AL1656">
        <v>2</v>
      </c>
      <c r="AM1656">
        <v>2</v>
      </c>
      <c r="AN1656">
        <v>1</v>
      </c>
      <c r="AO1656">
        <v>1</v>
      </c>
      <c r="AP1656">
        <v>0</v>
      </c>
      <c r="AQ1656">
        <v>-190.16650000000001</v>
      </c>
      <c r="AR1656">
        <v>-1.3</v>
      </c>
      <c r="AS1656" t="s">
        <v>5369</v>
      </c>
      <c r="AT1656">
        <v>533</v>
      </c>
      <c r="AU1656" t="s">
        <v>142</v>
      </c>
      <c r="AV1656" t="s">
        <v>12416</v>
      </c>
      <c r="AW1656" t="s">
        <v>615</v>
      </c>
      <c r="AX1656" t="s">
        <v>12417</v>
      </c>
      <c r="AY1656" t="s">
        <v>12418</v>
      </c>
      <c r="AZ1656">
        <v>1</v>
      </c>
      <c r="BA1656">
        <v>1011.1</v>
      </c>
      <c r="BB1656">
        <v>13.45</v>
      </c>
      <c r="BC1656" t="s">
        <v>12419</v>
      </c>
      <c r="BD1656" t="s">
        <v>120</v>
      </c>
      <c r="BE1656">
        <v>79681.600000000006</v>
      </c>
      <c r="BF1656" t="s">
        <v>12420</v>
      </c>
      <c r="BG1656">
        <v>596.00509999999997</v>
      </c>
      <c r="BH1656" t="s">
        <v>12421</v>
      </c>
      <c r="BI1656" t="s">
        <v>12422</v>
      </c>
      <c r="BJ1656" t="s">
        <v>111</v>
      </c>
      <c r="BK1656" t="s">
        <v>12415</v>
      </c>
      <c r="BL1656" t="s">
        <v>12415</v>
      </c>
      <c r="BM1656">
        <v>0.48205169889955801</v>
      </c>
      <c r="BN1656">
        <v>9.3003455433991994E-2</v>
      </c>
      <c r="BO1656">
        <v>0.22290996197187801</v>
      </c>
      <c r="BP1656">
        <v>-0.43814464473497899</v>
      </c>
      <c r="BQ1656">
        <v>0.42905374538443602</v>
      </c>
      <c r="BR1656">
        <v>-2.28444376014518E-2</v>
      </c>
      <c r="BS1656">
        <v>0.239957334555327</v>
      </c>
      <c r="BT1656">
        <v>6.8302490182831799E-2</v>
      </c>
      <c r="BU1656">
        <v>-0.37926823169694801</v>
      </c>
      <c r="BV1656">
        <v>-0.42148472456378</v>
      </c>
      <c r="BW1656">
        <v>0.151432303736666</v>
      </c>
      <c r="BX1656">
        <v>4.2050809997283799E-2</v>
      </c>
      <c r="BY1656">
        <v>-0.18521719212106</v>
      </c>
      <c r="BZ1656">
        <v>5.8163660437174497E-2</v>
      </c>
      <c r="CA1656">
        <v>-0.26715427374366402</v>
      </c>
      <c r="CB1656">
        <v>0.39338031280369101</v>
      </c>
      <c r="CC1656">
        <v>2.19850422542134E-2</v>
      </c>
      <c r="CD1656">
        <v>7.1535015434521204E-2</v>
      </c>
      <c r="CE1656">
        <v>2.65746604168609E-2</v>
      </c>
      <c r="CF1656">
        <v>0.19776887999888401</v>
      </c>
      <c r="CG1656">
        <v>0.247081431290467</v>
      </c>
      <c r="CH1656">
        <v>0.495363986031084</v>
      </c>
      <c r="CI1656">
        <v>0.30763970619624798</v>
      </c>
      <c r="CJ1656">
        <v>0.208101023879322</v>
      </c>
      <c r="CK1656">
        <v>0.22453557558777601</v>
      </c>
      <c r="CL1656">
        <v>0.62265177978910302</v>
      </c>
      <c r="CM1656">
        <v>0.49678618822656201</v>
      </c>
      <c r="CN1656">
        <v>0.40371245668413003</v>
      </c>
      <c r="CO1656">
        <v>1.9316076704943799E-2</v>
      </c>
      <c r="CP1656">
        <v>7.3829561414134395E-2</v>
      </c>
      <c r="CQ1656">
        <v>2.9713458559986E-2</v>
      </c>
      <c r="CR1656">
        <v>1</v>
      </c>
      <c r="CS1656">
        <v>19</v>
      </c>
      <c r="CT1656">
        <v>15</v>
      </c>
      <c r="CU1656">
        <v>14</v>
      </c>
      <c r="CV1656" t="s">
        <v>12423</v>
      </c>
      <c r="CW1656" t="s">
        <v>120</v>
      </c>
      <c r="CX1656">
        <v>79681.600000000006</v>
      </c>
      <c r="CY1656">
        <v>20.9</v>
      </c>
      <c r="CZ1656">
        <v>1034</v>
      </c>
      <c r="DA1656">
        <v>1034.0999999999999</v>
      </c>
      <c r="DB1656">
        <v>197</v>
      </c>
      <c r="DC1656">
        <v>185.7</v>
      </c>
      <c r="DD1656" t="s">
        <v>12421</v>
      </c>
      <c r="DE1656" t="s">
        <v>12422</v>
      </c>
      <c r="DF1656" t="s">
        <v>111</v>
      </c>
    </row>
    <row r="1657" spans="1:110" x14ac:dyDescent="0.25">
      <c r="A1657" t="s">
        <v>12424</v>
      </c>
      <c r="B1657">
        <v>0.1784</v>
      </c>
      <c r="C1657" t="s">
        <v>111</v>
      </c>
      <c r="D1657">
        <v>0.28660000000000002</v>
      </c>
      <c r="E1657">
        <v>0.627</v>
      </c>
      <c r="F1657">
        <v>-0.1191</v>
      </c>
      <c r="G1657">
        <v>4.8500000000000001E-2</v>
      </c>
      <c r="H1657">
        <v>-0.10249999999999999</v>
      </c>
      <c r="I1657" t="s">
        <v>111</v>
      </c>
      <c r="J1657">
        <v>-0.31519999999999998</v>
      </c>
      <c r="K1657" t="s">
        <v>111</v>
      </c>
      <c r="L1657" t="s">
        <v>111</v>
      </c>
      <c r="M1657">
        <v>-0.68020000000000003</v>
      </c>
      <c r="N1657">
        <v>-0.18479999999999999</v>
      </c>
      <c r="O1657">
        <v>-0.64119999999999999</v>
      </c>
      <c r="P1657">
        <v>-0.21060000000000001</v>
      </c>
      <c r="Q1657">
        <v>0.67920000000000003</v>
      </c>
      <c r="R1657">
        <v>8.3059767423220604E-2</v>
      </c>
      <c r="S1657">
        <v>0.25169187710805002</v>
      </c>
      <c r="T1657">
        <v>0.13601145139756399</v>
      </c>
      <c r="U1657">
        <v>0.3715</v>
      </c>
      <c r="V1657">
        <v>0.14330156725804699</v>
      </c>
      <c r="W1657">
        <v>0.469368654038405</v>
      </c>
      <c r="X1657">
        <v>0.35056073137323601</v>
      </c>
      <c r="Y1657">
        <v>-0.42170000000000002</v>
      </c>
      <c r="Z1657">
        <v>0.122369686671348</v>
      </c>
      <c r="AA1657">
        <v>0.37369680863278198</v>
      </c>
      <c r="AB1657">
        <v>0.236437005220451</v>
      </c>
      <c r="AC1657">
        <v>-0.114</v>
      </c>
      <c r="AD1657">
        <v>0.74739910315642399</v>
      </c>
      <c r="AE1657">
        <v>0.84342650356196802</v>
      </c>
      <c r="AF1657">
        <v>0.383118168284655</v>
      </c>
      <c r="AG1657" t="s">
        <v>12425</v>
      </c>
      <c r="AH1657">
        <v>1</v>
      </c>
      <c r="AI1657">
        <v>1</v>
      </c>
      <c r="AJ1657">
        <v>6.73</v>
      </c>
      <c r="AK1657">
        <v>6.73</v>
      </c>
      <c r="AL1657">
        <v>6.7279999999999998</v>
      </c>
      <c r="AM1657">
        <v>2</v>
      </c>
      <c r="AN1657">
        <v>1</v>
      </c>
      <c r="AO1657">
        <v>1</v>
      </c>
      <c r="AP1657">
        <v>0</v>
      </c>
      <c r="AQ1657">
        <v>-190.1687</v>
      </c>
      <c r="AR1657">
        <v>-2.5</v>
      </c>
      <c r="AS1657" t="s">
        <v>12426</v>
      </c>
      <c r="AT1657">
        <v>1189</v>
      </c>
      <c r="AU1657" t="s">
        <v>114</v>
      </c>
      <c r="AV1657" t="s">
        <v>12427</v>
      </c>
      <c r="AW1657" t="s">
        <v>116</v>
      </c>
      <c r="AX1657" t="s">
        <v>12428</v>
      </c>
      <c r="AY1657" t="s">
        <v>12429</v>
      </c>
      <c r="AZ1657">
        <v>1</v>
      </c>
      <c r="BA1657">
        <v>296.10000000000002</v>
      </c>
      <c r="BB1657">
        <v>46.16</v>
      </c>
      <c r="BC1657" t="s">
        <v>12425</v>
      </c>
      <c r="BD1657" t="s">
        <v>120</v>
      </c>
      <c r="BE1657">
        <v>252487.6</v>
      </c>
      <c r="BF1657" t="s">
        <v>12430</v>
      </c>
      <c r="BG1657">
        <v>592.66790000000003</v>
      </c>
      <c r="BH1657" t="s">
        <v>12431</v>
      </c>
      <c r="BI1657" t="s">
        <v>12432</v>
      </c>
      <c r="BJ1657" t="s">
        <v>854</v>
      </c>
      <c r="BK1657" t="s">
        <v>12425</v>
      </c>
      <c r="BL1657" t="s">
        <v>12425</v>
      </c>
      <c r="BM1657">
        <v>1.0275132805595999</v>
      </c>
      <c r="BN1657">
        <v>-0.457158911138764</v>
      </c>
      <c r="BO1657">
        <v>1.24429834124915</v>
      </c>
      <c r="BP1657">
        <v>-4.4086383690358298E-2</v>
      </c>
      <c r="BQ1657">
        <v>0.38378957301448902</v>
      </c>
      <c r="BR1657">
        <v>0.81130311845993797</v>
      </c>
      <c r="BS1657">
        <v>0.27659821452135303</v>
      </c>
      <c r="BT1657">
        <v>-0.248407847774611</v>
      </c>
      <c r="BU1657">
        <v>1.09001231527561</v>
      </c>
      <c r="BV1657">
        <v>-0.60038292757893696</v>
      </c>
      <c r="BW1657">
        <v>0.285358591947104</v>
      </c>
      <c r="BX1657">
        <v>-0.24557615219773099</v>
      </c>
      <c r="BY1657">
        <v>-0.22455938736091499</v>
      </c>
      <c r="BZ1657">
        <v>-0.25605144656845202</v>
      </c>
      <c r="CA1657">
        <v>0.17457767205404801</v>
      </c>
      <c r="CB1657">
        <v>-0.128185832775849</v>
      </c>
      <c r="CC1657">
        <v>0.39880726521718002</v>
      </c>
      <c r="CD1657">
        <v>0.53202264955981404</v>
      </c>
      <c r="CE1657">
        <v>0.19764196820607399</v>
      </c>
      <c r="CF1657">
        <v>-0.72803297072509698</v>
      </c>
      <c r="CG1657" s="1">
        <v>5.2690923952523699E-4</v>
      </c>
      <c r="CH1657">
        <v>1.1975381676808301E-2</v>
      </c>
      <c r="CI1657">
        <v>7.4371633879942098E-3</v>
      </c>
      <c r="CJ1657">
        <v>0.61704738258087199</v>
      </c>
      <c r="CK1657">
        <v>1.9116274135072501E-3</v>
      </c>
      <c r="CL1657">
        <v>5.1085835847660799E-2</v>
      </c>
      <c r="CM1657">
        <v>4.0759118478266097E-2</v>
      </c>
      <c r="CN1657">
        <v>1.21689452053012</v>
      </c>
      <c r="CO1657" s="1">
        <v>1.6844031114917601E-6</v>
      </c>
      <c r="CP1657" s="1">
        <v>1.8690388982028601E-4</v>
      </c>
      <c r="CQ1657" s="1">
        <v>7.5221373099096394E-5</v>
      </c>
      <c r="CR1657">
        <v>1</v>
      </c>
      <c r="CS1657">
        <v>154</v>
      </c>
      <c r="CT1657">
        <v>101</v>
      </c>
      <c r="CU1657">
        <v>97</v>
      </c>
      <c r="CV1657" t="s">
        <v>12425</v>
      </c>
      <c r="CW1657" t="s">
        <v>120</v>
      </c>
      <c r="CX1657">
        <v>252487.6</v>
      </c>
      <c r="CY1657">
        <v>46</v>
      </c>
      <c r="CZ1657">
        <v>31</v>
      </c>
      <c r="DA1657">
        <v>31.1</v>
      </c>
      <c r="DB1657">
        <v>1387.3</v>
      </c>
      <c r="DC1657">
        <v>1333.41</v>
      </c>
      <c r="DD1657" t="s">
        <v>12431</v>
      </c>
      <c r="DE1657" t="s">
        <v>12432</v>
      </c>
      <c r="DF1657" t="s">
        <v>854</v>
      </c>
    </row>
    <row r="1658" spans="1:110" x14ac:dyDescent="0.25">
      <c r="A1658" t="s">
        <v>12433</v>
      </c>
      <c r="B1658" t="s">
        <v>111</v>
      </c>
      <c r="C1658" t="s">
        <v>111</v>
      </c>
      <c r="D1658" t="s">
        <v>111</v>
      </c>
      <c r="E1658" t="s">
        <v>111</v>
      </c>
      <c r="F1658">
        <v>1.6500000000000001E-2</v>
      </c>
      <c r="G1658">
        <v>-1.0813999999999999</v>
      </c>
      <c r="H1658">
        <v>-1.1700999999999999</v>
      </c>
      <c r="I1658" t="s">
        <v>111</v>
      </c>
      <c r="J1658" t="s">
        <v>111</v>
      </c>
      <c r="K1658" t="s">
        <v>111</v>
      </c>
      <c r="L1658" t="s">
        <v>111</v>
      </c>
      <c r="M1658" t="s">
        <v>111</v>
      </c>
      <c r="N1658">
        <v>-0.56140000000000001</v>
      </c>
      <c r="O1658">
        <v>-0.54100000000000004</v>
      </c>
      <c r="P1658">
        <v>-0.70830000000000004</v>
      </c>
      <c r="Q1658" t="s">
        <v>111</v>
      </c>
      <c r="R1658" t="s">
        <v>111</v>
      </c>
      <c r="S1658" t="s">
        <v>111</v>
      </c>
      <c r="T1658" t="s">
        <v>111</v>
      </c>
      <c r="U1658">
        <v>-0.14143333333333299</v>
      </c>
      <c r="V1658">
        <v>0.707523456623258</v>
      </c>
      <c r="W1658">
        <v>0.90414779590132199</v>
      </c>
      <c r="X1658">
        <v>0.67528734582845096</v>
      </c>
      <c r="Y1658" t="s">
        <v>111</v>
      </c>
      <c r="Z1658" t="s">
        <v>111</v>
      </c>
      <c r="AA1658" t="s">
        <v>111</v>
      </c>
      <c r="AB1658" t="s">
        <v>111</v>
      </c>
      <c r="AC1658" t="s">
        <v>111</v>
      </c>
      <c r="AD1658" t="s">
        <v>111</v>
      </c>
      <c r="AE1658" t="s">
        <v>111</v>
      </c>
      <c r="AF1658" t="s">
        <v>111</v>
      </c>
      <c r="AG1658" t="s">
        <v>12425</v>
      </c>
      <c r="AH1658">
        <v>1</v>
      </c>
      <c r="AI1658">
        <v>1</v>
      </c>
      <c r="AJ1658">
        <v>5.2</v>
      </c>
      <c r="AK1658">
        <v>5.2</v>
      </c>
      <c r="AL1658">
        <v>99</v>
      </c>
      <c r="AM1658">
        <v>1</v>
      </c>
      <c r="AN1658">
        <v>1</v>
      </c>
      <c r="AO1658">
        <v>1</v>
      </c>
      <c r="AP1658">
        <v>0</v>
      </c>
      <c r="AQ1658">
        <v>-190.16630000000001</v>
      </c>
      <c r="AR1658">
        <v>-1.1000000000000001</v>
      </c>
      <c r="AS1658" t="s">
        <v>12434</v>
      </c>
      <c r="AT1658">
        <v>1556</v>
      </c>
      <c r="AU1658" t="s">
        <v>142</v>
      </c>
      <c r="AV1658" t="s">
        <v>12435</v>
      </c>
      <c r="AW1658" t="s">
        <v>166</v>
      </c>
      <c r="AX1658" t="s">
        <v>12436</v>
      </c>
      <c r="AY1658" t="s">
        <v>12437</v>
      </c>
      <c r="AZ1658">
        <v>2</v>
      </c>
      <c r="BA1658">
        <v>296.10000000000002</v>
      </c>
      <c r="BB1658">
        <v>46.16</v>
      </c>
      <c r="BC1658" t="s">
        <v>12425</v>
      </c>
      <c r="BD1658" t="s">
        <v>120</v>
      </c>
      <c r="BE1658">
        <v>252487.6</v>
      </c>
      <c r="BF1658" t="s">
        <v>12438</v>
      </c>
      <c r="BG1658">
        <v>461.99959999999999</v>
      </c>
      <c r="BH1658" t="s">
        <v>12431</v>
      </c>
      <c r="BI1658" t="s">
        <v>12432</v>
      </c>
      <c r="BJ1658" t="s">
        <v>854</v>
      </c>
      <c r="BK1658" t="s">
        <v>12425</v>
      </c>
      <c r="BL1658" t="s">
        <v>12425</v>
      </c>
      <c r="BM1658">
        <v>1.0275132805595999</v>
      </c>
      <c r="BN1658">
        <v>-0.457158911138764</v>
      </c>
      <c r="BO1658">
        <v>1.24429834124915</v>
      </c>
      <c r="BP1658">
        <v>-4.4086383690358298E-2</v>
      </c>
      <c r="BQ1658">
        <v>0.38378957301448902</v>
      </c>
      <c r="BR1658">
        <v>0.81130311845993797</v>
      </c>
      <c r="BS1658">
        <v>0.27659821452135303</v>
      </c>
      <c r="BT1658">
        <v>-0.248407847774611</v>
      </c>
      <c r="BU1658">
        <v>1.09001231527561</v>
      </c>
      <c r="BV1658">
        <v>-0.60038292757893696</v>
      </c>
      <c r="BW1658">
        <v>0.285358591947104</v>
      </c>
      <c r="BX1658">
        <v>-0.24557615219773099</v>
      </c>
      <c r="BY1658">
        <v>-0.22455938736091499</v>
      </c>
      <c r="BZ1658">
        <v>-0.25605144656845202</v>
      </c>
      <c r="CA1658">
        <v>0.17457767205404801</v>
      </c>
      <c r="CB1658">
        <v>-0.128185832775849</v>
      </c>
      <c r="CC1658">
        <v>0.39880726521718002</v>
      </c>
      <c r="CD1658">
        <v>0.53202264955981404</v>
      </c>
      <c r="CE1658">
        <v>0.19764196820607399</v>
      </c>
      <c r="CF1658">
        <v>-0.72803297072509698</v>
      </c>
      <c r="CG1658" s="1">
        <v>5.2690923952523699E-4</v>
      </c>
      <c r="CH1658">
        <v>1.1975381676808301E-2</v>
      </c>
      <c r="CI1658">
        <v>7.4371633879942098E-3</v>
      </c>
      <c r="CJ1658">
        <v>0.61704738258087199</v>
      </c>
      <c r="CK1658">
        <v>1.9116274135072501E-3</v>
      </c>
      <c r="CL1658">
        <v>5.1085835847660799E-2</v>
      </c>
      <c r="CM1658">
        <v>4.0759118478266097E-2</v>
      </c>
      <c r="CN1658">
        <v>1.21689452053012</v>
      </c>
      <c r="CO1658" s="1">
        <v>1.6844031114917601E-6</v>
      </c>
      <c r="CP1658" s="1">
        <v>1.8690388982028601E-4</v>
      </c>
      <c r="CQ1658" s="1">
        <v>7.5221373099096394E-5</v>
      </c>
      <c r="CR1658">
        <v>1</v>
      </c>
      <c r="CS1658">
        <v>154</v>
      </c>
      <c r="CT1658">
        <v>101</v>
      </c>
      <c r="CU1658">
        <v>97</v>
      </c>
      <c r="CV1658" t="s">
        <v>12425</v>
      </c>
      <c r="CW1658" t="s">
        <v>120</v>
      </c>
      <c r="CX1658">
        <v>252487.6</v>
      </c>
      <c r="CY1658">
        <v>46</v>
      </c>
      <c r="CZ1658">
        <v>31</v>
      </c>
      <c r="DA1658">
        <v>31.1</v>
      </c>
      <c r="DB1658">
        <v>1387.3</v>
      </c>
      <c r="DC1658">
        <v>1333.41</v>
      </c>
      <c r="DD1658" t="s">
        <v>12431</v>
      </c>
      <c r="DE1658" t="s">
        <v>12432</v>
      </c>
      <c r="DF1658" t="s">
        <v>854</v>
      </c>
    </row>
    <row r="1659" spans="1:110" x14ac:dyDescent="0.25">
      <c r="A1659" t="s">
        <v>12439</v>
      </c>
      <c r="B1659">
        <v>0.11799999999999999</v>
      </c>
      <c r="C1659" t="s">
        <v>111</v>
      </c>
      <c r="D1659">
        <v>-0.1195</v>
      </c>
      <c r="E1659">
        <v>-6.0400000000000002E-2</v>
      </c>
      <c r="F1659">
        <v>0.11409999999999999</v>
      </c>
      <c r="G1659">
        <v>0.3574</v>
      </c>
      <c r="H1659">
        <v>-0.3881</v>
      </c>
      <c r="I1659">
        <v>0.6724</v>
      </c>
      <c r="J1659">
        <v>-0.1328</v>
      </c>
      <c r="K1659">
        <v>0.25090000000000001</v>
      </c>
      <c r="L1659" t="s">
        <v>111</v>
      </c>
      <c r="M1659">
        <v>-0.33850000000000002</v>
      </c>
      <c r="N1659" s="1">
        <v>-1E-4</v>
      </c>
      <c r="O1659">
        <v>-0.43990000000000001</v>
      </c>
      <c r="P1659">
        <v>-0.63819999999999999</v>
      </c>
      <c r="Q1659">
        <v>-0.28413333333333302</v>
      </c>
      <c r="R1659">
        <v>0.33367620804286602</v>
      </c>
      <c r="S1659">
        <v>0.54986577878725396</v>
      </c>
      <c r="T1659">
        <v>0.297141264573271</v>
      </c>
      <c r="U1659">
        <v>0.38197500000000001</v>
      </c>
      <c r="V1659">
        <v>0.17263212646837101</v>
      </c>
      <c r="W1659">
        <v>0.50962948884184001</v>
      </c>
      <c r="X1659">
        <v>0.38063062967802203</v>
      </c>
      <c r="Y1659">
        <v>4.8433333333333203E-2</v>
      </c>
      <c r="Z1659">
        <v>0.866756007890231</v>
      </c>
      <c r="AA1659">
        <v>0.950171669627209</v>
      </c>
      <c r="AB1659">
        <v>0.60117116020847305</v>
      </c>
      <c r="AC1659">
        <v>-0.61767499999999997</v>
      </c>
      <c r="AD1659">
        <v>3.6256412291985701E-2</v>
      </c>
      <c r="AE1659">
        <v>0.118565038549574</v>
      </c>
      <c r="AF1659">
        <v>5.38569990388914E-2</v>
      </c>
      <c r="AG1659" t="s">
        <v>12425</v>
      </c>
      <c r="AH1659">
        <v>1</v>
      </c>
      <c r="AI1659">
        <v>1</v>
      </c>
      <c r="AJ1659">
        <v>7.05</v>
      </c>
      <c r="AK1659">
        <v>6.53</v>
      </c>
      <c r="AL1659">
        <v>6.86</v>
      </c>
      <c r="AM1659">
        <v>2</v>
      </c>
      <c r="AN1659">
        <v>1</v>
      </c>
      <c r="AO1659">
        <v>1</v>
      </c>
      <c r="AP1659">
        <v>0</v>
      </c>
      <c r="AQ1659">
        <v>-190.16390000000001</v>
      </c>
      <c r="AR1659">
        <v>0.2</v>
      </c>
      <c r="AS1659" t="s">
        <v>12440</v>
      </c>
      <c r="AT1659">
        <v>1910</v>
      </c>
      <c r="AU1659" t="s">
        <v>114</v>
      </c>
      <c r="AV1659" t="s">
        <v>12441</v>
      </c>
      <c r="AW1659" t="s">
        <v>175</v>
      </c>
      <c r="AX1659" t="s">
        <v>12442</v>
      </c>
      <c r="AY1659" t="s">
        <v>12443</v>
      </c>
      <c r="AZ1659">
        <v>3</v>
      </c>
      <c r="BA1659">
        <v>296.10000000000002</v>
      </c>
      <c r="BB1659">
        <v>46.16</v>
      </c>
      <c r="BC1659" t="s">
        <v>12425</v>
      </c>
      <c r="BD1659" t="s">
        <v>120</v>
      </c>
      <c r="BE1659">
        <v>252487.6</v>
      </c>
      <c r="BF1659" t="s">
        <v>12444</v>
      </c>
      <c r="BG1659">
        <v>623.71500000000003</v>
      </c>
      <c r="BH1659" t="s">
        <v>12431</v>
      </c>
      <c r="BI1659" t="s">
        <v>12432</v>
      </c>
      <c r="BJ1659" t="s">
        <v>854</v>
      </c>
      <c r="BK1659" t="s">
        <v>12425</v>
      </c>
      <c r="BL1659" t="s">
        <v>12425</v>
      </c>
      <c r="BM1659">
        <v>1.0275132805595999</v>
      </c>
      <c r="BN1659">
        <v>-0.457158911138764</v>
      </c>
      <c r="BO1659">
        <v>1.24429834124915</v>
      </c>
      <c r="BP1659">
        <v>-4.4086383690358298E-2</v>
      </c>
      <c r="BQ1659">
        <v>0.38378957301448902</v>
      </c>
      <c r="BR1659">
        <v>0.81130311845993797</v>
      </c>
      <c r="BS1659">
        <v>0.27659821452135303</v>
      </c>
      <c r="BT1659">
        <v>-0.248407847774611</v>
      </c>
      <c r="BU1659">
        <v>1.09001231527561</v>
      </c>
      <c r="BV1659">
        <v>-0.60038292757893696</v>
      </c>
      <c r="BW1659">
        <v>0.285358591947104</v>
      </c>
      <c r="BX1659">
        <v>-0.24557615219773099</v>
      </c>
      <c r="BY1659">
        <v>-0.22455938736091499</v>
      </c>
      <c r="BZ1659">
        <v>-0.25605144656845202</v>
      </c>
      <c r="CA1659">
        <v>0.17457767205404801</v>
      </c>
      <c r="CB1659">
        <v>-0.128185832775849</v>
      </c>
      <c r="CC1659">
        <v>0.39880726521718002</v>
      </c>
      <c r="CD1659">
        <v>0.53202264955981404</v>
      </c>
      <c r="CE1659">
        <v>0.19764196820607399</v>
      </c>
      <c r="CF1659">
        <v>-0.72803297072509698</v>
      </c>
      <c r="CG1659" s="1">
        <v>5.2690923952523699E-4</v>
      </c>
      <c r="CH1659">
        <v>1.1975381676808301E-2</v>
      </c>
      <c r="CI1659">
        <v>7.4371633879942098E-3</v>
      </c>
      <c r="CJ1659">
        <v>0.61704738258087199</v>
      </c>
      <c r="CK1659">
        <v>1.9116274135072501E-3</v>
      </c>
      <c r="CL1659">
        <v>5.1085835847660799E-2</v>
      </c>
      <c r="CM1659">
        <v>4.0759118478266097E-2</v>
      </c>
      <c r="CN1659">
        <v>1.21689452053012</v>
      </c>
      <c r="CO1659" s="1">
        <v>1.6844031114917601E-6</v>
      </c>
      <c r="CP1659" s="1">
        <v>1.8690388982028601E-4</v>
      </c>
      <c r="CQ1659" s="1">
        <v>7.5221373099096394E-5</v>
      </c>
      <c r="CR1659">
        <v>1</v>
      </c>
      <c r="CS1659">
        <v>154</v>
      </c>
      <c r="CT1659">
        <v>101</v>
      </c>
      <c r="CU1659">
        <v>97</v>
      </c>
      <c r="CV1659" t="s">
        <v>12425</v>
      </c>
      <c r="CW1659" t="s">
        <v>120</v>
      </c>
      <c r="CX1659">
        <v>252487.6</v>
      </c>
      <c r="CY1659">
        <v>46</v>
      </c>
      <c r="CZ1659">
        <v>31</v>
      </c>
      <c r="DA1659">
        <v>31.1</v>
      </c>
      <c r="DB1659">
        <v>1387.3</v>
      </c>
      <c r="DC1659">
        <v>1333.41</v>
      </c>
      <c r="DD1659" t="s">
        <v>12431</v>
      </c>
      <c r="DE1659" t="s">
        <v>12432</v>
      </c>
      <c r="DF1659" t="s">
        <v>854</v>
      </c>
    </row>
    <row r="1660" spans="1:110" x14ac:dyDescent="0.25">
      <c r="A1660" t="s">
        <v>12445</v>
      </c>
      <c r="B1660">
        <v>0.4335</v>
      </c>
      <c r="C1660">
        <v>1.2149000000000001</v>
      </c>
      <c r="D1660">
        <v>0.75560000000000005</v>
      </c>
      <c r="E1660">
        <v>0.26889999999999997</v>
      </c>
      <c r="F1660">
        <v>-0.30309999999999998</v>
      </c>
      <c r="G1660">
        <v>0.23100000000000001</v>
      </c>
      <c r="H1660">
        <v>-0.21229999999999999</v>
      </c>
      <c r="I1660">
        <v>0.92700000000000005</v>
      </c>
      <c r="J1660">
        <v>-0.1467</v>
      </c>
      <c r="K1660">
        <v>0.1575</v>
      </c>
      <c r="L1660" t="s">
        <v>111</v>
      </c>
      <c r="M1660">
        <v>-0.32840000000000003</v>
      </c>
      <c r="N1660">
        <v>-0.32840000000000003</v>
      </c>
      <c r="O1660">
        <v>-0.39029999999999998</v>
      </c>
      <c r="P1660">
        <v>-0.22389999999999999</v>
      </c>
      <c r="Q1660">
        <v>0.35562499999999903</v>
      </c>
      <c r="R1660">
        <v>0.23969826662063701</v>
      </c>
      <c r="S1660">
        <v>0.45375065494655498</v>
      </c>
      <c r="T1660">
        <v>0.245201735792937</v>
      </c>
      <c r="U1660">
        <v>0.22295000000000001</v>
      </c>
      <c r="V1660">
        <v>0.45422230058874402</v>
      </c>
      <c r="W1660">
        <v>0.76536337320029701</v>
      </c>
      <c r="X1660">
        <v>0.57163242915115797</v>
      </c>
      <c r="Y1660">
        <v>-0.76302499999999995</v>
      </c>
      <c r="Z1660">
        <v>1.9554657560172401E-2</v>
      </c>
      <c r="AA1660">
        <v>0.13124122683415501</v>
      </c>
      <c r="AB1660">
        <v>8.3035985101542698E-2</v>
      </c>
      <c r="AC1660">
        <v>-0.63034999999999997</v>
      </c>
      <c r="AD1660">
        <v>4.7059591115638101E-2</v>
      </c>
      <c r="AE1660">
        <v>0.141965483836689</v>
      </c>
      <c r="AF1660">
        <v>6.4486420449747298E-2</v>
      </c>
      <c r="AG1660" t="s">
        <v>12425</v>
      </c>
      <c r="AH1660">
        <v>1</v>
      </c>
      <c r="AI1660">
        <v>1</v>
      </c>
      <c r="AJ1660">
        <v>8.66</v>
      </c>
      <c r="AK1660">
        <v>8.66</v>
      </c>
      <c r="AL1660">
        <v>8.6549999999999994</v>
      </c>
      <c r="AM1660">
        <v>3</v>
      </c>
      <c r="AN1660">
        <v>1</v>
      </c>
      <c r="AO1660">
        <v>1</v>
      </c>
      <c r="AP1660">
        <v>0</v>
      </c>
      <c r="AQ1660">
        <v>-190.1395</v>
      </c>
      <c r="AR1660">
        <v>9</v>
      </c>
      <c r="AS1660" t="s">
        <v>12446</v>
      </c>
      <c r="AT1660">
        <v>2030</v>
      </c>
      <c r="AU1660" t="s">
        <v>142</v>
      </c>
      <c r="AV1660" t="s">
        <v>12447</v>
      </c>
      <c r="AW1660" t="s">
        <v>154</v>
      </c>
      <c r="AX1660" t="s">
        <v>12448</v>
      </c>
      <c r="AY1660" t="s">
        <v>12449</v>
      </c>
      <c r="AZ1660">
        <v>4</v>
      </c>
      <c r="BA1660">
        <v>296.10000000000002</v>
      </c>
      <c r="BB1660">
        <v>46.16</v>
      </c>
      <c r="BC1660" t="s">
        <v>12425</v>
      </c>
      <c r="BD1660" t="s">
        <v>120</v>
      </c>
      <c r="BE1660">
        <v>252487.6</v>
      </c>
      <c r="BF1660" t="s">
        <v>12450</v>
      </c>
      <c r="BG1660">
        <v>684.16459999999995</v>
      </c>
      <c r="BH1660" t="s">
        <v>12431</v>
      </c>
      <c r="BI1660" t="s">
        <v>12432</v>
      </c>
      <c r="BJ1660" t="s">
        <v>854</v>
      </c>
      <c r="BK1660" t="s">
        <v>12425</v>
      </c>
      <c r="BL1660" t="s">
        <v>12425</v>
      </c>
      <c r="BM1660">
        <v>1.0275132805595999</v>
      </c>
      <c r="BN1660">
        <v>-0.457158911138764</v>
      </c>
      <c r="BO1660">
        <v>1.24429834124915</v>
      </c>
      <c r="BP1660">
        <v>-4.4086383690358298E-2</v>
      </c>
      <c r="BQ1660">
        <v>0.38378957301448902</v>
      </c>
      <c r="BR1660">
        <v>0.81130311845993797</v>
      </c>
      <c r="BS1660">
        <v>0.27659821452135303</v>
      </c>
      <c r="BT1660">
        <v>-0.248407847774611</v>
      </c>
      <c r="BU1660">
        <v>1.09001231527561</v>
      </c>
      <c r="BV1660">
        <v>-0.60038292757893696</v>
      </c>
      <c r="BW1660">
        <v>0.285358591947104</v>
      </c>
      <c r="BX1660">
        <v>-0.24557615219773099</v>
      </c>
      <c r="BY1660">
        <v>-0.22455938736091499</v>
      </c>
      <c r="BZ1660">
        <v>-0.25605144656845202</v>
      </c>
      <c r="CA1660">
        <v>0.17457767205404801</v>
      </c>
      <c r="CB1660">
        <v>-0.128185832775849</v>
      </c>
      <c r="CC1660">
        <v>0.39880726521718002</v>
      </c>
      <c r="CD1660">
        <v>0.53202264955981404</v>
      </c>
      <c r="CE1660">
        <v>0.19764196820607399</v>
      </c>
      <c r="CF1660">
        <v>-0.72803297072509698</v>
      </c>
      <c r="CG1660" s="1">
        <v>5.2690923952523699E-4</v>
      </c>
      <c r="CH1660">
        <v>1.1975381676808301E-2</v>
      </c>
      <c r="CI1660">
        <v>7.4371633879942098E-3</v>
      </c>
      <c r="CJ1660">
        <v>0.61704738258087199</v>
      </c>
      <c r="CK1660">
        <v>1.9116274135072501E-3</v>
      </c>
      <c r="CL1660">
        <v>5.1085835847660799E-2</v>
      </c>
      <c r="CM1660">
        <v>4.0759118478266097E-2</v>
      </c>
      <c r="CN1660">
        <v>1.21689452053012</v>
      </c>
      <c r="CO1660" s="1">
        <v>1.6844031114917601E-6</v>
      </c>
      <c r="CP1660" s="1">
        <v>1.8690388982028601E-4</v>
      </c>
      <c r="CQ1660" s="1">
        <v>7.5221373099096394E-5</v>
      </c>
      <c r="CR1660">
        <v>1</v>
      </c>
      <c r="CS1660">
        <v>154</v>
      </c>
      <c r="CT1660">
        <v>101</v>
      </c>
      <c r="CU1660">
        <v>97</v>
      </c>
      <c r="CV1660" t="s">
        <v>12425</v>
      </c>
      <c r="CW1660" t="s">
        <v>120</v>
      </c>
      <c r="CX1660">
        <v>252487.6</v>
      </c>
      <c r="CY1660">
        <v>46</v>
      </c>
      <c r="CZ1660">
        <v>31</v>
      </c>
      <c r="DA1660">
        <v>31.1</v>
      </c>
      <c r="DB1660">
        <v>1387.3</v>
      </c>
      <c r="DC1660">
        <v>1333.41</v>
      </c>
      <c r="DD1660" t="s">
        <v>12431</v>
      </c>
      <c r="DE1660" t="s">
        <v>12432</v>
      </c>
      <c r="DF1660" t="s">
        <v>854</v>
      </c>
    </row>
    <row r="1661" spans="1:110" x14ac:dyDescent="0.25">
      <c r="A1661" t="s">
        <v>12451</v>
      </c>
      <c r="B1661" t="s">
        <v>111</v>
      </c>
      <c r="C1661" t="s">
        <v>111</v>
      </c>
      <c r="D1661" t="s">
        <v>111</v>
      </c>
      <c r="E1661">
        <v>-0.16189999999999999</v>
      </c>
      <c r="F1661">
        <v>-1.1999999999999999E-3</v>
      </c>
      <c r="G1661">
        <v>0.4723</v>
      </c>
      <c r="H1661">
        <v>-0.26550000000000001</v>
      </c>
      <c r="I1661">
        <v>-0.74519999999999997</v>
      </c>
      <c r="J1661">
        <v>0.29630000000000001</v>
      </c>
      <c r="K1661" t="s">
        <v>111</v>
      </c>
      <c r="L1661" t="s">
        <v>111</v>
      </c>
      <c r="M1661">
        <v>-0.12429999999999999</v>
      </c>
      <c r="N1661">
        <v>-0.1724</v>
      </c>
      <c r="O1661">
        <v>-0.33119999999999999</v>
      </c>
      <c r="P1661">
        <v>-0.32719999999999999</v>
      </c>
      <c r="Q1661">
        <v>6.2549999999999994E-2</v>
      </c>
      <c r="R1661">
        <v>0.899576005517294</v>
      </c>
      <c r="S1661">
        <v>0.95280392980626905</v>
      </c>
      <c r="T1661">
        <v>0.51488449639008604</v>
      </c>
      <c r="U1661">
        <v>0.30730833333333302</v>
      </c>
      <c r="V1661">
        <v>0.33177747181175998</v>
      </c>
      <c r="W1661">
        <v>0.67712325308417698</v>
      </c>
      <c r="X1661">
        <v>0.50572789807900398</v>
      </c>
      <c r="Y1661">
        <v>0.23043333333333299</v>
      </c>
      <c r="Z1661">
        <v>0.62395469471985898</v>
      </c>
      <c r="AA1661">
        <v>0.81921255257924397</v>
      </c>
      <c r="AB1661">
        <v>0.51831366523970501</v>
      </c>
      <c r="AC1661">
        <v>-1.4324999999999999E-2</v>
      </c>
      <c r="AD1661">
        <v>0.96738553673537497</v>
      </c>
      <c r="AE1661">
        <v>0.97698310374954001</v>
      </c>
      <c r="AF1661">
        <v>0.44378493629596999</v>
      </c>
      <c r="AG1661" t="s">
        <v>12425</v>
      </c>
      <c r="AH1661">
        <v>1</v>
      </c>
      <c r="AI1661">
        <v>2</v>
      </c>
      <c r="AJ1661">
        <v>9.7100000000000009</v>
      </c>
      <c r="AK1661">
        <v>7.84</v>
      </c>
      <c r="AL1661">
        <v>3.39</v>
      </c>
      <c r="AM1661">
        <v>2</v>
      </c>
      <c r="AN1661">
        <v>1</v>
      </c>
      <c r="AO1661">
        <v>1</v>
      </c>
      <c r="AP1661">
        <v>0</v>
      </c>
      <c r="AQ1661">
        <v>-190.16399999999999</v>
      </c>
      <c r="AR1661">
        <v>0.1</v>
      </c>
      <c r="AS1661" t="s">
        <v>12452</v>
      </c>
      <c r="AT1661">
        <v>2036</v>
      </c>
      <c r="AU1661" t="s">
        <v>114</v>
      </c>
      <c r="AV1661" t="s">
        <v>12453</v>
      </c>
      <c r="AW1661" t="s">
        <v>142</v>
      </c>
      <c r="AX1661" t="s">
        <v>12454</v>
      </c>
      <c r="AY1661" t="s">
        <v>12455</v>
      </c>
      <c r="AZ1661">
        <v>5</v>
      </c>
      <c r="BA1661">
        <v>296.10000000000002</v>
      </c>
      <c r="BB1661">
        <v>46.16</v>
      </c>
      <c r="BC1661" t="s">
        <v>12425</v>
      </c>
      <c r="BD1661" t="s">
        <v>120</v>
      </c>
      <c r="BE1661">
        <v>252487.6</v>
      </c>
      <c r="BF1661" t="s">
        <v>12456</v>
      </c>
      <c r="BG1661">
        <v>665.04660000000001</v>
      </c>
      <c r="BH1661" t="s">
        <v>12431</v>
      </c>
      <c r="BI1661" t="s">
        <v>12432</v>
      </c>
      <c r="BJ1661" t="s">
        <v>854</v>
      </c>
      <c r="BK1661" t="s">
        <v>12425</v>
      </c>
      <c r="BL1661" t="s">
        <v>12425</v>
      </c>
      <c r="BM1661">
        <v>1.0275132805595999</v>
      </c>
      <c r="BN1661">
        <v>-0.457158911138764</v>
      </c>
      <c r="BO1661">
        <v>1.24429834124915</v>
      </c>
      <c r="BP1661">
        <v>-4.4086383690358298E-2</v>
      </c>
      <c r="BQ1661">
        <v>0.38378957301448902</v>
      </c>
      <c r="BR1661">
        <v>0.81130311845993797</v>
      </c>
      <c r="BS1661">
        <v>0.27659821452135303</v>
      </c>
      <c r="BT1661">
        <v>-0.248407847774611</v>
      </c>
      <c r="BU1661">
        <v>1.09001231527561</v>
      </c>
      <c r="BV1661">
        <v>-0.60038292757893696</v>
      </c>
      <c r="BW1661">
        <v>0.285358591947104</v>
      </c>
      <c r="BX1661">
        <v>-0.24557615219773099</v>
      </c>
      <c r="BY1661">
        <v>-0.22455938736091499</v>
      </c>
      <c r="BZ1661">
        <v>-0.25605144656845202</v>
      </c>
      <c r="CA1661">
        <v>0.17457767205404801</v>
      </c>
      <c r="CB1661">
        <v>-0.128185832775849</v>
      </c>
      <c r="CC1661">
        <v>0.39880726521718002</v>
      </c>
      <c r="CD1661">
        <v>0.53202264955981404</v>
      </c>
      <c r="CE1661">
        <v>0.19764196820607399</v>
      </c>
      <c r="CF1661">
        <v>-0.72803297072509698</v>
      </c>
      <c r="CG1661" s="1">
        <v>5.2690923952523699E-4</v>
      </c>
      <c r="CH1661">
        <v>1.1975381676808301E-2</v>
      </c>
      <c r="CI1661">
        <v>7.4371633879942098E-3</v>
      </c>
      <c r="CJ1661">
        <v>0.61704738258087199</v>
      </c>
      <c r="CK1661">
        <v>1.9116274135072501E-3</v>
      </c>
      <c r="CL1661">
        <v>5.1085835847660799E-2</v>
      </c>
      <c r="CM1661">
        <v>4.0759118478266097E-2</v>
      </c>
      <c r="CN1661">
        <v>1.21689452053012</v>
      </c>
      <c r="CO1661" s="1">
        <v>1.6844031114917601E-6</v>
      </c>
      <c r="CP1661" s="1">
        <v>1.8690388982028601E-4</v>
      </c>
      <c r="CQ1661" s="1">
        <v>7.5221373099096394E-5</v>
      </c>
      <c r="CR1661">
        <v>1</v>
      </c>
      <c r="CS1661">
        <v>154</v>
      </c>
      <c r="CT1661">
        <v>101</v>
      </c>
      <c r="CU1661">
        <v>97</v>
      </c>
      <c r="CV1661" t="s">
        <v>12425</v>
      </c>
      <c r="CW1661" t="s">
        <v>120</v>
      </c>
      <c r="CX1661">
        <v>252487.6</v>
      </c>
      <c r="CY1661">
        <v>46</v>
      </c>
      <c r="CZ1661">
        <v>31</v>
      </c>
      <c r="DA1661">
        <v>31.1</v>
      </c>
      <c r="DB1661">
        <v>1387.3</v>
      </c>
      <c r="DC1661">
        <v>1333.41</v>
      </c>
      <c r="DD1661" t="s">
        <v>12431</v>
      </c>
      <c r="DE1661" t="s">
        <v>12432</v>
      </c>
      <c r="DF1661" t="s">
        <v>854</v>
      </c>
    </row>
    <row r="1662" spans="1:110" x14ac:dyDescent="0.25">
      <c r="A1662" t="s">
        <v>12457</v>
      </c>
      <c r="B1662">
        <v>8.6999999999999994E-3</v>
      </c>
      <c r="C1662">
        <v>0.56910000000000005</v>
      </c>
      <c r="D1662">
        <v>0.2611</v>
      </c>
      <c r="E1662">
        <v>0.31630000000000003</v>
      </c>
      <c r="F1662">
        <v>-1.3299999999999999E-2</v>
      </c>
      <c r="G1662">
        <v>-0.33410000000000001</v>
      </c>
      <c r="H1662">
        <v>-0.19850000000000001</v>
      </c>
      <c r="I1662">
        <v>1.202</v>
      </c>
      <c r="J1662">
        <v>1.2771999999999999</v>
      </c>
      <c r="K1662">
        <v>2.1808000000000001</v>
      </c>
      <c r="L1662">
        <v>1.3997999999999999</v>
      </c>
      <c r="M1662">
        <v>-0.61939999999999995</v>
      </c>
      <c r="N1662">
        <v>-0.49640000000000001</v>
      </c>
      <c r="O1662">
        <v>-0.97909999999999997</v>
      </c>
      <c r="P1662">
        <v>-0.32700000000000001</v>
      </c>
      <c r="Q1662">
        <v>-1.2261499999999901</v>
      </c>
      <c r="R1662" s="1">
        <v>1.3639723548142501E-4</v>
      </c>
      <c r="S1662">
        <v>6.3499575167887401E-3</v>
      </c>
      <c r="T1662">
        <v>3.4314454168917902E-3</v>
      </c>
      <c r="U1662">
        <v>0.42350833333333299</v>
      </c>
      <c r="V1662">
        <v>0.12577420548062501</v>
      </c>
      <c r="W1662">
        <v>0.43937122447898602</v>
      </c>
      <c r="X1662">
        <v>0.32815633611763301</v>
      </c>
      <c r="Y1662">
        <v>-0.470766666666666</v>
      </c>
      <c r="Z1662">
        <v>9.1619007628023594E-2</v>
      </c>
      <c r="AA1662">
        <v>0.31989402241791298</v>
      </c>
      <c r="AB1662">
        <v>0.20239612140423399</v>
      </c>
      <c r="AC1662">
        <v>-2.120425</v>
      </c>
      <c r="AD1662" s="1">
        <v>2.6325533069692298E-7</v>
      </c>
      <c r="AE1662" s="1">
        <v>5.6614390639933301E-5</v>
      </c>
      <c r="AF1662" s="1">
        <v>2.5716528409910899E-5</v>
      </c>
      <c r="AG1662" t="s">
        <v>12425</v>
      </c>
      <c r="AH1662">
        <v>1</v>
      </c>
      <c r="AI1662">
        <v>2</v>
      </c>
      <c r="AJ1662">
        <v>8.81</v>
      </c>
      <c r="AK1662">
        <v>8.81</v>
      </c>
      <c r="AL1662">
        <v>3.3420000000000001</v>
      </c>
      <c r="AM1662">
        <v>2</v>
      </c>
      <c r="AN1662">
        <v>1</v>
      </c>
      <c r="AO1662">
        <v>1</v>
      </c>
      <c r="AP1662">
        <v>0</v>
      </c>
      <c r="AQ1662">
        <v>-190.16589999999999</v>
      </c>
      <c r="AR1662">
        <v>-1</v>
      </c>
      <c r="AS1662" t="s">
        <v>12458</v>
      </c>
      <c r="AT1662">
        <v>2115</v>
      </c>
      <c r="AU1662" t="s">
        <v>114</v>
      </c>
      <c r="AV1662" t="s">
        <v>12459</v>
      </c>
      <c r="AW1662" t="s">
        <v>166</v>
      </c>
      <c r="AX1662" t="s">
        <v>12460</v>
      </c>
      <c r="AY1662" t="s">
        <v>12461</v>
      </c>
      <c r="AZ1662">
        <v>6</v>
      </c>
      <c r="BA1662">
        <v>296.10000000000002</v>
      </c>
      <c r="BB1662">
        <v>46.16</v>
      </c>
      <c r="BC1662" t="s">
        <v>12425</v>
      </c>
      <c r="BD1662" t="s">
        <v>120</v>
      </c>
      <c r="BE1662">
        <v>252487.6</v>
      </c>
      <c r="BF1662" t="s">
        <v>12462</v>
      </c>
      <c r="BG1662">
        <v>557.66279999999995</v>
      </c>
      <c r="BH1662" t="s">
        <v>12431</v>
      </c>
      <c r="BI1662" t="s">
        <v>12432</v>
      </c>
      <c r="BJ1662" t="s">
        <v>854</v>
      </c>
      <c r="BK1662" t="s">
        <v>12425</v>
      </c>
      <c r="BL1662" t="s">
        <v>12425</v>
      </c>
      <c r="BM1662">
        <v>1.0275132805595999</v>
      </c>
      <c r="BN1662">
        <v>-0.457158911138764</v>
      </c>
      <c r="BO1662">
        <v>1.24429834124915</v>
      </c>
      <c r="BP1662">
        <v>-4.4086383690358298E-2</v>
      </c>
      <c r="BQ1662">
        <v>0.38378957301448902</v>
      </c>
      <c r="BR1662">
        <v>0.81130311845993797</v>
      </c>
      <c r="BS1662">
        <v>0.27659821452135303</v>
      </c>
      <c r="BT1662">
        <v>-0.248407847774611</v>
      </c>
      <c r="BU1662">
        <v>1.09001231527561</v>
      </c>
      <c r="BV1662">
        <v>-0.60038292757893696</v>
      </c>
      <c r="BW1662">
        <v>0.285358591947104</v>
      </c>
      <c r="BX1662">
        <v>-0.24557615219773099</v>
      </c>
      <c r="BY1662">
        <v>-0.22455938736091499</v>
      </c>
      <c r="BZ1662">
        <v>-0.25605144656845202</v>
      </c>
      <c r="CA1662">
        <v>0.17457767205404801</v>
      </c>
      <c r="CB1662">
        <v>-0.128185832775849</v>
      </c>
      <c r="CC1662">
        <v>0.39880726521718002</v>
      </c>
      <c r="CD1662">
        <v>0.53202264955981404</v>
      </c>
      <c r="CE1662">
        <v>0.19764196820607399</v>
      </c>
      <c r="CF1662">
        <v>-0.72803297072509698</v>
      </c>
      <c r="CG1662" s="1">
        <v>5.2690923952523699E-4</v>
      </c>
      <c r="CH1662">
        <v>1.1975381676808301E-2</v>
      </c>
      <c r="CI1662">
        <v>7.4371633879942098E-3</v>
      </c>
      <c r="CJ1662">
        <v>0.61704738258087199</v>
      </c>
      <c r="CK1662">
        <v>1.9116274135072501E-3</v>
      </c>
      <c r="CL1662">
        <v>5.1085835847660799E-2</v>
      </c>
      <c r="CM1662">
        <v>4.0759118478266097E-2</v>
      </c>
      <c r="CN1662">
        <v>1.21689452053012</v>
      </c>
      <c r="CO1662" s="1">
        <v>1.6844031114917601E-6</v>
      </c>
      <c r="CP1662" s="1">
        <v>1.8690388982028601E-4</v>
      </c>
      <c r="CQ1662" s="1">
        <v>7.5221373099096394E-5</v>
      </c>
      <c r="CR1662">
        <v>1</v>
      </c>
      <c r="CS1662">
        <v>154</v>
      </c>
      <c r="CT1662">
        <v>101</v>
      </c>
      <c r="CU1662">
        <v>97</v>
      </c>
      <c r="CV1662" t="s">
        <v>12425</v>
      </c>
      <c r="CW1662" t="s">
        <v>120</v>
      </c>
      <c r="CX1662">
        <v>252487.6</v>
      </c>
      <c r="CY1662">
        <v>46</v>
      </c>
      <c r="CZ1662">
        <v>31</v>
      </c>
      <c r="DA1662">
        <v>31.1</v>
      </c>
      <c r="DB1662">
        <v>1387.3</v>
      </c>
      <c r="DC1662">
        <v>1333.41</v>
      </c>
      <c r="DD1662" t="s">
        <v>12431</v>
      </c>
      <c r="DE1662" t="s">
        <v>12432</v>
      </c>
      <c r="DF1662" t="s">
        <v>854</v>
      </c>
    </row>
    <row r="1663" spans="1:110" x14ac:dyDescent="0.25">
      <c r="A1663" t="s">
        <v>12463</v>
      </c>
      <c r="B1663">
        <v>4.7699999999999999E-2</v>
      </c>
      <c r="C1663">
        <v>0.2414</v>
      </c>
      <c r="D1663">
        <v>-7.7200000000000005E-2</v>
      </c>
      <c r="E1663">
        <v>0.23619999999999999</v>
      </c>
      <c r="F1663">
        <v>8.6300000000000002E-2</v>
      </c>
      <c r="G1663">
        <v>0.40460000000000002</v>
      </c>
      <c r="H1663">
        <v>-7.6799999999999993E-2</v>
      </c>
      <c r="I1663">
        <v>0.67210000000000003</v>
      </c>
      <c r="J1663">
        <v>0.15359999999999999</v>
      </c>
      <c r="K1663">
        <v>0.61480000000000001</v>
      </c>
      <c r="L1663">
        <v>-0.1416</v>
      </c>
      <c r="M1663">
        <v>0.28339999999999999</v>
      </c>
      <c r="N1663">
        <v>-0.14199999999999999</v>
      </c>
      <c r="O1663">
        <v>0.2341</v>
      </c>
      <c r="P1663">
        <v>0.49630000000000002</v>
      </c>
      <c r="Q1663">
        <v>-0.2127</v>
      </c>
      <c r="R1663">
        <v>0.36580950897386899</v>
      </c>
      <c r="S1663">
        <v>0.57995519487950198</v>
      </c>
      <c r="T1663">
        <v>0.31340124563199701</v>
      </c>
      <c r="U1663">
        <v>-7.9916666666666594E-2</v>
      </c>
      <c r="V1663">
        <v>0.75013268422730695</v>
      </c>
      <c r="W1663">
        <v>0.92514157466339197</v>
      </c>
      <c r="X1663">
        <v>0.69096711986917103</v>
      </c>
      <c r="Y1663">
        <v>2.60083333333333E-2</v>
      </c>
      <c r="Z1663">
        <v>0.91732621233029898</v>
      </c>
      <c r="AA1663">
        <v>0.96510361922250198</v>
      </c>
      <c r="AB1663">
        <v>0.61061856613449805</v>
      </c>
      <c r="AC1663">
        <v>-0.10677499999999999</v>
      </c>
      <c r="AD1663">
        <v>0.64642698232666296</v>
      </c>
      <c r="AE1663">
        <v>0.77321937928196804</v>
      </c>
      <c r="AF1663">
        <v>0.35122727472002002</v>
      </c>
      <c r="AG1663" t="s">
        <v>12464</v>
      </c>
      <c r="AH1663">
        <v>1</v>
      </c>
      <c r="AI1663">
        <v>1</v>
      </c>
      <c r="AJ1663">
        <v>12.01</v>
      </c>
      <c r="AK1663">
        <v>9.1</v>
      </c>
      <c r="AL1663">
        <v>2.5019999999999998</v>
      </c>
      <c r="AM1663">
        <v>2</v>
      </c>
      <c r="AN1663">
        <v>1</v>
      </c>
      <c r="AO1663">
        <v>1</v>
      </c>
      <c r="AP1663">
        <v>0</v>
      </c>
      <c r="AQ1663">
        <v>-190.16919999999999</v>
      </c>
      <c r="AR1663">
        <v>-3</v>
      </c>
      <c r="AS1663" t="s">
        <v>4114</v>
      </c>
      <c r="AT1663">
        <v>44</v>
      </c>
      <c r="AU1663" t="s">
        <v>114</v>
      </c>
      <c r="AV1663" t="s">
        <v>12465</v>
      </c>
      <c r="AW1663" t="s">
        <v>431</v>
      </c>
      <c r="AX1663" t="s">
        <v>12466</v>
      </c>
      <c r="AY1663" t="s">
        <v>12467</v>
      </c>
      <c r="AZ1663">
        <v>1</v>
      </c>
      <c r="BA1663">
        <v>1102.0999999999999</v>
      </c>
      <c r="BB1663">
        <v>12.01</v>
      </c>
      <c r="BC1663" t="s">
        <v>12464</v>
      </c>
      <c r="BD1663" t="s">
        <v>120</v>
      </c>
      <c r="BE1663">
        <v>40039.599999999999</v>
      </c>
      <c r="BF1663" t="s">
        <v>12468</v>
      </c>
      <c r="BG1663">
        <v>551.34820000000002</v>
      </c>
      <c r="BH1663" t="s">
        <v>12469</v>
      </c>
      <c r="BI1663" t="s">
        <v>12470</v>
      </c>
      <c r="BJ1663" t="s">
        <v>111</v>
      </c>
      <c r="BK1663" t="s">
        <v>12464</v>
      </c>
      <c r="BL1663" t="s">
        <v>12464</v>
      </c>
      <c r="BM1663">
        <v>6.6064754523847594E-2</v>
      </c>
      <c r="BN1663">
        <v>6.8268558529914994E-2</v>
      </c>
      <c r="BO1663">
        <v>-0.19675930406732101</v>
      </c>
      <c r="BP1663">
        <v>3.5064512404077097E-2</v>
      </c>
      <c r="BQ1663">
        <v>-3.3399438612362997E-2</v>
      </c>
      <c r="BR1663">
        <v>-0.20928423896458301</v>
      </c>
      <c r="BS1663">
        <v>0.38445879821325701</v>
      </c>
      <c r="BT1663">
        <v>0.23092683933694899</v>
      </c>
      <c r="BU1663">
        <v>-0.25007129917780402</v>
      </c>
      <c r="BV1663">
        <v>3.4793844874524103E-2</v>
      </c>
      <c r="BW1663">
        <v>0.44340066221811703</v>
      </c>
      <c r="BX1663">
        <v>0.40919208680775299</v>
      </c>
      <c r="BY1663">
        <v>7.0808321519226997E-3</v>
      </c>
      <c r="BZ1663">
        <v>5.3063848442979997E-2</v>
      </c>
      <c r="CA1663">
        <v>-1.6914722644611399E-3</v>
      </c>
      <c r="CB1663">
        <v>0.171550903987883</v>
      </c>
      <c r="CC1663">
        <v>0.180413458821437</v>
      </c>
      <c r="CD1663">
        <v>0.30361755182321598</v>
      </c>
      <c r="CE1663">
        <v>0.112791383174944</v>
      </c>
      <c r="CF1663">
        <v>0.412332529194469</v>
      </c>
      <c r="CG1663">
        <v>7.75758580049472E-3</v>
      </c>
      <c r="CH1663">
        <v>6.1182651195195302E-2</v>
      </c>
      <c r="CI1663">
        <v>3.7996732440731602E-2</v>
      </c>
      <c r="CJ1663">
        <v>7.4457173993604103E-2</v>
      </c>
      <c r="CK1663">
        <v>0.57900058433864299</v>
      </c>
      <c r="CL1663">
        <v>0.86968159169991099</v>
      </c>
      <c r="CM1663">
        <v>0.69388029864420597</v>
      </c>
      <c r="CN1663">
        <v>-0.16632445121298101</v>
      </c>
      <c r="CO1663">
        <v>0.193130899017145</v>
      </c>
      <c r="CP1663">
        <v>0.34506706978521301</v>
      </c>
      <c r="CQ1663">
        <v>0.13887575494273199</v>
      </c>
      <c r="CR1663">
        <v>1</v>
      </c>
      <c r="CS1663">
        <v>6</v>
      </c>
      <c r="CT1663">
        <v>5</v>
      </c>
      <c r="CU1663">
        <v>5</v>
      </c>
      <c r="CV1663" t="s">
        <v>12464</v>
      </c>
      <c r="CW1663" t="s">
        <v>120</v>
      </c>
      <c r="CX1663">
        <v>40039.599999999999</v>
      </c>
      <c r="CY1663">
        <v>20.8</v>
      </c>
      <c r="CZ1663">
        <v>2341</v>
      </c>
      <c r="DA1663">
        <v>2341.1</v>
      </c>
      <c r="DB1663">
        <v>82.14</v>
      </c>
      <c r="DC1663">
        <v>82.14</v>
      </c>
      <c r="DD1663" t="s">
        <v>12469</v>
      </c>
      <c r="DE1663" t="s">
        <v>12470</v>
      </c>
      <c r="DF1663" t="s">
        <v>111</v>
      </c>
    </row>
    <row r="1664" spans="1:110" x14ac:dyDescent="0.25">
      <c r="A1664" t="s">
        <v>12471</v>
      </c>
      <c r="B1664">
        <v>-0.52449999999999997</v>
      </c>
      <c r="C1664">
        <v>-0.9264</v>
      </c>
      <c r="D1664">
        <v>-0.31490000000000001</v>
      </c>
      <c r="E1664">
        <v>-0.20699999999999999</v>
      </c>
      <c r="F1664">
        <v>-0.37359999999999999</v>
      </c>
      <c r="G1664">
        <v>-0.60970000000000002</v>
      </c>
      <c r="H1664">
        <v>-0.48549999999999999</v>
      </c>
      <c r="I1664">
        <v>0.94420000000000004</v>
      </c>
      <c r="J1664">
        <v>0.60109999999999997</v>
      </c>
      <c r="K1664" t="s">
        <v>111</v>
      </c>
      <c r="L1664" t="s">
        <v>111</v>
      </c>
      <c r="M1664">
        <v>0.83760000000000001</v>
      </c>
      <c r="N1664">
        <v>0.94299999999999995</v>
      </c>
      <c r="O1664">
        <v>-4.7E-2</v>
      </c>
      <c r="P1664">
        <v>-0.79779999999999995</v>
      </c>
      <c r="Q1664">
        <v>-1.2658499999999999</v>
      </c>
      <c r="R1664">
        <v>1.0258734524948399E-2</v>
      </c>
      <c r="S1664">
        <v>7.7503547456612407E-2</v>
      </c>
      <c r="T1664">
        <v>4.1882042834097903E-2</v>
      </c>
      <c r="U1664">
        <v>-0.72355000000000003</v>
      </c>
      <c r="V1664">
        <v>7.4022774602239799E-2</v>
      </c>
      <c r="W1664">
        <v>0.346320838317622</v>
      </c>
      <c r="X1664">
        <v>0.25865912716123501</v>
      </c>
      <c r="Y1664">
        <v>3.5999999999998802E-3</v>
      </c>
      <c r="Z1664">
        <v>0.99243766663222199</v>
      </c>
      <c r="AA1664">
        <v>0.99701222162155001</v>
      </c>
      <c r="AB1664">
        <v>0.63080705642319801</v>
      </c>
      <c r="AC1664">
        <v>-0.53869999999999996</v>
      </c>
      <c r="AD1664">
        <v>0.22451153313175901</v>
      </c>
      <c r="AE1664">
        <v>0.39024114997070197</v>
      </c>
      <c r="AF1664">
        <v>0.17726319238803501</v>
      </c>
      <c r="AG1664" t="s">
        <v>12472</v>
      </c>
      <c r="AH1664">
        <v>1</v>
      </c>
      <c r="AI1664">
        <v>1</v>
      </c>
      <c r="AJ1664">
        <v>6.16</v>
      </c>
      <c r="AK1664">
        <v>6.16</v>
      </c>
      <c r="AL1664">
        <v>99</v>
      </c>
      <c r="AM1664">
        <v>1</v>
      </c>
      <c r="AN1664">
        <v>1</v>
      </c>
      <c r="AO1664">
        <v>1</v>
      </c>
      <c r="AP1664">
        <v>0</v>
      </c>
      <c r="AQ1664">
        <v>-190.16239999999999</v>
      </c>
      <c r="AR1664">
        <v>1.4</v>
      </c>
      <c r="AS1664" t="s">
        <v>12473</v>
      </c>
      <c r="AT1664">
        <v>505</v>
      </c>
      <c r="AU1664" t="s">
        <v>142</v>
      </c>
      <c r="AV1664" t="s">
        <v>12474</v>
      </c>
      <c r="AW1664" t="s">
        <v>301</v>
      </c>
      <c r="AX1664" t="s">
        <v>12475</v>
      </c>
      <c r="AY1664" t="s">
        <v>12476</v>
      </c>
      <c r="AZ1664">
        <v>1</v>
      </c>
      <c r="BA1664">
        <v>1593.1</v>
      </c>
      <c r="BB1664">
        <v>6.16</v>
      </c>
      <c r="BC1664" t="s">
        <v>12477</v>
      </c>
      <c r="BD1664" t="s">
        <v>120</v>
      </c>
      <c r="BE1664">
        <v>66700.7</v>
      </c>
      <c r="BF1664" t="s">
        <v>12478</v>
      </c>
      <c r="BG1664">
        <v>445.26409999999998</v>
      </c>
      <c r="BH1664" t="s">
        <v>12479</v>
      </c>
      <c r="BI1664" t="s">
        <v>12471</v>
      </c>
      <c r="BJ1664" t="s">
        <v>111</v>
      </c>
      <c r="BK1664" t="s">
        <v>12477</v>
      </c>
      <c r="BL1664" t="s">
        <v>12472</v>
      </c>
      <c r="BM1664">
        <v>0.50730413457527801</v>
      </c>
      <c r="BN1664">
        <v>0.26483930858011501</v>
      </c>
      <c r="BO1664">
        <v>0.50583982045022102</v>
      </c>
      <c r="BP1664">
        <v>-0.35468519014296102</v>
      </c>
      <c r="BQ1664">
        <v>-0.37521708276216997</v>
      </c>
      <c r="BR1664">
        <v>-1.6492649924529899E-2</v>
      </c>
      <c r="BS1664">
        <v>0.18484949711923401</v>
      </c>
      <c r="BT1664">
        <v>0.37960313130710599</v>
      </c>
      <c r="BU1664">
        <v>0.62833474983050597</v>
      </c>
      <c r="BV1664">
        <v>-0.31057356089904098</v>
      </c>
      <c r="BW1664">
        <v>0.246582612246253</v>
      </c>
      <c r="BX1664">
        <v>0.22501271293157399</v>
      </c>
      <c r="BY1664">
        <v>0.12697080233488001</v>
      </c>
      <c r="BZ1664">
        <v>-0.17257175313629</v>
      </c>
      <c r="CA1664">
        <v>0.64555464026774501</v>
      </c>
      <c r="CB1664">
        <v>0.14740417703047001</v>
      </c>
      <c r="CC1664">
        <v>0.53976568608144404</v>
      </c>
      <c r="CD1664">
        <v>0.66072070664514904</v>
      </c>
      <c r="CE1664">
        <v>0.24545222088551999</v>
      </c>
      <c r="CF1664">
        <v>-0.38750817153176298</v>
      </c>
      <c r="CG1664">
        <v>0.14951279282991201</v>
      </c>
      <c r="CH1664">
        <v>0.37354508623968802</v>
      </c>
      <c r="CI1664">
        <v>0.23198557792333899</v>
      </c>
      <c r="CJ1664">
        <v>-0.15548250771951999</v>
      </c>
      <c r="CK1664">
        <v>0.54917138066688798</v>
      </c>
      <c r="CL1664">
        <v>0.85757557081609903</v>
      </c>
      <c r="CM1664">
        <v>0.68422144249912598</v>
      </c>
      <c r="CN1664">
        <v>0.37942984084271297</v>
      </c>
      <c r="CO1664">
        <v>0.12921768796930999</v>
      </c>
      <c r="CP1664">
        <v>0.26374995248473099</v>
      </c>
      <c r="CQ1664">
        <v>0.106148853294596</v>
      </c>
      <c r="CR1664">
        <v>1</v>
      </c>
      <c r="CS1664">
        <v>8</v>
      </c>
      <c r="CT1664">
        <v>5</v>
      </c>
      <c r="CU1664">
        <v>5</v>
      </c>
      <c r="CV1664" t="s">
        <v>12480</v>
      </c>
      <c r="CW1664" t="s">
        <v>120</v>
      </c>
      <c r="CX1664">
        <v>60781.2</v>
      </c>
      <c r="CY1664">
        <v>12.2</v>
      </c>
      <c r="CZ1664">
        <v>2472</v>
      </c>
      <c r="DA1664">
        <v>2472.1</v>
      </c>
      <c r="DB1664">
        <v>75.23</v>
      </c>
      <c r="DC1664">
        <v>75.23</v>
      </c>
      <c r="DD1664" t="s">
        <v>12481</v>
      </c>
      <c r="DE1664" t="s">
        <v>12482</v>
      </c>
      <c r="DF1664" t="s">
        <v>111</v>
      </c>
    </row>
    <row r="1665" spans="1:110" x14ac:dyDescent="0.25">
      <c r="A1665" t="s">
        <v>12483</v>
      </c>
      <c r="B1665">
        <v>-0.20860000000000001</v>
      </c>
      <c r="C1665">
        <v>-0.24349999999999999</v>
      </c>
      <c r="D1665">
        <v>2.76E-2</v>
      </c>
      <c r="E1665">
        <v>-0.2109</v>
      </c>
      <c r="F1665">
        <v>0.5181</v>
      </c>
      <c r="G1665">
        <v>-1.66E-2</v>
      </c>
      <c r="H1665">
        <v>-2.58E-2</v>
      </c>
      <c r="I1665">
        <v>0.41260000000000002</v>
      </c>
      <c r="J1665">
        <v>0.29189999999999999</v>
      </c>
      <c r="K1665">
        <v>-0.13289999999999999</v>
      </c>
      <c r="L1665">
        <v>-1.9179999999999999</v>
      </c>
      <c r="M1665">
        <v>0.87890000000000001</v>
      </c>
      <c r="N1665">
        <v>0.2152</v>
      </c>
      <c r="O1665">
        <v>0.1512</v>
      </c>
      <c r="P1665">
        <v>-8.7900000000000006E-2</v>
      </c>
      <c r="Q1665">
        <v>0.17774999999999999</v>
      </c>
      <c r="R1665">
        <v>0.66761782525581903</v>
      </c>
      <c r="S1665">
        <v>0.81229389627786297</v>
      </c>
      <c r="T1665">
        <v>0.43895445917273501</v>
      </c>
      <c r="U1665">
        <v>-0.130783333333333</v>
      </c>
      <c r="V1665">
        <v>0.76951496725920898</v>
      </c>
      <c r="W1665">
        <v>0.93168349607062795</v>
      </c>
      <c r="X1665">
        <v>0.69585313160722595</v>
      </c>
      <c r="Y1665">
        <v>0.31741666666666601</v>
      </c>
      <c r="Z1665">
        <v>0.480096916421554</v>
      </c>
      <c r="AA1665">
        <v>0.730375213409866</v>
      </c>
      <c r="AB1665">
        <v>0.462106510295544</v>
      </c>
      <c r="AC1665">
        <v>0.62595000000000001</v>
      </c>
      <c r="AD1665">
        <v>0.143716428828851</v>
      </c>
      <c r="AE1665">
        <v>0.29154533594815502</v>
      </c>
      <c r="AF1665">
        <v>0.13243159256754999</v>
      </c>
      <c r="AG1665" t="s">
        <v>12484</v>
      </c>
      <c r="AH1665">
        <v>1</v>
      </c>
      <c r="AI1665">
        <v>2</v>
      </c>
      <c r="AJ1665">
        <v>20.69</v>
      </c>
      <c r="AK1665">
        <v>13.85</v>
      </c>
      <c r="AL1665">
        <v>6.0789999999999997</v>
      </c>
      <c r="AM1665">
        <v>2</v>
      </c>
      <c r="AN1665">
        <v>1</v>
      </c>
      <c r="AO1665">
        <v>1</v>
      </c>
      <c r="AP1665">
        <v>0</v>
      </c>
      <c r="AQ1665">
        <v>-190.1669</v>
      </c>
      <c r="AR1665">
        <v>-1.3</v>
      </c>
      <c r="AS1665" t="s">
        <v>4171</v>
      </c>
      <c r="AT1665">
        <v>96</v>
      </c>
      <c r="AU1665" t="s">
        <v>114</v>
      </c>
      <c r="AV1665" t="s">
        <v>12485</v>
      </c>
      <c r="AW1665" t="s">
        <v>175</v>
      </c>
      <c r="AX1665" t="s">
        <v>12486</v>
      </c>
      <c r="AY1665" t="s">
        <v>12487</v>
      </c>
      <c r="AZ1665">
        <v>2</v>
      </c>
      <c r="BA1665">
        <v>54.1</v>
      </c>
      <c r="BB1665">
        <v>124.89</v>
      </c>
      <c r="BC1665" t="s">
        <v>12488</v>
      </c>
      <c r="BD1665" t="s">
        <v>120</v>
      </c>
      <c r="BE1665">
        <v>71018.100000000006</v>
      </c>
      <c r="BF1665" t="s">
        <v>12489</v>
      </c>
      <c r="BG1665">
        <v>709.75120000000004</v>
      </c>
      <c r="BH1665" t="s">
        <v>12490</v>
      </c>
      <c r="BI1665" t="s">
        <v>12491</v>
      </c>
      <c r="BJ1665" t="s">
        <v>12492</v>
      </c>
      <c r="BK1665" t="s">
        <v>12484</v>
      </c>
      <c r="BL1665" t="s">
        <v>12484</v>
      </c>
      <c r="BM1665">
        <v>-0.109485332904972</v>
      </c>
      <c r="BN1665">
        <v>0.20119945521968399</v>
      </c>
      <c r="BO1665">
        <v>-5.5036237013113998E-2</v>
      </c>
      <c r="BP1665">
        <v>1.0025310271673299E-2</v>
      </c>
      <c r="BQ1665">
        <v>-0.21663950433583701</v>
      </c>
      <c r="BR1665">
        <v>-0.22804945765340601</v>
      </c>
      <c r="BS1665">
        <v>-0.20723927889682101</v>
      </c>
      <c r="BT1665">
        <v>6.1904369430158902E-2</v>
      </c>
      <c r="BU1665">
        <v>-7.1790769875848801E-2</v>
      </c>
      <c r="BV1665">
        <v>8.9825605608102502E-2</v>
      </c>
      <c r="BW1665">
        <v>0.20881419362664499</v>
      </c>
      <c r="BX1665">
        <v>-7.4017023939156004E-2</v>
      </c>
      <c r="BY1665">
        <v>0.4736329880615</v>
      </c>
      <c r="BZ1665">
        <v>0.17180652603931701</v>
      </c>
      <c r="CA1665">
        <v>0.57572810077061898</v>
      </c>
      <c r="CB1665">
        <v>-0.19707966949047201</v>
      </c>
      <c r="CC1665">
        <v>0.186470267749128</v>
      </c>
      <c r="CD1665">
        <v>0.30971297778135098</v>
      </c>
      <c r="CE1665">
        <v>0.115055782979007</v>
      </c>
      <c r="CF1665">
        <v>4.4402252826497499E-2</v>
      </c>
      <c r="CG1665">
        <v>0.77558197725396905</v>
      </c>
      <c r="CH1665">
        <v>0.90138660516265001</v>
      </c>
      <c r="CI1665">
        <v>0.55979505616314695</v>
      </c>
      <c r="CJ1665">
        <v>-0.161911528222839</v>
      </c>
      <c r="CK1665">
        <v>0.30796278425170398</v>
      </c>
      <c r="CL1665">
        <v>0.70280675700766704</v>
      </c>
      <c r="CM1665">
        <v>0.560738282948407</v>
      </c>
      <c r="CN1665">
        <v>-0.40339345053980902</v>
      </c>
      <c r="CO1665">
        <v>1.36416185871817E-2</v>
      </c>
      <c r="CP1665">
        <v>5.7667668974213E-2</v>
      </c>
      <c r="CQ1665">
        <v>2.3208940422991899E-2</v>
      </c>
      <c r="CR1665">
        <v>1</v>
      </c>
      <c r="CS1665">
        <v>37</v>
      </c>
      <c r="CT1665">
        <v>27</v>
      </c>
      <c r="CU1665">
        <v>19</v>
      </c>
      <c r="CV1665" t="s">
        <v>12493</v>
      </c>
      <c r="CW1665" t="s">
        <v>120</v>
      </c>
      <c r="CX1665">
        <v>71018.100000000006</v>
      </c>
      <c r="CY1665">
        <v>38.799999999999997</v>
      </c>
      <c r="CZ1665">
        <v>365</v>
      </c>
      <c r="DA1665">
        <v>365.2</v>
      </c>
      <c r="DB1665">
        <v>379.56</v>
      </c>
      <c r="DC1665">
        <v>248.25</v>
      </c>
      <c r="DD1665" t="s">
        <v>12490</v>
      </c>
      <c r="DE1665" t="s">
        <v>12491</v>
      </c>
      <c r="DF1665" t="s">
        <v>12492</v>
      </c>
    </row>
    <row r="1666" spans="1:110" x14ac:dyDescent="0.25">
      <c r="A1666" t="s">
        <v>12494</v>
      </c>
      <c r="B1666">
        <v>-0.19470000000000001</v>
      </c>
      <c r="C1666">
        <v>-0.1542</v>
      </c>
      <c r="D1666">
        <v>0.3029</v>
      </c>
      <c r="E1666">
        <v>-0.90769999999999995</v>
      </c>
      <c r="F1666">
        <v>0.13969999999999999</v>
      </c>
      <c r="G1666">
        <v>-0.56499999999999995</v>
      </c>
      <c r="H1666">
        <v>-0.52939999999999998</v>
      </c>
      <c r="I1666">
        <v>8.7599999999999997E-2</v>
      </c>
      <c r="J1666">
        <v>0.69259999999999999</v>
      </c>
      <c r="K1666" t="s">
        <v>111</v>
      </c>
      <c r="L1666" t="s">
        <v>111</v>
      </c>
      <c r="M1666">
        <v>0.2467</v>
      </c>
      <c r="N1666">
        <v>0.3972</v>
      </c>
      <c r="O1666">
        <v>7.7499999999999999E-2</v>
      </c>
      <c r="P1666">
        <v>0.36959999999999998</v>
      </c>
      <c r="Q1666">
        <v>-0.628524999999999</v>
      </c>
      <c r="R1666">
        <v>8.7934819283118304E-2</v>
      </c>
      <c r="S1666">
        <v>0.26018709430367698</v>
      </c>
      <c r="T1666">
        <v>0.14060217094716099</v>
      </c>
      <c r="U1666">
        <v>-0.59098333333333297</v>
      </c>
      <c r="V1666">
        <v>7.0877243082084401E-2</v>
      </c>
      <c r="W1666">
        <v>0.34034066781225403</v>
      </c>
      <c r="X1666">
        <v>0.25419267434624399</v>
      </c>
      <c r="Y1666">
        <v>-7.9808333333333398E-2</v>
      </c>
      <c r="Z1666">
        <v>0.794758628683785</v>
      </c>
      <c r="AA1666">
        <v>0.91760846135951002</v>
      </c>
      <c r="AB1666">
        <v>0.58056850247812497</v>
      </c>
      <c r="AC1666">
        <v>-0.117349999999999</v>
      </c>
      <c r="AD1666">
        <v>0.73609353530076305</v>
      </c>
      <c r="AE1666">
        <v>0.83419028955857999</v>
      </c>
      <c r="AF1666">
        <v>0.37892270919495502</v>
      </c>
      <c r="AG1666" t="s">
        <v>12484</v>
      </c>
      <c r="AH1666">
        <v>1</v>
      </c>
      <c r="AI1666">
        <v>1</v>
      </c>
      <c r="AJ1666">
        <v>8.27</v>
      </c>
      <c r="AK1666">
        <v>8.27</v>
      </c>
      <c r="AL1666">
        <v>3.9239999999999999</v>
      </c>
      <c r="AM1666">
        <v>2</v>
      </c>
      <c r="AN1666">
        <v>1</v>
      </c>
      <c r="AO1666">
        <v>1</v>
      </c>
      <c r="AP1666">
        <v>0</v>
      </c>
      <c r="AQ1666">
        <v>-190.1671</v>
      </c>
      <c r="AR1666">
        <v>-1.6</v>
      </c>
      <c r="AS1666" t="s">
        <v>1345</v>
      </c>
      <c r="AT1666">
        <v>105</v>
      </c>
      <c r="AU1666" t="s">
        <v>114</v>
      </c>
      <c r="AV1666" t="s">
        <v>12495</v>
      </c>
      <c r="AW1666" t="s">
        <v>135</v>
      </c>
      <c r="AX1666" t="s">
        <v>12496</v>
      </c>
      <c r="AY1666" t="s">
        <v>12497</v>
      </c>
      <c r="AZ1666">
        <v>3</v>
      </c>
      <c r="BA1666">
        <v>54.1</v>
      </c>
      <c r="BB1666">
        <v>124.89</v>
      </c>
      <c r="BC1666" t="s">
        <v>12498</v>
      </c>
      <c r="BD1666" t="s">
        <v>120</v>
      </c>
      <c r="BE1666">
        <v>71018.100000000006</v>
      </c>
      <c r="BF1666" t="s">
        <v>12499</v>
      </c>
      <c r="BG1666">
        <v>590.33889999999997</v>
      </c>
      <c r="BH1666" t="s">
        <v>12490</v>
      </c>
      <c r="BI1666" t="s">
        <v>12491</v>
      </c>
      <c r="BJ1666" t="s">
        <v>12492</v>
      </c>
      <c r="BK1666" t="s">
        <v>12484</v>
      </c>
      <c r="BL1666" t="s">
        <v>12484</v>
      </c>
      <c r="BM1666">
        <v>-0.109485332904972</v>
      </c>
      <c r="BN1666">
        <v>0.20119945521968399</v>
      </c>
      <c r="BO1666">
        <v>-5.5036237013113998E-2</v>
      </c>
      <c r="BP1666">
        <v>1.0025310271673299E-2</v>
      </c>
      <c r="BQ1666">
        <v>-0.21663950433583701</v>
      </c>
      <c r="BR1666">
        <v>-0.22804945765340601</v>
      </c>
      <c r="BS1666">
        <v>-0.20723927889682101</v>
      </c>
      <c r="BT1666">
        <v>6.1904369430158902E-2</v>
      </c>
      <c r="BU1666">
        <v>-7.1790769875848801E-2</v>
      </c>
      <c r="BV1666">
        <v>8.9825605608102502E-2</v>
      </c>
      <c r="BW1666">
        <v>0.20881419362664499</v>
      </c>
      <c r="BX1666">
        <v>-7.4017023939156004E-2</v>
      </c>
      <c r="BY1666">
        <v>0.4736329880615</v>
      </c>
      <c r="BZ1666">
        <v>0.17180652603931701</v>
      </c>
      <c r="CA1666">
        <v>0.57572810077061898</v>
      </c>
      <c r="CB1666">
        <v>-0.19707966949047201</v>
      </c>
      <c r="CC1666">
        <v>0.186470267749128</v>
      </c>
      <c r="CD1666">
        <v>0.30971297778135098</v>
      </c>
      <c r="CE1666">
        <v>0.115055782979007</v>
      </c>
      <c r="CF1666">
        <v>4.4402252826497499E-2</v>
      </c>
      <c r="CG1666">
        <v>0.77558197725396905</v>
      </c>
      <c r="CH1666">
        <v>0.90138660516265001</v>
      </c>
      <c r="CI1666">
        <v>0.55979505616314695</v>
      </c>
      <c r="CJ1666">
        <v>-0.161911528222839</v>
      </c>
      <c r="CK1666">
        <v>0.30796278425170398</v>
      </c>
      <c r="CL1666">
        <v>0.70280675700766704</v>
      </c>
      <c r="CM1666">
        <v>0.560738282948407</v>
      </c>
      <c r="CN1666">
        <v>-0.40339345053980902</v>
      </c>
      <c r="CO1666">
        <v>1.36416185871817E-2</v>
      </c>
      <c r="CP1666">
        <v>5.7667668974213E-2</v>
      </c>
      <c r="CQ1666">
        <v>2.3208940422991899E-2</v>
      </c>
      <c r="CR1666">
        <v>1</v>
      </c>
      <c r="CS1666">
        <v>37</v>
      </c>
      <c r="CT1666">
        <v>27</v>
      </c>
      <c r="CU1666">
        <v>19</v>
      </c>
      <c r="CV1666" t="s">
        <v>12493</v>
      </c>
      <c r="CW1666" t="s">
        <v>120</v>
      </c>
      <c r="CX1666">
        <v>71018.100000000006</v>
      </c>
      <c r="CY1666">
        <v>38.799999999999997</v>
      </c>
      <c r="CZ1666">
        <v>365</v>
      </c>
      <c r="DA1666">
        <v>365.2</v>
      </c>
      <c r="DB1666">
        <v>379.56</v>
      </c>
      <c r="DC1666">
        <v>248.25</v>
      </c>
      <c r="DD1666" t="s">
        <v>12490</v>
      </c>
      <c r="DE1666" t="s">
        <v>12491</v>
      </c>
      <c r="DF1666" t="s">
        <v>12492</v>
      </c>
    </row>
    <row r="1667" spans="1:110" x14ac:dyDescent="0.25">
      <c r="A1667" t="s">
        <v>12500</v>
      </c>
      <c r="B1667">
        <v>-0.99460000000000004</v>
      </c>
      <c r="C1667">
        <v>-0.57150000000000001</v>
      </c>
      <c r="D1667">
        <v>-0.1986</v>
      </c>
      <c r="E1667">
        <v>1.2345999999999999</v>
      </c>
      <c r="F1667">
        <v>0.35149999999999998</v>
      </c>
      <c r="G1667">
        <v>-0.50390000000000001</v>
      </c>
      <c r="H1667">
        <v>-0.13089999999999999</v>
      </c>
      <c r="I1667">
        <v>0.747</v>
      </c>
      <c r="J1667">
        <v>0.50529999999999997</v>
      </c>
      <c r="K1667">
        <v>-0.2094</v>
      </c>
      <c r="L1667" t="s">
        <v>111</v>
      </c>
      <c r="M1667">
        <v>0.25679999999999997</v>
      </c>
      <c r="N1667">
        <v>0.27950000000000003</v>
      </c>
      <c r="O1667">
        <v>-0.36409999999999998</v>
      </c>
      <c r="P1667">
        <v>0.23849999999999999</v>
      </c>
      <c r="Q1667">
        <v>-0.48015833333333302</v>
      </c>
      <c r="R1667">
        <v>0.29366437249787197</v>
      </c>
      <c r="S1667">
        <v>0.50313393573043796</v>
      </c>
      <c r="T1667">
        <v>0.27188790370333699</v>
      </c>
      <c r="U1667">
        <v>-0.197108333333333</v>
      </c>
      <c r="V1667">
        <v>0.66111646089549203</v>
      </c>
      <c r="W1667">
        <v>0.88928364623337197</v>
      </c>
      <c r="X1667">
        <v>0.66418565181031597</v>
      </c>
      <c r="Y1667">
        <v>3.80916666666666E-2</v>
      </c>
      <c r="Z1667">
        <v>0.93225840753907796</v>
      </c>
      <c r="AA1667">
        <v>0.970244781499908</v>
      </c>
      <c r="AB1667">
        <v>0.61387136622307603</v>
      </c>
      <c r="AC1667">
        <v>-0.244958333333333</v>
      </c>
      <c r="AD1667">
        <v>0.58660757700891897</v>
      </c>
      <c r="AE1667">
        <v>0.72504112102285501</v>
      </c>
      <c r="AF1667">
        <v>0.32934277621609098</v>
      </c>
      <c r="AG1667" t="s">
        <v>12484</v>
      </c>
      <c r="AH1667">
        <v>1</v>
      </c>
      <c r="AI1667">
        <v>1</v>
      </c>
      <c r="AJ1667">
        <v>5.23</v>
      </c>
      <c r="AK1667">
        <v>5.23</v>
      </c>
      <c r="AL1667">
        <v>5.2290000000000001</v>
      </c>
      <c r="AM1667">
        <v>2</v>
      </c>
      <c r="AN1667">
        <v>1</v>
      </c>
      <c r="AO1667">
        <v>1</v>
      </c>
      <c r="AP1667">
        <v>0</v>
      </c>
      <c r="AQ1667">
        <v>-190.16679999999999</v>
      </c>
      <c r="AR1667">
        <v>-1.1000000000000001</v>
      </c>
      <c r="AS1667" t="s">
        <v>2904</v>
      </c>
      <c r="AT1667">
        <v>154</v>
      </c>
      <c r="AU1667" t="s">
        <v>142</v>
      </c>
      <c r="AV1667" t="s">
        <v>12501</v>
      </c>
      <c r="AW1667" t="s">
        <v>233</v>
      </c>
      <c r="AX1667" t="s">
        <v>12502</v>
      </c>
      <c r="AY1667" t="s">
        <v>12503</v>
      </c>
      <c r="AZ1667">
        <v>4</v>
      </c>
      <c r="BA1667">
        <v>54.1</v>
      </c>
      <c r="BB1667">
        <v>124.89</v>
      </c>
      <c r="BC1667" t="s">
        <v>12504</v>
      </c>
      <c r="BD1667" t="s">
        <v>120</v>
      </c>
      <c r="BE1667">
        <v>71018.100000000006</v>
      </c>
      <c r="BF1667" t="s">
        <v>12505</v>
      </c>
      <c r="BG1667">
        <v>589.58309999999994</v>
      </c>
      <c r="BH1667" t="s">
        <v>12490</v>
      </c>
      <c r="BI1667" t="s">
        <v>12491</v>
      </c>
      <c r="BJ1667" t="s">
        <v>12492</v>
      </c>
      <c r="BK1667" t="s">
        <v>12484</v>
      </c>
      <c r="BL1667" t="s">
        <v>12484</v>
      </c>
      <c r="BM1667">
        <v>-0.109485332904972</v>
      </c>
      <c r="BN1667">
        <v>0.20119945521968399</v>
      </c>
      <c r="BO1667">
        <v>-5.5036237013113998E-2</v>
      </c>
      <c r="BP1667">
        <v>1.0025310271673299E-2</v>
      </c>
      <c r="BQ1667">
        <v>-0.21663950433583701</v>
      </c>
      <c r="BR1667">
        <v>-0.22804945765340601</v>
      </c>
      <c r="BS1667">
        <v>-0.20723927889682101</v>
      </c>
      <c r="BT1667">
        <v>6.1904369430158902E-2</v>
      </c>
      <c r="BU1667">
        <v>-7.1790769875848801E-2</v>
      </c>
      <c r="BV1667">
        <v>8.9825605608102502E-2</v>
      </c>
      <c r="BW1667">
        <v>0.20881419362664499</v>
      </c>
      <c r="BX1667">
        <v>-7.4017023939156004E-2</v>
      </c>
      <c r="BY1667">
        <v>0.4736329880615</v>
      </c>
      <c r="BZ1667">
        <v>0.17180652603931701</v>
      </c>
      <c r="CA1667">
        <v>0.57572810077061898</v>
      </c>
      <c r="CB1667">
        <v>-0.19707966949047201</v>
      </c>
      <c r="CC1667">
        <v>0.186470267749128</v>
      </c>
      <c r="CD1667">
        <v>0.30971297778135098</v>
      </c>
      <c r="CE1667">
        <v>0.115055782979007</v>
      </c>
      <c r="CF1667">
        <v>4.4402252826497499E-2</v>
      </c>
      <c r="CG1667">
        <v>0.77558197725396905</v>
      </c>
      <c r="CH1667">
        <v>0.90138660516265001</v>
      </c>
      <c r="CI1667">
        <v>0.55979505616314695</v>
      </c>
      <c r="CJ1667">
        <v>-0.161911528222839</v>
      </c>
      <c r="CK1667">
        <v>0.30796278425170398</v>
      </c>
      <c r="CL1667">
        <v>0.70280675700766704</v>
      </c>
      <c r="CM1667">
        <v>0.560738282948407</v>
      </c>
      <c r="CN1667">
        <v>-0.40339345053980902</v>
      </c>
      <c r="CO1667">
        <v>1.36416185871817E-2</v>
      </c>
      <c r="CP1667">
        <v>5.7667668974213E-2</v>
      </c>
      <c r="CQ1667">
        <v>2.3208940422991899E-2</v>
      </c>
      <c r="CR1667">
        <v>1</v>
      </c>
      <c r="CS1667">
        <v>37</v>
      </c>
      <c r="CT1667">
        <v>27</v>
      </c>
      <c r="CU1667">
        <v>19</v>
      </c>
      <c r="CV1667" t="s">
        <v>12493</v>
      </c>
      <c r="CW1667" t="s">
        <v>120</v>
      </c>
      <c r="CX1667">
        <v>71018.100000000006</v>
      </c>
      <c r="CY1667">
        <v>38.799999999999997</v>
      </c>
      <c r="CZ1667">
        <v>365</v>
      </c>
      <c r="DA1667">
        <v>365.2</v>
      </c>
      <c r="DB1667">
        <v>379.56</v>
      </c>
      <c r="DC1667">
        <v>248.25</v>
      </c>
      <c r="DD1667" t="s">
        <v>12490</v>
      </c>
      <c r="DE1667" t="s">
        <v>12491</v>
      </c>
      <c r="DF1667" t="s">
        <v>12492</v>
      </c>
    </row>
    <row r="1668" spans="1:110" x14ac:dyDescent="0.25">
      <c r="A1668" t="s">
        <v>12506</v>
      </c>
      <c r="B1668">
        <v>0.249</v>
      </c>
      <c r="C1668">
        <v>-0.33029999999999998</v>
      </c>
      <c r="D1668">
        <v>4.7300000000000002E-2</v>
      </c>
      <c r="E1668">
        <v>0.4103</v>
      </c>
      <c r="F1668">
        <v>0.44890000000000002</v>
      </c>
      <c r="G1668">
        <v>-5.7500000000000002E-2</v>
      </c>
      <c r="H1668">
        <v>-0.35809999999999997</v>
      </c>
      <c r="I1668">
        <v>0.28149999999999997</v>
      </c>
      <c r="J1668">
        <v>0.78979999999999995</v>
      </c>
      <c r="K1668">
        <v>-0.42770000000000002</v>
      </c>
      <c r="L1668">
        <v>-0.12509999999999999</v>
      </c>
      <c r="M1668">
        <v>0.83209999999999995</v>
      </c>
      <c r="N1668">
        <v>0.50129999999999997</v>
      </c>
      <c r="O1668">
        <v>7.0900000000000005E-2</v>
      </c>
      <c r="P1668">
        <v>1.9900000000000001E-2</v>
      </c>
      <c r="Q1668">
        <v>-3.5549999999999901E-2</v>
      </c>
      <c r="R1668">
        <v>0.90575749820423501</v>
      </c>
      <c r="S1668">
        <v>0.95614092977075205</v>
      </c>
      <c r="T1668">
        <v>0.51668777353076201</v>
      </c>
      <c r="U1668">
        <v>-0.34494999999999898</v>
      </c>
      <c r="V1668">
        <v>0.296427517090954</v>
      </c>
      <c r="W1668">
        <v>0.64477335265313196</v>
      </c>
      <c r="X1668">
        <v>0.48156649603950902</v>
      </c>
      <c r="Y1668">
        <v>-8.2974999999999896E-2</v>
      </c>
      <c r="Z1668">
        <v>0.79825339804894502</v>
      </c>
      <c r="AA1668">
        <v>0.91897896061181095</v>
      </c>
      <c r="AB1668">
        <v>0.58143561381379905</v>
      </c>
      <c r="AC1668">
        <v>0.22642499999999999</v>
      </c>
      <c r="AD1668">
        <v>0.45501569543439402</v>
      </c>
      <c r="AE1668">
        <v>0.61927058994670703</v>
      </c>
      <c r="AF1668">
        <v>0.28129755597075401</v>
      </c>
      <c r="AG1668" t="s">
        <v>12484</v>
      </c>
      <c r="AH1668">
        <v>1</v>
      </c>
      <c r="AI1668">
        <v>1</v>
      </c>
      <c r="AJ1668">
        <v>9.93</v>
      </c>
      <c r="AK1668">
        <v>6.31</v>
      </c>
      <c r="AL1668">
        <v>9.1340000000000003</v>
      </c>
      <c r="AM1668">
        <v>2</v>
      </c>
      <c r="AN1668">
        <v>1</v>
      </c>
      <c r="AO1668">
        <v>1</v>
      </c>
      <c r="AP1668">
        <v>0</v>
      </c>
      <c r="AQ1668">
        <v>-190.1671</v>
      </c>
      <c r="AR1668">
        <v>-1.5</v>
      </c>
      <c r="AS1668" t="s">
        <v>7371</v>
      </c>
      <c r="AT1668">
        <v>187</v>
      </c>
      <c r="AU1668" t="s">
        <v>142</v>
      </c>
      <c r="AV1668" t="s">
        <v>12507</v>
      </c>
      <c r="AW1668" t="s">
        <v>431</v>
      </c>
      <c r="AX1668" t="s">
        <v>12508</v>
      </c>
      <c r="AY1668" t="s">
        <v>12509</v>
      </c>
      <c r="AZ1668">
        <v>5</v>
      </c>
      <c r="BA1668">
        <v>54.1</v>
      </c>
      <c r="BB1668">
        <v>124.89</v>
      </c>
      <c r="BC1668" t="s">
        <v>12510</v>
      </c>
      <c r="BD1668" t="s">
        <v>120</v>
      </c>
      <c r="BE1668">
        <v>71018.100000000006</v>
      </c>
      <c r="BF1668" t="s">
        <v>12511</v>
      </c>
      <c r="BG1668">
        <v>645.71040000000005</v>
      </c>
      <c r="BH1668" t="s">
        <v>12490</v>
      </c>
      <c r="BI1668" t="s">
        <v>12491</v>
      </c>
      <c r="BJ1668" t="s">
        <v>12492</v>
      </c>
      <c r="BK1668" t="s">
        <v>12484</v>
      </c>
      <c r="BL1668" t="s">
        <v>12484</v>
      </c>
      <c r="BM1668">
        <v>-0.109485332904972</v>
      </c>
      <c r="BN1668">
        <v>0.20119945521968399</v>
      </c>
      <c r="BO1668">
        <v>-5.5036237013113998E-2</v>
      </c>
      <c r="BP1668">
        <v>1.0025310271673299E-2</v>
      </c>
      <c r="BQ1668">
        <v>-0.21663950433583701</v>
      </c>
      <c r="BR1668">
        <v>-0.22804945765340601</v>
      </c>
      <c r="BS1668">
        <v>-0.20723927889682101</v>
      </c>
      <c r="BT1668">
        <v>6.1904369430158902E-2</v>
      </c>
      <c r="BU1668">
        <v>-7.1790769875848801E-2</v>
      </c>
      <c r="BV1668">
        <v>8.9825605608102502E-2</v>
      </c>
      <c r="BW1668">
        <v>0.20881419362664499</v>
      </c>
      <c r="BX1668">
        <v>-7.4017023939156004E-2</v>
      </c>
      <c r="BY1668">
        <v>0.4736329880615</v>
      </c>
      <c r="BZ1668">
        <v>0.17180652603931701</v>
      </c>
      <c r="CA1668">
        <v>0.57572810077061898</v>
      </c>
      <c r="CB1668">
        <v>-0.19707966949047201</v>
      </c>
      <c r="CC1668">
        <v>0.186470267749128</v>
      </c>
      <c r="CD1668">
        <v>0.30971297778135098</v>
      </c>
      <c r="CE1668">
        <v>0.115055782979007</v>
      </c>
      <c r="CF1668">
        <v>4.4402252826497499E-2</v>
      </c>
      <c r="CG1668">
        <v>0.77558197725396905</v>
      </c>
      <c r="CH1668">
        <v>0.90138660516265001</v>
      </c>
      <c r="CI1668">
        <v>0.55979505616314695</v>
      </c>
      <c r="CJ1668">
        <v>-0.161911528222839</v>
      </c>
      <c r="CK1668">
        <v>0.30796278425170398</v>
      </c>
      <c r="CL1668">
        <v>0.70280675700766704</v>
      </c>
      <c r="CM1668">
        <v>0.560738282948407</v>
      </c>
      <c r="CN1668">
        <v>-0.40339345053980902</v>
      </c>
      <c r="CO1668">
        <v>1.36416185871817E-2</v>
      </c>
      <c r="CP1668">
        <v>5.7667668974213E-2</v>
      </c>
      <c r="CQ1668">
        <v>2.3208940422991899E-2</v>
      </c>
      <c r="CR1668">
        <v>1</v>
      </c>
      <c r="CS1668">
        <v>37</v>
      </c>
      <c r="CT1668">
        <v>27</v>
      </c>
      <c r="CU1668">
        <v>19</v>
      </c>
      <c r="CV1668" t="s">
        <v>12493</v>
      </c>
      <c r="CW1668" t="s">
        <v>120</v>
      </c>
      <c r="CX1668">
        <v>71018.100000000006</v>
      </c>
      <c r="CY1668">
        <v>38.799999999999997</v>
      </c>
      <c r="CZ1668">
        <v>365</v>
      </c>
      <c r="DA1668">
        <v>365.2</v>
      </c>
      <c r="DB1668">
        <v>379.56</v>
      </c>
      <c r="DC1668">
        <v>248.25</v>
      </c>
      <c r="DD1668" t="s">
        <v>12490</v>
      </c>
      <c r="DE1668" t="s">
        <v>12491</v>
      </c>
      <c r="DF1668" t="s">
        <v>12492</v>
      </c>
    </row>
    <row r="1669" spans="1:110" x14ac:dyDescent="0.25">
      <c r="A1669" t="s">
        <v>12512</v>
      </c>
      <c r="B1669">
        <v>-0.67879999999999996</v>
      </c>
      <c r="C1669">
        <v>-0.14449999999999999</v>
      </c>
      <c r="D1669">
        <v>0.2747</v>
      </c>
      <c r="E1669">
        <v>0.16039999999999999</v>
      </c>
      <c r="F1669">
        <v>0.55620000000000003</v>
      </c>
      <c r="G1669">
        <v>0.43669999999999998</v>
      </c>
      <c r="H1669">
        <v>0.54830000000000001</v>
      </c>
      <c r="I1669">
        <v>-0.13139999999999999</v>
      </c>
      <c r="J1669">
        <v>0.1094</v>
      </c>
      <c r="K1669">
        <v>-7.5200000000000003E-2</v>
      </c>
      <c r="L1669">
        <v>0.3805</v>
      </c>
      <c r="M1669">
        <v>0.52080000000000004</v>
      </c>
      <c r="N1669">
        <v>0.45369999999999999</v>
      </c>
      <c r="O1669">
        <v>0.47039999999999998</v>
      </c>
      <c r="P1669">
        <v>0.22850000000000001</v>
      </c>
      <c r="Q1669">
        <v>-0.167875</v>
      </c>
      <c r="R1669">
        <v>0.46001384145499802</v>
      </c>
      <c r="S1669">
        <v>0.66271476940858498</v>
      </c>
      <c r="T1669">
        <v>0.358123586210009</v>
      </c>
      <c r="U1669">
        <v>9.53833333333335E-2</v>
      </c>
      <c r="V1669">
        <v>0.69560115134183598</v>
      </c>
      <c r="W1669">
        <v>0.90037776616291898</v>
      </c>
      <c r="X1669">
        <v>0.67247159669177003</v>
      </c>
      <c r="Y1669">
        <v>0.61078333333333301</v>
      </c>
      <c r="Z1669">
        <v>2.19547590995996E-2</v>
      </c>
      <c r="AA1669">
        <v>0.13695865923863901</v>
      </c>
      <c r="AB1669">
        <v>8.6653389810489007E-2</v>
      </c>
      <c r="AC1669">
        <v>0.34752499999999897</v>
      </c>
      <c r="AD1669">
        <v>0.13724925821449599</v>
      </c>
      <c r="AE1669">
        <v>0.283201431970661</v>
      </c>
      <c r="AF1669">
        <v>0.128641456503885</v>
      </c>
      <c r="AG1669" t="s">
        <v>12484</v>
      </c>
      <c r="AH1669">
        <v>1</v>
      </c>
      <c r="AI1669">
        <v>2</v>
      </c>
      <c r="AJ1669">
        <v>17.27</v>
      </c>
      <c r="AK1669">
        <v>17.27</v>
      </c>
      <c r="AL1669">
        <v>99</v>
      </c>
      <c r="AM1669">
        <v>1</v>
      </c>
      <c r="AN1669">
        <v>1</v>
      </c>
      <c r="AO1669">
        <v>1</v>
      </c>
      <c r="AP1669">
        <v>0</v>
      </c>
      <c r="AQ1669">
        <v>-190.16200000000001</v>
      </c>
      <c r="AR1669">
        <v>1.1000000000000001</v>
      </c>
      <c r="AS1669" t="s">
        <v>1972</v>
      </c>
      <c r="AT1669">
        <v>209</v>
      </c>
      <c r="AU1669" t="s">
        <v>114</v>
      </c>
      <c r="AV1669" t="s">
        <v>12513</v>
      </c>
      <c r="AW1669" t="s">
        <v>233</v>
      </c>
      <c r="AX1669" t="s">
        <v>12514</v>
      </c>
      <c r="AY1669" t="s">
        <v>12515</v>
      </c>
      <c r="AZ1669">
        <v>6</v>
      </c>
      <c r="BA1669">
        <v>54.1</v>
      </c>
      <c r="BB1669">
        <v>124.89</v>
      </c>
      <c r="BC1669" t="s">
        <v>12484</v>
      </c>
      <c r="BD1669" t="s">
        <v>120</v>
      </c>
      <c r="BE1669">
        <v>71018.100000000006</v>
      </c>
      <c r="BF1669" t="s">
        <v>12516</v>
      </c>
      <c r="BG1669">
        <v>658.02710000000002</v>
      </c>
      <c r="BH1669" t="s">
        <v>12490</v>
      </c>
      <c r="BI1669" t="s">
        <v>12491</v>
      </c>
      <c r="BJ1669" t="s">
        <v>12492</v>
      </c>
      <c r="BK1669" t="s">
        <v>12484</v>
      </c>
      <c r="BL1669" t="s">
        <v>12484</v>
      </c>
      <c r="BM1669">
        <v>-0.109485332904972</v>
      </c>
      <c r="BN1669">
        <v>0.20119945521968399</v>
      </c>
      <c r="BO1669">
        <v>-5.5036237013113998E-2</v>
      </c>
      <c r="BP1669">
        <v>1.0025310271673299E-2</v>
      </c>
      <c r="BQ1669">
        <v>-0.21663950433583701</v>
      </c>
      <c r="BR1669">
        <v>-0.22804945765340601</v>
      </c>
      <c r="BS1669">
        <v>-0.20723927889682101</v>
      </c>
      <c r="BT1669">
        <v>6.1904369430158902E-2</v>
      </c>
      <c r="BU1669">
        <v>-7.1790769875848801E-2</v>
      </c>
      <c r="BV1669">
        <v>8.9825605608102502E-2</v>
      </c>
      <c r="BW1669">
        <v>0.20881419362664499</v>
      </c>
      <c r="BX1669">
        <v>-7.4017023939156004E-2</v>
      </c>
      <c r="BY1669">
        <v>0.4736329880615</v>
      </c>
      <c r="BZ1669">
        <v>0.17180652603931701</v>
      </c>
      <c r="CA1669">
        <v>0.57572810077061898</v>
      </c>
      <c r="CB1669">
        <v>-0.19707966949047201</v>
      </c>
      <c r="CC1669">
        <v>0.186470267749128</v>
      </c>
      <c r="CD1669">
        <v>0.30971297778135098</v>
      </c>
      <c r="CE1669">
        <v>0.115055782979007</v>
      </c>
      <c r="CF1669">
        <v>4.4402252826497499E-2</v>
      </c>
      <c r="CG1669">
        <v>0.77558197725396905</v>
      </c>
      <c r="CH1669">
        <v>0.90138660516265001</v>
      </c>
      <c r="CI1669">
        <v>0.55979505616314695</v>
      </c>
      <c r="CJ1669">
        <v>-0.161911528222839</v>
      </c>
      <c r="CK1669">
        <v>0.30796278425170398</v>
      </c>
      <c r="CL1669">
        <v>0.70280675700766704</v>
      </c>
      <c r="CM1669">
        <v>0.560738282948407</v>
      </c>
      <c r="CN1669">
        <v>-0.40339345053980902</v>
      </c>
      <c r="CO1669">
        <v>1.36416185871817E-2</v>
      </c>
      <c r="CP1669">
        <v>5.7667668974213E-2</v>
      </c>
      <c r="CQ1669">
        <v>2.3208940422991899E-2</v>
      </c>
      <c r="CR1669">
        <v>1</v>
      </c>
      <c r="CS1669">
        <v>37</v>
      </c>
      <c r="CT1669">
        <v>27</v>
      </c>
      <c r="CU1669">
        <v>19</v>
      </c>
      <c r="CV1669" t="s">
        <v>12493</v>
      </c>
      <c r="CW1669" t="s">
        <v>120</v>
      </c>
      <c r="CX1669">
        <v>71018.100000000006</v>
      </c>
      <c r="CY1669">
        <v>38.799999999999997</v>
      </c>
      <c r="CZ1669">
        <v>365</v>
      </c>
      <c r="DA1669">
        <v>365.2</v>
      </c>
      <c r="DB1669">
        <v>379.56</v>
      </c>
      <c r="DC1669">
        <v>248.25</v>
      </c>
      <c r="DD1669" t="s">
        <v>12490</v>
      </c>
      <c r="DE1669" t="s">
        <v>12491</v>
      </c>
      <c r="DF1669" t="s">
        <v>12492</v>
      </c>
    </row>
    <row r="1670" spans="1:110" x14ac:dyDescent="0.25">
      <c r="A1670" t="s">
        <v>12517</v>
      </c>
      <c r="B1670" t="s">
        <v>111</v>
      </c>
      <c r="C1670">
        <v>-0.12509999999999999</v>
      </c>
      <c r="D1670">
        <v>-1.0978000000000001</v>
      </c>
      <c r="E1670">
        <v>-1.2210000000000001</v>
      </c>
      <c r="F1670">
        <v>0.2404</v>
      </c>
      <c r="G1670">
        <v>-0.26889999999999997</v>
      </c>
      <c r="H1670">
        <v>-0.55630000000000002</v>
      </c>
      <c r="I1670" t="s">
        <v>111</v>
      </c>
      <c r="J1670">
        <v>-0.36559999999999998</v>
      </c>
      <c r="K1670" t="s">
        <v>111</v>
      </c>
      <c r="L1670" t="s">
        <v>111</v>
      </c>
      <c r="M1670">
        <v>-0.1087</v>
      </c>
      <c r="N1670">
        <v>9.2999999999999999E-2</v>
      </c>
      <c r="O1670">
        <v>9.7000000000000003E-3</v>
      </c>
      <c r="P1670">
        <v>-0.43919999999999998</v>
      </c>
      <c r="Q1670">
        <v>-0.44903333333333301</v>
      </c>
      <c r="R1670">
        <v>0.37064584809068302</v>
      </c>
      <c r="S1670">
        <v>0.58210230114071004</v>
      </c>
      <c r="T1670">
        <v>0.31456151763698598</v>
      </c>
      <c r="U1670">
        <v>-8.3633333333333407E-2</v>
      </c>
      <c r="V1670">
        <v>0.79756241589906895</v>
      </c>
      <c r="W1670">
        <v>0.94339211271131396</v>
      </c>
      <c r="X1670">
        <v>0.70459803005242905</v>
      </c>
      <c r="Y1670">
        <v>0.61969999999999903</v>
      </c>
      <c r="Z1670">
        <v>9.5659122157998502E-2</v>
      </c>
      <c r="AA1670">
        <v>0.32621540662732101</v>
      </c>
      <c r="AB1670">
        <v>0.206395644859595</v>
      </c>
      <c r="AC1670">
        <v>0.25430000000000003</v>
      </c>
      <c r="AD1670">
        <v>0.59603330568817803</v>
      </c>
      <c r="AE1670">
        <v>0.73281270473275595</v>
      </c>
      <c r="AF1670">
        <v>0.33287294144451801</v>
      </c>
      <c r="AG1670" t="s">
        <v>12484</v>
      </c>
      <c r="AH1670">
        <v>1</v>
      </c>
      <c r="AI1670">
        <v>1</v>
      </c>
      <c r="AJ1670">
        <v>6.02</v>
      </c>
      <c r="AK1670">
        <v>4.2300000000000004</v>
      </c>
      <c r="AL1670">
        <v>5.61</v>
      </c>
      <c r="AM1670">
        <v>2</v>
      </c>
      <c r="AN1670">
        <v>1</v>
      </c>
      <c r="AO1670">
        <v>1</v>
      </c>
      <c r="AP1670">
        <v>0</v>
      </c>
      <c r="AQ1670">
        <v>-190.1662</v>
      </c>
      <c r="AR1670">
        <v>-1.1000000000000001</v>
      </c>
      <c r="AS1670" t="s">
        <v>1196</v>
      </c>
      <c r="AT1670">
        <v>222</v>
      </c>
      <c r="AU1670" t="s">
        <v>142</v>
      </c>
      <c r="AV1670" t="s">
        <v>12518</v>
      </c>
      <c r="AW1670" t="s">
        <v>301</v>
      </c>
      <c r="AX1670" t="s">
        <v>12519</v>
      </c>
      <c r="AY1670" t="s">
        <v>12520</v>
      </c>
      <c r="AZ1670">
        <v>7</v>
      </c>
      <c r="BA1670">
        <v>54.1</v>
      </c>
      <c r="BB1670">
        <v>124.89</v>
      </c>
      <c r="BC1670" t="s">
        <v>12484</v>
      </c>
      <c r="BD1670" t="s">
        <v>120</v>
      </c>
      <c r="BE1670">
        <v>71018.100000000006</v>
      </c>
      <c r="BF1670" t="s">
        <v>12521</v>
      </c>
      <c r="BG1670">
        <v>597.32449999999994</v>
      </c>
      <c r="BH1670" t="s">
        <v>12490</v>
      </c>
      <c r="BI1670" t="s">
        <v>12491</v>
      </c>
      <c r="BJ1670" t="s">
        <v>12492</v>
      </c>
      <c r="BK1670" t="s">
        <v>12484</v>
      </c>
      <c r="BL1670" t="s">
        <v>12484</v>
      </c>
      <c r="BM1670">
        <v>-0.109485332904972</v>
      </c>
      <c r="BN1670">
        <v>0.20119945521968399</v>
      </c>
      <c r="BO1670">
        <v>-5.5036237013113998E-2</v>
      </c>
      <c r="BP1670">
        <v>1.0025310271673299E-2</v>
      </c>
      <c r="BQ1670">
        <v>-0.21663950433583701</v>
      </c>
      <c r="BR1670">
        <v>-0.22804945765340601</v>
      </c>
      <c r="BS1670">
        <v>-0.20723927889682101</v>
      </c>
      <c r="BT1670">
        <v>6.1904369430158902E-2</v>
      </c>
      <c r="BU1670">
        <v>-7.1790769875848801E-2</v>
      </c>
      <c r="BV1670">
        <v>8.9825605608102502E-2</v>
      </c>
      <c r="BW1670">
        <v>0.20881419362664499</v>
      </c>
      <c r="BX1670">
        <v>-7.4017023939156004E-2</v>
      </c>
      <c r="BY1670">
        <v>0.4736329880615</v>
      </c>
      <c r="BZ1670">
        <v>0.17180652603931701</v>
      </c>
      <c r="CA1670">
        <v>0.57572810077061898</v>
      </c>
      <c r="CB1670">
        <v>-0.19707966949047201</v>
      </c>
      <c r="CC1670">
        <v>0.186470267749128</v>
      </c>
      <c r="CD1670">
        <v>0.30971297778135098</v>
      </c>
      <c r="CE1670">
        <v>0.115055782979007</v>
      </c>
      <c r="CF1670">
        <v>4.4402252826497499E-2</v>
      </c>
      <c r="CG1670">
        <v>0.77558197725396905</v>
      </c>
      <c r="CH1670">
        <v>0.90138660516265001</v>
      </c>
      <c r="CI1670">
        <v>0.55979505616314695</v>
      </c>
      <c r="CJ1670">
        <v>-0.161911528222839</v>
      </c>
      <c r="CK1670">
        <v>0.30796278425170398</v>
      </c>
      <c r="CL1670">
        <v>0.70280675700766704</v>
      </c>
      <c r="CM1670">
        <v>0.560738282948407</v>
      </c>
      <c r="CN1670">
        <v>-0.40339345053980902</v>
      </c>
      <c r="CO1670">
        <v>1.36416185871817E-2</v>
      </c>
      <c r="CP1670">
        <v>5.7667668974213E-2</v>
      </c>
      <c r="CQ1670">
        <v>2.3208940422991899E-2</v>
      </c>
      <c r="CR1670">
        <v>1</v>
      </c>
      <c r="CS1670">
        <v>37</v>
      </c>
      <c r="CT1670">
        <v>27</v>
      </c>
      <c r="CU1670">
        <v>19</v>
      </c>
      <c r="CV1670" t="s">
        <v>12493</v>
      </c>
      <c r="CW1670" t="s">
        <v>120</v>
      </c>
      <c r="CX1670">
        <v>71018.100000000006</v>
      </c>
      <c r="CY1670">
        <v>38.799999999999997</v>
      </c>
      <c r="CZ1670">
        <v>365</v>
      </c>
      <c r="DA1670">
        <v>365.2</v>
      </c>
      <c r="DB1670">
        <v>379.56</v>
      </c>
      <c r="DC1670">
        <v>248.25</v>
      </c>
      <c r="DD1670" t="s">
        <v>12490</v>
      </c>
      <c r="DE1670" t="s">
        <v>12491</v>
      </c>
      <c r="DF1670" t="s">
        <v>12492</v>
      </c>
    </row>
    <row r="1671" spans="1:110" x14ac:dyDescent="0.25">
      <c r="A1671" t="s">
        <v>12522</v>
      </c>
      <c r="B1671">
        <v>-0.1048</v>
      </c>
      <c r="C1671">
        <v>0.29980000000000001</v>
      </c>
      <c r="D1671">
        <v>0.48609999999999998</v>
      </c>
      <c r="E1671">
        <v>0.26900000000000002</v>
      </c>
      <c r="F1671">
        <v>9.6799999999999997E-2</v>
      </c>
      <c r="G1671">
        <v>0.23130000000000001</v>
      </c>
      <c r="H1671">
        <v>0.1981</v>
      </c>
      <c r="I1671">
        <v>0.59519999999999995</v>
      </c>
      <c r="J1671">
        <v>0.66869999999999996</v>
      </c>
      <c r="K1671">
        <v>0.74519999999999997</v>
      </c>
      <c r="L1671">
        <v>-0.4365</v>
      </c>
      <c r="M1671">
        <v>0.37119999999999997</v>
      </c>
      <c r="N1671">
        <v>7.4000000000000003E-3</v>
      </c>
      <c r="O1671">
        <v>0.1411</v>
      </c>
      <c r="P1671">
        <v>0.1</v>
      </c>
      <c r="Q1671">
        <v>-0.15562499999999899</v>
      </c>
      <c r="R1671">
        <v>0.54539285086165201</v>
      </c>
      <c r="S1671">
        <v>0.72336379652266303</v>
      </c>
      <c r="T1671">
        <v>0.39089763636378</v>
      </c>
      <c r="U1671">
        <v>2.0475E-2</v>
      </c>
      <c r="V1671">
        <v>0.94092439739396905</v>
      </c>
      <c r="W1671">
        <v>0.98966795722589196</v>
      </c>
      <c r="X1671">
        <v>0.73916040177957398</v>
      </c>
      <c r="Y1671">
        <v>-6.2125E-2</v>
      </c>
      <c r="Z1671">
        <v>0.82222396685320198</v>
      </c>
      <c r="AA1671">
        <v>0.93384518008622897</v>
      </c>
      <c r="AB1671">
        <v>0.59084143246218801</v>
      </c>
      <c r="AC1671">
        <v>-0.23822499999999999</v>
      </c>
      <c r="AD1671">
        <v>0.35857998305723798</v>
      </c>
      <c r="AE1671">
        <v>0.52783186234232005</v>
      </c>
      <c r="AF1671">
        <v>0.23976241605977699</v>
      </c>
      <c r="AG1671" t="s">
        <v>12484</v>
      </c>
      <c r="AH1671">
        <v>1</v>
      </c>
      <c r="AI1671">
        <v>2</v>
      </c>
      <c r="AJ1671">
        <v>11.57</v>
      </c>
      <c r="AK1671">
        <v>11.57</v>
      </c>
      <c r="AL1671">
        <v>99</v>
      </c>
      <c r="AM1671">
        <v>1</v>
      </c>
      <c r="AN1671">
        <v>1</v>
      </c>
      <c r="AO1671">
        <v>1</v>
      </c>
      <c r="AP1671">
        <v>0</v>
      </c>
      <c r="AQ1671">
        <v>-190.1661</v>
      </c>
      <c r="AR1671">
        <v>-1.1000000000000001</v>
      </c>
      <c r="AS1671" t="s">
        <v>5210</v>
      </c>
      <c r="AT1671">
        <v>255</v>
      </c>
      <c r="AU1671" t="s">
        <v>114</v>
      </c>
      <c r="AV1671" t="s">
        <v>12523</v>
      </c>
      <c r="AW1671" t="s">
        <v>135</v>
      </c>
      <c r="AX1671" t="s">
        <v>12524</v>
      </c>
      <c r="AY1671" t="s">
        <v>12525</v>
      </c>
      <c r="AZ1671">
        <v>8</v>
      </c>
      <c r="BA1671">
        <v>54.1</v>
      </c>
      <c r="BB1671">
        <v>124.89</v>
      </c>
      <c r="BC1671" t="s">
        <v>12484</v>
      </c>
      <c r="BD1671" t="s">
        <v>120</v>
      </c>
      <c r="BE1671">
        <v>71018.100000000006</v>
      </c>
      <c r="BF1671" t="s">
        <v>12526</v>
      </c>
      <c r="BG1671">
        <v>566.96810000000005</v>
      </c>
      <c r="BH1671" t="s">
        <v>12490</v>
      </c>
      <c r="BI1671" t="s">
        <v>12491</v>
      </c>
      <c r="BJ1671" t="s">
        <v>12492</v>
      </c>
      <c r="BK1671" t="s">
        <v>12484</v>
      </c>
      <c r="BL1671" t="s">
        <v>12484</v>
      </c>
      <c r="BM1671">
        <v>-0.109485332904972</v>
      </c>
      <c r="BN1671">
        <v>0.20119945521968399</v>
      </c>
      <c r="BO1671">
        <v>-5.5036237013113998E-2</v>
      </c>
      <c r="BP1671">
        <v>1.0025310271673299E-2</v>
      </c>
      <c r="BQ1671">
        <v>-0.21663950433583701</v>
      </c>
      <c r="BR1671">
        <v>-0.22804945765340601</v>
      </c>
      <c r="BS1671">
        <v>-0.20723927889682101</v>
      </c>
      <c r="BT1671">
        <v>6.1904369430158902E-2</v>
      </c>
      <c r="BU1671">
        <v>-7.1790769875848801E-2</v>
      </c>
      <c r="BV1671">
        <v>8.9825605608102502E-2</v>
      </c>
      <c r="BW1671">
        <v>0.20881419362664499</v>
      </c>
      <c r="BX1671">
        <v>-7.4017023939156004E-2</v>
      </c>
      <c r="BY1671">
        <v>0.4736329880615</v>
      </c>
      <c r="BZ1671">
        <v>0.17180652603931701</v>
      </c>
      <c r="CA1671">
        <v>0.57572810077061898</v>
      </c>
      <c r="CB1671">
        <v>-0.19707966949047201</v>
      </c>
      <c r="CC1671">
        <v>0.186470267749128</v>
      </c>
      <c r="CD1671">
        <v>0.30971297778135098</v>
      </c>
      <c r="CE1671">
        <v>0.115055782979007</v>
      </c>
      <c r="CF1671">
        <v>4.4402252826497499E-2</v>
      </c>
      <c r="CG1671">
        <v>0.77558197725396905</v>
      </c>
      <c r="CH1671">
        <v>0.90138660516265001</v>
      </c>
      <c r="CI1671">
        <v>0.55979505616314695</v>
      </c>
      <c r="CJ1671">
        <v>-0.161911528222839</v>
      </c>
      <c r="CK1671">
        <v>0.30796278425170398</v>
      </c>
      <c r="CL1671">
        <v>0.70280675700766704</v>
      </c>
      <c r="CM1671">
        <v>0.560738282948407</v>
      </c>
      <c r="CN1671">
        <v>-0.40339345053980902</v>
      </c>
      <c r="CO1671">
        <v>1.36416185871817E-2</v>
      </c>
      <c r="CP1671">
        <v>5.7667668974213E-2</v>
      </c>
      <c r="CQ1671">
        <v>2.3208940422991899E-2</v>
      </c>
      <c r="CR1671">
        <v>1</v>
      </c>
      <c r="CS1671">
        <v>37</v>
      </c>
      <c r="CT1671">
        <v>27</v>
      </c>
      <c r="CU1671">
        <v>19</v>
      </c>
      <c r="CV1671" t="s">
        <v>12493</v>
      </c>
      <c r="CW1671" t="s">
        <v>120</v>
      </c>
      <c r="CX1671">
        <v>71018.100000000006</v>
      </c>
      <c r="CY1671">
        <v>38.799999999999997</v>
      </c>
      <c r="CZ1671">
        <v>365</v>
      </c>
      <c r="DA1671">
        <v>365.2</v>
      </c>
      <c r="DB1671">
        <v>379.56</v>
      </c>
      <c r="DC1671">
        <v>248.25</v>
      </c>
      <c r="DD1671" t="s">
        <v>12490</v>
      </c>
      <c r="DE1671" t="s">
        <v>12491</v>
      </c>
      <c r="DF1671" t="s">
        <v>12492</v>
      </c>
    </row>
    <row r="1672" spans="1:110" x14ac:dyDescent="0.25">
      <c r="A1672" t="s">
        <v>12527</v>
      </c>
      <c r="B1672">
        <v>-0.54349999999999998</v>
      </c>
      <c r="C1672">
        <v>0.30470000000000003</v>
      </c>
      <c r="D1672">
        <v>-0.2923</v>
      </c>
      <c r="E1672">
        <v>-0.40589999999999998</v>
      </c>
      <c r="F1672">
        <v>-0.161</v>
      </c>
      <c r="G1672">
        <v>-0.60829999999999995</v>
      </c>
      <c r="H1672">
        <v>-0.44319999999999998</v>
      </c>
      <c r="I1672">
        <v>0.9536</v>
      </c>
      <c r="J1672">
        <v>0.91510000000000002</v>
      </c>
      <c r="K1672">
        <v>0.66869999999999996</v>
      </c>
      <c r="L1672">
        <v>0.63539999999999996</v>
      </c>
      <c r="M1672">
        <v>0.7742</v>
      </c>
      <c r="N1672">
        <v>0.18090000000000001</v>
      </c>
      <c r="O1672">
        <v>-0.1293</v>
      </c>
      <c r="P1672">
        <v>-0.2465</v>
      </c>
      <c r="Q1672">
        <v>-1.02745</v>
      </c>
      <c r="R1672">
        <v>1.0390393940590101E-3</v>
      </c>
      <c r="S1672">
        <v>2.0552199214487199E-2</v>
      </c>
      <c r="T1672">
        <v>1.1106176634275201E-2</v>
      </c>
      <c r="U1672">
        <v>-0.54899166666666599</v>
      </c>
      <c r="V1672">
        <v>6.3498486026294501E-2</v>
      </c>
      <c r="W1672">
        <v>0.32090641686381</v>
      </c>
      <c r="X1672">
        <v>0.23967767602337001</v>
      </c>
      <c r="Y1672">
        <v>-0.16991666666666599</v>
      </c>
      <c r="Z1672">
        <v>0.54456701729401202</v>
      </c>
      <c r="AA1672">
        <v>0.76890267885377706</v>
      </c>
      <c r="AB1672">
        <v>0.48648273813013598</v>
      </c>
      <c r="AC1672">
        <v>-0.64837499999999904</v>
      </c>
      <c r="AD1672">
        <v>2.1908082273175301E-2</v>
      </c>
      <c r="AE1672">
        <v>8.6284808159232201E-2</v>
      </c>
      <c r="AF1672">
        <v>3.9194022849827502E-2</v>
      </c>
      <c r="AG1672" t="s">
        <v>12484</v>
      </c>
      <c r="AH1672">
        <v>1</v>
      </c>
      <c r="AI1672">
        <v>4</v>
      </c>
      <c r="AJ1672">
        <v>9.3699999999999992</v>
      </c>
      <c r="AK1672">
        <v>9.3699999999999992</v>
      </c>
      <c r="AL1672">
        <v>99</v>
      </c>
      <c r="AM1672">
        <v>1</v>
      </c>
      <c r="AN1672">
        <v>1</v>
      </c>
      <c r="AO1672">
        <v>1</v>
      </c>
      <c r="AP1672">
        <v>0</v>
      </c>
      <c r="AQ1672">
        <v>-190.1653</v>
      </c>
      <c r="AR1672">
        <v>-0.7</v>
      </c>
      <c r="AS1672" t="s">
        <v>12528</v>
      </c>
      <c r="AT1672">
        <v>280</v>
      </c>
      <c r="AU1672" t="s">
        <v>114</v>
      </c>
      <c r="AV1672" t="s">
        <v>12529</v>
      </c>
      <c r="AW1672" t="s">
        <v>243</v>
      </c>
      <c r="AX1672" t="s">
        <v>12530</v>
      </c>
      <c r="AY1672" t="s">
        <v>12531</v>
      </c>
      <c r="AZ1672">
        <v>9</v>
      </c>
      <c r="BA1672">
        <v>54.1</v>
      </c>
      <c r="BB1672">
        <v>124.89</v>
      </c>
      <c r="BC1672" t="s">
        <v>12532</v>
      </c>
      <c r="BD1672" t="s">
        <v>120</v>
      </c>
      <c r="BE1672">
        <v>71018.100000000006</v>
      </c>
      <c r="BF1672" t="s">
        <v>12533</v>
      </c>
      <c r="BG1672">
        <v>500.59100000000001</v>
      </c>
      <c r="BH1672" t="s">
        <v>12490</v>
      </c>
      <c r="BI1672" t="s">
        <v>12491</v>
      </c>
      <c r="BJ1672" t="s">
        <v>12492</v>
      </c>
      <c r="BK1672" t="s">
        <v>12484</v>
      </c>
      <c r="BL1672" t="s">
        <v>12484</v>
      </c>
      <c r="BM1672">
        <v>-0.109485332904972</v>
      </c>
      <c r="BN1672">
        <v>0.20119945521968399</v>
      </c>
      <c r="BO1672">
        <v>-5.5036237013113998E-2</v>
      </c>
      <c r="BP1672">
        <v>1.0025310271673299E-2</v>
      </c>
      <c r="BQ1672">
        <v>-0.21663950433583701</v>
      </c>
      <c r="BR1672">
        <v>-0.22804945765340601</v>
      </c>
      <c r="BS1672">
        <v>-0.20723927889682101</v>
      </c>
      <c r="BT1672">
        <v>6.1904369430158902E-2</v>
      </c>
      <c r="BU1672">
        <v>-7.1790769875848801E-2</v>
      </c>
      <c r="BV1672">
        <v>8.9825605608102502E-2</v>
      </c>
      <c r="BW1672">
        <v>0.20881419362664499</v>
      </c>
      <c r="BX1672">
        <v>-7.4017023939156004E-2</v>
      </c>
      <c r="BY1672">
        <v>0.4736329880615</v>
      </c>
      <c r="BZ1672">
        <v>0.17180652603931701</v>
      </c>
      <c r="CA1672">
        <v>0.57572810077061898</v>
      </c>
      <c r="CB1672">
        <v>-0.19707966949047201</v>
      </c>
      <c r="CC1672">
        <v>0.186470267749128</v>
      </c>
      <c r="CD1672">
        <v>0.30971297778135098</v>
      </c>
      <c r="CE1672">
        <v>0.115055782979007</v>
      </c>
      <c r="CF1672">
        <v>4.4402252826497499E-2</v>
      </c>
      <c r="CG1672">
        <v>0.77558197725396905</v>
      </c>
      <c r="CH1672">
        <v>0.90138660516265001</v>
      </c>
      <c r="CI1672">
        <v>0.55979505616314695</v>
      </c>
      <c r="CJ1672">
        <v>-0.161911528222839</v>
      </c>
      <c r="CK1672">
        <v>0.30796278425170398</v>
      </c>
      <c r="CL1672">
        <v>0.70280675700766704</v>
      </c>
      <c r="CM1672">
        <v>0.560738282948407</v>
      </c>
      <c r="CN1672">
        <v>-0.40339345053980902</v>
      </c>
      <c r="CO1672">
        <v>1.36416185871817E-2</v>
      </c>
      <c r="CP1672">
        <v>5.7667668974213E-2</v>
      </c>
      <c r="CQ1672">
        <v>2.3208940422991899E-2</v>
      </c>
      <c r="CR1672">
        <v>1</v>
      </c>
      <c r="CS1672">
        <v>37</v>
      </c>
      <c r="CT1672">
        <v>27</v>
      </c>
      <c r="CU1672">
        <v>19</v>
      </c>
      <c r="CV1672" t="s">
        <v>12493</v>
      </c>
      <c r="CW1672" t="s">
        <v>120</v>
      </c>
      <c r="CX1672">
        <v>71018.100000000006</v>
      </c>
      <c r="CY1672">
        <v>38.799999999999997</v>
      </c>
      <c r="CZ1672">
        <v>365</v>
      </c>
      <c r="DA1672">
        <v>365.2</v>
      </c>
      <c r="DB1672">
        <v>379.56</v>
      </c>
      <c r="DC1672">
        <v>248.25</v>
      </c>
      <c r="DD1672" t="s">
        <v>12490</v>
      </c>
      <c r="DE1672" t="s">
        <v>12491</v>
      </c>
      <c r="DF1672" t="s">
        <v>12492</v>
      </c>
    </row>
    <row r="1673" spans="1:110" x14ac:dyDescent="0.25">
      <c r="A1673" t="s">
        <v>12534</v>
      </c>
      <c r="B1673" t="s">
        <v>111</v>
      </c>
      <c r="C1673" t="s">
        <v>111</v>
      </c>
      <c r="D1673" t="s">
        <v>111</v>
      </c>
      <c r="E1673" t="s">
        <v>111</v>
      </c>
      <c r="F1673">
        <v>-0.31909999999999999</v>
      </c>
      <c r="G1673" t="s">
        <v>111</v>
      </c>
      <c r="H1673" t="s">
        <v>111</v>
      </c>
      <c r="I1673" t="s">
        <v>111</v>
      </c>
      <c r="J1673" t="s">
        <v>111</v>
      </c>
      <c r="K1673" t="s">
        <v>111</v>
      </c>
      <c r="L1673" t="s">
        <v>111</v>
      </c>
      <c r="M1673" t="s">
        <v>111</v>
      </c>
      <c r="N1673">
        <v>-0.156</v>
      </c>
      <c r="O1673" t="s">
        <v>111</v>
      </c>
      <c r="P1673">
        <v>-0.38800000000000001</v>
      </c>
      <c r="Q1673" t="s">
        <v>111</v>
      </c>
      <c r="R1673" t="s">
        <v>111</v>
      </c>
      <c r="S1673" t="s">
        <v>111</v>
      </c>
      <c r="T1673" t="s">
        <v>111</v>
      </c>
      <c r="U1673">
        <v>-4.7099999999999899E-2</v>
      </c>
      <c r="V1673">
        <v>0.92365215451474902</v>
      </c>
      <c r="W1673">
        <v>0.98639030562337005</v>
      </c>
      <c r="X1673">
        <v>0.73671239863091698</v>
      </c>
      <c r="Y1673" t="s">
        <v>111</v>
      </c>
      <c r="Z1673" t="s">
        <v>111</v>
      </c>
      <c r="AA1673" t="s">
        <v>111</v>
      </c>
      <c r="AB1673" t="s">
        <v>111</v>
      </c>
      <c r="AC1673" t="s">
        <v>111</v>
      </c>
      <c r="AD1673" t="s">
        <v>111</v>
      </c>
      <c r="AE1673" t="s">
        <v>111</v>
      </c>
      <c r="AF1673" t="s">
        <v>111</v>
      </c>
      <c r="AG1673" t="s">
        <v>12484</v>
      </c>
      <c r="AH1673">
        <v>1</v>
      </c>
      <c r="AI1673">
        <v>2</v>
      </c>
      <c r="AJ1673">
        <v>10.7</v>
      </c>
      <c r="AK1673">
        <v>10.7</v>
      </c>
      <c r="AL1673">
        <v>99</v>
      </c>
      <c r="AM1673">
        <v>1</v>
      </c>
      <c r="AN1673">
        <v>1</v>
      </c>
      <c r="AO1673">
        <v>1</v>
      </c>
      <c r="AP1673">
        <v>0</v>
      </c>
      <c r="AQ1673">
        <v>-190.16540000000001</v>
      </c>
      <c r="AR1673">
        <v>-0.4</v>
      </c>
      <c r="AS1673" t="s">
        <v>7612</v>
      </c>
      <c r="AT1673">
        <v>334</v>
      </c>
      <c r="AU1673" t="s">
        <v>114</v>
      </c>
      <c r="AV1673" t="s">
        <v>12535</v>
      </c>
      <c r="AW1673" t="s">
        <v>144</v>
      </c>
      <c r="AX1673" t="s">
        <v>12536</v>
      </c>
      <c r="AY1673" t="s">
        <v>12537</v>
      </c>
      <c r="AZ1673">
        <v>10</v>
      </c>
      <c r="BA1673">
        <v>54.1</v>
      </c>
      <c r="BB1673">
        <v>124.89</v>
      </c>
      <c r="BC1673" t="s">
        <v>12538</v>
      </c>
      <c r="BD1673" t="s">
        <v>120</v>
      </c>
      <c r="BE1673">
        <v>71018.100000000006</v>
      </c>
      <c r="BF1673" t="s">
        <v>12539</v>
      </c>
      <c r="BG1673">
        <v>980.47069999999997</v>
      </c>
      <c r="BH1673" t="s">
        <v>12490</v>
      </c>
      <c r="BI1673" t="s">
        <v>12491</v>
      </c>
      <c r="BJ1673" t="s">
        <v>12492</v>
      </c>
      <c r="BK1673" t="s">
        <v>12484</v>
      </c>
      <c r="BL1673" t="s">
        <v>12484</v>
      </c>
      <c r="BM1673">
        <v>-0.109485332904972</v>
      </c>
      <c r="BN1673">
        <v>0.20119945521968399</v>
      </c>
      <c r="BO1673">
        <v>-5.5036237013113998E-2</v>
      </c>
      <c r="BP1673">
        <v>1.0025310271673299E-2</v>
      </c>
      <c r="BQ1673">
        <v>-0.21663950433583701</v>
      </c>
      <c r="BR1673">
        <v>-0.22804945765340601</v>
      </c>
      <c r="BS1673">
        <v>-0.20723927889682101</v>
      </c>
      <c r="BT1673">
        <v>6.1904369430158902E-2</v>
      </c>
      <c r="BU1673">
        <v>-7.1790769875848801E-2</v>
      </c>
      <c r="BV1673">
        <v>8.9825605608102502E-2</v>
      </c>
      <c r="BW1673">
        <v>0.20881419362664499</v>
      </c>
      <c r="BX1673">
        <v>-7.4017023939156004E-2</v>
      </c>
      <c r="BY1673">
        <v>0.4736329880615</v>
      </c>
      <c r="BZ1673">
        <v>0.17180652603931701</v>
      </c>
      <c r="CA1673">
        <v>0.57572810077061898</v>
      </c>
      <c r="CB1673">
        <v>-0.19707966949047201</v>
      </c>
      <c r="CC1673">
        <v>0.186470267749128</v>
      </c>
      <c r="CD1673">
        <v>0.30971297778135098</v>
      </c>
      <c r="CE1673">
        <v>0.115055782979007</v>
      </c>
      <c r="CF1673">
        <v>4.4402252826497499E-2</v>
      </c>
      <c r="CG1673">
        <v>0.77558197725396905</v>
      </c>
      <c r="CH1673">
        <v>0.90138660516265001</v>
      </c>
      <c r="CI1673">
        <v>0.55979505616314695</v>
      </c>
      <c r="CJ1673">
        <v>-0.161911528222839</v>
      </c>
      <c r="CK1673">
        <v>0.30796278425170398</v>
      </c>
      <c r="CL1673">
        <v>0.70280675700766704</v>
      </c>
      <c r="CM1673">
        <v>0.560738282948407</v>
      </c>
      <c r="CN1673">
        <v>-0.40339345053980902</v>
      </c>
      <c r="CO1673">
        <v>1.36416185871817E-2</v>
      </c>
      <c r="CP1673">
        <v>5.7667668974213E-2</v>
      </c>
      <c r="CQ1673">
        <v>2.3208940422991899E-2</v>
      </c>
      <c r="CR1673">
        <v>1</v>
      </c>
      <c r="CS1673">
        <v>37</v>
      </c>
      <c r="CT1673">
        <v>27</v>
      </c>
      <c r="CU1673">
        <v>19</v>
      </c>
      <c r="CV1673" t="s">
        <v>12493</v>
      </c>
      <c r="CW1673" t="s">
        <v>120</v>
      </c>
      <c r="CX1673">
        <v>71018.100000000006</v>
      </c>
      <c r="CY1673">
        <v>38.799999999999997</v>
      </c>
      <c r="CZ1673">
        <v>365</v>
      </c>
      <c r="DA1673">
        <v>365.2</v>
      </c>
      <c r="DB1673">
        <v>379.56</v>
      </c>
      <c r="DC1673">
        <v>248.25</v>
      </c>
      <c r="DD1673" t="s">
        <v>12490</v>
      </c>
      <c r="DE1673" t="s">
        <v>12491</v>
      </c>
      <c r="DF1673" t="s">
        <v>12492</v>
      </c>
    </row>
    <row r="1674" spans="1:110" x14ac:dyDescent="0.25">
      <c r="A1674" t="s">
        <v>12540</v>
      </c>
      <c r="B1674">
        <v>-0.4133</v>
      </c>
      <c r="C1674">
        <v>-7.7899999999999997E-2</v>
      </c>
      <c r="D1674">
        <v>-0.20799999999999999</v>
      </c>
      <c r="E1674">
        <v>-6.4600000000000005E-2</v>
      </c>
      <c r="F1674">
        <v>0.56030000000000002</v>
      </c>
      <c r="G1674">
        <v>0.52049999999999996</v>
      </c>
      <c r="H1674">
        <v>2.1399999999999999E-2</v>
      </c>
      <c r="I1674">
        <v>7.7799999999999994E-2</v>
      </c>
      <c r="J1674">
        <v>0.5544</v>
      </c>
      <c r="K1674">
        <v>0.61899999999999999</v>
      </c>
      <c r="L1674">
        <v>-0.47020000000000001</v>
      </c>
      <c r="M1674">
        <v>0.73899999999999999</v>
      </c>
      <c r="N1674">
        <v>0.98850000000000005</v>
      </c>
      <c r="O1674">
        <v>-0.1358</v>
      </c>
      <c r="P1674">
        <v>-0.30170000000000002</v>
      </c>
      <c r="Q1674">
        <v>-0.38619999999999899</v>
      </c>
      <c r="R1674">
        <v>0.23613678453668399</v>
      </c>
      <c r="S1674">
        <v>0.44954625583595997</v>
      </c>
      <c r="T1674">
        <v>0.242929725937643</v>
      </c>
      <c r="U1674">
        <v>4.49000000000001E-2</v>
      </c>
      <c r="V1674">
        <v>0.89610034217138601</v>
      </c>
      <c r="W1674">
        <v>0.97720882338056503</v>
      </c>
      <c r="X1674">
        <v>0.729854959169558</v>
      </c>
      <c r="Y1674">
        <v>0.55835000000000001</v>
      </c>
      <c r="Z1674">
        <v>0.11929186026224201</v>
      </c>
      <c r="AA1674">
        <v>0.36947463975014699</v>
      </c>
      <c r="AB1674">
        <v>0.233765649878141</v>
      </c>
      <c r="AC1674">
        <v>0.127249999999999</v>
      </c>
      <c r="AD1674">
        <v>0.69005054353338302</v>
      </c>
      <c r="AE1674">
        <v>0.80431610623239302</v>
      </c>
      <c r="AF1674">
        <v>0.36535265614754298</v>
      </c>
      <c r="AG1674" t="s">
        <v>12484</v>
      </c>
      <c r="AH1674">
        <v>1</v>
      </c>
      <c r="AI1674">
        <v>2</v>
      </c>
      <c r="AJ1674">
        <v>16.95</v>
      </c>
      <c r="AK1674">
        <v>16.95</v>
      </c>
      <c r="AL1674">
        <v>99</v>
      </c>
      <c r="AM1674">
        <v>1</v>
      </c>
      <c r="AN1674">
        <v>1</v>
      </c>
      <c r="AO1674">
        <v>1</v>
      </c>
      <c r="AP1674">
        <v>0</v>
      </c>
      <c r="AQ1674">
        <v>-190.16380000000001</v>
      </c>
      <c r="AR1674">
        <v>0.2</v>
      </c>
      <c r="AS1674" t="s">
        <v>2446</v>
      </c>
      <c r="AT1674">
        <v>68</v>
      </c>
      <c r="AU1674" t="s">
        <v>142</v>
      </c>
      <c r="AV1674" t="s">
        <v>12541</v>
      </c>
      <c r="AW1674" t="s">
        <v>144</v>
      </c>
      <c r="AX1674" t="s">
        <v>12542</v>
      </c>
      <c r="AY1674" t="s">
        <v>12543</v>
      </c>
      <c r="AZ1674">
        <v>1</v>
      </c>
      <c r="BA1674">
        <v>54.1</v>
      </c>
      <c r="BB1674">
        <v>124.89</v>
      </c>
      <c r="BC1674" t="s">
        <v>12488</v>
      </c>
      <c r="BD1674" t="s">
        <v>120</v>
      </c>
      <c r="BE1674">
        <v>71018.100000000006</v>
      </c>
      <c r="BF1674" t="s">
        <v>12544</v>
      </c>
      <c r="BG1674">
        <v>563.3143</v>
      </c>
      <c r="BH1674" t="s">
        <v>12490</v>
      </c>
      <c r="BI1674" t="s">
        <v>12491</v>
      </c>
      <c r="BJ1674" t="s">
        <v>12492</v>
      </c>
      <c r="BK1674" t="s">
        <v>12484</v>
      </c>
      <c r="BL1674" t="s">
        <v>12484</v>
      </c>
      <c r="BM1674">
        <v>-0.109485332904972</v>
      </c>
      <c r="BN1674">
        <v>0.20119945521968399</v>
      </c>
      <c r="BO1674">
        <v>-5.5036237013113998E-2</v>
      </c>
      <c r="BP1674">
        <v>1.0025310271673299E-2</v>
      </c>
      <c r="BQ1674">
        <v>-0.21663950433583701</v>
      </c>
      <c r="BR1674">
        <v>-0.22804945765340601</v>
      </c>
      <c r="BS1674">
        <v>-0.20723927889682101</v>
      </c>
      <c r="BT1674">
        <v>6.1904369430158902E-2</v>
      </c>
      <c r="BU1674">
        <v>-7.1790769875848801E-2</v>
      </c>
      <c r="BV1674">
        <v>8.9825605608102502E-2</v>
      </c>
      <c r="BW1674">
        <v>0.20881419362664499</v>
      </c>
      <c r="BX1674">
        <v>-7.4017023939156004E-2</v>
      </c>
      <c r="BY1674">
        <v>0.4736329880615</v>
      </c>
      <c r="BZ1674">
        <v>0.17180652603931701</v>
      </c>
      <c r="CA1674">
        <v>0.57572810077061898</v>
      </c>
      <c r="CB1674">
        <v>-0.19707966949047201</v>
      </c>
      <c r="CC1674">
        <v>0.186470267749128</v>
      </c>
      <c r="CD1674">
        <v>0.30971297778135098</v>
      </c>
      <c r="CE1674">
        <v>0.115055782979007</v>
      </c>
      <c r="CF1674">
        <v>4.4402252826497499E-2</v>
      </c>
      <c r="CG1674">
        <v>0.77558197725396905</v>
      </c>
      <c r="CH1674">
        <v>0.90138660516265001</v>
      </c>
      <c r="CI1674">
        <v>0.55979505616314695</v>
      </c>
      <c r="CJ1674">
        <v>-0.161911528222839</v>
      </c>
      <c r="CK1674">
        <v>0.30796278425170398</v>
      </c>
      <c r="CL1674">
        <v>0.70280675700766704</v>
      </c>
      <c r="CM1674">
        <v>0.560738282948407</v>
      </c>
      <c r="CN1674">
        <v>-0.40339345053980902</v>
      </c>
      <c r="CO1674">
        <v>1.36416185871817E-2</v>
      </c>
      <c r="CP1674">
        <v>5.7667668974213E-2</v>
      </c>
      <c r="CQ1674">
        <v>2.3208940422991899E-2</v>
      </c>
      <c r="CR1674">
        <v>1</v>
      </c>
      <c r="CS1674">
        <v>37</v>
      </c>
      <c r="CT1674">
        <v>27</v>
      </c>
      <c r="CU1674">
        <v>19</v>
      </c>
      <c r="CV1674" t="s">
        <v>12493</v>
      </c>
      <c r="CW1674" t="s">
        <v>120</v>
      </c>
      <c r="CX1674">
        <v>71018.100000000006</v>
      </c>
      <c r="CY1674">
        <v>38.799999999999997</v>
      </c>
      <c r="CZ1674">
        <v>365</v>
      </c>
      <c r="DA1674">
        <v>365.2</v>
      </c>
      <c r="DB1674">
        <v>379.56</v>
      </c>
      <c r="DC1674">
        <v>248.25</v>
      </c>
      <c r="DD1674" t="s">
        <v>12490</v>
      </c>
      <c r="DE1674" t="s">
        <v>12491</v>
      </c>
      <c r="DF1674" t="s">
        <v>12492</v>
      </c>
    </row>
    <row r="1675" spans="1:110" x14ac:dyDescent="0.25">
      <c r="A1675" t="s">
        <v>12545</v>
      </c>
      <c r="B1675">
        <v>-0.34370000000000001</v>
      </c>
      <c r="C1675">
        <v>-0.22209999999999999</v>
      </c>
      <c r="D1675" t="s">
        <v>111</v>
      </c>
      <c r="E1675" t="s">
        <v>111</v>
      </c>
      <c r="F1675">
        <v>0.24060000000000001</v>
      </c>
      <c r="G1675">
        <v>-0.3831</v>
      </c>
      <c r="H1675">
        <v>-1.1476999999999999</v>
      </c>
      <c r="I1675">
        <v>0.61350000000000005</v>
      </c>
      <c r="J1675" t="s">
        <v>111</v>
      </c>
      <c r="K1675" t="s">
        <v>111</v>
      </c>
      <c r="L1675" t="s">
        <v>111</v>
      </c>
      <c r="M1675">
        <v>-0.78010000000000002</v>
      </c>
      <c r="N1675">
        <v>-1.1362000000000001</v>
      </c>
      <c r="O1675" t="s">
        <v>111</v>
      </c>
      <c r="P1675">
        <v>0.1676</v>
      </c>
      <c r="Q1675">
        <v>-0.89639999999999997</v>
      </c>
      <c r="R1675">
        <v>0.20399009466795001</v>
      </c>
      <c r="S1675">
        <v>0.40942912963288303</v>
      </c>
      <c r="T1675">
        <v>0.22125088344390101</v>
      </c>
      <c r="U1675">
        <v>0.15283333333333299</v>
      </c>
      <c r="V1675">
        <v>0.73429123263875995</v>
      </c>
      <c r="W1675">
        <v>0.91666136010175103</v>
      </c>
      <c r="X1675">
        <v>0.68463344122797298</v>
      </c>
      <c r="Y1675">
        <v>-0.147166666666666</v>
      </c>
      <c r="Z1675">
        <v>0.76984129743310603</v>
      </c>
      <c r="AA1675">
        <v>0.90246332109259797</v>
      </c>
      <c r="AB1675">
        <v>0.57098621136503402</v>
      </c>
      <c r="AC1675">
        <v>-1.1963999999999999</v>
      </c>
      <c r="AD1675">
        <v>8.4344514687331895E-2</v>
      </c>
      <c r="AE1675">
        <v>0.20644125974642799</v>
      </c>
      <c r="AF1675">
        <v>9.3773905560720405E-2</v>
      </c>
      <c r="AG1675" t="s">
        <v>12546</v>
      </c>
      <c r="AH1675">
        <v>1</v>
      </c>
      <c r="AI1675">
        <v>2</v>
      </c>
      <c r="AJ1675">
        <v>6.88</v>
      </c>
      <c r="AK1675">
        <v>6.88</v>
      </c>
      <c r="AL1675">
        <v>99</v>
      </c>
      <c r="AM1675">
        <v>1</v>
      </c>
      <c r="AN1675">
        <v>1</v>
      </c>
      <c r="AO1675">
        <v>1</v>
      </c>
      <c r="AP1675">
        <v>0</v>
      </c>
      <c r="AQ1675">
        <v>-190.16749999999999</v>
      </c>
      <c r="AR1675">
        <v>-1.5</v>
      </c>
      <c r="AS1675" t="s">
        <v>7820</v>
      </c>
      <c r="AT1675">
        <v>184</v>
      </c>
      <c r="AU1675" t="s">
        <v>114</v>
      </c>
      <c r="AV1675" t="s">
        <v>12547</v>
      </c>
      <c r="AW1675" t="s">
        <v>166</v>
      </c>
      <c r="AX1675" t="s">
        <v>12548</v>
      </c>
      <c r="AY1675" t="s">
        <v>12547</v>
      </c>
      <c r="AZ1675">
        <v>1</v>
      </c>
      <c r="BA1675">
        <v>564.1</v>
      </c>
      <c r="BB1675">
        <v>26.42</v>
      </c>
      <c r="BC1675" t="s">
        <v>12546</v>
      </c>
      <c r="BD1675" t="s">
        <v>120</v>
      </c>
      <c r="BE1675">
        <v>26201.599999999999</v>
      </c>
      <c r="BF1675" t="s">
        <v>12549</v>
      </c>
      <c r="BG1675">
        <v>542.04650000000004</v>
      </c>
      <c r="BH1675" t="s">
        <v>12550</v>
      </c>
      <c r="BI1675" t="s">
        <v>12551</v>
      </c>
      <c r="BJ1675" t="s">
        <v>111</v>
      </c>
      <c r="BK1675" t="s">
        <v>12546</v>
      </c>
      <c r="BL1675" t="s">
        <v>12546</v>
      </c>
      <c r="BM1675">
        <v>-3.2296953327480803E-2</v>
      </c>
      <c r="BN1675">
        <v>0.10449611632290599</v>
      </c>
      <c r="BO1675">
        <v>-0.217688953164064</v>
      </c>
      <c r="BP1675">
        <v>-0.57712750713002203</v>
      </c>
      <c r="BQ1675">
        <v>-0.102632065548053</v>
      </c>
      <c r="BR1675">
        <v>-9.1992075706243098E-2</v>
      </c>
      <c r="BS1675">
        <v>0.45255486005808498</v>
      </c>
      <c r="BT1675">
        <v>0.179128626343415</v>
      </c>
      <c r="BU1675">
        <v>0.41137876655408601</v>
      </c>
      <c r="BV1675">
        <v>-0.51128374867869697</v>
      </c>
      <c r="BW1675">
        <v>0.19491157295612399</v>
      </c>
      <c r="BX1675">
        <v>0.41575733217120803</v>
      </c>
      <c r="BY1675">
        <v>1.66722185098938E-2</v>
      </c>
      <c r="BZ1675">
        <v>-3.6421451256892799E-2</v>
      </c>
      <c r="CA1675">
        <v>-0.110253935238893</v>
      </c>
      <c r="CB1675">
        <v>0.46123839902958902</v>
      </c>
      <c r="CC1675">
        <v>2.4421854179605199E-2</v>
      </c>
      <c r="CD1675">
        <v>7.6752359978023293E-2</v>
      </c>
      <c r="CE1675">
        <v>2.85128603135009E-2</v>
      </c>
      <c r="CF1675">
        <v>0.16426125973297701</v>
      </c>
      <c r="CG1675">
        <v>0.41589495060445503</v>
      </c>
      <c r="CH1675">
        <v>0.65995742787358602</v>
      </c>
      <c r="CI1675">
        <v>0.40985843730739302</v>
      </c>
      <c r="CJ1675">
        <v>1.5871299926892301E-2</v>
      </c>
      <c r="CK1675">
        <v>0.93650854141004203</v>
      </c>
      <c r="CL1675">
        <v>0.98512807590354801</v>
      </c>
      <c r="CM1675">
        <v>0.78598991864899903</v>
      </c>
      <c r="CN1675">
        <v>0.31284843922350403</v>
      </c>
      <c r="CO1675">
        <v>0.107707480700706</v>
      </c>
      <c r="CP1675">
        <v>0.232303787456862</v>
      </c>
      <c r="CQ1675">
        <v>9.3493024064014205E-2</v>
      </c>
      <c r="CR1675">
        <v>1</v>
      </c>
      <c r="CS1675">
        <v>10</v>
      </c>
      <c r="CT1675">
        <v>10</v>
      </c>
      <c r="CU1675">
        <v>10</v>
      </c>
      <c r="CV1675" t="s">
        <v>12546</v>
      </c>
      <c r="CW1675" t="s">
        <v>120</v>
      </c>
      <c r="CX1675">
        <v>26201.599999999999</v>
      </c>
      <c r="CY1675">
        <v>28.1</v>
      </c>
      <c r="CZ1675">
        <v>2017</v>
      </c>
      <c r="DA1675">
        <v>2017.1</v>
      </c>
      <c r="DB1675">
        <v>99.33</v>
      </c>
      <c r="DC1675">
        <v>99.33</v>
      </c>
      <c r="DD1675" t="s">
        <v>12550</v>
      </c>
      <c r="DE1675" t="s">
        <v>12551</v>
      </c>
      <c r="DF1675" t="s">
        <v>111</v>
      </c>
    </row>
    <row r="1676" spans="1:110" x14ac:dyDescent="0.25">
      <c r="A1676" t="s">
        <v>12552</v>
      </c>
      <c r="B1676">
        <v>0.75690000000000002</v>
      </c>
      <c r="C1676">
        <v>0.90859999999999996</v>
      </c>
      <c r="D1676">
        <v>0.85160000000000002</v>
      </c>
      <c r="E1676">
        <v>0.98040000000000005</v>
      </c>
      <c r="F1676">
        <v>-0.18210000000000001</v>
      </c>
      <c r="G1676">
        <v>0.44330000000000003</v>
      </c>
      <c r="H1676">
        <v>0.4269</v>
      </c>
      <c r="I1676">
        <v>0.29470000000000002</v>
      </c>
      <c r="J1676">
        <v>0.3705</v>
      </c>
      <c r="K1676">
        <v>0.373</v>
      </c>
      <c r="L1676">
        <v>0.62409999999999999</v>
      </c>
      <c r="M1676">
        <v>-1.0268999999999999</v>
      </c>
      <c r="N1676">
        <v>-0.11890000000000001</v>
      </c>
      <c r="O1676">
        <v>-0.27750000000000002</v>
      </c>
      <c r="P1676">
        <v>2.2700000000000001E-2</v>
      </c>
      <c r="Q1676">
        <v>0.45879999999999999</v>
      </c>
      <c r="R1676">
        <v>7.3269548389932798E-2</v>
      </c>
      <c r="S1676">
        <v>0.23763445592681201</v>
      </c>
      <c r="T1676">
        <v>0.128414979553754</v>
      </c>
      <c r="U1676">
        <v>0.57951666666666601</v>
      </c>
      <c r="V1676">
        <v>3.9691891856189598E-2</v>
      </c>
      <c r="W1676">
        <v>0.24759642927903699</v>
      </c>
      <c r="X1676">
        <v>0.184924120063542</v>
      </c>
      <c r="Y1676">
        <v>-0.64500833333333296</v>
      </c>
      <c r="Z1676">
        <v>2.4152398472698899E-2</v>
      </c>
      <c r="AA1676">
        <v>0.14515977079164899</v>
      </c>
      <c r="AB1676">
        <v>9.1842211899087506E-2</v>
      </c>
      <c r="AC1676">
        <v>-0.76572499999999899</v>
      </c>
      <c r="AD1676">
        <v>5.7714343845661998E-3</v>
      </c>
      <c r="AE1676">
        <v>3.5142016114613199E-2</v>
      </c>
      <c r="AF1676">
        <v>1.5962914120911598E-2</v>
      </c>
      <c r="AG1676" t="s">
        <v>12546</v>
      </c>
      <c r="AH1676">
        <v>1</v>
      </c>
      <c r="AI1676">
        <v>3</v>
      </c>
      <c r="AJ1676">
        <v>11.05</v>
      </c>
      <c r="AK1676">
        <v>11.05</v>
      </c>
      <c r="AL1676">
        <v>11.045999999999999</v>
      </c>
      <c r="AM1676">
        <v>2</v>
      </c>
      <c r="AN1676">
        <v>1</v>
      </c>
      <c r="AO1676">
        <v>1</v>
      </c>
      <c r="AP1676">
        <v>0</v>
      </c>
      <c r="AQ1676">
        <v>-190.1671</v>
      </c>
      <c r="AR1676">
        <v>-1.6</v>
      </c>
      <c r="AS1676" t="s">
        <v>1385</v>
      </c>
      <c r="AT1676">
        <v>199</v>
      </c>
      <c r="AU1676" t="s">
        <v>142</v>
      </c>
      <c r="AV1676" t="s">
        <v>12553</v>
      </c>
      <c r="AW1676" t="s">
        <v>114</v>
      </c>
      <c r="AX1676" t="s">
        <v>12554</v>
      </c>
      <c r="AY1676" t="s">
        <v>12555</v>
      </c>
      <c r="AZ1676">
        <v>2</v>
      </c>
      <c r="BA1676">
        <v>564.1</v>
      </c>
      <c r="BB1676">
        <v>26.42</v>
      </c>
      <c r="BC1676" t="s">
        <v>12546</v>
      </c>
      <c r="BD1676" t="s">
        <v>120</v>
      </c>
      <c r="BE1676">
        <v>26201.599999999999</v>
      </c>
      <c r="BF1676" t="s">
        <v>12556</v>
      </c>
      <c r="BG1676">
        <v>602.69110000000001</v>
      </c>
      <c r="BH1676" t="s">
        <v>12550</v>
      </c>
      <c r="BI1676" t="s">
        <v>12551</v>
      </c>
      <c r="BJ1676" t="s">
        <v>111</v>
      </c>
      <c r="BK1676" t="s">
        <v>12546</v>
      </c>
      <c r="BL1676" t="s">
        <v>12546</v>
      </c>
      <c r="BM1676">
        <v>-3.2296953327480803E-2</v>
      </c>
      <c r="BN1676">
        <v>0.10449611632290599</v>
      </c>
      <c r="BO1676">
        <v>-0.217688953164064</v>
      </c>
      <c r="BP1676">
        <v>-0.57712750713002203</v>
      </c>
      <c r="BQ1676">
        <v>-0.102632065548053</v>
      </c>
      <c r="BR1676">
        <v>-9.1992075706243098E-2</v>
      </c>
      <c r="BS1676">
        <v>0.45255486005808498</v>
      </c>
      <c r="BT1676">
        <v>0.179128626343415</v>
      </c>
      <c r="BU1676">
        <v>0.41137876655408601</v>
      </c>
      <c r="BV1676">
        <v>-0.51128374867869697</v>
      </c>
      <c r="BW1676">
        <v>0.19491157295612399</v>
      </c>
      <c r="BX1676">
        <v>0.41575733217120803</v>
      </c>
      <c r="BY1676">
        <v>1.66722185098938E-2</v>
      </c>
      <c r="BZ1676">
        <v>-3.6421451256892799E-2</v>
      </c>
      <c r="CA1676">
        <v>-0.110253935238893</v>
      </c>
      <c r="CB1676">
        <v>0.46123839902958902</v>
      </c>
      <c r="CC1676">
        <v>2.4421854179605199E-2</v>
      </c>
      <c r="CD1676">
        <v>7.6752359978023293E-2</v>
      </c>
      <c r="CE1676">
        <v>2.85128603135009E-2</v>
      </c>
      <c r="CF1676">
        <v>0.16426125973297701</v>
      </c>
      <c r="CG1676">
        <v>0.41589495060445503</v>
      </c>
      <c r="CH1676">
        <v>0.65995742787358602</v>
      </c>
      <c r="CI1676">
        <v>0.40985843730739302</v>
      </c>
      <c r="CJ1676">
        <v>1.5871299926892301E-2</v>
      </c>
      <c r="CK1676">
        <v>0.93650854141004203</v>
      </c>
      <c r="CL1676">
        <v>0.98512807590354801</v>
      </c>
      <c r="CM1676">
        <v>0.78598991864899903</v>
      </c>
      <c r="CN1676">
        <v>0.31284843922350403</v>
      </c>
      <c r="CO1676">
        <v>0.107707480700706</v>
      </c>
      <c r="CP1676">
        <v>0.232303787456862</v>
      </c>
      <c r="CQ1676">
        <v>9.3493024064014205E-2</v>
      </c>
      <c r="CR1676">
        <v>1</v>
      </c>
      <c r="CS1676">
        <v>10</v>
      </c>
      <c r="CT1676">
        <v>10</v>
      </c>
      <c r="CU1676">
        <v>10</v>
      </c>
      <c r="CV1676" t="s">
        <v>12546</v>
      </c>
      <c r="CW1676" t="s">
        <v>120</v>
      </c>
      <c r="CX1676">
        <v>26201.599999999999</v>
      </c>
      <c r="CY1676">
        <v>28.1</v>
      </c>
      <c r="CZ1676">
        <v>2017</v>
      </c>
      <c r="DA1676">
        <v>2017.1</v>
      </c>
      <c r="DB1676">
        <v>99.33</v>
      </c>
      <c r="DC1676">
        <v>99.33</v>
      </c>
      <c r="DD1676" t="s">
        <v>12550</v>
      </c>
      <c r="DE1676" t="s">
        <v>12551</v>
      </c>
      <c r="DF1676" t="s">
        <v>111</v>
      </c>
    </row>
    <row r="1677" spans="1:110" x14ac:dyDescent="0.25">
      <c r="A1677" t="s">
        <v>12557</v>
      </c>
      <c r="B1677" t="s">
        <v>111</v>
      </c>
      <c r="C1677">
        <v>-5.1799999999999999E-2</v>
      </c>
      <c r="D1677">
        <v>-2.3E-2</v>
      </c>
      <c r="E1677">
        <v>0.62839999999999996</v>
      </c>
      <c r="F1677">
        <v>0.14680000000000001</v>
      </c>
      <c r="G1677">
        <v>-9.6299999999999997E-2</v>
      </c>
      <c r="H1677">
        <v>0.23699999999999999</v>
      </c>
      <c r="I1677" t="s">
        <v>111</v>
      </c>
      <c r="J1677">
        <v>0.33239999999999997</v>
      </c>
      <c r="K1677">
        <v>0.84350000000000003</v>
      </c>
      <c r="L1677" t="s">
        <v>111</v>
      </c>
      <c r="M1677">
        <v>-0.54420000000000002</v>
      </c>
      <c r="N1677">
        <v>-0.377</v>
      </c>
      <c r="O1677">
        <v>0.4158</v>
      </c>
      <c r="P1677">
        <v>9.5699999999999993E-2</v>
      </c>
      <c r="Q1677">
        <v>-0.40341666666666598</v>
      </c>
      <c r="R1677">
        <v>0.27172025699524999</v>
      </c>
      <c r="S1677">
        <v>0.48376477798074202</v>
      </c>
      <c r="T1677">
        <v>0.261421029332363</v>
      </c>
      <c r="U1677">
        <v>0.19825833333333301</v>
      </c>
      <c r="V1677">
        <v>0.51146249686720702</v>
      </c>
      <c r="W1677">
        <v>0.80205740322346897</v>
      </c>
      <c r="X1677">
        <v>0.59903836240059605</v>
      </c>
      <c r="Y1677">
        <v>-8.8699999999999904E-2</v>
      </c>
      <c r="Z1677">
        <v>0.78187842991605205</v>
      </c>
      <c r="AA1677">
        <v>0.90897208823199604</v>
      </c>
      <c r="AB1677">
        <v>0.57510429151601805</v>
      </c>
      <c r="AC1677">
        <v>-0.69037499999999896</v>
      </c>
      <c r="AD1677">
        <v>5.9725234244280598E-2</v>
      </c>
      <c r="AE1677">
        <v>0.16488816408191501</v>
      </c>
      <c r="AF1677">
        <v>7.4898821803791898E-2</v>
      </c>
      <c r="AG1677" t="s">
        <v>12558</v>
      </c>
      <c r="AH1677">
        <v>1</v>
      </c>
      <c r="AI1677">
        <v>1</v>
      </c>
      <c r="AJ1677">
        <v>6.69</v>
      </c>
      <c r="AK1677">
        <v>5.65</v>
      </c>
      <c r="AL1677">
        <v>99</v>
      </c>
      <c r="AM1677">
        <v>1</v>
      </c>
      <c r="AN1677">
        <v>1</v>
      </c>
      <c r="AO1677">
        <v>1</v>
      </c>
      <c r="AP1677">
        <v>0</v>
      </c>
      <c r="AQ1677">
        <v>-190.16409999999999</v>
      </c>
      <c r="AR1677">
        <v>0</v>
      </c>
      <c r="AS1677" t="s">
        <v>608</v>
      </c>
      <c r="AT1677">
        <v>269</v>
      </c>
      <c r="AU1677" t="s">
        <v>142</v>
      </c>
      <c r="AV1677" t="s">
        <v>12559</v>
      </c>
      <c r="AW1677" t="s">
        <v>219</v>
      </c>
      <c r="AX1677" t="s">
        <v>12560</v>
      </c>
      <c r="AY1677" t="s">
        <v>12561</v>
      </c>
      <c r="AZ1677">
        <v>1</v>
      </c>
      <c r="BA1677">
        <v>1532.1</v>
      </c>
      <c r="BB1677">
        <v>6.69</v>
      </c>
      <c r="BC1677" t="s">
        <v>12562</v>
      </c>
      <c r="BD1677" t="s">
        <v>120</v>
      </c>
      <c r="BE1677">
        <v>57612.9</v>
      </c>
      <c r="BF1677" t="s">
        <v>12563</v>
      </c>
      <c r="BG1677">
        <v>542.63080000000002</v>
      </c>
      <c r="BH1677" t="s">
        <v>12564</v>
      </c>
      <c r="BI1677" t="s">
        <v>12565</v>
      </c>
      <c r="BJ1677" t="s">
        <v>12566</v>
      </c>
      <c r="BK1677" t="s">
        <v>12558</v>
      </c>
      <c r="BL1677" t="s">
        <v>12558</v>
      </c>
      <c r="BM1677">
        <v>6.2342281235034901E-3</v>
      </c>
      <c r="BN1677">
        <v>-4.8234139110446599E-2</v>
      </c>
      <c r="BO1677">
        <v>0.218985377704042</v>
      </c>
      <c r="BP1677">
        <v>0.200611064537974</v>
      </c>
      <c r="BQ1677">
        <v>-2.1717441650470699E-2</v>
      </c>
      <c r="BR1677">
        <v>0.17654153361487099</v>
      </c>
      <c r="BS1677">
        <v>0.21649317945001001</v>
      </c>
      <c r="BT1677">
        <v>-7.5830143358993601E-2</v>
      </c>
      <c r="BU1677">
        <v>0.16789877949774101</v>
      </c>
      <c r="BV1677">
        <v>0.26957323081731699</v>
      </c>
      <c r="BW1677">
        <v>-0.170051890891428</v>
      </c>
      <c r="BX1677">
        <v>-8.0206292455878396E-3</v>
      </c>
      <c r="BY1677">
        <v>-8.9304890253108695E-3</v>
      </c>
      <c r="BZ1677">
        <v>9.4347379205745097E-2</v>
      </c>
      <c r="CA1677">
        <v>5.2456202464797201E-2</v>
      </c>
      <c r="CB1677">
        <v>-0.13786188532601501</v>
      </c>
      <c r="CC1677">
        <v>0.19663728395557101</v>
      </c>
      <c r="CD1677">
        <v>0.32033744023792299</v>
      </c>
      <c r="CE1677">
        <v>0.11900268199314799</v>
      </c>
      <c r="CF1677">
        <v>-0.13417369743233501</v>
      </c>
      <c r="CG1677">
        <v>0.241776925542486</v>
      </c>
      <c r="CH1677">
        <v>0.49012387623558301</v>
      </c>
      <c r="CI1677">
        <v>0.30438540050713198</v>
      </c>
      <c r="CJ1677">
        <v>1.7675665430024599E-2</v>
      </c>
      <c r="CK1677">
        <v>0.87407501403598498</v>
      </c>
      <c r="CL1677">
        <v>0.97138102853089203</v>
      </c>
      <c r="CM1677">
        <v>0.77502176038573201</v>
      </c>
      <c r="CN1677">
        <v>1.39874775363454E-2</v>
      </c>
      <c r="CO1677">
        <v>0.89223042124503404</v>
      </c>
      <c r="CP1677">
        <v>0.93448992817806298</v>
      </c>
      <c r="CQ1677">
        <v>0.37609498449935602</v>
      </c>
      <c r="CR1677">
        <v>1</v>
      </c>
      <c r="CS1677">
        <v>6</v>
      </c>
      <c r="CT1677">
        <v>5</v>
      </c>
      <c r="CU1677">
        <v>5</v>
      </c>
      <c r="CV1677" t="s">
        <v>12567</v>
      </c>
      <c r="CW1677" t="s">
        <v>120</v>
      </c>
      <c r="CX1677">
        <v>57612.9</v>
      </c>
      <c r="CY1677">
        <v>10.1</v>
      </c>
      <c r="CZ1677">
        <v>3604</v>
      </c>
      <c r="DA1677">
        <v>3604.1</v>
      </c>
      <c r="DB1677">
        <v>36.94</v>
      </c>
      <c r="DC1677">
        <v>36.94</v>
      </c>
      <c r="DD1677" t="s">
        <v>12564</v>
      </c>
      <c r="DE1677" t="s">
        <v>12565</v>
      </c>
      <c r="DF1677" t="s">
        <v>12566</v>
      </c>
    </row>
    <row r="1678" spans="1:110" x14ac:dyDescent="0.25">
      <c r="A1678" t="s">
        <v>12568</v>
      </c>
      <c r="B1678">
        <v>0.3569</v>
      </c>
      <c r="C1678">
        <v>-3.8399999999999997E-2</v>
      </c>
      <c r="D1678">
        <v>0.4642</v>
      </c>
      <c r="E1678">
        <v>0.66369999999999996</v>
      </c>
      <c r="F1678">
        <v>-0.72309999999999997</v>
      </c>
      <c r="G1678">
        <v>-0.16600000000000001</v>
      </c>
      <c r="H1678">
        <v>0.57399999999999995</v>
      </c>
      <c r="I1678">
        <v>-0.4415</v>
      </c>
      <c r="J1678" t="s">
        <v>111</v>
      </c>
      <c r="K1678">
        <v>-0.37140000000000001</v>
      </c>
      <c r="L1678">
        <v>-0.16009999999999999</v>
      </c>
      <c r="M1678">
        <v>-0.314</v>
      </c>
      <c r="N1678">
        <v>0.33450000000000002</v>
      </c>
      <c r="O1678">
        <v>7.2800000000000004E-2</v>
      </c>
      <c r="P1678">
        <v>0.23080000000000001</v>
      </c>
      <c r="Q1678">
        <v>0.68593333333333295</v>
      </c>
      <c r="R1678">
        <v>3.5807240374015101E-2</v>
      </c>
      <c r="S1678">
        <v>0.15692942864544501</v>
      </c>
      <c r="T1678">
        <v>8.4802893133871904E-2</v>
      </c>
      <c r="U1678">
        <v>-0.18605833333333299</v>
      </c>
      <c r="V1678">
        <v>0.53909490702047302</v>
      </c>
      <c r="W1678">
        <v>0.81792895070160698</v>
      </c>
      <c r="X1678">
        <v>0.61089245884289001</v>
      </c>
      <c r="Y1678">
        <v>-0.46663333333333301</v>
      </c>
      <c r="Z1678">
        <v>0.13657346441389701</v>
      </c>
      <c r="AA1678">
        <v>0.39703951463945603</v>
      </c>
      <c r="AB1678">
        <v>0.25120587499525998</v>
      </c>
      <c r="AC1678">
        <v>0.40535833333333299</v>
      </c>
      <c r="AD1678">
        <v>0.19168048860019099</v>
      </c>
      <c r="AE1678">
        <v>0.34995624368197997</v>
      </c>
      <c r="AF1678">
        <v>0.158964171143536</v>
      </c>
      <c r="AG1678" t="s">
        <v>12569</v>
      </c>
      <c r="AH1678">
        <v>1</v>
      </c>
      <c r="AI1678">
        <v>1</v>
      </c>
      <c r="AJ1678">
        <v>17.78</v>
      </c>
      <c r="AK1678">
        <v>17.78</v>
      </c>
      <c r="AL1678">
        <v>2.7069999999999999</v>
      </c>
      <c r="AM1678">
        <v>2</v>
      </c>
      <c r="AN1678">
        <v>1</v>
      </c>
      <c r="AO1678">
        <v>1</v>
      </c>
      <c r="AP1678">
        <v>0</v>
      </c>
      <c r="AQ1678">
        <v>-190.1705</v>
      </c>
      <c r="AR1678">
        <v>-2.2999999999999998</v>
      </c>
      <c r="AS1678" t="s">
        <v>12528</v>
      </c>
      <c r="AT1678">
        <v>269</v>
      </c>
      <c r="AU1678" t="s">
        <v>142</v>
      </c>
      <c r="AV1678" t="s">
        <v>12570</v>
      </c>
      <c r="AW1678" t="s">
        <v>233</v>
      </c>
      <c r="AX1678" t="s">
        <v>12571</v>
      </c>
      <c r="AY1678" t="s">
        <v>12572</v>
      </c>
      <c r="AZ1678">
        <v>1</v>
      </c>
      <c r="BA1678">
        <v>572.1</v>
      </c>
      <c r="BB1678">
        <v>26.16</v>
      </c>
      <c r="BC1678" t="s">
        <v>12569</v>
      </c>
      <c r="BD1678" t="s">
        <v>120</v>
      </c>
      <c r="BE1678">
        <v>52306.2</v>
      </c>
      <c r="BF1678" t="s">
        <v>12573</v>
      </c>
      <c r="BG1678">
        <v>690.61649999999997</v>
      </c>
      <c r="BH1678" t="s">
        <v>12574</v>
      </c>
      <c r="BI1678" t="s">
        <v>12575</v>
      </c>
      <c r="BJ1678" t="s">
        <v>111</v>
      </c>
      <c r="BK1678" t="s">
        <v>12569</v>
      </c>
      <c r="BL1678" t="s">
        <v>12569</v>
      </c>
      <c r="BM1678">
        <v>0.31942722392015799</v>
      </c>
      <c r="BN1678">
        <v>0.29319083274583102</v>
      </c>
      <c r="BO1678">
        <v>1.42117751502885E-2</v>
      </c>
      <c r="BP1678">
        <v>-7.5956293661340601E-2</v>
      </c>
      <c r="BQ1678">
        <v>-0.19010569932678301</v>
      </c>
      <c r="BR1678">
        <v>-0.16790739714920999</v>
      </c>
      <c r="BS1678">
        <v>0.28154725569969102</v>
      </c>
      <c r="BT1678">
        <v>6.0509855615517704E-3</v>
      </c>
      <c r="BU1678">
        <v>9.8385337521672098E-2</v>
      </c>
      <c r="BV1678">
        <v>0.112235025724468</v>
      </c>
      <c r="BW1678">
        <v>-0.249340650099376</v>
      </c>
      <c r="BX1678">
        <v>0.14345149043646599</v>
      </c>
      <c r="BY1678">
        <v>0.39053762849781198</v>
      </c>
      <c r="BZ1678">
        <v>0.19285801825548199</v>
      </c>
      <c r="CA1678">
        <v>0.39741907664000298</v>
      </c>
      <c r="CB1678">
        <v>-4.7171027550402998E-2</v>
      </c>
      <c r="CC1678">
        <v>0.760440453215396</v>
      </c>
      <c r="CD1678">
        <v>0.83380244714592699</v>
      </c>
      <c r="CE1678">
        <v>0.30975064104001898</v>
      </c>
      <c r="CF1678">
        <v>-0.118662266102883</v>
      </c>
      <c r="CG1678">
        <v>0.481222268403588</v>
      </c>
      <c r="CH1678">
        <v>0.71228534172435798</v>
      </c>
      <c r="CI1678">
        <v>0.44235604411142099</v>
      </c>
      <c r="CJ1678">
        <v>-0.21152086299198899</v>
      </c>
      <c r="CK1678">
        <v>0.21880112428159501</v>
      </c>
      <c r="CL1678">
        <v>0.61563297701591702</v>
      </c>
      <c r="CM1678">
        <v>0.49118619736684599</v>
      </c>
      <c r="CN1678">
        <v>-0.140029624439508</v>
      </c>
      <c r="CO1678">
        <v>0.37223130809557198</v>
      </c>
      <c r="CP1678">
        <v>0.52946646670165898</v>
      </c>
      <c r="CQ1678">
        <v>0.21308916937748501</v>
      </c>
      <c r="CR1678">
        <v>1</v>
      </c>
      <c r="CS1678">
        <v>18</v>
      </c>
      <c r="CT1678">
        <v>14</v>
      </c>
      <c r="CU1678">
        <v>14</v>
      </c>
      <c r="CV1678" t="s">
        <v>12569</v>
      </c>
      <c r="CW1678" t="s">
        <v>120</v>
      </c>
      <c r="CX1678">
        <v>52306.2</v>
      </c>
      <c r="CY1678">
        <v>34</v>
      </c>
      <c r="CZ1678">
        <v>1064</v>
      </c>
      <c r="DA1678">
        <v>1064.0999999999999</v>
      </c>
      <c r="DB1678">
        <v>193.47</v>
      </c>
      <c r="DC1678">
        <v>193.47</v>
      </c>
      <c r="DD1678" t="s">
        <v>12574</v>
      </c>
      <c r="DE1678" t="s">
        <v>12575</v>
      </c>
      <c r="DF1678" t="s">
        <v>111</v>
      </c>
    </row>
    <row r="1679" spans="1:110" x14ac:dyDescent="0.25">
      <c r="A1679" t="s">
        <v>12576</v>
      </c>
      <c r="B1679">
        <v>0.746</v>
      </c>
      <c r="C1679">
        <v>0.26419999999999999</v>
      </c>
      <c r="D1679">
        <v>0.74350000000000005</v>
      </c>
      <c r="E1679">
        <v>0.79339999999999999</v>
      </c>
      <c r="F1679">
        <v>-8.4099999999999994E-2</v>
      </c>
      <c r="G1679">
        <v>6.7599999999999993E-2</v>
      </c>
      <c r="H1679">
        <v>-5.0799999999999998E-2</v>
      </c>
      <c r="I1679">
        <v>0.78410000000000002</v>
      </c>
      <c r="J1679">
        <v>-0.1202</v>
      </c>
      <c r="K1679">
        <v>-0.1789</v>
      </c>
      <c r="L1679">
        <v>0.10879999999999999</v>
      </c>
      <c r="M1679">
        <v>0.2059</v>
      </c>
      <c r="N1679">
        <v>0.1072</v>
      </c>
      <c r="O1679">
        <v>-0.51719999999999999</v>
      </c>
      <c r="P1679">
        <v>0.22700000000000001</v>
      </c>
      <c r="Q1679">
        <v>0.48832499999999901</v>
      </c>
      <c r="R1679">
        <v>6.8689325777027299E-2</v>
      </c>
      <c r="S1679">
        <v>0.22969989245470801</v>
      </c>
      <c r="T1679">
        <v>0.124127230952381</v>
      </c>
      <c r="U1679">
        <v>-2.8158333333333299E-2</v>
      </c>
      <c r="V1679">
        <v>0.91802708686216805</v>
      </c>
      <c r="W1679">
        <v>0.98498730271033796</v>
      </c>
      <c r="X1679">
        <v>0.73566452778764801</v>
      </c>
      <c r="Y1679">
        <v>-0.65920833333333295</v>
      </c>
      <c r="Z1679">
        <v>2.6959449826904101E-2</v>
      </c>
      <c r="AA1679">
        <v>0.15462476694350399</v>
      </c>
      <c r="AB1679">
        <v>9.7830690507602305E-2</v>
      </c>
      <c r="AC1679">
        <v>-0.14272499999999999</v>
      </c>
      <c r="AD1679">
        <v>0.57510592721429499</v>
      </c>
      <c r="AE1679">
        <v>0.71775244609894795</v>
      </c>
      <c r="AF1679">
        <v>0.32603196753948799</v>
      </c>
      <c r="AG1679" t="s">
        <v>12569</v>
      </c>
      <c r="AH1679">
        <v>1</v>
      </c>
      <c r="AI1679">
        <v>2</v>
      </c>
      <c r="AJ1679">
        <v>8.3800000000000008</v>
      </c>
      <c r="AK1679">
        <v>8.3800000000000008</v>
      </c>
      <c r="AL1679">
        <v>99</v>
      </c>
      <c r="AM1679">
        <v>1</v>
      </c>
      <c r="AN1679">
        <v>1</v>
      </c>
      <c r="AO1679">
        <v>1</v>
      </c>
      <c r="AP1679">
        <v>0</v>
      </c>
      <c r="AQ1679">
        <v>-190.16730000000001</v>
      </c>
      <c r="AR1679">
        <v>-2.2000000000000002</v>
      </c>
      <c r="AS1679" t="s">
        <v>1643</v>
      </c>
      <c r="AT1679">
        <v>299</v>
      </c>
      <c r="AU1679" t="s">
        <v>142</v>
      </c>
      <c r="AV1679" t="s">
        <v>12577</v>
      </c>
      <c r="AW1679" t="s">
        <v>301</v>
      </c>
      <c r="AX1679" t="s">
        <v>12578</v>
      </c>
      <c r="AY1679" t="s">
        <v>12579</v>
      </c>
      <c r="AZ1679">
        <v>2</v>
      </c>
      <c r="BA1679">
        <v>572.1</v>
      </c>
      <c r="BB1679">
        <v>26.16</v>
      </c>
      <c r="BC1679" t="s">
        <v>12569</v>
      </c>
      <c r="BD1679" t="s">
        <v>120</v>
      </c>
      <c r="BE1679">
        <v>52306.2</v>
      </c>
      <c r="BF1679" t="s">
        <v>12580</v>
      </c>
      <c r="BG1679">
        <v>474.95119999999997</v>
      </c>
      <c r="BH1679" t="s">
        <v>12574</v>
      </c>
      <c r="BI1679" t="s">
        <v>12575</v>
      </c>
      <c r="BJ1679" t="s">
        <v>111</v>
      </c>
      <c r="BK1679" t="s">
        <v>12569</v>
      </c>
      <c r="BL1679" t="s">
        <v>12569</v>
      </c>
      <c r="BM1679">
        <v>0.31942722392015799</v>
      </c>
      <c r="BN1679">
        <v>0.29319083274583102</v>
      </c>
      <c r="BO1679">
        <v>1.42117751502885E-2</v>
      </c>
      <c r="BP1679">
        <v>-7.5956293661340601E-2</v>
      </c>
      <c r="BQ1679">
        <v>-0.19010569932678301</v>
      </c>
      <c r="BR1679">
        <v>-0.16790739714920999</v>
      </c>
      <c r="BS1679">
        <v>0.28154725569969102</v>
      </c>
      <c r="BT1679">
        <v>6.0509855615517704E-3</v>
      </c>
      <c r="BU1679">
        <v>9.8385337521672098E-2</v>
      </c>
      <c r="BV1679">
        <v>0.112235025724468</v>
      </c>
      <c r="BW1679">
        <v>-0.249340650099376</v>
      </c>
      <c r="BX1679">
        <v>0.14345149043646599</v>
      </c>
      <c r="BY1679">
        <v>0.39053762849781198</v>
      </c>
      <c r="BZ1679">
        <v>0.19285801825548199</v>
      </c>
      <c r="CA1679">
        <v>0.39741907664000298</v>
      </c>
      <c r="CB1679">
        <v>-4.7171027550402998E-2</v>
      </c>
      <c r="CC1679">
        <v>0.760440453215396</v>
      </c>
      <c r="CD1679">
        <v>0.83380244714592699</v>
      </c>
      <c r="CE1679">
        <v>0.30975064104001898</v>
      </c>
      <c r="CF1679">
        <v>-0.118662266102883</v>
      </c>
      <c r="CG1679">
        <v>0.481222268403588</v>
      </c>
      <c r="CH1679">
        <v>0.71228534172435798</v>
      </c>
      <c r="CI1679">
        <v>0.44235604411142099</v>
      </c>
      <c r="CJ1679">
        <v>-0.21152086299198899</v>
      </c>
      <c r="CK1679">
        <v>0.21880112428159501</v>
      </c>
      <c r="CL1679">
        <v>0.61563297701591702</v>
      </c>
      <c r="CM1679">
        <v>0.49118619736684599</v>
      </c>
      <c r="CN1679">
        <v>-0.140029624439508</v>
      </c>
      <c r="CO1679">
        <v>0.37223130809557198</v>
      </c>
      <c r="CP1679">
        <v>0.52946646670165898</v>
      </c>
      <c r="CQ1679">
        <v>0.21308916937748501</v>
      </c>
      <c r="CR1679">
        <v>1</v>
      </c>
      <c r="CS1679">
        <v>18</v>
      </c>
      <c r="CT1679">
        <v>14</v>
      </c>
      <c r="CU1679">
        <v>14</v>
      </c>
      <c r="CV1679" t="s">
        <v>12569</v>
      </c>
      <c r="CW1679" t="s">
        <v>120</v>
      </c>
      <c r="CX1679">
        <v>52306.2</v>
      </c>
      <c r="CY1679">
        <v>34</v>
      </c>
      <c r="CZ1679">
        <v>1064</v>
      </c>
      <c r="DA1679">
        <v>1064.0999999999999</v>
      </c>
      <c r="DB1679">
        <v>193.47</v>
      </c>
      <c r="DC1679">
        <v>193.47</v>
      </c>
      <c r="DD1679" t="s">
        <v>12574</v>
      </c>
      <c r="DE1679" t="s">
        <v>12575</v>
      </c>
      <c r="DF1679" t="s">
        <v>111</v>
      </c>
    </row>
    <row r="1680" spans="1:110" x14ac:dyDescent="0.25">
      <c r="A1680" t="s">
        <v>12581</v>
      </c>
      <c r="B1680">
        <v>-2.5399999999999999E-2</v>
      </c>
      <c r="C1680">
        <v>-0.55469999999999997</v>
      </c>
      <c r="D1680">
        <v>-0.95550000000000002</v>
      </c>
      <c r="E1680" t="s">
        <v>111</v>
      </c>
      <c r="F1680">
        <v>2.3E-2</v>
      </c>
      <c r="G1680">
        <v>-0.2177</v>
      </c>
      <c r="H1680">
        <v>-0.52480000000000004</v>
      </c>
      <c r="I1680" t="s">
        <v>111</v>
      </c>
      <c r="J1680">
        <v>0.4466</v>
      </c>
      <c r="K1680" t="s">
        <v>111</v>
      </c>
      <c r="L1680" t="s">
        <v>111</v>
      </c>
      <c r="M1680">
        <v>-0.36380000000000001</v>
      </c>
      <c r="N1680">
        <v>-1.4269000000000001</v>
      </c>
      <c r="O1680">
        <v>0.06</v>
      </c>
      <c r="P1680">
        <v>-6.3600000000000004E-2</v>
      </c>
      <c r="Q1680">
        <v>-0.95846666666666602</v>
      </c>
      <c r="R1680">
        <v>0.118821137521205</v>
      </c>
      <c r="S1680">
        <v>0.30243291302338099</v>
      </c>
      <c r="T1680">
        <v>0.16343133486602199</v>
      </c>
      <c r="U1680">
        <v>0.20874166666666599</v>
      </c>
      <c r="V1680">
        <v>0.58884109076142599</v>
      </c>
      <c r="W1680">
        <v>0.84899959586088003</v>
      </c>
      <c r="X1680">
        <v>0.63409841432704495</v>
      </c>
      <c r="Y1680">
        <v>0.27203333333333302</v>
      </c>
      <c r="Z1680">
        <v>0.51133889390195497</v>
      </c>
      <c r="AA1680">
        <v>0.75001686183073302</v>
      </c>
      <c r="AB1680">
        <v>0.47453373049903902</v>
      </c>
      <c r="AC1680">
        <v>-0.89517500000000005</v>
      </c>
      <c r="AD1680">
        <v>0.131020660565872</v>
      </c>
      <c r="AE1680">
        <v>0.27521271028916</v>
      </c>
      <c r="AF1680">
        <v>0.12501265849406801</v>
      </c>
      <c r="AG1680" t="s">
        <v>12582</v>
      </c>
      <c r="AH1680">
        <v>1</v>
      </c>
      <c r="AI1680">
        <v>1</v>
      </c>
      <c r="AJ1680">
        <v>11.83</v>
      </c>
      <c r="AK1680">
        <v>10.43</v>
      </c>
      <c r="AL1680">
        <v>99</v>
      </c>
      <c r="AM1680">
        <v>1</v>
      </c>
      <c r="AN1680">
        <v>1</v>
      </c>
      <c r="AO1680">
        <v>1</v>
      </c>
      <c r="AP1680">
        <v>0</v>
      </c>
      <c r="AQ1680">
        <v>-190.16730000000001</v>
      </c>
      <c r="AR1680">
        <v>-1.6</v>
      </c>
      <c r="AS1680" t="s">
        <v>2419</v>
      </c>
      <c r="AT1680">
        <v>98</v>
      </c>
      <c r="AU1680" t="s">
        <v>114</v>
      </c>
      <c r="AV1680" t="s">
        <v>12583</v>
      </c>
      <c r="AW1680" t="s">
        <v>431</v>
      </c>
      <c r="AX1680" t="s">
        <v>12584</v>
      </c>
      <c r="AY1680" t="s">
        <v>12585</v>
      </c>
      <c r="AZ1680">
        <v>1</v>
      </c>
      <c r="BA1680">
        <v>542.1</v>
      </c>
      <c r="BB1680">
        <v>27.24</v>
      </c>
      <c r="BC1680" t="s">
        <v>12586</v>
      </c>
      <c r="BD1680" t="s">
        <v>120</v>
      </c>
      <c r="BE1680">
        <v>28670.7</v>
      </c>
      <c r="BF1680" t="s">
        <v>12587</v>
      </c>
      <c r="BG1680">
        <v>619.00360000000001</v>
      </c>
      <c r="BH1680" t="s">
        <v>12588</v>
      </c>
      <c r="BI1680" t="s">
        <v>12589</v>
      </c>
      <c r="BJ1680" t="s">
        <v>111</v>
      </c>
      <c r="BK1680" t="s">
        <v>12582</v>
      </c>
      <c r="BL1680" t="s">
        <v>12582</v>
      </c>
      <c r="BM1680">
        <v>0.118468183560206</v>
      </c>
      <c r="BN1680">
        <v>-7.2287886867344803E-2</v>
      </c>
      <c r="BO1680">
        <v>0.36773300000481501</v>
      </c>
      <c r="BP1680">
        <v>0.109069137311456</v>
      </c>
      <c r="BQ1680">
        <v>0.35307262438811798</v>
      </c>
      <c r="BR1680">
        <v>0.100381642206807</v>
      </c>
      <c r="BS1680">
        <v>0.86892074568030198</v>
      </c>
      <c r="BT1680">
        <v>-8.0969295408413494E-2</v>
      </c>
      <c r="BU1680">
        <v>-0.22190306113139499</v>
      </c>
      <c r="BV1680">
        <v>-0.50071497734192705</v>
      </c>
      <c r="BW1680">
        <v>1.04405924292436</v>
      </c>
      <c r="BX1680">
        <v>-6.42655817819624E-2</v>
      </c>
      <c r="BY1680">
        <v>-0.65143767829664401</v>
      </c>
      <c r="BZ1680">
        <v>-0.12828774372827501</v>
      </c>
      <c r="CA1680">
        <v>-0.308263425930692</v>
      </c>
      <c r="CB1680">
        <v>0.251384109117952</v>
      </c>
      <c r="CC1680">
        <v>0.19245555637249101</v>
      </c>
      <c r="CD1680">
        <v>0.31571472801716</v>
      </c>
      <c r="CE1680">
        <v>0.11728538303507199</v>
      </c>
      <c r="CF1680">
        <v>0.664180929837486</v>
      </c>
      <c r="CG1680">
        <v>5.1658356973853401E-3</v>
      </c>
      <c r="CH1680">
        <v>4.7680588292751701E-2</v>
      </c>
      <c r="CI1680">
        <v>2.9611442469146199E-2</v>
      </c>
      <c r="CJ1680">
        <v>0.84180349794409304</v>
      </c>
      <c r="CK1680" s="1">
        <v>9.5108420139300605E-4</v>
      </c>
      <c r="CL1680">
        <v>3.3886382051878897E-2</v>
      </c>
      <c r="CM1680">
        <v>2.7036438533980901E-2</v>
      </c>
      <c r="CN1680">
        <v>0.42900667722455998</v>
      </c>
      <c r="CO1680">
        <v>3.5628547505884699E-2</v>
      </c>
      <c r="CP1680">
        <v>0.111290945682175</v>
      </c>
      <c r="CQ1680">
        <v>4.4790174007398001E-2</v>
      </c>
      <c r="CR1680">
        <v>1</v>
      </c>
      <c r="CS1680">
        <v>43</v>
      </c>
      <c r="CT1680">
        <v>14</v>
      </c>
      <c r="CU1680">
        <v>14</v>
      </c>
      <c r="CV1680" t="s">
        <v>12590</v>
      </c>
      <c r="CW1680" t="s">
        <v>120</v>
      </c>
      <c r="CX1680">
        <v>28670.7</v>
      </c>
      <c r="CY1680">
        <v>73.099999999999994</v>
      </c>
      <c r="CZ1680">
        <v>849</v>
      </c>
      <c r="DA1680">
        <v>849.1</v>
      </c>
      <c r="DB1680">
        <v>230.26</v>
      </c>
      <c r="DC1680">
        <v>230.26</v>
      </c>
      <c r="DD1680" t="s">
        <v>12588</v>
      </c>
      <c r="DE1680" t="s">
        <v>12589</v>
      </c>
      <c r="DF1680" t="s">
        <v>111</v>
      </c>
    </row>
    <row r="1681" spans="1:110" x14ac:dyDescent="0.25">
      <c r="A1681" t="s">
        <v>12591</v>
      </c>
      <c r="B1681">
        <v>0.49490000000000001</v>
      </c>
      <c r="C1681">
        <v>0.31259999999999999</v>
      </c>
      <c r="D1681">
        <v>0.40050000000000002</v>
      </c>
      <c r="E1681">
        <v>0.3543</v>
      </c>
      <c r="F1681">
        <v>0.21429999999999999</v>
      </c>
      <c r="G1681">
        <v>-0.39219999999999999</v>
      </c>
      <c r="H1681">
        <v>0.14410000000000001</v>
      </c>
      <c r="I1681">
        <v>0.55840000000000001</v>
      </c>
      <c r="J1681">
        <v>0.5091</v>
      </c>
      <c r="K1681">
        <v>0.85409999999999997</v>
      </c>
      <c r="L1681">
        <v>-0.62119999999999997</v>
      </c>
      <c r="M1681">
        <v>0.11550000000000001</v>
      </c>
      <c r="N1681">
        <v>-0.1158</v>
      </c>
      <c r="O1681">
        <v>0.14499999999999999</v>
      </c>
      <c r="P1681">
        <v>0.1177</v>
      </c>
      <c r="Q1681">
        <v>6.5474999999999894E-2</v>
      </c>
      <c r="R1681">
        <v>0.814209971793312</v>
      </c>
      <c r="S1681">
        <v>0.90656196127620103</v>
      </c>
      <c r="T1681">
        <v>0.48989585818880199</v>
      </c>
      <c r="U1681">
        <v>-7.6866666666666597E-2</v>
      </c>
      <c r="V1681">
        <v>0.79843270623169205</v>
      </c>
      <c r="W1681">
        <v>0.94359796621143499</v>
      </c>
      <c r="X1681">
        <v>0.70475177733175398</v>
      </c>
      <c r="Y1681">
        <v>-0.40184166666666599</v>
      </c>
      <c r="Z1681">
        <v>0.19416763253045599</v>
      </c>
      <c r="AA1681">
        <v>0.47380563718834401</v>
      </c>
      <c r="AB1681">
        <v>0.299775602374658</v>
      </c>
      <c r="AC1681">
        <v>-0.25949999999999901</v>
      </c>
      <c r="AD1681">
        <v>0.35815779754669402</v>
      </c>
      <c r="AE1681">
        <v>0.52762625168175104</v>
      </c>
      <c r="AF1681">
        <v>0.23966901944569799</v>
      </c>
      <c r="AG1681" t="s">
        <v>12582</v>
      </c>
      <c r="AH1681">
        <v>1</v>
      </c>
      <c r="AI1681">
        <v>2</v>
      </c>
      <c r="AJ1681">
        <v>15.41</v>
      </c>
      <c r="AK1681">
        <v>12.52</v>
      </c>
      <c r="AL1681">
        <v>99</v>
      </c>
      <c r="AM1681">
        <v>1</v>
      </c>
      <c r="AN1681">
        <v>1</v>
      </c>
      <c r="AO1681">
        <v>1</v>
      </c>
      <c r="AP1681">
        <v>0</v>
      </c>
      <c r="AQ1681">
        <v>-190.1686</v>
      </c>
      <c r="AR1681">
        <v>-2.5</v>
      </c>
      <c r="AS1681" t="s">
        <v>11935</v>
      </c>
      <c r="AT1681">
        <v>173</v>
      </c>
      <c r="AU1681" t="s">
        <v>114</v>
      </c>
      <c r="AV1681" t="s">
        <v>12592</v>
      </c>
      <c r="AW1681" t="s">
        <v>233</v>
      </c>
      <c r="AX1681" t="s">
        <v>12593</v>
      </c>
      <c r="AY1681" t="s">
        <v>12594</v>
      </c>
      <c r="AZ1681">
        <v>2</v>
      </c>
      <c r="BA1681">
        <v>542.1</v>
      </c>
      <c r="BB1681">
        <v>27.24</v>
      </c>
      <c r="BC1681" t="s">
        <v>12586</v>
      </c>
      <c r="BD1681" t="s">
        <v>120</v>
      </c>
      <c r="BE1681">
        <v>28670.7</v>
      </c>
      <c r="BF1681" t="s">
        <v>12595</v>
      </c>
      <c r="BG1681">
        <v>595.98519999999996</v>
      </c>
      <c r="BH1681" t="s">
        <v>12588</v>
      </c>
      <c r="BI1681" t="s">
        <v>12589</v>
      </c>
      <c r="BJ1681" t="s">
        <v>111</v>
      </c>
      <c r="BK1681" t="s">
        <v>12582</v>
      </c>
      <c r="BL1681" t="s">
        <v>12582</v>
      </c>
      <c r="BM1681">
        <v>0.118468183560206</v>
      </c>
      <c r="BN1681">
        <v>-7.2287886867344803E-2</v>
      </c>
      <c r="BO1681">
        <v>0.36773300000481501</v>
      </c>
      <c r="BP1681">
        <v>0.109069137311456</v>
      </c>
      <c r="BQ1681">
        <v>0.35307262438811798</v>
      </c>
      <c r="BR1681">
        <v>0.100381642206807</v>
      </c>
      <c r="BS1681">
        <v>0.86892074568030198</v>
      </c>
      <c r="BT1681">
        <v>-8.0969295408413494E-2</v>
      </c>
      <c r="BU1681">
        <v>-0.22190306113139499</v>
      </c>
      <c r="BV1681">
        <v>-0.50071497734192705</v>
      </c>
      <c r="BW1681">
        <v>1.04405924292436</v>
      </c>
      <c r="BX1681">
        <v>-6.42655817819624E-2</v>
      </c>
      <c r="BY1681">
        <v>-0.65143767829664401</v>
      </c>
      <c r="BZ1681">
        <v>-0.12828774372827501</v>
      </c>
      <c r="CA1681">
        <v>-0.308263425930692</v>
      </c>
      <c r="CB1681">
        <v>0.251384109117952</v>
      </c>
      <c r="CC1681">
        <v>0.19245555637249101</v>
      </c>
      <c r="CD1681">
        <v>0.31571472801716</v>
      </c>
      <c r="CE1681">
        <v>0.11728538303507199</v>
      </c>
      <c r="CF1681">
        <v>0.664180929837486</v>
      </c>
      <c r="CG1681">
        <v>5.1658356973853401E-3</v>
      </c>
      <c r="CH1681">
        <v>4.7680588292751701E-2</v>
      </c>
      <c r="CI1681">
        <v>2.9611442469146199E-2</v>
      </c>
      <c r="CJ1681">
        <v>0.84180349794409304</v>
      </c>
      <c r="CK1681" s="1">
        <v>9.5108420139300605E-4</v>
      </c>
      <c r="CL1681">
        <v>3.3886382051878897E-2</v>
      </c>
      <c r="CM1681">
        <v>2.7036438533980901E-2</v>
      </c>
      <c r="CN1681">
        <v>0.42900667722455998</v>
      </c>
      <c r="CO1681">
        <v>3.5628547505884699E-2</v>
      </c>
      <c r="CP1681">
        <v>0.111290945682175</v>
      </c>
      <c r="CQ1681">
        <v>4.4790174007398001E-2</v>
      </c>
      <c r="CR1681">
        <v>1</v>
      </c>
      <c r="CS1681">
        <v>43</v>
      </c>
      <c r="CT1681">
        <v>14</v>
      </c>
      <c r="CU1681">
        <v>14</v>
      </c>
      <c r="CV1681" t="s">
        <v>12590</v>
      </c>
      <c r="CW1681" t="s">
        <v>120</v>
      </c>
      <c r="CX1681">
        <v>28670.7</v>
      </c>
      <c r="CY1681">
        <v>73.099999999999994</v>
      </c>
      <c r="CZ1681">
        <v>849</v>
      </c>
      <c r="DA1681">
        <v>849.1</v>
      </c>
      <c r="DB1681">
        <v>230.26</v>
      </c>
      <c r="DC1681">
        <v>230.26</v>
      </c>
      <c r="DD1681" t="s">
        <v>12588</v>
      </c>
      <c r="DE1681" t="s">
        <v>12589</v>
      </c>
      <c r="DF1681" t="s">
        <v>111</v>
      </c>
    </row>
    <row r="1682" spans="1:110" x14ac:dyDescent="0.25">
      <c r="A1682" t="s">
        <v>12596</v>
      </c>
      <c r="B1682">
        <v>0.57089999999999996</v>
      </c>
      <c r="C1682">
        <v>0.95509999999999995</v>
      </c>
      <c r="D1682">
        <v>0.96240000000000003</v>
      </c>
      <c r="E1682">
        <v>0.98670000000000002</v>
      </c>
      <c r="F1682">
        <v>9.2499999999999999E-2</v>
      </c>
      <c r="G1682">
        <v>0.38129999999999997</v>
      </c>
      <c r="H1682">
        <v>-0.38040000000000002</v>
      </c>
      <c r="I1682">
        <v>1.0124</v>
      </c>
      <c r="J1682">
        <v>0.43509999999999999</v>
      </c>
      <c r="K1682">
        <v>0.61160000000000003</v>
      </c>
      <c r="L1682">
        <v>0.34189999999999998</v>
      </c>
      <c r="M1682">
        <v>-1.1383000000000001</v>
      </c>
      <c r="N1682">
        <v>-0.37280000000000002</v>
      </c>
      <c r="O1682">
        <v>-0.17730000000000001</v>
      </c>
      <c r="P1682">
        <v>-0.76019999999999999</v>
      </c>
      <c r="Q1682">
        <v>0.26852499999999901</v>
      </c>
      <c r="R1682">
        <v>0.30612899796246701</v>
      </c>
      <c r="S1682">
        <v>0.51842736127547895</v>
      </c>
      <c r="T1682">
        <v>0.280152298363673</v>
      </c>
      <c r="U1682">
        <v>0.64328333333333299</v>
      </c>
      <c r="V1682">
        <v>3.2829924397211503E-2</v>
      </c>
      <c r="W1682">
        <v>0.228497379592254</v>
      </c>
      <c r="X1682">
        <v>0.170659475909898</v>
      </c>
      <c r="Y1682">
        <v>-0.83764166666666595</v>
      </c>
      <c r="Z1682">
        <v>7.9101935950870398E-3</v>
      </c>
      <c r="AA1682">
        <v>7.7519918062299895E-2</v>
      </c>
      <c r="AB1682">
        <v>4.90466518529886E-2</v>
      </c>
      <c r="AC1682">
        <v>-1.2123999999999999</v>
      </c>
      <c r="AD1682" s="1">
        <v>2.3832973724572499E-4</v>
      </c>
      <c r="AE1682">
        <v>4.1451892615266602E-3</v>
      </c>
      <c r="AF1682">
        <v>1.88291132702428E-3</v>
      </c>
      <c r="AG1682" t="s">
        <v>12597</v>
      </c>
      <c r="AH1682">
        <v>1</v>
      </c>
      <c r="AI1682">
        <v>2</v>
      </c>
      <c r="AJ1682">
        <v>19.920000000000002</v>
      </c>
      <c r="AK1682">
        <v>19.920000000000002</v>
      </c>
      <c r="AL1682">
        <v>2.4820000000000002</v>
      </c>
      <c r="AM1682">
        <v>2</v>
      </c>
      <c r="AN1682">
        <v>1</v>
      </c>
      <c r="AO1682">
        <v>1</v>
      </c>
      <c r="AP1682">
        <v>0</v>
      </c>
      <c r="AQ1682">
        <v>-190.17140000000001</v>
      </c>
      <c r="AR1682">
        <v>-2.4</v>
      </c>
      <c r="AS1682" t="s">
        <v>1574</v>
      </c>
      <c r="AT1682">
        <v>132</v>
      </c>
      <c r="AU1682" t="s">
        <v>114</v>
      </c>
      <c r="AV1682" t="s">
        <v>12598</v>
      </c>
      <c r="AW1682" t="s">
        <v>301</v>
      </c>
      <c r="AX1682" t="s">
        <v>12599</v>
      </c>
      <c r="AY1682" t="s">
        <v>12600</v>
      </c>
      <c r="AZ1682">
        <v>13</v>
      </c>
      <c r="BA1682">
        <v>21.3</v>
      </c>
      <c r="BB1682">
        <v>248.97</v>
      </c>
      <c r="BC1682" t="s">
        <v>12597</v>
      </c>
      <c r="BD1682" t="s">
        <v>120</v>
      </c>
      <c r="BE1682">
        <v>28640.9</v>
      </c>
      <c r="BF1682" t="s">
        <v>12601</v>
      </c>
      <c r="BG1682">
        <v>588.71969999999999</v>
      </c>
      <c r="BH1682" t="s">
        <v>12602</v>
      </c>
      <c r="BI1682" t="s">
        <v>12603</v>
      </c>
      <c r="BJ1682" t="s">
        <v>111</v>
      </c>
      <c r="BK1682" t="s">
        <v>12597</v>
      </c>
      <c r="BL1682" t="s">
        <v>12597</v>
      </c>
      <c r="BM1682">
        <v>1.5504194114586001</v>
      </c>
      <c r="BN1682">
        <v>-0.79571148577720696</v>
      </c>
      <c r="BO1682">
        <v>1.3395058928128201</v>
      </c>
      <c r="BP1682">
        <v>-1.3761820396062301</v>
      </c>
      <c r="BQ1682">
        <v>0.33819214230511202</v>
      </c>
      <c r="BR1682">
        <v>1.53422551967461</v>
      </c>
      <c r="BS1682">
        <v>0.190312667622898</v>
      </c>
      <c r="BT1682">
        <v>-0.44069307845799799</v>
      </c>
      <c r="BU1682">
        <v>1.4224031042693499</v>
      </c>
      <c r="BV1682">
        <v>-1.44757451787901</v>
      </c>
      <c r="BW1682">
        <v>6.9776462164164998E-2</v>
      </c>
      <c r="BX1682">
        <v>0.16182925881955601</v>
      </c>
      <c r="BY1682">
        <v>-1.77184557157814</v>
      </c>
      <c r="BZ1682">
        <v>-1.4522635656790499</v>
      </c>
      <c r="CA1682">
        <v>-1.3321217801926499</v>
      </c>
      <c r="CB1682">
        <v>0.850221259540339</v>
      </c>
      <c r="CC1682">
        <v>5.2690334887790999E-3</v>
      </c>
      <c r="CD1682">
        <v>2.7685344147338E-2</v>
      </c>
      <c r="CE1682">
        <v>1.02848739847254E-2</v>
      </c>
      <c r="CF1682">
        <v>-1.2622113913564501</v>
      </c>
      <c r="CG1682" s="1">
        <v>5.0672384136501005E-4</v>
      </c>
      <c r="CH1682">
        <v>1.1726773277720899E-2</v>
      </c>
      <c r="CI1682">
        <v>7.2827682018080696E-3</v>
      </c>
      <c r="CJ1682">
        <v>0.83113680847106697</v>
      </c>
      <c r="CK1682">
        <v>9.6878508127763892E-3</v>
      </c>
      <c r="CL1682">
        <v>0.12694287160046999</v>
      </c>
      <c r="CM1682">
        <v>0.101282076679025</v>
      </c>
      <c r="CN1682">
        <v>2.9435694593678599</v>
      </c>
      <c r="CO1682" s="1">
        <v>3.6024890347505601E-8</v>
      </c>
      <c r="CP1682" s="1">
        <v>2.28433829693533E-5</v>
      </c>
      <c r="CQ1682" s="1">
        <v>9.1935520166834403E-6</v>
      </c>
      <c r="CR1682">
        <v>1</v>
      </c>
      <c r="CS1682">
        <v>18</v>
      </c>
      <c r="CT1682">
        <v>11</v>
      </c>
      <c r="CU1682">
        <v>10</v>
      </c>
      <c r="CV1682" t="s">
        <v>12597</v>
      </c>
      <c r="CW1682" t="s">
        <v>120</v>
      </c>
      <c r="CX1682">
        <v>28640.9</v>
      </c>
      <c r="CY1682">
        <v>36.9</v>
      </c>
      <c r="CZ1682">
        <v>787</v>
      </c>
      <c r="DA1682">
        <v>787.4</v>
      </c>
      <c r="DB1682">
        <v>142.38</v>
      </c>
      <c r="DC1682">
        <v>119.87</v>
      </c>
      <c r="DD1682" t="s">
        <v>12602</v>
      </c>
      <c r="DE1682" t="s">
        <v>12603</v>
      </c>
      <c r="DF1682" t="s">
        <v>111</v>
      </c>
    </row>
    <row r="1683" spans="1:110" x14ac:dyDescent="0.25">
      <c r="A1683" t="s">
        <v>12604</v>
      </c>
      <c r="B1683">
        <v>1.2741</v>
      </c>
      <c r="C1683">
        <v>1.0401</v>
      </c>
      <c r="D1683">
        <v>1.3019000000000001</v>
      </c>
      <c r="E1683">
        <v>0.84770000000000001</v>
      </c>
      <c r="F1683">
        <v>-0.50670000000000004</v>
      </c>
      <c r="G1683">
        <v>0.26</v>
      </c>
      <c r="H1683">
        <v>0.28499999999999998</v>
      </c>
      <c r="I1683">
        <v>0.77900000000000003</v>
      </c>
      <c r="J1683">
        <v>0.6845</v>
      </c>
      <c r="K1683">
        <v>0.74750000000000005</v>
      </c>
      <c r="L1683">
        <v>0.48649999999999999</v>
      </c>
      <c r="M1683">
        <v>-0.9728</v>
      </c>
      <c r="N1683">
        <v>-0.57289999999999996</v>
      </c>
      <c r="O1683">
        <v>-0.43109999999999998</v>
      </c>
      <c r="P1683">
        <v>-0.40460000000000002</v>
      </c>
      <c r="Q1683">
        <v>0.441575</v>
      </c>
      <c r="R1683">
        <v>6.7436561591764893E-2</v>
      </c>
      <c r="S1683">
        <v>0.22772755616158899</v>
      </c>
      <c r="T1683">
        <v>0.123061402666806</v>
      </c>
      <c r="U1683">
        <v>0.60811666666666597</v>
      </c>
      <c r="V1683">
        <v>2.3848448097190101E-2</v>
      </c>
      <c r="W1683">
        <v>0.19602489102631601</v>
      </c>
      <c r="X1683">
        <v>0.14640651559130599</v>
      </c>
      <c r="Y1683">
        <v>-1.1031833333333301</v>
      </c>
      <c r="Z1683" s="1">
        <v>3.7254263358966398E-4</v>
      </c>
      <c r="AA1683">
        <v>1.12165810462017E-2</v>
      </c>
      <c r="AB1683">
        <v>7.0967018452181797E-3</v>
      </c>
      <c r="AC1683">
        <v>-1.269725</v>
      </c>
      <c r="AD1683" s="1">
        <v>4.3908855951804803E-5</v>
      </c>
      <c r="AE1683">
        <v>1.3009062567152299E-3</v>
      </c>
      <c r="AF1683" s="1">
        <v>5.9092383281523196E-4</v>
      </c>
      <c r="AG1683" t="s">
        <v>12597</v>
      </c>
      <c r="AH1683">
        <v>1</v>
      </c>
      <c r="AI1683">
        <v>2</v>
      </c>
      <c r="AJ1683">
        <v>12.54</v>
      </c>
      <c r="AK1683">
        <v>12.54</v>
      </c>
      <c r="AL1683">
        <v>99</v>
      </c>
      <c r="AM1683">
        <v>1</v>
      </c>
      <c r="AN1683">
        <v>1</v>
      </c>
      <c r="AO1683">
        <v>1</v>
      </c>
      <c r="AP1683">
        <v>0</v>
      </c>
      <c r="AQ1683">
        <v>-190.16399999999999</v>
      </c>
      <c r="AR1683">
        <v>0.1</v>
      </c>
      <c r="AS1683" t="s">
        <v>3839</v>
      </c>
      <c r="AT1683">
        <v>211</v>
      </c>
      <c r="AU1683" t="s">
        <v>142</v>
      </c>
      <c r="AV1683" t="s">
        <v>12605</v>
      </c>
      <c r="AW1683" t="s">
        <v>233</v>
      </c>
      <c r="AX1683" t="s">
        <v>12606</v>
      </c>
      <c r="AY1683" t="s">
        <v>12607</v>
      </c>
      <c r="AZ1683">
        <v>14</v>
      </c>
      <c r="BA1683">
        <v>21.3</v>
      </c>
      <c r="BB1683">
        <v>248.97</v>
      </c>
      <c r="BC1683" t="s">
        <v>12597</v>
      </c>
      <c r="BD1683" t="s">
        <v>120</v>
      </c>
      <c r="BE1683">
        <v>28640.9</v>
      </c>
      <c r="BF1683" t="s">
        <v>12608</v>
      </c>
      <c r="BG1683">
        <v>623.67070000000001</v>
      </c>
      <c r="BH1683" t="s">
        <v>12602</v>
      </c>
      <c r="BI1683" t="s">
        <v>12603</v>
      </c>
      <c r="BJ1683" t="s">
        <v>111</v>
      </c>
      <c r="BK1683" t="s">
        <v>12597</v>
      </c>
      <c r="BL1683" t="s">
        <v>12597</v>
      </c>
      <c r="BM1683">
        <v>1.5504194114586001</v>
      </c>
      <c r="BN1683">
        <v>-0.79571148577720696</v>
      </c>
      <c r="BO1683">
        <v>1.3395058928128201</v>
      </c>
      <c r="BP1683">
        <v>-1.3761820396062301</v>
      </c>
      <c r="BQ1683">
        <v>0.33819214230511202</v>
      </c>
      <c r="BR1683">
        <v>1.53422551967461</v>
      </c>
      <c r="BS1683">
        <v>0.190312667622898</v>
      </c>
      <c r="BT1683">
        <v>-0.44069307845799799</v>
      </c>
      <c r="BU1683">
        <v>1.4224031042693499</v>
      </c>
      <c r="BV1683">
        <v>-1.44757451787901</v>
      </c>
      <c r="BW1683">
        <v>6.9776462164164998E-2</v>
      </c>
      <c r="BX1683">
        <v>0.16182925881955601</v>
      </c>
      <c r="BY1683">
        <v>-1.77184557157814</v>
      </c>
      <c r="BZ1683">
        <v>-1.4522635656790499</v>
      </c>
      <c r="CA1683">
        <v>-1.3321217801926499</v>
      </c>
      <c r="CB1683">
        <v>0.850221259540339</v>
      </c>
      <c r="CC1683">
        <v>5.2690334887790999E-3</v>
      </c>
      <c r="CD1683">
        <v>2.7685344147338E-2</v>
      </c>
      <c r="CE1683">
        <v>1.02848739847254E-2</v>
      </c>
      <c r="CF1683">
        <v>-1.2622113913564501</v>
      </c>
      <c r="CG1683" s="1">
        <v>5.0672384136501005E-4</v>
      </c>
      <c r="CH1683">
        <v>1.1726773277720899E-2</v>
      </c>
      <c r="CI1683">
        <v>7.2827682018080696E-3</v>
      </c>
      <c r="CJ1683">
        <v>0.83113680847106697</v>
      </c>
      <c r="CK1683">
        <v>9.6878508127763892E-3</v>
      </c>
      <c r="CL1683">
        <v>0.12694287160046999</v>
      </c>
      <c r="CM1683">
        <v>0.101282076679025</v>
      </c>
      <c r="CN1683">
        <v>2.9435694593678599</v>
      </c>
      <c r="CO1683" s="1">
        <v>3.6024890347505601E-8</v>
      </c>
      <c r="CP1683" s="1">
        <v>2.28433829693533E-5</v>
      </c>
      <c r="CQ1683" s="1">
        <v>9.1935520166834403E-6</v>
      </c>
      <c r="CR1683">
        <v>1</v>
      </c>
      <c r="CS1683">
        <v>18</v>
      </c>
      <c r="CT1683">
        <v>11</v>
      </c>
      <c r="CU1683">
        <v>10</v>
      </c>
      <c r="CV1683" t="s">
        <v>12597</v>
      </c>
      <c r="CW1683" t="s">
        <v>120</v>
      </c>
      <c r="CX1683">
        <v>28640.9</v>
      </c>
      <c r="CY1683">
        <v>36.9</v>
      </c>
      <c r="CZ1683">
        <v>787</v>
      </c>
      <c r="DA1683">
        <v>787.4</v>
      </c>
      <c r="DB1683">
        <v>142.38</v>
      </c>
      <c r="DC1683">
        <v>119.87</v>
      </c>
      <c r="DD1683" t="s">
        <v>12602</v>
      </c>
      <c r="DE1683" t="s">
        <v>12603</v>
      </c>
      <c r="DF1683" t="s">
        <v>111</v>
      </c>
    </row>
    <row r="1684" spans="1:110" x14ac:dyDescent="0.25">
      <c r="A1684" t="s">
        <v>12609</v>
      </c>
      <c r="B1684">
        <v>0.37259999999999999</v>
      </c>
      <c r="C1684">
        <v>-2.8851</v>
      </c>
      <c r="D1684">
        <v>4.1000000000000003E-3</v>
      </c>
      <c r="E1684">
        <v>-0.77980000000000005</v>
      </c>
      <c r="F1684">
        <v>-2.4805999999999999</v>
      </c>
      <c r="G1684">
        <v>-0.8</v>
      </c>
      <c r="H1684">
        <v>3.9800000000000002E-2</v>
      </c>
      <c r="I1684" t="s">
        <v>111</v>
      </c>
      <c r="J1684">
        <v>-2.5960999999999999</v>
      </c>
      <c r="K1684" t="s">
        <v>111</v>
      </c>
      <c r="L1684">
        <v>-0.64229999999999998</v>
      </c>
      <c r="M1684" t="s">
        <v>111</v>
      </c>
      <c r="N1684">
        <v>-1.2629999999999999</v>
      </c>
      <c r="O1684">
        <v>1.8694999999999999</v>
      </c>
      <c r="P1684">
        <v>1.7929999999999999</v>
      </c>
      <c r="Q1684">
        <v>0.79714999999999903</v>
      </c>
      <c r="R1684">
        <v>0.47315553795848497</v>
      </c>
      <c r="S1684">
        <v>0.673306007907988</v>
      </c>
      <c r="T1684">
        <v>0.36384697202981903</v>
      </c>
      <c r="U1684">
        <v>-1.8801000000000001</v>
      </c>
      <c r="V1684">
        <v>8.8548054147603195E-2</v>
      </c>
      <c r="W1684">
        <v>0.37799739611685601</v>
      </c>
      <c r="X1684">
        <v>0.28231762496236401</v>
      </c>
      <c r="Y1684">
        <v>-0.25821666666666698</v>
      </c>
      <c r="Z1684">
        <v>0.79023354564090997</v>
      </c>
      <c r="AA1684">
        <v>0.91489502149201696</v>
      </c>
      <c r="AB1684">
        <v>0.57885171608526498</v>
      </c>
      <c r="AC1684">
        <v>2.41903333333333</v>
      </c>
      <c r="AD1684">
        <v>5.4234002443813503E-2</v>
      </c>
      <c r="AE1684">
        <v>0.154343361793505</v>
      </c>
      <c r="AF1684">
        <v>7.0108949395706402E-2</v>
      </c>
      <c r="AG1684" t="s">
        <v>12610</v>
      </c>
      <c r="AH1684">
        <v>1</v>
      </c>
      <c r="AI1684">
        <v>1</v>
      </c>
      <c r="AJ1684">
        <v>4.16</v>
      </c>
      <c r="AK1684">
        <v>1.57</v>
      </c>
      <c r="AL1684">
        <v>3.3849999999999998</v>
      </c>
      <c r="AM1684">
        <v>4</v>
      </c>
      <c r="AN1684">
        <v>2</v>
      </c>
      <c r="AO1684">
        <v>2</v>
      </c>
      <c r="AP1684">
        <v>0</v>
      </c>
      <c r="AQ1684">
        <v>228.04849999999999</v>
      </c>
      <c r="AR1684">
        <v>-12.4</v>
      </c>
      <c r="AS1684" t="s">
        <v>12611</v>
      </c>
      <c r="AT1684">
        <v>313</v>
      </c>
      <c r="AU1684" t="s">
        <v>142</v>
      </c>
      <c r="AV1684" t="s">
        <v>12612</v>
      </c>
      <c r="AW1684" t="s">
        <v>166</v>
      </c>
      <c r="AX1684" t="s">
        <v>12613</v>
      </c>
      <c r="AY1684" t="s">
        <v>12614</v>
      </c>
      <c r="AZ1684">
        <v>1</v>
      </c>
      <c r="BA1684">
        <v>1903.1</v>
      </c>
      <c r="BB1684">
        <v>4.16</v>
      </c>
      <c r="BC1684" t="s">
        <v>12610</v>
      </c>
      <c r="BD1684" t="s">
        <v>120</v>
      </c>
      <c r="BE1684">
        <v>328914.40000000002</v>
      </c>
      <c r="BF1684" t="s">
        <v>12615</v>
      </c>
      <c r="BG1684">
        <v>754.39080000000001</v>
      </c>
      <c r="BH1684" t="s">
        <v>12616</v>
      </c>
      <c r="BI1684" t="s">
        <v>12609</v>
      </c>
      <c r="BJ1684" t="s">
        <v>111</v>
      </c>
      <c r="BK1684" t="s">
        <v>12610</v>
      </c>
      <c r="BL1684" t="s">
        <v>12610</v>
      </c>
      <c r="BM1684">
        <v>-0.81924120097545905</v>
      </c>
      <c r="BN1684">
        <v>0.78826369963808196</v>
      </c>
      <c r="BO1684">
        <v>-0.457497590384842</v>
      </c>
      <c r="BP1684">
        <v>-0.988437204107943</v>
      </c>
      <c r="BQ1684">
        <v>-0.96937774663721998</v>
      </c>
      <c r="BR1684">
        <v>-0.89491229356329904</v>
      </c>
      <c r="BS1684">
        <v>-1.03660332156264</v>
      </c>
      <c r="BT1684">
        <v>-0.62665530389442003</v>
      </c>
      <c r="BU1684">
        <v>3.16527672103427E-2</v>
      </c>
      <c r="BV1684">
        <v>-1.25408027302394</v>
      </c>
      <c r="BW1684">
        <v>-0.79512905909934195</v>
      </c>
      <c r="BX1684">
        <v>0.338908909959587</v>
      </c>
      <c r="BY1684">
        <v>1.7909555810186899</v>
      </c>
      <c r="BZ1684">
        <v>-0.61211895513404702</v>
      </c>
      <c r="CA1684">
        <v>2.3648842573366702</v>
      </c>
      <c r="CB1684">
        <v>-0.50623100266357002</v>
      </c>
      <c r="CC1684">
        <v>0.483390132061984</v>
      </c>
      <c r="CD1684">
        <v>0.61038352523702599</v>
      </c>
      <c r="CE1684">
        <v>0.226752378659482</v>
      </c>
      <c r="CF1684">
        <v>-0.398703796338087</v>
      </c>
      <c r="CG1684">
        <v>0.60766582665449498</v>
      </c>
      <c r="CH1684">
        <v>0.80494362700460698</v>
      </c>
      <c r="CI1684">
        <v>0.49990033167389097</v>
      </c>
      <c r="CJ1684">
        <v>-0.90580296340870203</v>
      </c>
      <c r="CK1684">
        <v>0.25348031956100497</v>
      </c>
      <c r="CL1684">
        <v>0.65619102442194499</v>
      </c>
      <c r="CM1684">
        <v>0.52354566123857504</v>
      </c>
      <c r="CN1684">
        <v>-1.0133301697341801</v>
      </c>
      <c r="CO1684">
        <v>0.17252656347459799</v>
      </c>
      <c r="CP1684">
        <v>0.31894779562461401</v>
      </c>
      <c r="CQ1684">
        <v>0.12836378716827199</v>
      </c>
      <c r="CR1684">
        <v>1</v>
      </c>
      <c r="CS1684">
        <v>3</v>
      </c>
      <c r="CT1684">
        <v>4</v>
      </c>
      <c r="CU1684">
        <v>2</v>
      </c>
      <c r="CV1684" t="s">
        <v>12610</v>
      </c>
      <c r="CW1684" t="s">
        <v>120</v>
      </c>
      <c r="CX1684">
        <v>328914.40000000002</v>
      </c>
      <c r="CY1684">
        <v>1.2</v>
      </c>
      <c r="CZ1684">
        <v>3405</v>
      </c>
      <c r="DA1684">
        <v>3405.2</v>
      </c>
      <c r="DB1684">
        <v>29.34</v>
      </c>
      <c r="DC1684">
        <v>10.06</v>
      </c>
      <c r="DD1684" t="s">
        <v>12616</v>
      </c>
      <c r="DE1684" t="s">
        <v>12610</v>
      </c>
      <c r="DF1684" t="s">
        <v>111</v>
      </c>
    </row>
    <row r="1685" spans="1:110" x14ac:dyDescent="0.25">
      <c r="A1685" t="s">
        <v>12617</v>
      </c>
      <c r="B1685">
        <v>0.60699999999999998</v>
      </c>
      <c r="C1685">
        <v>0.66320000000000001</v>
      </c>
      <c r="D1685">
        <v>1.4211</v>
      </c>
      <c r="E1685">
        <v>1.3391</v>
      </c>
      <c r="F1685">
        <v>0.114</v>
      </c>
      <c r="G1685">
        <v>0.70099999999999996</v>
      </c>
      <c r="H1685">
        <v>-0.41049999999999998</v>
      </c>
      <c r="I1685">
        <v>-1.2716000000000001</v>
      </c>
      <c r="J1685">
        <v>-0.4778</v>
      </c>
      <c r="K1685">
        <v>1.3129</v>
      </c>
      <c r="L1685">
        <v>1.9188000000000001</v>
      </c>
      <c r="M1685">
        <v>-1.4144000000000001</v>
      </c>
      <c r="N1685">
        <v>-3.3424</v>
      </c>
      <c r="O1685">
        <v>0.01</v>
      </c>
      <c r="P1685">
        <v>0.1643</v>
      </c>
      <c r="Q1685">
        <v>0.63702499999999995</v>
      </c>
      <c r="R1685">
        <v>0.40315099277975902</v>
      </c>
      <c r="S1685">
        <v>0.60889699151791699</v>
      </c>
      <c r="T1685">
        <v>0.32904106608259498</v>
      </c>
      <c r="U1685">
        <v>1.2804583333333299</v>
      </c>
      <c r="V1685">
        <v>0.13016008241282701</v>
      </c>
      <c r="W1685">
        <v>0.448709757791588</v>
      </c>
      <c r="X1685">
        <v>0.335131073437333</v>
      </c>
      <c r="Y1685">
        <v>-0.87276666666666602</v>
      </c>
      <c r="Z1685">
        <v>0.29235522222750898</v>
      </c>
      <c r="AA1685">
        <v>0.57633399792417095</v>
      </c>
      <c r="AB1685">
        <v>0.36464503128745002</v>
      </c>
      <c r="AC1685">
        <v>-1.5162</v>
      </c>
      <c r="AD1685">
        <v>5.84548984120557E-2</v>
      </c>
      <c r="AE1685">
        <v>0.16278678009031899</v>
      </c>
      <c r="AF1685">
        <v>7.39442888571476E-2</v>
      </c>
      <c r="AG1685" t="s">
        <v>12618</v>
      </c>
      <c r="AH1685">
        <v>1</v>
      </c>
      <c r="AI1685">
        <v>4</v>
      </c>
      <c r="AJ1685">
        <v>18.16</v>
      </c>
      <c r="AK1685">
        <v>13.89</v>
      </c>
      <c r="AL1685">
        <v>8.4749999999999996</v>
      </c>
      <c r="AM1685">
        <v>2</v>
      </c>
      <c r="AN1685">
        <v>1</v>
      </c>
      <c r="AO1685">
        <v>1</v>
      </c>
      <c r="AP1685">
        <v>0</v>
      </c>
      <c r="AQ1685">
        <v>-190.1661</v>
      </c>
      <c r="AR1685">
        <v>-0.9</v>
      </c>
      <c r="AS1685" t="s">
        <v>2525</v>
      </c>
      <c r="AT1685">
        <v>122</v>
      </c>
      <c r="AU1685" t="s">
        <v>114</v>
      </c>
      <c r="AV1685" t="s">
        <v>12619</v>
      </c>
      <c r="AW1685" t="s">
        <v>114</v>
      </c>
      <c r="AX1685" t="s">
        <v>12620</v>
      </c>
      <c r="AY1685" t="s">
        <v>12621</v>
      </c>
      <c r="AZ1685">
        <v>1</v>
      </c>
      <c r="BA1685">
        <v>460.1</v>
      </c>
      <c r="BB1685">
        <v>32.97</v>
      </c>
      <c r="BC1685" t="s">
        <v>12618</v>
      </c>
      <c r="BD1685" t="s">
        <v>120</v>
      </c>
      <c r="BE1685">
        <v>27868.9</v>
      </c>
      <c r="BF1685" t="s">
        <v>12622</v>
      </c>
      <c r="BG1685">
        <v>723.41869999999994</v>
      </c>
      <c r="BH1685" t="s">
        <v>12623</v>
      </c>
      <c r="BI1685" t="s">
        <v>12624</v>
      </c>
      <c r="BJ1685" t="s">
        <v>111</v>
      </c>
      <c r="BK1685" t="s">
        <v>12618</v>
      </c>
      <c r="BL1685" t="s">
        <v>12618</v>
      </c>
      <c r="BM1685">
        <v>0.20337593773740301</v>
      </c>
      <c r="BN1685">
        <v>0.53199307895939896</v>
      </c>
      <c r="BO1685">
        <v>0.24042025013445301</v>
      </c>
      <c r="BP1685">
        <v>-0.45681581345959199</v>
      </c>
      <c r="BQ1685">
        <v>-6.2456548942976697E-2</v>
      </c>
      <c r="BR1685">
        <v>0.123759531355893</v>
      </c>
      <c r="BS1685">
        <v>2.7245775832799E-2</v>
      </c>
      <c r="BT1685">
        <v>-0.38875217476706297</v>
      </c>
      <c r="BU1685">
        <v>0.34537294468257501</v>
      </c>
      <c r="BV1685">
        <v>-0.22569648476502799</v>
      </c>
      <c r="BW1685">
        <v>0.21720475936845801</v>
      </c>
      <c r="BX1685">
        <v>4.7620010631651603E-2</v>
      </c>
      <c r="BY1685">
        <v>0.76646601577458295</v>
      </c>
      <c r="BZ1685">
        <v>-0.33239211151106102</v>
      </c>
      <c r="CA1685">
        <v>1.01098593219769</v>
      </c>
      <c r="CB1685">
        <v>-0.30911771160868101</v>
      </c>
      <c r="CC1685">
        <v>0.31846122423170098</v>
      </c>
      <c r="CD1685">
        <v>0.454064991923886</v>
      </c>
      <c r="CE1685">
        <v>0.168681349885316</v>
      </c>
      <c r="CF1685">
        <v>-0.167567503891487</v>
      </c>
      <c r="CG1685">
        <v>0.61128737744949802</v>
      </c>
      <c r="CH1685">
        <v>0.80736789427354005</v>
      </c>
      <c r="CI1685">
        <v>0.50140589302147898</v>
      </c>
      <c r="CJ1685">
        <v>9.6047461257861996E-2</v>
      </c>
      <c r="CK1685">
        <v>0.77003141208035497</v>
      </c>
      <c r="CL1685">
        <v>0.94193698186622499</v>
      </c>
      <c r="CM1685">
        <v>0.751529663866777</v>
      </c>
      <c r="CN1685">
        <v>-4.5502746459332E-2</v>
      </c>
      <c r="CO1685">
        <v>0.88093747858551097</v>
      </c>
      <c r="CP1685">
        <v>0.92818704925112105</v>
      </c>
      <c r="CQ1685">
        <v>0.37355832671327299</v>
      </c>
      <c r="CR1685">
        <v>1</v>
      </c>
      <c r="CS1685">
        <v>26</v>
      </c>
      <c r="CT1685">
        <v>16</v>
      </c>
      <c r="CU1685">
        <v>16</v>
      </c>
      <c r="CV1685" t="s">
        <v>12618</v>
      </c>
      <c r="CW1685" t="s">
        <v>120</v>
      </c>
      <c r="CX1685">
        <v>27868.9</v>
      </c>
      <c r="CY1685">
        <v>74.099999999999994</v>
      </c>
      <c r="CZ1685">
        <v>850</v>
      </c>
      <c r="DA1685">
        <v>850.1</v>
      </c>
      <c r="DB1685">
        <v>230.24</v>
      </c>
      <c r="DC1685">
        <v>230.24</v>
      </c>
      <c r="DD1685" t="s">
        <v>12623</v>
      </c>
      <c r="DE1685" t="s">
        <v>12624</v>
      </c>
      <c r="DF1685" t="s">
        <v>111</v>
      </c>
    </row>
    <row r="1686" spans="1:110" x14ac:dyDescent="0.25">
      <c r="A1686" t="s">
        <v>12625</v>
      </c>
      <c r="B1686">
        <v>0.19670000000000001</v>
      </c>
      <c r="C1686">
        <v>0.46289999999999998</v>
      </c>
      <c r="D1686">
        <v>-0.1976</v>
      </c>
      <c r="E1686">
        <v>-0.22939999999999999</v>
      </c>
      <c r="F1686">
        <v>9.2100000000000001E-2</v>
      </c>
      <c r="G1686">
        <v>0.52310000000000001</v>
      </c>
      <c r="H1686">
        <v>0.10970000000000001</v>
      </c>
      <c r="I1686">
        <v>0.49159999999999998</v>
      </c>
      <c r="J1686">
        <v>0.19189999999999999</v>
      </c>
      <c r="K1686">
        <v>1.7399999999999999E-2</v>
      </c>
      <c r="L1686">
        <v>0.26190000000000002</v>
      </c>
      <c r="M1686">
        <v>0.55000000000000004</v>
      </c>
      <c r="N1686">
        <v>0.3458</v>
      </c>
      <c r="O1686">
        <v>-0.14410000000000001</v>
      </c>
      <c r="P1686">
        <v>-5.6500000000000002E-2</v>
      </c>
      <c r="Q1686">
        <v>-0.18254999999999999</v>
      </c>
      <c r="R1686">
        <v>0.44105465558224599</v>
      </c>
      <c r="S1686">
        <v>0.64241981497914802</v>
      </c>
      <c r="T1686">
        <v>0.34715642175594902</v>
      </c>
      <c r="U1686">
        <v>6.7833333333333301E-2</v>
      </c>
      <c r="V1686">
        <v>0.789148453505083</v>
      </c>
      <c r="W1686">
        <v>0.94088158240034603</v>
      </c>
      <c r="X1686">
        <v>0.70272297228200697</v>
      </c>
      <c r="Y1686">
        <v>0.183483333333333</v>
      </c>
      <c r="Z1686">
        <v>0.47283585856078603</v>
      </c>
      <c r="AA1686">
        <v>0.72397556949590403</v>
      </c>
      <c r="AB1686">
        <v>0.458057472127329</v>
      </c>
      <c r="AC1686">
        <v>-6.6899999999999904E-2</v>
      </c>
      <c r="AD1686">
        <v>0.77578054715636902</v>
      </c>
      <c r="AE1686">
        <v>0.86294445845076695</v>
      </c>
      <c r="AF1686">
        <v>0.39198400673540301</v>
      </c>
      <c r="AG1686" t="s">
        <v>12618</v>
      </c>
      <c r="AH1686">
        <v>1</v>
      </c>
      <c r="AI1686">
        <v>1</v>
      </c>
      <c r="AJ1686">
        <v>10.3</v>
      </c>
      <c r="AK1686">
        <v>10.3</v>
      </c>
      <c r="AL1686">
        <v>10.297000000000001</v>
      </c>
      <c r="AM1686">
        <v>2</v>
      </c>
      <c r="AN1686">
        <v>1</v>
      </c>
      <c r="AO1686">
        <v>1</v>
      </c>
      <c r="AP1686">
        <v>0</v>
      </c>
      <c r="AQ1686">
        <v>-190.16630000000001</v>
      </c>
      <c r="AR1686">
        <v>-1</v>
      </c>
      <c r="AS1686" t="s">
        <v>12626</v>
      </c>
      <c r="AT1686">
        <v>184</v>
      </c>
      <c r="AU1686" t="s">
        <v>142</v>
      </c>
      <c r="AV1686" t="s">
        <v>12627</v>
      </c>
      <c r="AW1686" t="s">
        <v>154</v>
      </c>
      <c r="AX1686" t="s">
        <v>12628</v>
      </c>
      <c r="AY1686" t="s">
        <v>12629</v>
      </c>
      <c r="AZ1686">
        <v>2</v>
      </c>
      <c r="BA1686">
        <v>460.1</v>
      </c>
      <c r="BB1686">
        <v>32.97</v>
      </c>
      <c r="BC1686" t="s">
        <v>12618</v>
      </c>
      <c r="BD1686" t="s">
        <v>120</v>
      </c>
      <c r="BE1686">
        <v>27868.9</v>
      </c>
      <c r="BF1686" t="s">
        <v>12630</v>
      </c>
      <c r="BG1686">
        <v>525.03650000000005</v>
      </c>
      <c r="BH1686" t="s">
        <v>12623</v>
      </c>
      <c r="BI1686" t="s">
        <v>12624</v>
      </c>
      <c r="BJ1686" t="s">
        <v>111</v>
      </c>
      <c r="BK1686" t="s">
        <v>12618</v>
      </c>
      <c r="BL1686" t="s">
        <v>12618</v>
      </c>
      <c r="BM1686">
        <v>0.20337593773740301</v>
      </c>
      <c r="BN1686">
        <v>0.53199307895939896</v>
      </c>
      <c r="BO1686">
        <v>0.24042025013445301</v>
      </c>
      <c r="BP1686">
        <v>-0.45681581345959199</v>
      </c>
      <c r="BQ1686">
        <v>-6.2456548942976697E-2</v>
      </c>
      <c r="BR1686">
        <v>0.123759531355893</v>
      </c>
      <c r="BS1686">
        <v>2.7245775832799E-2</v>
      </c>
      <c r="BT1686">
        <v>-0.38875217476706297</v>
      </c>
      <c r="BU1686">
        <v>0.34537294468257501</v>
      </c>
      <c r="BV1686">
        <v>-0.22569648476502799</v>
      </c>
      <c r="BW1686">
        <v>0.21720475936845801</v>
      </c>
      <c r="BX1686">
        <v>4.7620010631651603E-2</v>
      </c>
      <c r="BY1686">
        <v>0.76646601577458295</v>
      </c>
      <c r="BZ1686">
        <v>-0.33239211151106102</v>
      </c>
      <c r="CA1686">
        <v>1.01098593219769</v>
      </c>
      <c r="CB1686">
        <v>-0.30911771160868101</v>
      </c>
      <c r="CC1686">
        <v>0.31846122423170098</v>
      </c>
      <c r="CD1686">
        <v>0.454064991923886</v>
      </c>
      <c r="CE1686">
        <v>0.168681349885316</v>
      </c>
      <c r="CF1686">
        <v>-0.167567503891487</v>
      </c>
      <c r="CG1686">
        <v>0.61128737744949802</v>
      </c>
      <c r="CH1686">
        <v>0.80736789427354005</v>
      </c>
      <c r="CI1686">
        <v>0.50140589302147898</v>
      </c>
      <c r="CJ1686">
        <v>9.6047461257861996E-2</v>
      </c>
      <c r="CK1686">
        <v>0.77003141208035497</v>
      </c>
      <c r="CL1686">
        <v>0.94193698186622499</v>
      </c>
      <c r="CM1686">
        <v>0.751529663866777</v>
      </c>
      <c r="CN1686">
        <v>-4.5502746459332E-2</v>
      </c>
      <c r="CO1686">
        <v>0.88093747858551097</v>
      </c>
      <c r="CP1686">
        <v>0.92818704925112105</v>
      </c>
      <c r="CQ1686">
        <v>0.37355832671327299</v>
      </c>
      <c r="CR1686">
        <v>1</v>
      </c>
      <c r="CS1686">
        <v>26</v>
      </c>
      <c r="CT1686">
        <v>16</v>
      </c>
      <c r="CU1686">
        <v>16</v>
      </c>
      <c r="CV1686" t="s">
        <v>12618</v>
      </c>
      <c r="CW1686" t="s">
        <v>120</v>
      </c>
      <c r="CX1686">
        <v>27868.9</v>
      </c>
      <c r="CY1686">
        <v>74.099999999999994</v>
      </c>
      <c r="CZ1686">
        <v>850</v>
      </c>
      <c r="DA1686">
        <v>850.1</v>
      </c>
      <c r="DB1686">
        <v>230.24</v>
      </c>
      <c r="DC1686">
        <v>230.24</v>
      </c>
      <c r="DD1686" t="s">
        <v>12623</v>
      </c>
      <c r="DE1686" t="s">
        <v>12624</v>
      </c>
      <c r="DF1686" t="s">
        <v>111</v>
      </c>
    </row>
    <row r="1687" spans="1:110" x14ac:dyDescent="0.25">
      <c r="A1687" t="s">
        <v>12631</v>
      </c>
      <c r="B1687">
        <v>-0.12859999999999999</v>
      </c>
      <c r="C1687">
        <v>-0.40720000000000001</v>
      </c>
      <c r="D1687">
        <v>-0.41589999999999999</v>
      </c>
      <c r="E1687">
        <v>-0.58540000000000003</v>
      </c>
      <c r="F1687">
        <v>0.26829999999999998</v>
      </c>
      <c r="G1687">
        <v>1.1528</v>
      </c>
      <c r="H1687">
        <v>-0.34420000000000001</v>
      </c>
      <c r="I1687">
        <v>0.38729999999999998</v>
      </c>
      <c r="J1687">
        <v>1.0085</v>
      </c>
      <c r="K1687">
        <v>-0.16</v>
      </c>
      <c r="L1687">
        <v>0.17610000000000001</v>
      </c>
      <c r="M1687">
        <v>0.47099999999999997</v>
      </c>
      <c r="N1687">
        <v>-1.0552999999999999</v>
      </c>
      <c r="O1687">
        <v>-0.22339999999999999</v>
      </c>
      <c r="P1687">
        <v>-0.35970000000000002</v>
      </c>
      <c r="Q1687">
        <v>-0.73724999999999996</v>
      </c>
      <c r="R1687">
        <v>5.6817637196266403E-2</v>
      </c>
      <c r="S1687">
        <v>0.20812090069299</v>
      </c>
      <c r="T1687">
        <v>0.112466187207424</v>
      </c>
      <c r="U1687">
        <v>0.65081666666666604</v>
      </c>
      <c r="V1687">
        <v>0.112429255743872</v>
      </c>
      <c r="W1687">
        <v>0.41893639118072201</v>
      </c>
      <c r="X1687">
        <v>0.31289402568233998</v>
      </c>
      <c r="Y1687">
        <v>0.74324166666666602</v>
      </c>
      <c r="Z1687">
        <v>7.32919595192357E-2</v>
      </c>
      <c r="AA1687">
        <v>0.27998339886453399</v>
      </c>
      <c r="AB1687">
        <v>0.177144773007747</v>
      </c>
      <c r="AC1687">
        <v>-0.64482499999999898</v>
      </c>
      <c r="AD1687">
        <v>9.1241289718796803E-2</v>
      </c>
      <c r="AE1687">
        <v>0.21807821805154901</v>
      </c>
      <c r="AF1687">
        <v>9.9059879064557599E-2</v>
      </c>
      <c r="AG1687" t="s">
        <v>12618</v>
      </c>
      <c r="AH1687">
        <v>1</v>
      </c>
      <c r="AI1687">
        <v>1</v>
      </c>
      <c r="AJ1687">
        <v>4.51</v>
      </c>
      <c r="AK1687">
        <v>4.51</v>
      </c>
      <c r="AL1687">
        <v>4.5119999999999996</v>
      </c>
      <c r="AM1687">
        <v>2</v>
      </c>
      <c r="AN1687">
        <v>1</v>
      </c>
      <c r="AO1687">
        <v>1</v>
      </c>
      <c r="AP1687">
        <v>0</v>
      </c>
      <c r="AQ1687">
        <v>-190.16720000000001</v>
      </c>
      <c r="AR1687">
        <v>-1.7</v>
      </c>
      <c r="AS1687" t="s">
        <v>1479</v>
      </c>
      <c r="AT1687">
        <v>191</v>
      </c>
      <c r="AU1687" t="s">
        <v>114</v>
      </c>
      <c r="AV1687" t="s">
        <v>12632</v>
      </c>
      <c r="AW1687" t="s">
        <v>814</v>
      </c>
      <c r="AX1687" t="s">
        <v>12633</v>
      </c>
      <c r="AY1687" t="s">
        <v>12634</v>
      </c>
      <c r="AZ1687">
        <v>3</v>
      </c>
      <c r="BA1687">
        <v>460.1</v>
      </c>
      <c r="BB1687">
        <v>32.97</v>
      </c>
      <c r="BC1687" t="s">
        <v>12618</v>
      </c>
      <c r="BD1687" t="s">
        <v>120</v>
      </c>
      <c r="BE1687">
        <v>27868.9</v>
      </c>
      <c r="BF1687" t="s">
        <v>12635</v>
      </c>
      <c r="BG1687">
        <v>443.50389999999999</v>
      </c>
      <c r="BH1687" t="s">
        <v>12623</v>
      </c>
      <c r="BI1687" t="s">
        <v>12624</v>
      </c>
      <c r="BJ1687" t="s">
        <v>111</v>
      </c>
      <c r="BK1687" t="s">
        <v>12618</v>
      </c>
      <c r="BL1687" t="s">
        <v>12618</v>
      </c>
      <c r="BM1687">
        <v>0.20337593773740301</v>
      </c>
      <c r="BN1687">
        <v>0.53199307895939896</v>
      </c>
      <c r="BO1687">
        <v>0.24042025013445301</v>
      </c>
      <c r="BP1687">
        <v>-0.45681581345959199</v>
      </c>
      <c r="BQ1687">
        <v>-6.2456548942976697E-2</v>
      </c>
      <c r="BR1687">
        <v>0.123759531355893</v>
      </c>
      <c r="BS1687">
        <v>2.7245775832799E-2</v>
      </c>
      <c r="BT1687">
        <v>-0.38875217476706297</v>
      </c>
      <c r="BU1687">
        <v>0.34537294468257501</v>
      </c>
      <c r="BV1687">
        <v>-0.22569648476502799</v>
      </c>
      <c r="BW1687">
        <v>0.21720475936845801</v>
      </c>
      <c r="BX1687">
        <v>4.7620010631651603E-2</v>
      </c>
      <c r="BY1687">
        <v>0.76646601577458295</v>
      </c>
      <c r="BZ1687">
        <v>-0.33239211151106102</v>
      </c>
      <c r="CA1687">
        <v>1.01098593219769</v>
      </c>
      <c r="CB1687">
        <v>-0.30911771160868101</v>
      </c>
      <c r="CC1687">
        <v>0.31846122423170098</v>
      </c>
      <c r="CD1687">
        <v>0.454064991923886</v>
      </c>
      <c r="CE1687">
        <v>0.168681349885316</v>
      </c>
      <c r="CF1687">
        <v>-0.167567503891487</v>
      </c>
      <c r="CG1687">
        <v>0.61128737744949802</v>
      </c>
      <c r="CH1687">
        <v>0.80736789427354005</v>
      </c>
      <c r="CI1687">
        <v>0.50140589302147898</v>
      </c>
      <c r="CJ1687">
        <v>9.6047461257861996E-2</v>
      </c>
      <c r="CK1687">
        <v>0.77003141208035497</v>
      </c>
      <c r="CL1687">
        <v>0.94193698186622499</v>
      </c>
      <c r="CM1687">
        <v>0.751529663866777</v>
      </c>
      <c r="CN1687">
        <v>-4.5502746459332E-2</v>
      </c>
      <c r="CO1687">
        <v>0.88093747858551097</v>
      </c>
      <c r="CP1687">
        <v>0.92818704925112105</v>
      </c>
      <c r="CQ1687">
        <v>0.37355832671327299</v>
      </c>
      <c r="CR1687">
        <v>1</v>
      </c>
      <c r="CS1687">
        <v>26</v>
      </c>
      <c r="CT1687">
        <v>16</v>
      </c>
      <c r="CU1687">
        <v>16</v>
      </c>
      <c r="CV1687" t="s">
        <v>12618</v>
      </c>
      <c r="CW1687" t="s">
        <v>120</v>
      </c>
      <c r="CX1687">
        <v>27868.9</v>
      </c>
      <c r="CY1687">
        <v>74.099999999999994</v>
      </c>
      <c r="CZ1687">
        <v>850</v>
      </c>
      <c r="DA1687">
        <v>850.1</v>
      </c>
      <c r="DB1687">
        <v>230.24</v>
      </c>
      <c r="DC1687">
        <v>230.24</v>
      </c>
      <c r="DD1687" t="s">
        <v>12623</v>
      </c>
      <c r="DE1687" t="s">
        <v>12624</v>
      </c>
      <c r="DF1687" t="s">
        <v>111</v>
      </c>
    </row>
    <row r="1688" spans="1:110" x14ac:dyDescent="0.25">
      <c r="A1688" t="s">
        <v>12636</v>
      </c>
      <c r="B1688" t="s">
        <v>111</v>
      </c>
      <c r="C1688" t="s">
        <v>111</v>
      </c>
      <c r="D1688" t="s">
        <v>111</v>
      </c>
      <c r="E1688" t="s">
        <v>111</v>
      </c>
      <c r="F1688" t="s">
        <v>111</v>
      </c>
      <c r="G1688">
        <v>-0.35120000000000001</v>
      </c>
      <c r="H1688" t="s">
        <v>111</v>
      </c>
      <c r="I1688" t="s">
        <v>111</v>
      </c>
      <c r="J1688" t="s">
        <v>111</v>
      </c>
      <c r="K1688" t="s">
        <v>111</v>
      </c>
      <c r="L1688" t="s">
        <v>111</v>
      </c>
      <c r="M1688">
        <v>0.29780000000000001</v>
      </c>
      <c r="N1688">
        <v>7.5800000000000006E-2</v>
      </c>
      <c r="O1688">
        <v>-0.42059999999999997</v>
      </c>
      <c r="P1688">
        <v>-1.4661999999999999</v>
      </c>
      <c r="Q1688" t="s">
        <v>111</v>
      </c>
      <c r="R1688" t="s">
        <v>111</v>
      </c>
      <c r="S1688" t="s">
        <v>111</v>
      </c>
      <c r="T1688" t="s">
        <v>111</v>
      </c>
      <c r="U1688">
        <v>2.71000000000002E-2</v>
      </c>
      <c r="V1688">
        <v>0.96897245122171805</v>
      </c>
      <c r="W1688">
        <v>0.99240960555129298</v>
      </c>
      <c r="X1688">
        <v>0.74120807631823604</v>
      </c>
      <c r="Y1688" t="s">
        <v>111</v>
      </c>
      <c r="Z1688" t="s">
        <v>111</v>
      </c>
      <c r="AA1688" t="s">
        <v>111</v>
      </c>
      <c r="AB1688" t="s">
        <v>111</v>
      </c>
      <c r="AC1688" t="s">
        <v>111</v>
      </c>
      <c r="AD1688" t="s">
        <v>111</v>
      </c>
      <c r="AE1688" t="s">
        <v>111</v>
      </c>
      <c r="AF1688" t="s">
        <v>111</v>
      </c>
      <c r="AG1688" t="s">
        <v>12637</v>
      </c>
      <c r="AH1688">
        <v>1</v>
      </c>
      <c r="AI1688">
        <v>1</v>
      </c>
      <c r="AJ1688">
        <v>6.67</v>
      </c>
      <c r="AK1688">
        <v>6.67</v>
      </c>
      <c r="AL1688">
        <v>99</v>
      </c>
      <c r="AM1688">
        <v>1</v>
      </c>
      <c r="AN1688">
        <v>1</v>
      </c>
      <c r="AO1688">
        <v>1</v>
      </c>
      <c r="AP1688">
        <v>0</v>
      </c>
      <c r="AQ1688">
        <v>-190.16720000000001</v>
      </c>
      <c r="AR1688">
        <v>-1.5</v>
      </c>
      <c r="AS1688" t="s">
        <v>12638</v>
      </c>
      <c r="AT1688">
        <v>1026</v>
      </c>
      <c r="AU1688" t="s">
        <v>114</v>
      </c>
      <c r="AV1688" t="s">
        <v>12639</v>
      </c>
      <c r="AW1688" t="s">
        <v>166</v>
      </c>
      <c r="AX1688" t="s">
        <v>12640</v>
      </c>
      <c r="AY1688" t="s">
        <v>12641</v>
      </c>
      <c r="AZ1688">
        <v>5</v>
      </c>
      <c r="BA1688">
        <v>266.10000000000002</v>
      </c>
      <c r="BB1688">
        <v>49.67</v>
      </c>
      <c r="BC1688" t="s">
        <v>12642</v>
      </c>
      <c r="BD1688" t="s">
        <v>120</v>
      </c>
      <c r="BE1688">
        <v>204482.3</v>
      </c>
      <c r="BF1688" t="s">
        <v>12643</v>
      </c>
      <c r="BG1688">
        <v>498.2543</v>
      </c>
      <c r="BH1688" t="s">
        <v>12644</v>
      </c>
      <c r="BI1688" t="s">
        <v>12645</v>
      </c>
      <c r="BJ1688" t="s">
        <v>111</v>
      </c>
      <c r="BK1688" t="s">
        <v>12637</v>
      </c>
      <c r="BL1688" t="s">
        <v>12637</v>
      </c>
      <c r="BM1688">
        <v>0.21057944449645</v>
      </c>
      <c r="BN1688">
        <v>0.286349587645507</v>
      </c>
      <c r="BO1688">
        <v>0.178612645013283</v>
      </c>
      <c r="BP1688">
        <v>0.102079479465379</v>
      </c>
      <c r="BQ1688">
        <v>8.2434006146604899E-2</v>
      </c>
      <c r="BR1688">
        <v>9.7834850836562501E-2</v>
      </c>
      <c r="BS1688">
        <v>0.16682264344525899</v>
      </c>
      <c r="BT1688">
        <v>-0.31289590838539499</v>
      </c>
      <c r="BU1688">
        <v>1.1598236214513899E-2</v>
      </c>
      <c r="BV1688">
        <v>0.44103217999255201</v>
      </c>
      <c r="BW1688">
        <v>-0.157771051955819</v>
      </c>
      <c r="BX1688">
        <v>5.4616361746938603E-2</v>
      </c>
      <c r="BY1688">
        <v>7.7168881520204402E-2</v>
      </c>
      <c r="BZ1688">
        <v>0.11761292555604499</v>
      </c>
      <c r="CA1688">
        <v>0.23945087295223999</v>
      </c>
      <c r="CB1688">
        <v>-0.17851211184182</v>
      </c>
      <c r="CC1688">
        <v>0.20094995362888901</v>
      </c>
      <c r="CD1688">
        <v>0.32510831783531002</v>
      </c>
      <c r="CE1688">
        <v>0.120775023150424</v>
      </c>
      <c r="CF1688">
        <v>-9.4161094928187805E-2</v>
      </c>
      <c r="CG1688">
        <v>0.521938928671833</v>
      </c>
      <c r="CH1688">
        <v>0.74373365094563804</v>
      </c>
      <c r="CI1688">
        <v>0.46188662946284897</v>
      </c>
      <c r="CJ1688">
        <v>-5.9255424287592102E-3</v>
      </c>
      <c r="CK1688">
        <v>0.96758940780541602</v>
      </c>
      <c r="CL1688">
        <v>0.99155040996195198</v>
      </c>
      <c r="CM1688">
        <v>0.79111401362464195</v>
      </c>
      <c r="CN1688">
        <v>-9.0276559342391594E-2</v>
      </c>
      <c r="CO1688">
        <v>0.50749637164004102</v>
      </c>
      <c r="CP1688">
        <v>0.65037075435923597</v>
      </c>
      <c r="CQ1688">
        <v>0.26174833072461301</v>
      </c>
      <c r="CR1688">
        <v>1</v>
      </c>
      <c r="CS1688">
        <v>192</v>
      </c>
      <c r="CT1688">
        <v>135</v>
      </c>
      <c r="CU1688">
        <v>85</v>
      </c>
      <c r="CV1688" t="s">
        <v>12646</v>
      </c>
      <c r="CW1688" t="s">
        <v>120</v>
      </c>
      <c r="CX1688">
        <v>204482.3</v>
      </c>
      <c r="CY1688">
        <v>63</v>
      </c>
      <c r="CZ1688">
        <v>3</v>
      </c>
      <c r="DA1688">
        <v>3.15</v>
      </c>
      <c r="DB1688">
        <v>2037.14</v>
      </c>
      <c r="DC1688">
        <v>1350.18</v>
      </c>
      <c r="DD1688" t="s">
        <v>12644</v>
      </c>
      <c r="DE1688" t="s">
        <v>12645</v>
      </c>
      <c r="DF1688" t="s">
        <v>111</v>
      </c>
    </row>
    <row r="1689" spans="1:110" x14ac:dyDescent="0.25">
      <c r="A1689" t="s">
        <v>12647</v>
      </c>
      <c r="B1689">
        <v>0.58679999999999999</v>
      </c>
      <c r="C1689">
        <v>-3.2000000000000002E-3</v>
      </c>
      <c r="D1689">
        <v>0.47320000000000001</v>
      </c>
      <c r="E1689">
        <v>0.52910000000000001</v>
      </c>
      <c r="F1689">
        <v>8.9099999999999999E-2</v>
      </c>
      <c r="G1689">
        <v>-2.06E-2</v>
      </c>
      <c r="H1689">
        <v>0.219</v>
      </c>
      <c r="I1689">
        <v>0.50060000000000004</v>
      </c>
      <c r="J1689">
        <v>0.1275</v>
      </c>
      <c r="K1689">
        <v>0.81179999999999997</v>
      </c>
      <c r="L1689">
        <v>0.81889999999999996</v>
      </c>
      <c r="M1689">
        <v>0.42399999999999999</v>
      </c>
      <c r="N1689">
        <v>0.46229999999999999</v>
      </c>
      <c r="O1689">
        <v>-0.15509999999999999</v>
      </c>
      <c r="P1689">
        <v>0.252</v>
      </c>
      <c r="Q1689">
        <v>-0.16822499999999899</v>
      </c>
      <c r="R1689">
        <v>0.46558635079556099</v>
      </c>
      <c r="S1689">
        <v>0.66782436684091395</v>
      </c>
      <c r="T1689">
        <v>0.360884755028063</v>
      </c>
      <c r="U1689">
        <v>-0.149966666666666</v>
      </c>
      <c r="V1689">
        <v>0.54586914730983904</v>
      </c>
      <c r="W1689">
        <v>0.82384664867441704</v>
      </c>
      <c r="X1689">
        <v>0.61531225234964704</v>
      </c>
      <c r="Y1689">
        <v>-0.30064166666666597</v>
      </c>
      <c r="Z1689">
        <v>0.234393819910584</v>
      </c>
      <c r="AA1689">
        <v>0.52020471688234005</v>
      </c>
      <c r="AB1689">
        <v>0.32913218020568202</v>
      </c>
      <c r="AC1689">
        <v>-0.31889999999999902</v>
      </c>
      <c r="AD1689">
        <v>0.17617955116262601</v>
      </c>
      <c r="AE1689">
        <v>0.33159541098892098</v>
      </c>
      <c r="AF1689">
        <v>0.15062394403443</v>
      </c>
      <c r="AG1689" t="s">
        <v>12637</v>
      </c>
      <c r="AH1689">
        <v>1</v>
      </c>
      <c r="AI1689">
        <v>2</v>
      </c>
      <c r="AJ1689">
        <v>11.43</v>
      </c>
      <c r="AK1689">
        <v>11.43</v>
      </c>
      <c r="AL1689">
        <v>1.2190000000000001</v>
      </c>
      <c r="AM1689">
        <v>2</v>
      </c>
      <c r="AN1689">
        <v>1</v>
      </c>
      <c r="AO1689">
        <v>1</v>
      </c>
      <c r="AP1689">
        <v>0</v>
      </c>
      <c r="AQ1689">
        <v>-190.16329999999999</v>
      </c>
      <c r="AR1689">
        <v>0.4</v>
      </c>
      <c r="AS1689" t="s">
        <v>11057</v>
      </c>
      <c r="AT1689">
        <v>682</v>
      </c>
      <c r="AU1689" t="s">
        <v>114</v>
      </c>
      <c r="AV1689" t="s">
        <v>12648</v>
      </c>
      <c r="AW1689" t="s">
        <v>116</v>
      </c>
      <c r="AX1689" t="s">
        <v>12649</v>
      </c>
      <c r="AY1689" t="s">
        <v>12650</v>
      </c>
      <c r="AZ1689">
        <v>1</v>
      </c>
      <c r="BA1689">
        <v>266.10000000000002</v>
      </c>
      <c r="BB1689">
        <v>49.67</v>
      </c>
      <c r="BC1689" t="s">
        <v>12642</v>
      </c>
      <c r="BD1689" t="s">
        <v>120</v>
      </c>
      <c r="BE1689">
        <v>204482.3</v>
      </c>
      <c r="BF1689" t="s">
        <v>12651</v>
      </c>
      <c r="BG1689">
        <v>485.89670000000001</v>
      </c>
      <c r="BH1689" t="s">
        <v>12644</v>
      </c>
      <c r="BI1689" t="s">
        <v>12645</v>
      </c>
      <c r="BJ1689" t="s">
        <v>111</v>
      </c>
      <c r="BK1689" t="s">
        <v>12637</v>
      </c>
      <c r="BL1689" t="s">
        <v>12637</v>
      </c>
      <c r="BM1689">
        <v>0.21057944449645</v>
      </c>
      <c r="BN1689">
        <v>0.286349587645507</v>
      </c>
      <c r="BO1689">
        <v>0.178612645013283</v>
      </c>
      <c r="BP1689">
        <v>0.102079479465379</v>
      </c>
      <c r="BQ1689">
        <v>8.2434006146604899E-2</v>
      </c>
      <c r="BR1689">
        <v>9.7834850836562501E-2</v>
      </c>
      <c r="BS1689">
        <v>0.16682264344525899</v>
      </c>
      <c r="BT1689">
        <v>-0.31289590838539499</v>
      </c>
      <c r="BU1689">
        <v>1.1598236214513899E-2</v>
      </c>
      <c r="BV1689">
        <v>0.44103217999255201</v>
      </c>
      <c r="BW1689">
        <v>-0.157771051955819</v>
      </c>
      <c r="BX1689">
        <v>5.4616361746938603E-2</v>
      </c>
      <c r="BY1689">
        <v>7.7168881520204402E-2</v>
      </c>
      <c r="BZ1689">
        <v>0.11761292555604499</v>
      </c>
      <c r="CA1689">
        <v>0.23945087295223999</v>
      </c>
      <c r="CB1689">
        <v>-0.17851211184182</v>
      </c>
      <c r="CC1689">
        <v>0.20094995362888901</v>
      </c>
      <c r="CD1689">
        <v>0.32510831783531002</v>
      </c>
      <c r="CE1689">
        <v>0.120775023150424</v>
      </c>
      <c r="CF1689">
        <v>-9.4161094928187805E-2</v>
      </c>
      <c r="CG1689">
        <v>0.521938928671833</v>
      </c>
      <c r="CH1689">
        <v>0.74373365094563804</v>
      </c>
      <c r="CI1689">
        <v>0.46188662946284897</v>
      </c>
      <c r="CJ1689">
        <v>-5.9255424287592102E-3</v>
      </c>
      <c r="CK1689">
        <v>0.96758940780541602</v>
      </c>
      <c r="CL1689">
        <v>0.99155040996195198</v>
      </c>
      <c r="CM1689">
        <v>0.79111401362464195</v>
      </c>
      <c r="CN1689">
        <v>-9.0276559342391594E-2</v>
      </c>
      <c r="CO1689">
        <v>0.50749637164004102</v>
      </c>
      <c r="CP1689">
        <v>0.65037075435923597</v>
      </c>
      <c r="CQ1689">
        <v>0.26174833072461301</v>
      </c>
      <c r="CR1689">
        <v>1</v>
      </c>
      <c r="CS1689">
        <v>192</v>
      </c>
      <c r="CT1689">
        <v>135</v>
      </c>
      <c r="CU1689">
        <v>85</v>
      </c>
      <c r="CV1689" t="s">
        <v>12646</v>
      </c>
      <c r="CW1689" t="s">
        <v>120</v>
      </c>
      <c r="CX1689">
        <v>204482.3</v>
      </c>
      <c r="CY1689">
        <v>63</v>
      </c>
      <c r="CZ1689">
        <v>3</v>
      </c>
      <c r="DA1689">
        <v>3.15</v>
      </c>
      <c r="DB1689">
        <v>2037.14</v>
      </c>
      <c r="DC1689">
        <v>1350.18</v>
      </c>
      <c r="DD1689" t="s">
        <v>12644</v>
      </c>
      <c r="DE1689" t="s">
        <v>12645</v>
      </c>
      <c r="DF1689" t="s">
        <v>111</v>
      </c>
    </row>
    <row r="1690" spans="1:110" x14ac:dyDescent="0.25">
      <c r="A1690" t="s">
        <v>12652</v>
      </c>
      <c r="B1690">
        <v>-0.38</v>
      </c>
      <c r="C1690">
        <v>3.6700000000000003E-2</v>
      </c>
      <c r="D1690">
        <v>-0.17519999999999999</v>
      </c>
      <c r="E1690">
        <v>6.9099999999999995E-2</v>
      </c>
      <c r="F1690">
        <v>0.37019999999999997</v>
      </c>
      <c r="G1690">
        <v>0.2177</v>
      </c>
      <c r="H1690">
        <v>-0.21820000000000001</v>
      </c>
      <c r="I1690">
        <v>0.41760000000000003</v>
      </c>
      <c r="J1690">
        <v>0.56159999999999999</v>
      </c>
      <c r="K1690">
        <v>0.1447</v>
      </c>
      <c r="L1690">
        <v>0.88900000000000001</v>
      </c>
      <c r="M1690">
        <v>0.68140000000000001</v>
      </c>
      <c r="N1690">
        <v>0.48370000000000002</v>
      </c>
      <c r="O1690">
        <v>-4.7899999999999998E-2</v>
      </c>
      <c r="P1690">
        <v>0.35020000000000001</v>
      </c>
      <c r="Q1690">
        <v>-0.61557499999999998</v>
      </c>
      <c r="R1690">
        <v>1.7456134720791699E-2</v>
      </c>
      <c r="S1690">
        <v>0.104949040965732</v>
      </c>
      <c r="T1690">
        <v>5.6713277951373299E-2</v>
      </c>
      <c r="U1690">
        <v>-0.24361666666666601</v>
      </c>
      <c r="V1690">
        <v>0.34356992104928302</v>
      </c>
      <c r="W1690">
        <v>0.68761402926956305</v>
      </c>
      <c r="X1690">
        <v>0.513563219293107</v>
      </c>
      <c r="Y1690">
        <v>0.23558333333333301</v>
      </c>
      <c r="Z1690">
        <v>0.35925037972460599</v>
      </c>
      <c r="AA1690">
        <v>0.63591568151258404</v>
      </c>
      <c r="AB1690">
        <v>0.40234220853971697</v>
      </c>
      <c r="AC1690">
        <v>-0.136374999999999</v>
      </c>
      <c r="AD1690">
        <v>0.56310510064219299</v>
      </c>
      <c r="AE1690">
        <v>0.70977947825096399</v>
      </c>
      <c r="AF1690">
        <v>0.32241032555312499</v>
      </c>
      <c r="AG1690" t="s">
        <v>12637</v>
      </c>
      <c r="AH1690">
        <v>1</v>
      </c>
      <c r="AI1690">
        <v>2</v>
      </c>
      <c r="AJ1690">
        <v>9.77</v>
      </c>
      <c r="AK1690">
        <v>9.77</v>
      </c>
      <c r="AL1690">
        <v>99</v>
      </c>
      <c r="AM1690">
        <v>1</v>
      </c>
      <c r="AN1690">
        <v>1</v>
      </c>
      <c r="AO1690">
        <v>1</v>
      </c>
      <c r="AP1690">
        <v>0</v>
      </c>
      <c r="AQ1690">
        <v>-190.16480000000001</v>
      </c>
      <c r="AR1690">
        <v>-0.4</v>
      </c>
      <c r="AS1690" t="s">
        <v>12653</v>
      </c>
      <c r="AT1690">
        <v>759</v>
      </c>
      <c r="AU1690" t="s">
        <v>142</v>
      </c>
      <c r="AV1690" t="s">
        <v>12654</v>
      </c>
      <c r="AW1690" t="s">
        <v>135</v>
      </c>
      <c r="AX1690" t="s">
        <v>12655</v>
      </c>
      <c r="AY1690" t="s">
        <v>12656</v>
      </c>
      <c r="AZ1690">
        <v>2</v>
      </c>
      <c r="BA1690">
        <v>266.10000000000002</v>
      </c>
      <c r="BB1690">
        <v>49.67</v>
      </c>
      <c r="BC1690" t="s">
        <v>12657</v>
      </c>
      <c r="BD1690" t="s">
        <v>120</v>
      </c>
      <c r="BE1690">
        <v>204482.3</v>
      </c>
      <c r="BF1690" t="s">
        <v>12658</v>
      </c>
      <c r="BG1690">
        <v>500.62639999999999</v>
      </c>
      <c r="BH1690" t="s">
        <v>12644</v>
      </c>
      <c r="BI1690" t="s">
        <v>12645</v>
      </c>
      <c r="BJ1690" t="s">
        <v>111</v>
      </c>
      <c r="BK1690" t="s">
        <v>12637</v>
      </c>
      <c r="BL1690" t="s">
        <v>12637</v>
      </c>
      <c r="BM1690">
        <v>0.21057944449645</v>
      </c>
      <c r="BN1690">
        <v>0.286349587645507</v>
      </c>
      <c r="BO1690">
        <v>0.178612645013283</v>
      </c>
      <c r="BP1690">
        <v>0.102079479465379</v>
      </c>
      <c r="BQ1690">
        <v>8.2434006146604899E-2</v>
      </c>
      <c r="BR1690">
        <v>9.7834850836562501E-2</v>
      </c>
      <c r="BS1690">
        <v>0.16682264344525899</v>
      </c>
      <c r="BT1690">
        <v>-0.31289590838539499</v>
      </c>
      <c r="BU1690">
        <v>1.1598236214513899E-2</v>
      </c>
      <c r="BV1690">
        <v>0.44103217999255201</v>
      </c>
      <c r="BW1690">
        <v>-0.157771051955819</v>
      </c>
      <c r="BX1690">
        <v>5.4616361746938603E-2</v>
      </c>
      <c r="BY1690">
        <v>7.7168881520204402E-2</v>
      </c>
      <c r="BZ1690">
        <v>0.11761292555604499</v>
      </c>
      <c r="CA1690">
        <v>0.23945087295223999</v>
      </c>
      <c r="CB1690">
        <v>-0.17851211184182</v>
      </c>
      <c r="CC1690">
        <v>0.20094995362888901</v>
      </c>
      <c r="CD1690">
        <v>0.32510831783531002</v>
      </c>
      <c r="CE1690">
        <v>0.120775023150424</v>
      </c>
      <c r="CF1690">
        <v>-9.4161094928187805E-2</v>
      </c>
      <c r="CG1690">
        <v>0.521938928671833</v>
      </c>
      <c r="CH1690">
        <v>0.74373365094563804</v>
      </c>
      <c r="CI1690">
        <v>0.46188662946284897</v>
      </c>
      <c r="CJ1690">
        <v>-5.9255424287592102E-3</v>
      </c>
      <c r="CK1690">
        <v>0.96758940780541602</v>
      </c>
      <c r="CL1690">
        <v>0.99155040996195198</v>
      </c>
      <c r="CM1690">
        <v>0.79111401362464195</v>
      </c>
      <c r="CN1690">
        <v>-9.0276559342391594E-2</v>
      </c>
      <c r="CO1690">
        <v>0.50749637164004102</v>
      </c>
      <c r="CP1690">
        <v>0.65037075435923597</v>
      </c>
      <c r="CQ1690">
        <v>0.26174833072461301</v>
      </c>
      <c r="CR1690">
        <v>1</v>
      </c>
      <c r="CS1690">
        <v>192</v>
      </c>
      <c r="CT1690">
        <v>135</v>
      </c>
      <c r="CU1690">
        <v>85</v>
      </c>
      <c r="CV1690" t="s">
        <v>12646</v>
      </c>
      <c r="CW1690" t="s">
        <v>120</v>
      </c>
      <c r="CX1690">
        <v>204482.3</v>
      </c>
      <c r="CY1690">
        <v>63</v>
      </c>
      <c r="CZ1690">
        <v>3</v>
      </c>
      <c r="DA1690">
        <v>3.15</v>
      </c>
      <c r="DB1690">
        <v>2037.14</v>
      </c>
      <c r="DC1690">
        <v>1350.18</v>
      </c>
      <c r="DD1690" t="s">
        <v>12644</v>
      </c>
      <c r="DE1690" t="s">
        <v>12645</v>
      </c>
      <c r="DF1690" t="s">
        <v>111</v>
      </c>
    </row>
    <row r="1691" spans="1:110" x14ac:dyDescent="0.25">
      <c r="A1691" t="s">
        <v>12659</v>
      </c>
      <c r="B1691">
        <v>0.2331</v>
      </c>
      <c r="C1691">
        <v>-0.22170000000000001</v>
      </c>
      <c r="D1691">
        <v>0.16270000000000001</v>
      </c>
      <c r="E1691">
        <v>0.17630000000000001</v>
      </c>
      <c r="F1691">
        <v>6.8500000000000005E-2</v>
      </c>
      <c r="G1691">
        <v>-0.17080000000000001</v>
      </c>
      <c r="H1691">
        <v>-0.33510000000000001</v>
      </c>
      <c r="I1691">
        <v>-9.9000000000000008E-3</v>
      </c>
      <c r="J1691">
        <v>0.2094</v>
      </c>
      <c r="K1691">
        <v>0.41160000000000002</v>
      </c>
      <c r="L1691" t="s">
        <v>111</v>
      </c>
      <c r="M1691">
        <v>0.18940000000000001</v>
      </c>
      <c r="N1691">
        <v>0.2079</v>
      </c>
      <c r="O1691">
        <v>-8.1900000000000001E-2</v>
      </c>
      <c r="P1691">
        <v>0.15379999999999999</v>
      </c>
      <c r="Q1691">
        <v>-0.11609999999999999</v>
      </c>
      <c r="R1691">
        <v>0.59006199953647798</v>
      </c>
      <c r="S1691">
        <v>0.75567668182787495</v>
      </c>
      <c r="T1691">
        <v>0.40835915510527798</v>
      </c>
      <c r="U1691">
        <v>-0.2631</v>
      </c>
      <c r="V1691">
        <v>0.231903665623056</v>
      </c>
      <c r="W1691">
        <v>0.58351750677782099</v>
      </c>
      <c r="X1691">
        <v>0.43581590330994402</v>
      </c>
      <c r="Y1691">
        <v>-0.2334</v>
      </c>
      <c r="Z1691">
        <v>0.28629455297030498</v>
      </c>
      <c r="AA1691">
        <v>0.57079718047666606</v>
      </c>
      <c r="AB1691">
        <v>0.36114190119508899</v>
      </c>
      <c r="AC1691">
        <v>-8.6400000000000005E-2</v>
      </c>
      <c r="AD1691">
        <v>0.68777628417063696</v>
      </c>
      <c r="AE1691">
        <v>0.80213626561616602</v>
      </c>
      <c r="AF1691">
        <v>0.36436248505318702</v>
      </c>
      <c r="AG1691" t="s">
        <v>12637</v>
      </c>
      <c r="AH1691">
        <v>1</v>
      </c>
      <c r="AI1691">
        <v>2</v>
      </c>
      <c r="AJ1691">
        <v>11.28</v>
      </c>
      <c r="AK1691">
        <v>8.69</v>
      </c>
      <c r="AL1691">
        <v>99</v>
      </c>
      <c r="AM1691">
        <v>1</v>
      </c>
      <c r="AN1691">
        <v>1</v>
      </c>
      <c r="AO1691">
        <v>1</v>
      </c>
      <c r="AP1691">
        <v>0</v>
      </c>
      <c r="AQ1691">
        <v>-190.1651</v>
      </c>
      <c r="AR1691">
        <v>-0.6</v>
      </c>
      <c r="AS1691" t="s">
        <v>12660</v>
      </c>
      <c r="AT1691">
        <v>854</v>
      </c>
      <c r="AU1691" t="s">
        <v>114</v>
      </c>
      <c r="AV1691" t="s">
        <v>12661</v>
      </c>
      <c r="AW1691" t="s">
        <v>210</v>
      </c>
      <c r="AX1691" t="s">
        <v>12662</v>
      </c>
      <c r="AY1691" t="s">
        <v>12663</v>
      </c>
      <c r="AZ1691">
        <v>3</v>
      </c>
      <c r="BA1691">
        <v>266.10000000000002</v>
      </c>
      <c r="BB1691">
        <v>49.67</v>
      </c>
      <c r="BC1691" t="s">
        <v>12642</v>
      </c>
      <c r="BD1691" t="s">
        <v>120</v>
      </c>
      <c r="BE1691">
        <v>204482.3</v>
      </c>
      <c r="BF1691" t="s">
        <v>12664</v>
      </c>
      <c r="BG1691">
        <v>469.93</v>
      </c>
      <c r="BH1691" t="s">
        <v>12644</v>
      </c>
      <c r="BI1691" t="s">
        <v>12645</v>
      </c>
      <c r="BJ1691" t="s">
        <v>111</v>
      </c>
      <c r="BK1691" t="s">
        <v>12637</v>
      </c>
      <c r="BL1691" t="s">
        <v>12637</v>
      </c>
      <c r="BM1691">
        <v>0.21057944449645</v>
      </c>
      <c r="BN1691">
        <v>0.286349587645507</v>
      </c>
      <c r="BO1691">
        <v>0.178612645013283</v>
      </c>
      <c r="BP1691">
        <v>0.102079479465379</v>
      </c>
      <c r="BQ1691">
        <v>8.2434006146604899E-2</v>
      </c>
      <c r="BR1691">
        <v>9.7834850836562501E-2</v>
      </c>
      <c r="BS1691">
        <v>0.16682264344525899</v>
      </c>
      <c r="BT1691">
        <v>-0.31289590838539499</v>
      </c>
      <c r="BU1691">
        <v>1.1598236214513899E-2</v>
      </c>
      <c r="BV1691">
        <v>0.44103217999255201</v>
      </c>
      <c r="BW1691">
        <v>-0.157771051955819</v>
      </c>
      <c r="BX1691">
        <v>5.4616361746938603E-2</v>
      </c>
      <c r="BY1691">
        <v>7.7168881520204402E-2</v>
      </c>
      <c r="BZ1691">
        <v>0.11761292555604499</v>
      </c>
      <c r="CA1691">
        <v>0.23945087295223999</v>
      </c>
      <c r="CB1691">
        <v>-0.17851211184182</v>
      </c>
      <c r="CC1691">
        <v>0.20094995362888901</v>
      </c>
      <c r="CD1691">
        <v>0.32510831783531002</v>
      </c>
      <c r="CE1691">
        <v>0.120775023150424</v>
      </c>
      <c r="CF1691">
        <v>-9.4161094928187805E-2</v>
      </c>
      <c r="CG1691">
        <v>0.521938928671833</v>
      </c>
      <c r="CH1691">
        <v>0.74373365094563804</v>
      </c>
      <c r="CI1691">
        <v>0.46188662946284897</v>
      </c>
      <c r="CJ1691">
        <v>-5.9255424287592102E-3</v>
      </c>
      <c r="CK1691">
        <v>0.96758940780541602</v>
      </c>
      <c r="CL1691">
        <v>0.99155040996195198</v>
      </c>
      <c r="CM1691">
        <v>0.79111401362464195</v>
      </c>
      <c r="CN1691">
        <v>-9.0276559342391594E-2</v>
      </c>
      <c r="CO1691">
        <v>0.50749637164004102</v>
      </c>
      <c r="CP1691">
        <v>0.65037075435923597</v>
      </c>
      <c r="CQ1691">
        <v>0.26174833072461301</v>
      </c>
      <c r="CR1691">
        <v>1</v>
      </c>
      <c r="CS1691">
        <v>192</v>
      </c>
      <c r="CT1691">
        <v>135</v>
      </c>
      <c r="CU1691">
        <v>85</v>
      </c>
      <c r="CV1691" t="s">
        <v>12646</v>
      </c>
      <c r="CW1691" t="s">
        <v>120</v>
      </c>
      <c r="CX1691">
        <v>204482.3</v>
      </c>
      <c r="CY1691">
        <v>63</v>
      </c>
      <c r="CZ1691">
        <v>3</v>
      </c>
      <c r="DA1691">
        <v>3.15</v>
      </c>
      <c r="DB1691">
        <v>2037.14</v>
      </c>
      <c r="DC1691">
        <v>1350.18</v>
      </c>
      <c r="DD1691" t="s">
        <v>12644</v>
      </c>
      <c r="DE1691" t="s">
        <v>12645</v>
      </c>
      <c r="DF1691" t="s">
        <v>111</v>
      </c>
    </row>
    <row r="1692" spans="1:110" x14ac:dyDescent="0.25">
      <c r="A1692" t="s">
        <v>12665</v>
      </c>
      <c r="B1692">
        <v>0.14349999999999999</v>
      </c>
      <c r="C1692">
        <v>-1.5132000000000001</v>
      </c>
      <c r="D1692">
        <v>0.3281</v>
      </c>
      <c r="E1692">
        <v>0.31440000000000001</v>
      </c>
      <c r="F1692">
        <v>0.28260000000000002</v>
      </c>
      <c r="G1692">
        <v>0.12609999999999999</v>
      </c>
      <c r="H1692">
        <v>-2.6700000000000002E-2</v>
      </c>
      <c r="I1692">
        <v>6.8199999999999997E-2</v>
      </c>
      <c r="J1692">
        <v>-0.13500000000000001</v>
      </c>
      <c r="K1692">
        <v>-0.45789999999999997</v>
      </c>
      <c r="L1692" t="s">
        <v>111</v>
      </c>
      <c r="M1692">
        <v>0.1179</v>
      </c>
      <c r="N1692">
        <v>3.5400000000000001E-2</v>
      </c>
      <c r="O1692">
        <v>0.38219999999999998</v>
      </c>
      <c r="P1692">
        <v>-9.2999999999999999E-2</v>
      </c>
      <c r="Q1692">
        <v>-6.9000000000000103E-3</v>
      </c>
      <c r="R1692">
        <v>0.98560724579072101</v>
      </c>
      <c r="S1692">
        <v>0.992527012721792</v>
      </c>
      <c r="T1692">
        <v>0.53635040233589704</v>
      </c>
      <c r="U1692">
        <v>1.67083333333332E-2</v>
      </c>
      <c r="V1692">
        <v>0.96515817907562695</v>
      </c>
      <c r="W1692">
        <v>0.991968955026854</v>
      </c>
      <c r="X1692">
        <v>0.74087896450218704</v>
      </c>
      <c r="Y1692">
        <v>0.30913333333333298</v>
      </c>
      <c r="Z1692">
        <v>0.424402645883728</v>
      </c>
      <c r="AA1692">
        <v>0.68811721088665601</v>
      </c>
      <c r="AB1692">
        <v>0.43536998129027699</v>
      </c>
      <c r="AC1692">
        <v>0.28552499999999997</v>
      </c>
      <c r="AD1692">
        <v>0.45987585278000398</v>
      </c>
      <c r="AE1692">
        <v>0.62277453820217699</v>
      </c>
      <c r="AF1692">
        <v>0.28288918989704198</v>
      </c>
      <c r="AG1692" t="s">
        <v>12637</v>
      </c>
      <c r="AH1692">
        <v>1</v>
      </c>
      <c r="AI1692">
        <v>2</v>
      </c>
      <c r="AJ1692">
        <v>10.52</v>
      </c>
      <c r="AK1692">
        <v>10.8</v>
      </c>
      <c r="AL1692">
        <v>10.521000000000001</v>
      </c>
      <c r="AM1692">
        <v>2</v>
      </c>
      <c r="AN1692">
        <v>1</v>
      </c>
      <c r="AO1692">
        <v>1</v>
      </c>
      <c r="AP1692">
        <v>0</v>
      </c>
      <c r="AQ1692">
        <v>-190.16210000000001</v>
      </c>
      <c r="AR1692">
        <v>0.7</v>
      </c>
      <c r="AS1692" t="s">
        <v>8322</v>
      </c>
      <c r="AT1692">
        <v>860</v>
      </c>
      <c r="AU1692" t="s">
        <v>114</v>
      </c>
      <c r="AV1692" t="s">
        <v>12666</v>
      </c>
      <c r="AW1692" t="s">
        <v>187</v>
      </c>
      <c r="AX1692" t="s">
        <v>12667</v>
      </c>
      <c r="AY1692" t="s">
        <v>12668</v>
      </c>
      <c r="AZ1692">
        <v>4</v>
      </c>
      <c r="BA1692">
        <v>266.10000000000002</v>
      </c>
      <c r="BB1692">
        <v>49.67</v>
      </c>
      <c r="BC1692" t="s">
        <v>12642</v>
      </c>
      <c r="BD1692" t="s">
        <v>120</v>
      </c>
      <c r="BE1692">
        <v>204482.3</v>
      </c>
      <c r="BF1692" t="s">
        <v>12669</v>
      </c>
      <c r="BG1692">
        <v>724.15750000000003</v>
      </c>
      <c r="BH1692" t="s">
        <v>12644</v>
      </c>
      <c r="BI1692" t="s">
        <v>12645</v>
      </c>
      <c r="BJ1692" t="s">
        <v>111</v>
      </c>
      <c r="BK1692" t="s">
        <v>12637</v>
      </c>
      <c r="BL1692" t="s">
        <v>12637</v>
      </c>
      <c r="BM1692">
        <v>0.21057944449645</v>
      </c>
      <c r="BN1692">
        <v>0.286349587645507</v>
      </c>
      <c r="BO1692">
        <v>0.178612645013283</v>
      </c>
      <c r="BP1692">
        <v>0.102079479465379</v>
      </c>
      <c r="BQ1692">
        <v>8.2434006146604899E-2</v>
      </c>
      <c r="BR1692">
        <v>9.7834850836562501E-2</v>
      </c>
      <c r="BS1692">
        <v>0.16682264344525899</v>
      </c>
      <c r="BT1692">
        <v>-0.31289590838539499</v>
      </c>
      <c r="BU1692">
        <v>1.1598236214513899E-2</v>
      </c>
      <c r="BV1692">
        <v>0.44103217999255201</v>
      </c>
      <c r="BW1692">
        <v>-0.157771051955819</v>
      </c>
      <c r="BX1692">
        <v>5.4616361746938603E-2</v>
      </c>
      <c r="BY1692">
        <v>7.7168881520204402E-2</v>
      </c>
      <c r="BZ1692">
        <v>0.11761292555604499</v>
      </c>
      <c r="CA1692">
        <v>0.23945087295223999</v>
      </c>
      <c r="CB1692">
        <v>-0.17851211184182</v>
      </c>
      <c r="CC1692">
        <v>0.20094995362888901</v>
      </c>
      <c r="CD1692">
        <v>0.32510831783531002</v>
      </c>
      <c r="CE1692">
        <v>0.120775023150424</v>
      </c>
      <c r="CF1692">
        <v>-9.4161094928187805E-2</v>
      </c>
      <c r="CG1692">
        <v>0.521938928671833</v>
      </c>
      <c r="CH1692">
        <v>0.74373365094563804</v>
      </c>
      <c r="CI1692">
        <v>0.46188662946284897</v>
      </c>
      <c r="CJ1692">
        <v>-5.9255424287592102E-3</v>
      </c>
      <c r="CK1692">
        <v>0.96758940780541602</v>
      </c>
      <c r="CL1692">
        <v>0.99155040996195198</v>
      </c>
      <c r="CM1692">
        <v>0.79111401362464195</v>
      </c>
      <c r="CN1692">
        <v>-9.0276559342391594E-2</v>
      </c>
      <c r="CO1692">
        <v>0.50749637164004102</v>
      </c>
      <c r="CP1692">
        <v>0.65037075435923597</v>
      </c>
      <c r="CQ1692">
        <v>0.26174833072461301</v>
      </c>
      <c r="CR1692">
        <v>1</v>
      </c>
      <c r="CS1692">
        <v>192</v>
      </c>
      <c r="CT1692">
        <v>135</v>
      </c>
      <c r="CU1692">
        <v>85</v>
      </c>
      <c r="CV1692" t="s">
        <v>12646</v>
      </c>
      <c r="CW1692" t="s">
        <v>120</v>
      </c>
      <c r="CX1692">
        <v>204482.3</v>
      </c>
      <c r="CY1692">
        <v>63</v>
      </c>
      <c r="CZ1692">
        <v>3</v>
      </c>
      <c r="DA1692">
        <v>3.15</v>
      </c>
      <c r="DB1692">
        <v>2037.14</v>
      </c>
      <c r="DC1692">
        <v>1350.18</v>
      </c>
      <c r="DD1692" t="s">
        <v>12644</v>
      </c>
      <c r="DE1692" t="s">
        <v>12645</v>
      </c>
      <c r="DF1692" t="s">
        <v>111</v>
      </c>
    </row>
    <row r="1693" spans="1:110" x14ac:dyDescent="0.25">
      <c r="A1693" t="s">
        <v>12670</v>
      </c>
      <c r="B1693">
        <v>-0.40939999999999999</v>
      </c>
      <c r="C1693">
        <v>-1.1727000000000001</v>
      </c>
      <c r="D1693">
        <v>0.94040000000000001</v>
      </c>
      <c r="E1693">
        <v>0.3251</v>
      </c>
      <c r="F1693">
        <v>-1.4039999999999999</v>
      </c>
      <c r="G1693">
        <v>-2.1646999999999998</v>
      </c>
      <c r="H1693">
        <v>1.1045</v>
      </c>
      <c r="I1693">
        <v>3.2099999999999997E-2</v>
      </c>
      <c r="J1693">
        <v>-0.47820000000000001</v>
      </c>
      <c r="K1693">
        <v>1.1767000000000001</v>
      </c>
      <c r="L1693">
        <v>0.1057</v>
      </c>
      <c r="M1693">
        <v>-2.3664999999999998</v>
      </c>
      <c r="N1693">
        <v>1.0567</v>
      </c>
      <c r="O1693">
        <v>5.0700000000000002E-2</v>
      </c>
      <c r="P1693">
        <v>0.27679999999999999</v>
      </c>
      <c r="Q1693">
        <v>-0.28822500000000001</v>
      </c>
      <c r="R1693">
        <v>0.70704274104921805</v>
      </c>
      <c r="S1693">
        <v>0.83819630913716203</v>
      </c>
      <c r="T1693">
        <v>0.45295183091222802</v>
      </c>
      <c r="U1693">
        <v>-0.57582500000000003</v>
      </c>
      <c r="V1693">
        <v>0.48946367504141303</v>
      </c>
      <c r="W1693">
        <v>0.789152678731737</v>
      </c>
      <c r="X1693">
        <v>0.58940011831022299</v>
      </c>
      <c r="Y1693">
        <v>-0.74224999999999997</v>
      </c>
      <c r="Z1693">
        <v>0.37549287147003402</v>
      </c>
      <c r="AA1693">
        <v>0.64950542220443297</v>
      </c>
      <c r="AB1693">
        <v>0.41094040236068902</v>
      </c>
      <c r="AC1693">
        <v>-0.454649999999999</v>
      </c>
      <c r="AD1693">
        <v>0.55469427363609802</v>
      </c>
      <c r="AE1693">
        <v>0.703731581157238</v>
      </c>
      <c r="AF1693">
        <v>0.31966312796479002</v>
      </c>
      <c r="AG1693" t="s">
        <v>12671</v>
      </c>
      <c r="AH1693">
        <v>1</v>
      </c>
      <c r="AI1693">
        <v>2</v>
      </c>
      <c r="AJ1693">
        <v>12.51</v>
      </c>
      <c r="AK1693">
        <v>9.2799999999999994</v>
      </c>
      <c r="AL1693">
        <v>9.6329999999999991</v>
      </c>
      <c r="AM1693">
        <v>2</v>
      </c>
      <c r="AN1693">
        <v>1</v>
      </c>
      <c r="AO1693">
        <v>1</v>
      </c>
      <c r="AP1693">
        <v>0</v>
      </c>
      <c r="AQ1693">
        <v>-190.1677</v>
      </c>
      <c r="AR1693">
        <v>-2.2000000000000002</v>
      </c>
      <c r="AS1693" t="s">
        <v>164</v>
      </c>
      <c r="AT1693">
        <v>411</v>
      </c>
      <c r="AU1693" t="s">
        <v>142</v>
      </c>
      <c r="AV1693" t="s">
        <v>12672</v>
      </c>
      <c r="AW1693" t="s">
        <v>210</v>
      </c>
      <c r="AX1693" t="s">
        <v>12673</v>
      </c>
      <c r="AY1693" t="s">
        <v>12674</v>
      </c>
      <c r="AZ1693">
        <v>1</v>
      </c>
      <c r="BA1693">
        <v>1064.0999999999999</v>
      </c>
      <c r="BB1693">
        <v>12.51</v>
      </c>
      <c r="BC1693" t="s">
        <v>12671</v>
      </c>
      <c r="BD1693" t="s">
        <v>120</v>
      </c>
      <c r="BE1693">
        <v>81572.899999999994</v>
      </c>
      <c r="BF1693" t="s">
        <v>12675</v>
      </c>
      <c r="BG1693">
        <v>523.27890000000002</v>
      </c>
      <c r="BH1693" t="s">
        <v>12676</v>
      </c>
      <c r="BI1693" t="s">
        <v>12677</v>
      </c>
      <c r="BJ1693" t="s">
        <v>111</v>
      </c>
      <c r="BK1693" t="s">
        <v>12671</v>
      </c>
      <c r="BL1693" t="s">
        <v>12671</v>
      </c>
      <c r="BM1693">
        <v>0.52658747235286596</v>
      </c>
      <c r="BN1693">
        <v>1.59316780821978</v>
      </c>
      <c r="BO1693">
        <v>0.315745905805912</v>
      </c>
      <c r="BP1693">
        <v>-2.00134562487903</v>
      </c>
      <c r="BQ1693">
        <v>-2.0177585051106801</v>
      </c>
      <c r="BR1693">
        <v>-1.7808650688129799</v>
      </c>
      <c r="BS1693">
        <v>0.69076605925465695</v>
      </c>
      <c r="BT1693">
        <v>-2.5958141708281799</v>
      </c>
      <c r="BU1693">
        <v>1.08952470870081</v>
      </c>
      <c r="BV1693">
        <v>-1.9561761278324099</v>
      </c>
      <c r="BW1693">
        <v>-2.3873120722772398</v>
      </c>
      <c r="BX1693">
        <v>1.29176394633384</v>
      </c>
      <c r="BY1693">
        <v>1.11973344849098</v>
      </c>
      <c r="BZ1693">
        <v>-1.3380347063926901</v>
      </c>
      <c r="CA1693">
        <v>1.46090836311459</v>
      </c>
      <c r="CB1693">
        <v>8.1990704609657003E-2</v>
      </c>
      <c r="CC1693">
        <v>0.94410624174944202</v>
      </c>
      <c r="CD1693">
        <v>0.96262408121783904</v>
      </c>
      <c r="CE1693">
        <v>0.357606801537248</v>
      </c>
      <c r="CF1693">
        <v>-1.2758497605560699</v>
      </c>
      <c r="CG1693">
        <v>0.32205535520051998</v>
      </c>
      <c r="CH1693">
        <v>0.57606572844188897</v>
      </c>
      <c r="CI1693">
        <v>0.35775852998015401</v>
      </c>
      <c r="CJ1693">
        <v>-0.97587222537761098</v>
      </c>
      <c r="CK1693">
        <v>0.445120368791457</v>
      </c>
      <c r="CL1693">
        <v>0.80321988208863404</v>
      </c>
      <c r="CM1693">
        <v>0.64085345370048696</v>
      </c>
      <c r="CN1693">
        <v>0.38196823978812</v>
      </c>
      <c r="CO1693">
        <v>0.74446069933021697</v>
      </c>
      <c r="CP1693">
        <v>0.82992709114854202</v>
      </c>
      <c r="CQ1693">
        <v>0.33401260630989998</v>
      </c>
      <c r="CR1693">
        <v>1</v>
      </c>
      <c r="CS1693">
        <v>94</v>
      </c>
      <c r="CT1693">
        <v>36</v>
      </c>
      <c r="CU1693">
        <v>36</v>
      </c>
      <c r="CV1693" t="s">
        <v>12671</v>
      </c>
      <c r="CW1693" t="s">
        <v>120</v>
      </c>
      <c r="CX1693">
        <v>81572.899999999994</v>
      </c>
      <c r="CY1693">
        <v>50.2</v>
      </c>
      <c r="CZ1693">
        <v>155</v>
      </c>
      <c r="DA1693">
        <v>155.1</v>
      </c>
      <c r="DB1693">
        <v>601.67999999999995</v>
      </c>
      <c r="DC1693">
        <v>601.67999999999995</v>
      </c>
      <c r="DD1693" t="s">
        <v>12676</v>
      </c>
      <c r="DE1693" t="s">
        <v>12677</v>
      </c>
      <c r="DF1693" t="s">
        <v>111</v>
      </c>
    </row>
    <row r="1694" spans="1:110" x14ac:dyDescent="0.25">
      <c r="A1694" t="s">
        <v>12678</v>
      </c>
      <c r="B1694">
        <v>-1.0096000000000001</v>
      </c>
      <c r="C1694">
        <v>-0.78149999999999997</v>
      </c>
      <c r="D1694" t="s">
        <v>111</v>
      </c>
      <c r="E1694" t="s">
        <v>111</v>
      </c>
      <c r="F1694">
        <v>0.4879</v>
      </c>
      <c r="G1694">
        <v>0.42520000000000002</v>
      </c>
      <c r="H1694">
        <v>-0.40089999999999998</v>
      </c>
      <c r="I1694">
        <v>-0.82779999999999998</v>
      </c>
      <c r="J1694">
        <v>-0.90310000000000001</v>
      </c>
      <c r="K1694" t="s">
        <v>111</v>
      </c>
      <c r="L1694" t="s">
        <v>111</v>
      </c>
      <c r="M1694">
        <v>-0.18690000000000001</v>
      </c>
      <c r="N1694">
        <v>0.20530000000000001</v>
      </c>
      <c r="O1694">
        <v>0.58109999999999995</v>
      </c>
      <c r="P1694">
        <v>-0.95550000000000002</v>
      </c>
      <c r="Q1694">
        <v>-3.0100000000000099E-2</v>
      </c>
      <c r="R1694">
        <v>0.95090530929912698</v>
      </c>
      <c r="S1694">
        <v>0.97683235616394404</v>
      </c>
      <c r="T1694">
        <v>0.52786918696197804</v>
      </c>
      <c r="U1694">
        <v>0.25973333333333298</v>
      </c>
      <c r="V1694">
        <v>0.49146096597833999</v>
      </c>
      <c r="W1694">
        <v>0.79015327364881305</v>
      </c>
      <c r="X1694">
        <v>0.59014743980883699</v>
      </c>
      <c r="Y1694">
        <v>1.0662833333333299</v>
      </c>
      <c r="Z1694">
        <v>3.24454909887276E-2</v>
      </c>
      <c r="AA1694">
        <v>0.17201489830195299</v>
      </c>
      <c r="AB1694">
        <v>0.10883338168343799</v>
      </c>
      <c r="AC1694">
        <v>0.77644999999999897</v>
      </c>
      <c r="AD1694">
        <v>8.7240341477438796E-2</v>
      </c>
      <c r="AE1694">
        <v>0.211572483607472</v>
      </c>
      <c r="AF1694">
        <v>9.6104713376694004E-2</v>
      </c>
      <c r="AG1694" t="s">
        <v>10878</v>
      </c>
      <c r="AH1694">
        <v>1</v>
      </c>
      <c r="AI1694">
        <v>1</v>
      </c>
      <c r="AJ1694">
        <v>5.8</v>
      </c>
      <c r="AK1694">
        <v>3.05</v>
      </c>
      <c r="AL1694">
        <v>5.694</v>
      </c>
      <c r="AM1694">
        <v>2</v>
      </c>
      <c r="AN1694">
        <v>1</v>
      </c>
      <c r="AO1694">
        <v>1</v>
      </c>
      <c r="AP1694">
        <v>0</v>
      </c>
      <c r="AQ1694">
        <v>-190.1687</v>
      </c>
      <c r="AR1694">
        <v>-2.5</v>
      </c>
      <c r="AS1694" t="s">
        <v>12679</v>
      </c>
      <c r="AT1694">
        <v>354</v>
      </c>
      <c r="AU1694" t="s">
        <v>114</v>
      </c>
      <c r="AV1694" t="s">
        <v>12680</v>
      </c>
      <c r="AW1694" t="s">
        <v>144</v>
      </c>
      <c r="AX1694" t="s">
        <v>12681</v>
      </c>
      <c r="AY1694" t="s">
        <v>12682</v>
      </c>
      <c r="AZ1694">
        <v>1</v>
      </c>
      <c r="BA1694">
        <v>1650.1</v>
      </c>
      <c r="BB1694">
        <v>5.8</v>
      </c>
      <c r="BC1694" t="s">
        <v>12683</v>
      </c>
      <c r="BD1694" t="s">
        <v>120</v>
      </c>
      <c r="BE1694">
        <v>67889.7</v>
      </c>
      <c r="BF1694" t="s">
        <v>12684</v>
      </c>
      <c r="BG1694">
        <v>591.02369999999996</v>
      </c>
      <c r="BH1694" t="s">
        <v>12685</v>
      </c>
      <c r="BI1694" t="s">
        <v>12678</v>
      </c>
      <c r="BJ1694" t="s">
        <v>111</v>
      </c>
      <c r="BK1694" t="s">
        <v>12686</v>
      </c>
      <c r="BL1694" t="s">
        <v>10878</v>
      </c>
      <c r="BM1694">
        <v>-1.60250037515781</v>
      </c>
      <c r="BN1694">
        <v>-0.25586438731483502</v>
      </c>
      <c r="BO1694">
        <v>-0.528096435344519</v>
      </c>
      <c r="BP1694">
        <v>0.172699775956207</v>
      </c>
      <c r="BQ1694">
        <v>0.54054360858829698</v>
      </c>
      <c r="BR1694">
        <v>0.68517301270532605</v>
      </c>
      <c r="BS1694">
        <v>0.129573889598256</v>
      </c>
      <c r="BT1694">
        <v>-0.105050604203408</v>
      </c>
      <c r="BU1694">
        <v>-0.45523887856026302</v>
      </c>
      <c r="BV1694">
        <v>0.19899639754915999</v>
      </c>
      <c r="BW1694">
        <v>0.28088174485497303</v>
      </c>
      <c r="BX1694">
        <v>0.47446969682672202</v>
      </c>
      <c r="BY1694">
        <v>-0.29386754949914001</v>
      </c>
      <c r="BZ1694">
        <v>0.204540126061586</v>
      </c>
      <c r="CA1694">
        <v>-0.46173137644176798</v>
      </c>
      <c r="CB1694">
        <v>0.17549939595139999</v>
      </c>
      <c r="CC1694">
        <v>0.64063341149860198</v>
      </c>
      <c r="CD1694">
        <v>0.74425665794543505</v>
      </c>
      <c r="CE1694">
        <v>0.27648512868487002</v>
      </c>
      <c r="CF1694">
        <v>0.79216541676982699</v>
      </c>
      <c r="CG1694">
        <v>6.7413743237541401E-2</v>
      </c>
      <c r="CH1694">
        <v>0.23633144500800901</v>
      </c>
      <c r="CI1694">
        <v>0.14677073496949</v>
      </c>
      <c r="CJ1694">
        <v>0.23747603983799301</v>
      </c>
      <c r="CK1694">
        <v>0.55964943447062199</v>
      </c>
      <c r="CL1694">
        <v>0.86216272983301701</v>
      </c>
      <c r="CM1694">
        <v>0.68788133285321196</v>
      </c>
      <c r="CN1694">
        <v>-0.37918998098043299</v>
      </c>
      <c r="CO1694">
        <v>0.320714243277405</v>
      </c>
      <c r="CP1694">
        <v>0.477538406066014</v>
      </c>
      <c r="CQ1694">
        <v>0.192190192758314</v>
      </c>
      <c r="CR1694">
        <v>1</v>
      </c>
      <c r="CS1694">
        <v>3</v>
      </c>
      <c r="CT1694">
        <v>3</v>
      </c>
      <c r="CU1694">
        <v>3</v>
      </c>
      <c r="CV1694" t="s">
        <v>10886</v>
      </c>
      <c r="CW1694" t="s">
        <v>120</v>
      </c>
      <c r="CX1694">
        <v>88012.9</v>
      </c>
      <c r="CY1694">
        <v>2.4</v>
      </c>
      <c r="CZ1694">
        <v>4596</v>
      </c>
      <c r="DA1694">
        <v>4596.1000000000004</v>
      </c>
      <c r="DB1694">
        <v>21.6</v>
      </c>
      <c r="DC1694">
        <v>21.6</v>
      </c>
      <c r="DD1694" t="s">
        <v>10884</v>
      </c>
      <c r="DE1694" t="s">
        <v>10885</v>
      </c>
      <c r="DF1694" t="s">
        <v>111</v>
      </c>
    </row>
    <row r="1695" spans="1:110" x14ac:dyDescent="0.25">
      <c r="A1695" t="s">
        <v>12687</v>
      </c>
      <c r="B1695">
        <v>0.87329999999999997</v>
      </c>
      <c r="C1695">
        <v>1.0502</v>
      </c>
      <c r="D1695">
        <v>0.83250000000000002</v>
      </c>
      <c r="E1695">
        <v>1.1806000000000001</v>
      </c>
      <c r="F1695">
        <v>-0.27350000000000002</v>
      </c>
      <c r="G1695">
        <v>-7.1900000000000006E-2</v>
      </c>
      <c r="H1695">
        <v>-0.45450000000000002</v>
      </c>
      <c r="I1695">
        <v>0.27910000000000001</v>
      </c>
      <c r="J1695">
        <v>0.30080000000000001</v>
      </c>
      <c r="K1695">
        <v>0.28439999999999999</v>
      </c>
      <c r="L1695">
        <v>-0.36980000000000002</v>
      </c>
      <c r="M1695">
        <v>-0.14299999999999999</v>
      </c>
      <c r="N1695">
        <v>-0.57469999999999999</v>
      </c>
      <c r="O1695">
        <v>-0.55620000000000003</v>
      </c>
      <c r="P1695">
        <v>-0.5252</v>
      </c>
      <c r="Q1695">
        <v>0.86052499999999899</v>
      </c>
      <c r="R1695" s="1">
        <v>9.0404644496833099E-4</v>
      </c>
      <c r="S1695">
        <v>1.8823198612077399E-2</v>
      </c>
      <c r="T1695">
        <v>1.01718442112226E-2</v>
      </c>
      <c r="U1695">
        <v>0.18314166666666601</v>
      </c>
      <c r="V1695">
        <v>0.42983720567512101</v>
      </c>
      <c r="W1695">
        <v>0.74784416592435399</v>
      </c>
      <c r="X1695">
        <v>0.55854773322420903</v>
      </c>
      <c r="Y1695">
        <v>-1.25078333333333</v>
      </c>
      <c r="Z1695" s="1">
        <v>5.5472528466975597E-5</v>
      </c>
      <c r="AA1695">
        <v>3.2815962911677998E-3</v>
      </c>
      <c r="AB1695">
        <v>2.0762574940496599E-3</v>
      </c>
      <c r="AC1695">
        <v>-0.57340000000000002</v>
      </c>
      <c r="AD1695">
        <v>1.5024914170466801E-2</v>
      </c>
      <c r="AE1695">
        <v>6.7629148817180795E-2</v>
      </c>
      <c r="AF1695">
        <v>3.07198736440762E-2</v>
      </c>
      <c r="AG1695" t="s">
        <v>12688</v>
      </c>
      <c r="AH1695">
        <v>1</v>
      </c>
      <c r="AI1695">
        <v>3</v>
      </c>
      <c r="AJ1695">
        <v>14.98</v>
      </c>
      <c r="AK1695">
        <v>14.98</v>
      </c>
      <c r="AL1695">
        <v>99</v>
      </c>
      <c r="AM1695">
        <v>1</v>
      </c>
      <c r="AN1695">
        <v>1</v>
      </c>
      <c r="AO1695">
        <v>1</v>
      </c>
      <c r="AP1695">
        <v>0</v>
      </c>
      <c r="AQ1695">
        <v>-190.16540000000001</v>
      </c>
      <c r="AR1695">
        <v>-0.8</v>
      </c>
      <c r="AS1695" t="s">
        <v>1840</v>
      </c>
      <c r="AT1695">
        <v>281</v>
      </c>
      <c r="AU1695" t="s">
        <v>114</v>
      </c>
      <c r="AV1695" t="s">
        <v>12689</v>
      </c>
      <c r="AW1695" t="s">
        <v>196</v>
      </c>
      <c r="AX1695" t="s">
        <v>12690</v>
      </c>
      <c r="AY1695" t="s">
        <v>12691</v>
      </c>
      <c r="AZ1695">
        <v>1</v>
      </c>
      <c r="BA1695">
        <v>645.1</v>
      </c>
      <c r="BB1695">
        <v>23.29</v>
      </c>
      <c r="BC1695" t="s">
        <v>12688</v>
      </c>
      <c r="BD1695" t="s">
        <v>120</v>
      </c>
      <c r="BE1695">
        <v>58468.9</v>
      </c>
      <c r="BF1695" t="s">
        <v>12692</v>
      </c>
      <c r="BG1695">
        <v>514.28449999999998</v>
      </c>
      <c r="BH1695" t="s">
        <v>12693</v>
      </c>
      <c r="BI1695" t="s">
        <v>12694</v>
      </c>
      <c r="BJ1695" t="s">
        <v>111</v>
      </c>
      <c r="BK1695" t="s">
        <v>12688</v>
      </c>
      <c r="BL1695" t="s">
        <v>12688</v>
      </c>
      <c r="BM1695">
        <v>-0.22760577242764901</v>
      </c>
      <c r="BN1695">
        <v>0.36974903124633102</v>
      </c>
      <c r="BO1695">
        <v>-0.124617443784694</v>
      </c>
      <c r="BP1695">
        <v>0.201409527381573</v>
      </c>
      <c r="BQ1695">
        <v>-0.216558197895932</v>
      </c>
      <c r="BR1695">
        <v>-8.7548061080056402E-2</v>
      </c>
      <c r="BS1695">
        <v>-6.5260574968131604E-2</v>
      </c>
      <c r="BT1695">
        <v>0.39036982348999999</v>
      </c>
      <c r="BU1695">
        <v>-0.285504217243089</v>
      </c>
      <c r="BV1695">
        <v>0.113234361538383</v>
      </c>
      <c r="BW1695">
        <v>-0.13425245454142801</v>
      </c>
      <c r="BX1695">
        <v>0.12638052545926301</v>
      </c>
      <c r="BY1695">
        <v>0.32401339231716397</v>
      </c>
      <c r="BZ1695">
        <v>0.44420512451352201</v>
      </c>
      <c r="CA1695">
        <v>0.38204256619573601</v>
      </c>
      <c r="CB1695">
        <v>7.7501164319065105E-2</v>
      </c>
      <c r="CC1695">
        <v>0.43196924547108101</v>
      </c>
      <c r="CD1695">
        <v>0.56404137425933598</v>
      </c>
      <c r="CE1695">
        <v>0.20953665685193901</v>
      </c>
      <c r="CF1695">
        <v>4.26284644987081E-2</v>
      </c>
      <c r="CG1695">
        <v>0.68630661669189297</v>
      </c>
      <c r="CH1695">
        <v>0.85263915682666402</v>
      </c>
      <c r="CI1695">
        <v>0.52952105339590005</v>
      </c>
      <c r="CJ1695">
        <v>-0.47136653531244299</v>
      </c>
      <c r="CK1695" s="1">
        <v>5.4716057427461103E-4</v>
      </c>
      <c r="CL1695">
        <v>2.5145596826446199E-2</v>
      </c>
      <c r="CM1695">
        <v>2.0062554390069098E-2</v>
      </c>
      <c r="CN1695">
        <v>-0.43649383549208598</v>
      </c>
      <c r="CO1695" s="1">
        <v>5.4619765573040303E-4</v>
      </c>
      <c r="CP1695">
        <v>6.5048676994503398E-3</v>
      </c>
      <c r="CQ1695">
        <v>2.6179502237812999E-3</v>
      </c>
      <c r="CR1695">
        <v>1</v>
      </c>
      <c r="CS1695">
        <v>6</v>
      </c>
      <c r="CT1695">
        <v>5</v>
      </c>
      <c r="CU1695">
        <v>5</v>
      </c>
      <c r="CV1695" t="s">
        <v>12688</v>
      </c>
      <c r="CW1695" t="s">
        <v>120</v>
      </c>
      <c r="CX1695">
        <v>58468.9</v>
      </c>
      <c r="CY1695">
        <v>8.4</v>
      </c>
      <c r="CZ1695">
        <v>3153</v>
      </c>
      <c r="DA1695">
        <v>3153.1</v>
      </c>
      <c r="DB1695">
        <v>48.14</v>
      </c>
      <c r="DC1695">
        <v>48.14</v>
      </c>
      <c r="DD1695" t="s">
        <v>12693</v>
      </c>
      <c r="DE1695" t="s">
        <v>12694</v>
      </c>
      <c r="DF1695" t="s">
        <v>111</v>
      </c>
    </row>
    <row r="1696" spans="1:110" x14ac:dyDescent="0.25">
      <c r="A1696" t="s">
        <v>12695</v>
      </c>
      <c r="B1696">
        <v>-1.52E-2</v>
      </c>
      <c r="C1696">
        <v>-0.7349</v>
      </c>
      <c r="D1696">
        <v>-0.15959999999999999</v>
      </c>
      <c r="E1696">
        <v>-0.35389999999999999</v>
      </c>
      <c r="F1696">
        <v>0.44019999999999998</v>
      </c>
      <c r="G1696">
        <v>1.1599999999999999E-2</v>
      </c>
      <c r="H1696">
        <v>-3.7000000000000002E-3</v>
      </c>
      <c r="I1696">
        <v>0.37419999999999998</v>
      </c>
      <c r="J1696">
        <v>-0.1482</v>
      </c>
      <c r="K1696">
        <v>0.3266</v>
      </c>
      <c r="L1696">
        <v>-0.36130000000000001</v>
      </c>
      <c r="M1696">
        <v>0.33639999999999998</v>
      </c>
      <c r="N1696">
        <v>0.75239999999999996</v>
      </c>
      <c r="O1696">
        <v>9.0999999999999998E-2</v>
      </c>
      <c r="P1696">
        <v>0.42659999999999998</v>
      </c>
      <c r="Q1696">
        <v>-0.36372499999999902</v>
      </c>
      <c r="R1696">
        <v>0.15145054711370501</v>
      </c>
      <c r="S1696">
        <v>0.34914823099173597</v>
      </c>
      <c r="T1696">
        <v>0.188675765764549</v>
      </c>
      <c r="U1696">
        <v>-0.25223333333333298</v>
      </c>
      <c r="V1696">
        <v>0.34728884700807899</v>
      </c>
      <c r="W1696">
        <v>0.68996912163879898</v>
      </c>
      <c r="X1696">
        <v>0.51532218401371099</v>
      </c>
      <c r="Y1696">
        <v>0.465266666666666</v>
      </c>
      <c r="Z1696">
        <v>9.3634635201587796E-2</v>
      </c>
      <c r="AA1696">
        <v>0.32365694855573801</v>
      </c>
      <c r="AB1696">
        <v>0.204776915048547</v>
      </c>
      <c r="AC1696">
        <v>0.35377499999999901</v>
      </c>
      <c r="AD1696">
        <v>0.16219861578241099</v>
      </c>
      <c r="AE1696">
        <v>0.31426476557158201</v>
      </c>
      <c r="AF1696">
        <v>0.142751669331843</v>
      </c>
      <c r="AG1696" t="s">
        <v>12696</v>
      </c>
      <c r="AH1696">
        <v>1</v>
      </c>
      <c r="AI1696">
        <v>2</v>
      </c>
      <c r="AJ1696">
        <v>26.52</v>
      </c>
      <c r="AK1696">
        <v>26.52</v>
      </c>
      <c r="AL1696">
        <v>99</v>
      </c>
      <c r="AM1696">
        <v>1</v>
      </c>
      <c r="AN1696">
        <v>1</v>
      </c>
      <c r="AO1696">
        <v>1</v>
      </c>
      <c r="AP1696">
        <v>0</v>
      </c>
      <c r="AQ1696">
        <v>-190.1609</v>
      </c>
      <c r="AR1696">
        <v>0.9</v>
      </c>
      <c r="AS1696" t="s">
        <v>2597</v>
      </c>
      <c r="AT1696">
        <v>142</v>
      </c>
      <c r="AU1696" t="s">
        <v>142</v>
      </c>
      <c r="AV1696" t="s">
        <v>12697</v>
      </c>
      <c r="AW1696" t="s">
        <v>166</v>
      </c>
      <c r="AX1696" t="s">
        <v>12698</v>
      </c>
      <c r="AY1696" t="s">
        <v>12699</v>
      </c>
      <c r="AZ1696">
        <v>1</v>
      </c>
      <c r="BA1696">
        <v>99.1</v>
      </c>
      <c r="BB1696">
        <v>87.53</v>
      </c>
      <c r="BC1696" t="s">
        <v>12696</v>
      </c>
      <c r="BD1696" t="s">
        <v>120</v>
      </c>
      <c r="BE1696">
        <v>95632.1</v>
      </c>
      <c r="BF1696" t="s">
        <v>12700</v>
      </c>
      <c r="BG1696">
        <v>713.35680000000002</v>
      </c>
      <c r="BH1696" t="s">
        <v>8267</v>
      </c>
      <c r="BI1696" t="s">
        <v>12701</v>
      </c>
      <c r="BJ1696" t="s">
        <v>8269</v>
      </c>
      <c r="BK1696" t="s">
        <v>12696</v>
      </c>
      <c r="BL1696" t="s">
        <v>12696</v>
      </c>
      <c r="BM1696">
        <v>5.3586430288387298E-2</v>
      </c>
      <c r="BN1696">
        <v>-0.248104495927435</v>
      </c>
      <c r="BO1696">
        <v>-0.22094007575727001</v>
      </c>
      <c r="BP1696">
        <v>-0.51470251394598399</v>
      </c>
      <c r="BQ1696">
        <v>0.62004847347375103</v>
      </c>
      <c r="BR1696">
        <v>-9.8640208673193605E-2</v>
      </c>
      <c r="BS1696">
        <v>0.60554142560746105</v>
      </c>
      <c r="BT1696">
        <v>0.17908545511958901</v>
      </c>
      <c r="BU1696">
        <v>-0.36375894320343899</v>
      </c>
      <c r="BV1696">
        <v>-0.66178811498032397</v>
      </c>
      <c r="BW1696">
        <v>0.68449711297799898</v>
      </c>
      <c r="BX1696">
        <v>0.416993633423558</v>
      </c>
      <c r="BY1696">
        <v>-0.94116171825313999</v>
      </c>
      <c r="BZ1696">
        <v>-0.233338154259779</v>
      </c>
      <c r="CA1696">
        <v>-0.70623206128198401</v>
      </c>
      <c r="CB1696">
        <v>0.73463021170434095</v>
      </c>
      <c r="CC1696" s="1">
        <v>3.7303875323612198E-4</v>
      </c>
      <c r="CD1696">
        <v>5.4637685289226001E-3</v>
      </c>
      <c r="CE1696">
        <v>2.0297443478621302E-3</v>
      </c>
      <c r="CF1696">
        <v>0.79413387002278302</v>
      </c>
      <c r="CG1696" s="1">
        <v>3.7047942427141298E-4</v>
      </c>
      <c r="CH1696">
        <v>9.3696043272637301E-3</v>
      </c>
      <c r="CI1696">
        <v>5.8188774390103403E-3</v>
      </c>
      <c r="CJ1696">
        <v>0.60803656109742099</v>
      </c>
      <c r="CK1696">
        <v>2.9230691450331798E-3</v>
      </c>
      <c r="CL1696">
        <v>6.4145690373012001E-2</v>
      </c>
      <c r="CM1696">
        <v>5.1178996103349202E-2</v>
      </c>
      <c r="CN1696">
        <v>0.54853290277897904</v>
      </c>
      <c r="CO1696">
        <v>3.4919283529453102E-3</v>
      </c>
      <c r="CP1696">
        <v>2.30649142562773E-2</v>
      </c>
      <c r="CQ1696">
        <v>9.2827095382463001E-3</v>
      </c>
      <c r="CR1696">
        <v>1</v>
      </c>
      <c r="CS1696">
        <v>115</v>
      </c>
      <c r="CT1696">
        <v>55</v>
      </c>
      <c r="CU1696">
        <v>50</v>
      </c>
      <c r="CV1696" t="s">
        <v>12696</v>
      </c>
      <c r="CW1696" t="s">
        <v>120</v>
      </c>
      <c r="CX1696">
        <v>95632.1</v>
      </c>
      <c r="CY1696">
        <v>56.3</v>
      </c>
      <c r="CZ1696">
        <v>47</v>
      </c>
      <c r="DA1696">
        <v>47.6</v>
      </c>
      <c r="DB1696">
        <v>889</v>
      </c>
      <c r="DC1696">
        <v>811.09</v>
      </c>
      <c r="DD1696" t="s">
        <v>8267</v>
      </c>
      <c r="DE1696" t="s">
        <v>12701</v>
      </c>
      <c r="DF1696" t="s">
        <v>8269</v>
      </c>
    </row>
    <row r="1697" spans="1:110" x14ac:dyDescent="0.25">
      <c r="A1697" t="s">
        <v>12702</v>
      </c>
      <c r="B1697">
        <v>0.1351</v>
      </c>
      <c r="C1697" t="s">
        <v>111</v>
      </c>
      <c r="D1697">
        <v>0.38269999999999998</v>
      </c>
      <c r="E1697">
        <v>7.0699999999999999E-2</v>
      </c>
      <c r="F1697">
        <v>-0.97899999999999998</v>
      </c>
      <c r="G1697">
        <v>-0.44750000000000001</v>
      </c>
      <c r="H1697">
        <v>-0.26390000000000002</v>
      </c>
      <c r="I1697" t="s">
        <v>111</v>
      </c>
      <c r="J1697">
        <v>-9.7000000000000003E-2</v>
      </c>
      <c r="K1697" t="s">
        <v>111</v>
      </c>
      <c r="L1697" t="s">
        <v>111</v>
      </c>
      <c r="M1697" t="s">
        <v>111</v>
      </c>
      <c r="N1697">
        <v>-0.37959999999999999</v>
      </c>
      <c r="O1697">
        <v>0.48530000000000001</v>
      </c>
      <c r="P1697">
        <v>0.49149999999999999</v>
      </c>
      <c r="Q1697">
        <v>0.29316666666666602</v>
      </c>
      <c r="R1697">
        <v>0.53136149549865497</v>
      </c>
      <c r="S1697">
        <v>0.714580269620952</v>
      </c>
      <c r="T1697">
        <v>0.38615111750104197</v>
      </c>
      <c r="U1697">
        <v>-0.76253333333333295</v>
      </c>
      <c r="V1697">
        <v>3.8144733969016097E-2</v>
      </c>
      <c r="W1697">
        <v>0.24158696315438899</v>
      </c>
      <c r="X1697">
        <v>0.18043578701936899</v>
      </c>
      <c r="Y1697">
        <v>-0.75963333333333305</v>
      </c>
      <c r="Z1697">
        <v>3.8741735950174702E-2</v>
      </c>
      <c r="AA1697">
        <v>0.188198962754797</v>
      </c>
      <c r="AB1697">
        <v>0.119072997444474</v>
      </c>
      <c r="AC1697">
        <v>0.29606666666666598</v>
      </c>
      <c r="AD1697">
        <v>0.52738994020066798</v>
      </c>
      <c r="AE1697">
        <v>0.68000586638410199</v>
      </c>
      <c r="AF1697">
        <v>0.30888595609890801</v>
      </c>
      <c r="AG1697" t="s">
        <v>12696</v>
      </c>
      <c r="AH1697">
        <v>1</v>
      </c>
      <c r="AI1697">
        <v>1</v>
      </c>
      <c r="AJ1697">
        <v>8.56</v>
      </c>
      <c r="AK1697">
        <v>7.33</v>
      </c>
      <c r="AL1697">
        <v>99</v>
      </c>
      <c r="AM1697">
        <v>1</v>
      </c>
      <c r="AN1697">
        <v>1</v>
      </c>
      <c r="AO1697">
        <v>1</v>
      </c>
      <c r="AP1697">
        <v>0</v>
      </c>
      <c r="AQ1697">
        <v>-190.1653</v>
      </c>
      <c r="AR1697">
        <v>-0.3</v>
      </c>
      <c r="AS1697" t="s">
        <v>12703</v>
      </c>
      <c r="AT1697">
        <v>219</v>
      </c>
      <c r="AU1697" t="s">
        <v>142</v>
      </c>
      <c r="AV1697" t="s">
        <v>12704</v>
      </c>
      <c r="AW1697" t="s">
        <v>196</v>
      </c>
      <c r="AX1697" t="s">
        <v>12705</v>
      </c>
      <c r="AY1697" t="s">
        <v>12706</v>
      </c>
      <c r="AZ1697">
        <v>2</v>
      </c>
      <c r="BA1697">
        <v>99.1</v>
      </c>
      <c r="BB1697">
        <v>87.53</v>
      </c>
      <c r="BC1697" t="s">
        <v>12696</v>
      </c>
      <c r="BD1697" t="s">
        <v>120</v>
      </c>
      <c r="BE1697">
        <v>95632.1</v>
      </c>
      <c r="BF1697" t="s">
        <v>12707</v>
      </c>
      <c r="BG1697">
        <v>792.9194</v>
      </c>
      <c r="BH1697" t="s">
        <v>8267</v>
      </c>
      <c r="BI1697" t="s">
        <v>12701</v>
      </c>
      <c r="BJ1697" t="s">
        <v>8269</v>
      </c>
      <c r="BK1697" t="s">
        <v>12696</v>
      </c>
      <c r="BL1697" t="s">
        <v>12696</v>
      </c>
      <c r="BM1697">
        <v>5.3586430288387298E-2</v>
      </c>
      <c r="BN1697">
        <v>-0.248104495927435</v>
      </c>
      <c r="BO1697">
        <v>-0.22094007575727001</v>
      </c>
      <c r="BP1697">
        <v>-0.51470251394598399</v>
      </c>
      <c r="BQ1697">
        <v>0.62004847347375103</v>
      </c>
      <c r="BR1697">
        <v>-9.8640208673193605E-2</v>
      </c>
      <c r="BS1697">
        <v>0.60554142560746105</v>
      </c>
      <c r="BT1697">
        <v>0.17908545511958901</v>
      </c>
      <c r="BU1697">
        <v>-0.36375894320343899</v>
      </c>
      <c r="BV1697">
        <v>-0.66178811498032397</v>
      </c>
      <c r="BW1697">
        <v>0.68449711297799898</v>
      </c>
      <c r="BX1697">
        <v>0.416993633423558</v>
      </c>
      <c r="BY1697">
        <v>-0.94116171825313999</v>
      </c>
      <c r="BZ1697">
        <v>-0.233338154259779</v>
      </c>
      <c r="CA1697">
        <v>-0.70623206128198401</v>
      </c>
      <c r="CB1697">
        <v>0.73463021170434095</v>
      </c>
      <c r="CC1697" s="1">
        <v>3.7303875323612198E-4</v>
      </c>
      <c r="CD1697">
        <v>5.4637685289226001E-3</v>
      </c>
      <c r="CE1697">
        <v>2.0297443478621302E-3</v>
      </c>
      <c r="CF1697">
        <v>0.79413387002278302</v>
      </c>
      <c r="CG1697" s="1">
        <v>3.7047942427141298E-4</v>
      </c>
      <c r="CH1697">
        <v>9.3696043272637301E-3</v>
      </c>
      <c r="CI1697">
        <v>5.8188774390103403E-3</v>
      </c>
      <c r="CJ1697">
        <v>0.60803656109742099</v>
      </c>
      <c r="CK1697">
        <v>2.9230691450331798E-3</v>
      </c>
      <c r="CL1697">
        <v>6.4145690373012001E-2</v>
      </c>
      <c r="CM1697">
        <v>5.1178996103349202E-2</v>
      </c>
      <c r="CN1697">
        <v>0.54853290277897904</v>
      </c>
      <c r="CO1697">
        <v>3.4919283529453102E-3</v>
      </c>
      <c r="CP1697">
        <v>2.30649142562773E-2</v>
      </c>
      <c r="CQ1697">
        <v>9.2827095382463001E-3</v>
      </c>
      <c r="CR1697">
        <v>1</v>
      </c>
      <c r="CS1697">
        <v>115</v>
      </c>
      <c r="CT1697">
        <v>55</v>
      </c>
      <c r="CU1697">
        <v>50</v>
      </c>
      <c r="CV1697" t="s">
        <v>12696</v>
      </c>
      <c r="CW1697" t="s">
        <v>120</v>
      </c>
      <c r="CX1697">
        <v>95632.1</v>
      </c>
      <c r="CY1697">
        <v>56.3</v>
      </c>
      <c r="CZ1697">
        <v>47</v>
      </c>
      <c r="DA1697">
        <v>47.6</v>
      </c>
      <c r="DB1697">
        <v>889</v>
      </c>
      <c r="DC1697">
        <v>811.09</v>
      </c>
      <c r="DD1697" t="s">
        <v>8267</v>
      </c>
      <c r="DE1697" t="s">
        <v>12701</v>
      </c>
      <c r="DF1697" t="s">
        <v>8269</v>
      </c>
    </row>
    <row r="1698" spans="1:110" x14ac:dyDescent="0.25">
      <c r="A1698" t="s">
        <v>12708</v>
      </c>
      <c r="B1698">
        <v>4.3099999999999999E-2</v>
      </c>
      <c r="C1698">
        <v>0.39950000000000002</v>
      </c>
      <c r="D1698">
        <v>-5.3900000000000003E-2</v>
      </c>
      <c r="E1698">
        <v>0.39179999999999998</v>
      </c>
      <c r="F1698">
        <v>0.44450000000000001</v>
      </c>
      <c r="G1698">
        <v>0.86480000000000001</v>
      </c>
      <c r="H1698">
        <v>0.24779999999999999</v>
      </c>
      <c r="I1698">
        <v>-7.46E-2</v>
      </c>
      <c r="J1698">
        <v>0.33160000000000001</v>
      </c>
      <c r="K1698">
        <v>0.60529999999999995</v>
      </c>
      <c r="L1698">
        <v>-0.17829999999999999</v>
      </c>
      <c r="M1698">
        <v>-0.16120000000000001</v>
      </c>
      <c r="N1698">
        <v>3.5000000000000003E-2</v>
      </c>
      <c r="O1698">
        <v>-0.3105</v>
      </c>
      <c r="P1698">
        <v>-0.36919999999999997</v>
      </c>
      <c r="Q1698">
        <v>2.4125000000000001E-2</v>
      </c>
      <c r="R1698">
        <v>0.91725876693312303</v>
      </c>
      <c r="S1698">
        <v>0.96379168180277197</v>
      </c>
      <c r="T1698">
        <v>0.52082215363120199</v>
      </c>
      <c r="U1698">
        <v>0.72050833333333297</v>
      </c>
      <c r="V1698">
        <v>1.04877735897255E-2</v>
      </c>
      <c r="W1698">
        <v>0.12012225925718401</v>
      </c>
      <c r="X1698">
        <v>8.9716572883792103E-2</v>
      </c>
      <c r="Y1698">
        <v>0.32390833333333302</v>
      </c>
      <c r="Z1698">
        <v>0.20875761282065999</v>
      </c>
      <c r="AA1698">
        <v>0.49005967952967999</v>
      </c>
      <c r="AB1698">
        <v>0.31005949296492602</v>
      </c>
      <c r="AC1698">
        <v>-0.372475</v>
      </c>
      <c r="AD1698">
        <v>0.123580835999719</v>
      </c>
      <c r="AE1698">
        <v>0.26411727181431099</v>
      </c>
      <c r="AF1698">
        <v>0.119972665030682</v>
      </c>
      <c r="AG1698" t="s">
        <v>12696</v>
      </c>
      <c r="AH1698">
        <v>1</v>
      </c>
      <c r="AI1698">
        <v>2</v>
      </c>
      <c r="AJ1698">
        <v>13.68</v>
      </c>
      <c r="AK1698">
        <v>13.68</v>
      </c>
      <c r="AL1698">
        <v>13.679</v>
      </c>
      <c r="AM1698">
        <v>2</v>
      </c>
      <c r="AN1698">
        <v>1</v>
      </c>
      <c r="AO1698">
        <v>1</v>
      </c>
      <c r="AP1698">
        <v>0</v>
      </c>
      <c r="AQ1698">
        <v>-190.1662</v>
      </c>
      <c r="AR1698">
        <v>-1</v>
      </c>
      <c r="AS1698" t="s">
        <v>3496</v>
      </c>
      <c r="AT1698">
        <v>279</v>
      </c>
      <c r="AU1698" t="s">
        <v>142</v>
      </c>
      <c r="AV1698" t="s">
        <v>12709</v>
      </c>
      <c r="AW1698" t="s">
        <v>175</v>
      </c>
      <c r="AX1698" t="s">
        <v>12710</v>
      </c>
      <c r="AY1698" t="s">
        <v>12711</v>
      </c>
      <c r="AZ1698">
        <v>3</v>
      </c>
      <c r="BA1698">
        <v>99.1</v>
      </c>
      <c r="BB1698">
        <v>87.53</v>
      </c>
      <c r="BC1698" t="s">
        <v>12696</v>
      </c>
      <c r="BD1698" t="s">
        <v>120</v>
      </c>
      <c r="BE1698">
        <v>95632.1</v>
      </c>
      <c r="BF1698" t="s">
        <v>12712</v>
      </c>
      <c r="BG1698">
        <v>702.05520000000001</v>
      </c>
      <c r="BH1698" t="s">
        <v>8267</v>
      </c>
      <c r="BI1698" t="s">
        <v>12701</v>
      </c>
      <c r="BJ1698" t="s">
        <v>8269</v>
      </c>
      <c r="BK1698" t="s">
        <v>12696</v>
      </c>
      <c r="BL1698" t="s">
        <v>12696</v>
      </c>
      <c r="BM1698">
        <v>5.3586430288387298E-2</v>
      </c>
      <c r="BN1698">
        <v>-0.248104495927435</v>
      </c>
      <c r="BO1698">
        <v>-0.22094007575727001</v>
      </c>
      <c r="BP1698">
        <v>-0.51470251394598399</v>
      </c>
      <c r="BQ1698">
        <v>0.62004847347375103</v>
      </c>
      <c r="BR1698">
        <v>-9.8640208673193605E-2</v>
      </c>
      <c r="BS1698">
        <v>0.60554142560746105</v>
      </c>
      <c r="BT1698">
        <v>0.17908545511958901</v>
      </c>
      <c r="BU1698">
        <v>-0.36375894320343899</v>
      </c>
      <c r="BV1698">
        <v>-0.66178811498032397</v>
      </c>
      <c r="BW1698">
        <v>0.68449711297799898</v>
      </c>
      <c r="BX1698">
        <v>0.416993633423558</v>
      </c>
      <c r="BY1698">
        <v>-0.94116171825313999</v>
      </c>
      <c r="BZ1698">
        <v>-0.233338154259779</v>
      </c>
      <c r="CA1698">
        <v>-0.70623206128198401</v>
      </c>
      <c r="CB1698">
        <v>0.73463021170434095</v>
      </c>
      <c r="CC1698" s="1">
        <v>3.7303875323612198E-4</v>
      </c>
      <c r="CD1698">
        <v>5.4637685289226001E-3</v>
      </c>
      <c r="CE1698">
        <v>2.0297443478621302E-3</v>
      </c>
      <c r="CF1698">
        <v>0.79413387002278302</v>
      </c>
      <c r="CG1698" s="1">
        <v>3.7047942427141298E-4</v>
      </c>
      <c r="CH1698">
        <v>9.3696043272637301E-3</v>
      </c>
      <c r="CI1698">
        <v>5.8188774390103403E-3</v>
      </c>
      <c r="CJ1698">
        <v>0.60803656109742099</v>
      </c>
      <c r="CK1698">
        <v>2.9230691450331798E-3</v>
      </c>
      <c r="CL1698">
        <v>6.4145690373012001E-2</v>
      </c>
      <c r="CM1698">
        <v>5.1178996103349202E-2</v>
      </c>
      <c r="CN1698">
        <v>0.54853290277897904</v>
      </c>
      <c r="CO1698">
        <v>3.4919283529453102E-3</v>
      </c>
      <c r="CP1698">
        <v>2.30649142562773E-2</v>
      </c>
      <c r="CQ1698">
        <v>9.2827095382463001E-3</v>
      </c>
      <c r="CR1698">
        <v>1</v>
      </c>
      <c r="CS1698">
        <v>115</v>
      </c>
      <c r="CT1698">
        <v>55</v>
      </c>
      <c r="CU1698">
        <v>50</v>
      </c>
      <c r="CV1698" t="s">
        <v>12696</v>
      </c>
      <c r="CW1698" t="s">
        <v>120</v>
      </c>
      <c r="CX1698">
        <v>95632.1</v>
      </c>
      <c r="CY1698">
        <v>56.3</v>
      </c>
      <c r="CZ1698">
        <v>47</v>
      </c>
      <c r="DA1698">
        <v>47.6</v>
      </c>
      <c r="DB1698">
        <v>889</v>
      </c>
      <c r="DC1698">
        <v>811.09</v>
      </c>
      <c r="DD1698" t="s">
        <v>8267</v>
      </c>
      <c r="DE1698" t="s">
        <v>12701</v>
      </c>
      <c r="DF1698" t="s">
        <v>8269</v>
      </c>
    </row>
    <row r="1699" spans="1:110" x14ac:dyDescent="0.25">
      <c r="A1699" t="s">
        <v>12713</v>
      </c>
      <c r="B1699">
        <v>0.17380000000000001</v>
      </c>
      <c r="C1699">
        <v>-0.3397</v>
      </c>
      <c r="D1699">
        <v>-0.74850000000000005</v>
      </c>
      <c r="E1699">
        <v>0.2823</v>
      </c>
      <c r="F1699">
        <v>0.39019999999999999</v>
      </c>
      <c r="G1699">
        <v>0.93140000000000001</v>
      </c>
      <c r="H1699">
        <v>0.6925</v>
      </c>
      <c r="I1699">
        <v>-0.60409999999999997</v>
      </c>
      <c r="J1699">
        <v>-0.58630000000000004</v>
      </c>
      <c r="K1699">
        <v>-1.5093000000000001</v>
      </c>
      <c r="L1699" t="s">
        <v>111</v>
      </c>
      <c r="M1699">
        <v>-1.5723</v>
      </c>
      <c r="N1699">
        <v>-0.8226</v>
      </c>
      <c r="O1699">
        <v>-0.22939999999999999</v>
      </c>
      <c r="P1699">
        <v>-0.53549999999999998</v>
      </c>
      <c r="Q1699">
        <v>0.74187499999999995</v>
      </c>
      <c r="R1699">
        <v>5.7163357557001103E-2</v>
      </c>
      <c r="S1699">
        <v>0.20919356382562099</v>
      </c>
      <c r="T1699">
        <v>0.113045842265053</v>
      </c>
      <c r="U1699">
        <v>1.4613166666666599</v>
      </c>
      <c r="V1699">
        <v>1.1120474739885801E-3</v>
      </c>
      <c r="W1699">
        <v>3.3223058420199E-2</v>
      </c>
      <c r="X1699">
        <v>2.48135438062035E-2</v>
      </c>
      <c r="Y1699">
        <v>0.82939166666666597</v>
      </c>
      <c r="Z1699">
        <v>3.6150468270680497E-2</v>
      </c>
      <c r="AA1699">
        <v>0.18144538464601301</v>
      </c>
      <c r="AB1699">
        <v>0.114800026025731</v>
      </c>
      <c r="AC1699">
        <v>0.10995000000000001</v>
      </c>
      <c r="AD1699">
        <v>0.76333975581095004</v>
      </c>
      <c r="AE1699">
        <v>0.85582005946610296</v>
      </c>
      <c r="AF1699">
        <v>0.388747818783511</v>
      </c>
      <c r="AG1699" t="s">
        <v>12696</v>
      </c>
      <c r="AH1699">
        <v>1</v>
      </c>
      <c r="AI1699">
        <v>1</v>
      </c>
      <c r="AJ1699">
        <v>8.6300000000000008</v>
      </c>
      <c r="AK1699">
        <v>7.42</v>
      </c>
      <c r="AL1699">
        <v>4.3899999999999997</v>
      </c>
      <c r="AM1699">
        <v>2</v>
      </c>
      <c r="AN1699">
        <v>1</v>
      </c>
      <c r="AO1699">
        <v>1</v>
      </c>
      <c r="AP1699">
        <v>0</v>
      </c>
      <c r="AQ1699">
        <v>-190.16659999999999</v>
      </c>
      <c r="AR1699">
        <v>-1.5</v>
      </c>
      <c r="AS1699" t="s">
        <v>12714</v>
      </c>
      <c r="AT1699">
        <v>402</v>
      </c>
      <c r="AU1699" t="s">
        <v>142</v>
      </c>
      <c r="AV1699" t="s">
        <v>12715</v>
      </c>
      <c r="AW1699" t="s">
        <v>233</v>
      </c>
      <c r="AX1699" t="s">
        <v>12716</v>
      </c>
      <c r="AY1699" t="s">
        <v>12717</v>
      </c>
      <c r="AZ1699">
        <v>4</v>
      </c>
      <c r="BA1699">
        <v>99.1</v>
      </c>
      <c r="BB1699">
        <v>87.53</v>
      </c>
      <c r="BC1699" t="s">
        <v>12696</v>
      </c>
      <c r="BD1699" t="s">
        <v>120</v>
      </c>
      <c r="BE1699">
        <v>95632.1</v>
      </c>
      <c r="BF1699" t="s">
        <v>12718</v>
      </c>
      <c r="BG1699">
        <v>527.65790000000004</v>
      </c>
      <c r="BH1699" t="s">
        <v>8267</v>
      </c>
      <c r="BI1699" t="s">
        <v>12701</v>
      </c>
      <c r="BJ1699" t="s">
        <v>8269</v>
      </c>
      <c r="BK1699" t="s">
        <v>12696</v>
      </c>
      <c r="BL1699" t="s">
        <v>12696</v>
      </c>
      <c r="BM1699">
        <v>5.3586430288387298E-2</v>
      </c>
      <c r="BN1699">
        <v>-0.248104495927435</v>
      </c>
      <c r="BO1699">
        <v>-0.22094007575727001</v>
      </c>
      <c r="BP1699">
        <v>-0.51470251394598399</v>
      </c>
      <c r="BQ1699">
        <v>0.62004847347375103</v>
      </c>
      <c r="BR1699">
        <v>-9.8640208673193605E-2</v>
      </c>
      <c r="BS1699">
        <v>0.60554142560746105</v>
      </c>
      <c r="BT1699">
        <v>0.17908545511958901</v>
      </c>
      <c r="BU1699">
        <v>-0.36375894320343899</v>
      </c>
      <c r="BV1699">
        <v>-0.66178811498032397</v>
      </c>
      <c r="BW1699">
        <v>0.68449711297799898</v>
      </c>
      <c r="BX1699">
        <v>0.416993633423558</v>
      </c>
      <c r="BY1699">
        <v>-0.94116171825313999</v>
      </c>
      <c r="BZ1699">
        <v>-0.233338154259779</v>
      </c>
      <c r="CA1699">
        <v>-0.70623206128198401</v>
      </c>
      <c r="CB1699">
        <v>0.73463021170434095</v>
      </c>
      <c r="CC1699" s="1">
        <v>3.7303875323612198E-4</v>
      </c>
      <c r="CD1699">
        <v>5.4637685289226001E-3</v>
      </c>
      <c r="CE1699">
        <v>2.0297443478621302E-3</v>
      </c>
      <c r="CF1699">
        <v>0.79413387002278302</v>
      </c>
      <c r="CG1699" s="1">
        <v>3.7047942427141298E-4</v>
      </c>
      <c r="CH1699">
        <v>9.3696043272637301E-3</v>
      </c>
      <c r="CI1699">
        <v>5.8188774390103403E-3</v>
      </c>
      <c r="CJ1699">
        <v>0.60803656109742099</v>
      </c>
      <c r="CK1699">
        <v>2.9230691450331798E-3</v>
      </c>
      <c r="CL1699">
        <v>6.4145690373012001E-2</v>
      </c>
      <c r="CM1699">
        <v>5.1178996103349202E-2</v>
      </c>
      <c r="CN1699">
        <v>0.54853290277897904</v>
      </c>
      <c r="CO1699">
        <v>3.4919283529453102E-3</v>
      </c>
      <c r="CP1699">
        <v>2.30649142562773E-2</v>
      </c>
      <c r="CQ1699">
        <v>9.2827095382463001E-3</v>
      </c>
      <c r="CR1699">
        <v>1</v>
      </c>
      <c r="CS1699">
        <v>115</v>
      </c>
      <c r="CT1699">
        <v>55</v>
      </c>
      <c r="CU1699">
        <v>50</v>
      </c>
      <c r="CV1699" t="s">
        <v>12696</v>
      </c>
      <c r="CW1699" t="s">
        <v>120</v>
      </c>
      <c r="CX1699">
        <v>95632.1</v>
      </c>
      <c r="CY1699">
        <v>56.3</v>
      </c>
      <c r="CZ1699">
        <v>47</v>
      </c>
      <c r="DA1699">
        <v>47.6</v>
      </c>
      <c r="DB1699">
        <v>889</v>
      </c>
      <c r="DC1699">
        <v>811.09</v>
      </c>
      <c r="DD1699" t="s">
        <v>8267</v>
      </c>
      <c r="DE1699" t="s">
        <v>12701</v>
      </c>
      <c r="DF1699" t="s">
        <v>8269</v>
      </c>
    </row>
    <row r="1700" spans="1:110" x14ac:dyDescent="0.25">
      <c r="A1700" t="s">
        <v>12719</v>
      </c>
      <c r="B1700">
        <v>-0.20469999999999999</v>
      </c>
      <c r="C1700">
        <v>-0.61670000000000003</v>
      </c>
      <c r="D1700">
        <v>-0.1047</v>
      </c>
      <c r="E1700">
        <v>0.45219999999999999</v>
      </c>
      <c r="F1700">
        <v>0.55600000000000005</v>
      </c>
      <c r="G1700">
        <v>0.2324</v>
      </c>
      <c r="H1700">
        <v>0.22689999999999999</v>
      </c>
      <c r="I1700">
        <v>-1.2344999999999999</v>
      </c>
      <c r="J1700">
        <v>-1.3241000000000001</v>
      </c>
      <c r="K1700">
        <v>1.3873</v>
      </c>
      <c r="L1700">
        <v>1.9032</v>
      </c>
      <c r="M1700">
        <v>-0.16439999999999999</v>
      </c>
      <c r="N1700">
        <v>5.2600000000000001E-2</v>
      </c>
      <c r="O1700">
        <v>0.1191</v>
      </c>
      <c r="P1700">
        <v>-5.9400000000000001E-2</v>
      </c>
      <c r="Q1700">
        <v>-0.30145</v>
      </c>
      <c r="R1700">
        <v>0.61002508116738297</v>
      </c>
      <c r="S1700">
        <v>0.76909624914179597</v>
      </c>
      <c r="T1700">
        <v>0.41561093791394699</v>
      </c>
      <c r="U1700">
        <v>0.35145833333333298</v>
      </c>
      <c r="V1700">
        <v>0.58222451959661503</v>
      </c>
      <c r="W1700">
        <v>0.84714539251976695</v>
      </c>
      <c r="X1700">
        <v>0.63271355218556502</v>
      </c>
      <c r="Y1700">
        <v>0.45690833333333303</v>
      </c>
      <c r="Z1700">
        <v>0.47603672770817801</v>
      </c>
      <c r="AA1700">
        <v>0.72538145478782601</v>
      </c>
      <c r="AB1700">
        <v>0.458946972118837</v>
      </c>
      <c r="AC1700">
        <v>-0.19600000000000001</v>
      </c>
      <c r="AD1700">
        <v>0.73953457495305897</v>
      </c>
      <c r="AE1700">
        <v>0.83695549925174895</v>
      </c>
      <c r="AF1700">
        <v>0.38017877841746101</v>
      </c>
      <c r="AG1700" t="s">
        <v>12696</v>
      </c>
      <c r="AH1700">
        <v>1</v>
      </c>
      <c r="AI1700">
        <v>3</v>
      </c>
      <c r="AJ1700">
        <v>17.61</v>
      </c>
      <c r="AK1700">
        <v>13.73</v>
      </c>
      <c r="AL1700">
        <v>17.228000000000002</v>
      </c>
      <c r="AM1700">
        <v>2</v>
      </c>
      <c r="AN1700">
        <v>1</v>
      </c>
      <c r="AO1700">
        <v>1</v>
      </c>
      <c r="AP1700">
        <v>0</v>
      </c>
      <c r="AQ1700">
        <v>-190.16749999999999</v>
      </c>
      <c r="AR1700">
        <v>-1.1000000000000001</v>
      </c>
      <c r="AS1700" t="s">
        <v>12720</v>
      </c>
      <c r="AT1700">
        <v>419</v>
      </c>
      <c r="AU1700" t="s">
        <v>114</v>
      </c>
      <c r="AV1700" t="s">
        <v>12721</v>
      </c>
      <c r="AW1700" t="s">
        <v>175</v>
      </c>
      <c r="AX1700" t="s">
        <v>12722</v>
      </c>
      <c r="AY1700" t="s">
        <v>12723</v>
      </c>
      <c r="AZ1700">
        <v>5</v>
      </c>
      <c r="BA1700">
        <v>99.1</v>
      </c>
      <c r="BB1700">
        <v>87.53</v>
      </c>
      <c r="BC1700" t="s">
        <v>12696</v>
      </c>
      <c r="BD1700" t="s">
        <v>120</v>
      </c>
      <c r="BE1700">
        <v>95632.1</v>
      </c>
      <c r="BF1700" t="s">
        <v>12724</v>
      </c>
      <c r="BG1700">
        <v>616.73630000000003</v>
      </c>
      <c r="BH1700" t="s">
        <v>8267</v>
      </c>
      <c r="BI1700" t="s">
        <v>12701</v>
      </c>
      <c r="BJ1700" t="s">
        <v>8269</v>
      </c>
      <c r="BK1700" t="s">
        <v>12696</v>
      </c>
      <c r="BL1700" t="s">
        <v>12696</v>
      </c>
      <c r="BM1700">
        <v>5.3586430288387298E-2</v>
      </c>
      <c r="BN1700">
        <v>-0.248104495927435</v>
      </c>
      <c r="BO1700">
        <v>-0.22094007575727001</v>
      </c>
      <c r="BP1700">
        <v>-0.51470251394598399</v>
      </c>
      <c r="BQ1700">
        <v>0.62004847347375103</v>
      </c>
      <c r="BR1700">
        <v>-9.8640208673193605E-2</v>
      </c>
      <c r="BS1700">
        <v>0.60554142560746105</v>
      </c>
      <c r="BT1700">
        <v>0.17908545511958901</v>
      </c>
      <c r="BU1700">
        <v>-0.36375894320343899</v>
      </c>
      <c r="BV1700">
        <v>-0.66178811498032397</v>
      </c>
      <c r="BW1700">
        <v>0.68449711297799898</v>
      </c>
      <c r="BX1700">
        <v>0.416993633423558</v>
      </c>
      <c r="BY1700">
        <v>-0.94116171825313999</v>
      </c>
      <c r="BZ1700">
        <v>-0.233338154259779</v>
      </c>
      <c r="CA1700">
        <v>-0.70623206128198401</v>
      </c>
      <c r="CB1700">
        <v>0.73463021170434095</v>
      </c>
      <c r="CC1700" s="1">
        <v>3.7303875323612198E-4</v>
      </c>
      <c r="CD1700">
        <v>5.4637685289226001E-3</v>
      </c>
      <c r="CE1700">
        <v>2.0297443478621302E-3</v>
      </c>
      <c r="CF1700">
        <v>0.79413387002278302</v>
      </c>
      <c r="CG1700" s="1">
        <v>3.7047942427141298E-4</v>
      </c>
      <c r="CH1700">
        <v>9.3696043272637301E-3</v>
      </c>
      <c r="CI1700">
        <v>5.8188774390103403E-3</v>
      </c>
      <c r="CJ1700">
        <v>0.60803656109742099</v>
      </c>
      <c r="CK1700">
        <v>2.9230691450331798E-3</v>
      </c>
      <c r="CL1700">
        <v>6.4145690373012001E-2</v>
      </c>
      <c r="CM1700">
        <v>5.1178996103349202E-2</v>
      </c>
      <c r="CN1700">
        <v>0.54853290277897904</v>
      </c>
      <c r="CO1700">
        <v>3.4919283529453102E-3</v>
      </c>
      <c r="CP1700">
        <v>2.30649142562773E-2</v>
      </c>
      <c r="CQ1700">
        <v>9.2827095382463001E-3</v>
      </c>
      <c r="CR1700">
        <v>1</v>
      </c>
      <c r="CS1700">
        <v>115</v>
      </c>
      <c r="CT1700">
        <v>55</v>
      </c>
      <c r="CU1700">
        <v>50</v>
      </c>
      <c r="CV1700" t="s">
        <v>12696</v>
      </c>
      <c r="CW1700" t="s">
        <v>120</v>
      </c>
      <c r="CX1700">
        <v>95632.1</v>
      </c>
      <c r="CY1700">
        <v>56.3</v>
      </c>
      <c r="CZ1700">
        <v>47</v>
      </c>
      <c r="DA1700">
        <v>47.6</v>
      </c>
      <c r="DB1700">
        <v>889</v>
      </c>
      <c r="DC1700">
        <v>811.09</v>
      </c>
      <c r="DD1700" t="s">
        <v>8267</v>
      </c>
      <c r="DE1700" t="s">
        <v>12701</v>
      </c>
      <c r="DF1700" t="s">
        <v>8269</v>
      </c>
    </row>
    <row r="1701" spans="1:110" x14ac:dyDescent="0.25">
      <c r="A1701" t="s">
        <v>12725</v>
      </c>
      <c r="B1701">
        <v>-0.16639999999999999</v>
      </c>
      <c r="C1701">
        <v>-1.0497000000000001</v>
      </c>
      <c r="D1701">
        <v>-1.2087000000000001</v>
      </c>
      <c r="E1701">
        <v>-0.85760000000000003</v>
      </c>
      <c r="F1701">
        <v>0.29189999999999999</v>
      </c>
      <c r="G1701">
        <v>1.46E-2</v>
      </c>
      <c r="H1701">
        <v>-0.54420000000000002</v>
      </c>
      <c r="I1701">
        <v>0.25419999999999998</v>
      </c>
      <c r="J1701">
        <v>-0.87929999999999997</v>
      </c>
      <c r="K1701" t="s">
        <v>111</v>
      </c>
      <c r="L1701" t="s">
        <v>111</v>
      </c>
      <c r="M1701">
        <v>0.22090000000000001</v>
      </c>
      <c r="N1701">
        <v>0.38290000000000002</v>
      </c>
      <c r="O1701">
        <v>0.12859999999999999</v>
      </c>
      <c r="P1701">
        <v>0.21049999999999999</v>
      </c>
      <c r="Q1701">
        <v>-0.50805</v>
      </c>
      <c r="R1701">
        <v>0.19263586839069499</v>
      </c>
      <c r="S1701">
        <v>0.396290949221835</v>
      </c>
      <c r="T1701">
        <v>0.21415115894360501</v>
      </c>
      <c r="U1701">
        <v>-0.31495833333333301</v>
      </c>
      <c r="V1701">
        <v>0.35176287608518603</v>
      </c>
      <c r="W1701">
        <v>0.69556130969297303</v>
      </c>
      <c r="X1701">
        <v>0.51949886159407499</v>
      </c>
      <c r="Y1701">
        <v>0.74136666666666595</v>
      </c>
      <c r="Z1701">
        <v>4.0535282016016298E-2</v>
      </c>
      <c r="AA1701">
        <v>0.19382979541376799</v>
      </c>
      <c r="AB1701">
        <v>0.122635610718202</v>
      </c>
      <c r="AC1701">
        <v>0.54827499999999996</v>
      </c>
      <c r="AD1701">
        <v>0.161919220849853</v>
      </c>
      <c r="AE1701">
        <v>0.31423887407949702</v>
      </c>
      <c r="AF1701">
        <v>0.14273990837700101</v>
      </c>
      <c r="AG1701" t="s">
        <v>12696</v>
      </c>
      <c r="AH1701">
        <v>1</v>
      </c>
      <c r="AI1701">
        <v>1</v>
      </c>
      <c r="AJ1701">
        <v>4.79</v>
      </c>
      <c r="AK1701">
        <v>4.79</v>
      </c>
      <c r="AL1701">
        <v>4.7889999999999997</v>
      </c>
      <c r="AM1701">
        <v>2</v>
      </c>
      <c r="AN1701">
        <v>1</v>
      </c>
      <c r="AO1701">
        <v>1</v>
      </c>
      <c r="AP1701">
        <v>0</v>
      </c>
      <c r="AQ1701">
        <v>-190.1472</v>
      </c>
      <c r="AR1701">
        <v>8.6999999999999993</v>
      </c>
      <c r="AS1701" t="s">
        <v>12726</v>
      </c>
      <c r="AT1701">
        <v>560</v>
      </c>
      <c r="AU1701" t="s">
        <v>114</v>
      </c>
      <c r="AV1701" t="s">
        <v>12727</v>
      </c>
      <c r="AW1701" t="s">
        <v>135</v>
      </c>
      <c r="AX1701" t="s">
        <v>12728</v>
      </c>
      <c r="AY1701" t="s">
        <v>12729</v>
      </c>
      <c r="AZ1701">
        <v>6</v>
      </c>
      <c r="BA1701">
        <v>99.1</v>
      </c>
      <c r="BB1701">
        <v>87.53</v>
      </c>
      <c r="BC1701" t="s">
        <v>12696</v>
      </c>
      <c r="BD1701" t="s">
        <v>120</v>
      </c>
      <c r="BE1701">
        <v>95632.1</v>
      </c>
      <c r="BF1701" t="s">
        <v>12730</v>
      </c>
      <c r="BG1701">
        <v>656.03510000000006</v>
      </c>
      <c r="BH1701" t="s">
        <v>8267</v>
      </c>
      <c r="BI1701" t="s">
        <v>12701</v>
      </c>
      <c r="BJ1701" t="s">
        <v>8269</v>
      </c>
      <c r="BK1701" t="s">
        <v>12696</v>
      </c>
      <c r="BL1701" t="s">
        <v>12696</v>
      </c>
      <c r="BM1701">
        <v>5.3586430288387298E-2</v>
      </c>
      <c r="BN1701">
        <v>-0.248104495927435</v>
      </c>
      <c r="BO1701">
        <v>-0.22094007575727001</v>
      </c>
      <c r="BP1701">
        <v>-0.51470251394598399</v>
      </c>
      <c r="BQ1701">
        <v>0.62004847347375103</v>
      </c>
      <c r="BR1701">
        <v>-9.8640208673193605E-2</v>
      </c>
      <c r="BS1701">
        <v>0.60554142560746105</v>
      </c>
      <c r="BT1701">
        <v>0.17908545511958901</v>
      </c>
      <c r="BU1701">
        <v>-0.36375894320343899</v>
      </c>
      <c r="BV1701">
        <v>-0.66178811498032397</v>
      </c>
      <c r="BW1701">
        <v>0.68449711297799898</v>
      </c>
      <c r="BX1701">
        <v>0.416993633423558</v>
      </c>
      <c r="BY1701">
        <v>-0.94116171825313999</v>
      </c>
      <c r="BZ1701">
        <v>-0.233338154259779</v>
      </c>
      <c r="CA1701">
        <v>-0.70623206128198401</v>
      </c>
      <c r="CB1701">
        <v>0.73463021170434095</v>
      </c>
      <c r="CC1701" s="1">
        <v>3.7303875323612198E-4</v>
      </c>
      <c r="CD1701">
        <v>5.4637685289226001E-3</v>
      </c>
      <c r="CE1701">
        <v>2.0297443478621302E-3</v>
      </c>
      <c r="CF1701">
        <v>0.79413387002278302</v>
      </c>
      <c r="CG1701" s="1">
        <v>3.7047942427141298E-4</v>
      </c>
      <c r="CH1701">
        <v>9.3696043272637301E-3</v>
      </c>
      <c r="CI1701">
        <v>5.8188774390103403E-3</v>
      </c>
      <c r="CJ1701">
        <v>0.60803656109742099</v>
      </c>
      <c r="CK1701">
        <v>2.9230691450331798E-3</v>
      </c>
      <c r="CL1701">
        <v>6.4145690373012001E-2</v>
      </c>
      <c r="CM1701">
        <v>5.1178996103349202E-2</v>
      </c>
      <c r="CN1701">
        <v>0.54853290277897904</v>
      </c>
      <c r="CO1701">
        <v>3.4919283529453102E-3</v>
      </c>
      <c r="CP1701">
        <v>2.30649142562773E-2</v>
      </c>
      <c r="CQ1701">
        <v>9.2827095382463001E-3</v>
      </c>
      <c r="CR1701">
        <v>1</v>
      </c>
      <c r="CS1701">
        <v>115</v>
      </c>
      <c r="CT1701">
        <v>55</v>
      </c>
      <c r="CU1701">
        <v>50</v>
      </c>
      <c r="CV1701" t="s">
        <v>12696</v>
      </c>
      <c r="CW1701" t="s">
        <v>120</v>
      </c>
      <c r="CX1701">
        <v>95632.1</v>
      </c>
      <c r="CY1701">
        <v>56.3</v>
      </c>
      <c r="CZ1701">
        <v>47</v>
      </c>
      <c r="DA1701">
        <v>47.6</v>
      </c>
      <c r="DB1701">
        <v>889</v>
      </c>
      <c r="DC1701">
        <v>811.09</v>
      </c>
      <c r="DD1701" t="s">
        <v>8267</v>
      </c>
      <c r="DE1701" t="s">
        <v>12701</v>
      </c>
      <c r="DF1701" t="s">
        <v>8269</v>
      </c>
    </row>
    <row r="1702" spans="1:110" x14ac:dyDescent="0.25">
      <c r="A1702" t="s">
        <v>12731</v>
      </c>
      <c r="B1702">
        <v>-0.20100000000000001</v>
      </c>
      <c r="C1702">
        <v>0.1676</v>
      </c>
      <c r="D1702">
        <v>-0.83450000000000002</v>
      </c>
      <c r="E1702">
        <v>1.2500000000000001E-2</v>
      </c>
      <c r="F1702">
        <v>0.3498</v>
      </c>
      <c r="G1702">
        <v>0.1951</v>
      </c>
      <c r="H1702">
        <v>-0.57789999999999997</v>
      </c>
      <c r="I1702">
        <v>0.88439999999999996</v>
      </c>
      <c r="J1702">
        <v>-0.53839999999999999</v>
      </c>
      <c r="K1702" t="s">
        <v>111</v>
      </c>
      <c r="L1702" t="s">
        <v>111</v>
      </c>
      <c r="M1702">
        <v>9.8699999999999996E-2</v>
      </c>
      <c r="N1702">
        <v>0.55710000000000004</v>
      </c>
      <c r="O1702">
        <v>-0.68169999999999997</v>
      </c>
      <c r="P1702">
        <v>-0.1857</v>
      </c>
      <c r="Q1702">
        <v>-0.38685000000000003</v>
      </c>
      <c r="R1702">
        <v>0.410478093486147</v>
      </c>
      <c r="S1702">
        <v>0.61462957525783402</v>
      </c>
      <c r="T1702">
        <v>0.33213888967421401</v>
      </c>
      <c r="U1702">
        <v>4.1899999999999903E-2</v>
      </c>
      <c r="V1702">
        <v>0.91841884228330095</v>
      </c>
      <c r="W1702">
        <v>0.98498730271033796</v>
      </c>
      <c r="X1702">
        <v>0.73566452778764801</v>
      </c>
      <c r="Y1702">
        <v>0.202849999999999</v>
      </c>
      <c r="Z1702">
        <v>0.62159324726865395</v>
      </c>
      <c r="AA1702">
        <v>0.81739728287970304</v>
      </c>
      <c r="AB1702">
        <v>0.51716514879131203</v>
      </c>
      <c r="AC1702">
        <v>-0.22589999999999999</v>
      </c>
      <c r="AD1702">
        <v>0.62777916491187202</v>
      </c>
      <c r="AE1702">
        <v>0.75730273008208204</v>
      </c>
      <c r="AF1702">
        <v>0.34399729384920702</v>
      </c>
      <c r="AG1702" t="s">
        <v>12696</v>
      </c>
      <c r="AH1702">
        <v>1</v>
      </c>
      <c r="AI1702">
        <v>1</v>
      </c>
      <c r="AJ1702">
        <v>7.74</v>
      </c>
      <c r="AK1702">
        <v>8.27</v>
      </c>
      <c r="AL1702">
        <v>7.7350000000000003</v>
      </c>
      <c r="AM1702">
        <v>2</v>
      </c>
      <c r="AN1702">
        <v>1</v>
      </c>
      <c r="AO1702">
        <v>1</v>
      </c>
      <c r="AP1702">
        <v>0</v>
      </c>
      <c r="AQ1702">
        <v>-190.1704</v>
      </c>
      <c r="AR1702">
        <v>-3.2</v>
      </c>
      <c r="AS1702" t="s">
        <v>12732</v>
      </c>
      <c r="AT1702">
        <v>811</v>
      </c>
      <c r="AU1702" t="s">
        <v>114</v>
      </c>
      <c r="AV1702" t="s">
        <v>12733</v>
      </c>
      <c r="AW1702" t="s">
        <v>301</v>
      </c>
      <c r="AX1702" t="s">
        <v>12734</v>
      </c>
      <c r="AY1702" t="s">
        <v>12735</v>
      </c>
      <c r="AZ1702">
        <v>7</v>
      </c>
      <c r="BA1702">
        <v>99.1</v>
      </c>
      <c r="BB1702">
        <v>87.53</v>
      </c>
      <c r="BC1702" t="s">
        <v>12696</v>
      </c>
      <c r="BD1702" t="s">
        <v>120</v>
      </c>
      <c r="BE1702">
        <v>95632.1</v>
      </c>
      <c r="BF1702" t="s">
        <v>12736</v>
      </c>
      <c r="BG1702">
        <v>652.72349999999994</v>
      </c>
      <c r="BH1702" t="s">
        <v>8267</v>
      </c>
      <c r="BI1702" t="s">
        <v>12701</v>
      </c>
      <c r="BJ1702" t="s">
        <v>8269</v>
      </c>
      <c r="BK1702" t="s">
        <v>12696</v>
      </c>
      <c r="BL1702" t="s">
        <v>12696</v>
      </c>
      <c r="BM1702">
        <v>5.3586430288387298E-2</v>
      </c>
      <c r="BN1702">
        <v>-0.248104495927435</v>
      </c>
      <c r="BO1702">
        <v>-0.22094007575727001</v>
      </c>
      <c r="BP1702">
        <v>-0.51470251394598399</v>
      </c>
      <c r="BQ1702">
        <v>0.62004847347375103</v>
      </c>
      <c r="BR1702">
        <v>-9.8640208673193605E-2</v>
      </c>
      <c r="BS1702">
        <v>0.60554142560746105</v>
      </c>
      <c r="BT1702">
        <v>0.17908545511958901</v>
      </c>
      <c r="BU1702">
        <v>-0.36375894320343899</v>
      </c>
      <c r="BV1702">
        <v>-0.66178811498032397</v>
      </c>
      <c r="BW1702">
        <v>0.68449711297799898</v>
      </c>
      <c r="BX1702">
        <v>0.416993633423558</v>
      </c>
      <c r="BY1702">
        <v>-0.94116171825313999</v>
      </c>
      <c r="BZ1702">
        <v>-0.233338154259779</v>
      </c>
      <c r="CA1702">
        <v>-0.70623206128198401</v>
      </c>
      <c r="CB1702">
        <v>0.73463021170434095</v>
      </c>
      <c r="CC1702" s="1">
        <v>3.7303875323612198E-4</v>
      </c>
      <c r="CD1702">
        <v>5.4637685289226001E-3</v>
      </c>
      <c r="CE1702">
        <v>2.0297443478621302E-3</v>
      </c>
      <c r="CF1702">
        <v>0.79413387002278302</v>
      </c>
      <c r="CG1702" s="1">
        <v>3.7047942427141298E-4</v>
      </c>
      <c r="CH1702">
        <v>9.3696043272637301E-3</v>
      </c>
      <c r="CI1702">
        <v>5.8188774390103403E-3</v>
      </c>
      <c r="CJ1702">
        <v>0.60803656109742099</v>
      </c>
      <c r="CK1702">
        <v>2.9230691450331798E-3</v>
      </c>
      <c r="CL1702">
        <v>6.4145690373012001E-2</v>
      </c>
      <c r="CM1702">
        <v>5.1178996103349202E-2</v>
      </c>
      <c r="CN1702">
        <v>0.54853290277897904</v>
      </c>
      <c r="CO1702">
        <v>3.4919283529453102E-3</v>
      </c>
      <c r="CP1702">
        <v>2.30649142562773E-2</v>
      </c>
      <c r="CQ1702">
        <v>9.2827095382463001E-3</v>
      </c>
      <c r="CR1702">
        <v>1</v>
      </c>
      <c r="CS1702">
        <v>115</v>
      </c>
      <c r="CT1702">
        <v>55</v>
      </c>
      <c r="CU1702">
        <v>50</v>
      </c>
      <c r="CV1702" t="s">
        <v>12696</v>
      </c>
      <c r="CW1702" t="s">
        <v>120</v>
      </c>
      <c r="CX1702">
        <v>95632.1</v>
      </c>
      <c r="CY1702">
        <v>56.3</v>
      </c>
      <c r="CZ1702">
        <v>47</v>
      </c>
      <c r="DA1702">
        <v>47.6</v>
      </c>
      <c r="DB1702">
        <v>889</v>
      </c>
      <c r="DC1702">
        <v>811.09</v>
      </c>
      <c r="DD1702" t="s">
        <v>8267</v>
      </c>
      <c r="DE1702" t="s">
        <v>12701</v>
      </c>
      <c r="DF1702" t="s">
        <v>8269</v>
      </c>
    </row>
    <row r="1703" spans="1:110" x14ac:dyDescent="0.25">
      <c r="A1703" t="s">
        <v>12737</v>
      </c>
      <c r="B1703">
        <v>0.44269999999999998</v>
      </c>
      <c r="C1703">
        <v>4.24E-2</v>
      </c>
      <c r="D1703">
        <v>-0.47399999999999998</v>
      </c>
      <c r="E1703">
        <v>-0.6895</v>
      </c>
      <c r="F1703">
        <v>0.30099999999999999</v>
      </c>
      <c r="G1703">
        <v>-0.76770000000000005</v>
      </c>
      <c r="H1703">
        <v>0.58399999999999996</v>
      </c>
      <c r="I1703">
        <v>0.60809999999999997</v>
      </c>
      <c r="J1703">
        <v>-1.1299999999999999E-2</v>
      </c>
      <c r="K1703">
        <v>-5.5199999999999999E-2</v>
      </c>
      <c r="L1703" t="s">
        <v>111</v>
      </c>
      <c r="M1703">
        <v>-0.35659999999999997</v>
      </c>
      <c r="N1703">
        <v>-0.624</v>
      </c>
      <c r="O1703">
        <v>-0.1119</v>
      </c>
      <c r="P1703">
        <v>-8.4199999999999997E-2</v>
      </c>
      <c r="Q1703">
        <v>-0.35013333333333302</v>
      </c>
      <c r="R1703">
        <v>0.33571039444912698</v>
      </c>
      <c r="S1703">
        <v>0.55140515179250105</v>
      </c>
      <c r="T1703">
        <v>0.297973124381747</v>
      </c>
      <c r="U1703">
        <v>0.33327499999999999</v>
      </c>
      <c r="V1703">
        <v>0.35874702313550799</v>
      </c>
      <c r="W1703">
        <v>0.70040933355975199</v>
      </c>
      <c r="X1703">
        <v>0.52311973993315897</v>
      </c>
      <c r="Y1703">
        <v>0.2087</v>
      </c>
      <c r="Z1703">
        <v>0.56185859125584103</v>
      </c>
      <c r="AA1703">
        <v>0.77918835445091605</v>
      </c>
      <c r="AB1703">
        <v>0.49299045850311501</v>
      </c>
      <c r="AC1703">
        <v>-0.47470833333333301</v>
      </c>
      <c r="AD1703">
        <v>0.197886891038275</v>
      </c>
      <c r="AE1703">
        <v>0.35677155196273902</v>
      </c>
      <c r="AF1703">
        <v>0.16205995769256201</v>
      </c>
      <c r="AG1703" t="s">
        <v>12738</v>
      </c>
      <c r="AH1703">
        <v>1</v>
      </c>
      <c r="AI1703">
        <v>1</v>
      </c>
      <c r="AJ1703">
        <v>7.44</v>
      </c>
      <c r="AK1703">
        <v>7.44</v>
      </c>
      <c r="AL1703">
        <v>99</v>
      </c>
      <c r="AM1703">
        <v>1</v>
      </c>
      <c r="AN1703">
        <v>1</v>
      </c>
      <c r="AO1703">
        <v>1</v>
      </c>
      <c r="AP1703">
        <v>0</v>
      </c>
      <c r="AQ1703">
        <v>-190.1661</v>
      </c>
      <c r="AR1703">
        <v>-1.2</v>
      </c>
      <c r="AS1703" t="s">
        <v>1085</v>
      </c>
      <c r="AT1703">
        <v>235</v>
      </c>
      <c r="AU1703" t="s">
        <v>114</v>
      </c>
      <c r="AV1703" t="s">
        <v>12739</v>
      </c>
      <c r="AW1703" t="s">
        <v>135</v>
      </c>
      <c r="AX1703" t="s">
        <v>12740</v>
      </c>
      <c r="AY1703" t="s">
        <v>12741</v>
      </c>
      <c r="AZ1703">
        <v>1</v>
      </c>
      <c r="BA1703">
        <v>1474.1</v>
      </c>
      <c r="BB1703">
        <v>7.44</v>
      </c>
      <c r="BC1703" t="s">
        <v>12742</v>
      </c>
      <c r="BD1703" t="s">
        <v>120</v>
      </c>
      <c r="BE1703">
        <v>41196.5</v>
      </c>
      <c r="BF1703" t="s">
        <v>12743</v>
      </c>
      <c r="BG1703">
        <v>518.27329999999995</v>
      </c>
      <c r="BH1703" t="s">
        <v>12744</v>
      </c>
      <c r="BI1703" t="s">
        <v>12745</v>
      </c>
      <c r="BJ1703" t="s">
        <v>111</v>
      </c>
      <c r="BK1703" t="s">
        <v>12738</v>
      </c>
      <c r="BL1703" t="s">
        <v>12738</v>
      </c>
      <c r="BM1703">
        <v>0.53840379985305797</v>
      </c>
      <c r="BN1703">
        <v>1.1027297487666799E-2</v>
      </c>
      <c r="BO1703">
        <v>0.49385559692226</v>
      </c>
      <c r="BP1703">
        <v>-0.13072352169416401</v>
      </c>
      <c r="BQ1703">
        <v>2.94347867028984E-2</v>
      </c>
      <c r="BR1703">
        <v>0.240858351495113</v>
      </c>
      <c r="BS1703">
        <v>0.318214569511233</v>
      </c>
      <c r="BT1703">
        <v>-0.214923644492513</v>
      </c>
      <c r="BU1703">
        <v>0.39945055560013598</v>
      </c>
      <c r="BV1703">
        <v>-0.12522700758112101</v>
      </c>
      <c r="BW1703">
        <v>7.2724291032280897E-2</v>
      </c>
      <c r="BX1703">
        <v>4.8130788668411799E-2</v>
      </c>
      <c r="BY1703">
        <v>0.159310451313425</v>
      </c>
      <c r="BZ1703">
        <v>5.2261877867029703E-2</v>
      </c>
      <c r="CA1703">
        <v>0.285041169820131</v>
      </c>
      <c r="CB1703">
        <v>-7.2976193081919202E-2</v>
      </c>
      <c r="CC1703">
        <v>0.55610377013706702</v>
      </c>
      <c r="CD1703">
        <v>0.67472931130845304</v>
      </c>
      <c r="CE1703">
        <v>0.250656300448236</v>
      </c>
      <c r="CF1703">
        <v>-0.27801752688550402</v>
      </c>
      <c r="CG1703">
        <v>5.2972258744194603E-2</v>
      </c>
      <c r="CH1703">
        <v>0.204843289302576</v>
      </c>
      <c r="CI1703">
        <v>0.12721540344954199</v>
      </c>
      <c r="CJ1703">
        <v>0.16600046919948799</v>
      </c>
      <c r="CK1703">
        <v>0.22565825229331901</v>
      </c>
      <c r="CL1703">
        <v>0.62368733967412704</v>
      </c>
      <c r="CM1703">
        <v>0.49761241544482598</v>
      </c>
      <c r="CN1703">
        <v>0.37104180300307399</v>
      </c>
      <c r="CO1703">
        <v>9.0302224696464598E-3</v>
      </c>
      <c r="CP1703">
        <v>4.3596729065100703E-2</v>
      </c>
      <c r="CQ1703">
        <v>1.7545947417463601E-2</v>
      </c>
      <c r="CR1703">
        <v>1</v>
      </c>
      <c r="CS1703">
        <v>6</v>
      </c>
      <c r="CT1703">
        <v>5</v>
      </c>
      <c r="CU1703">
        <v>5</v>
      </c>
      <c r="CV1703" t="s">
        <v>12742</v>
      </c>
      <c r="CW1703" t="s">
        <v>120</v>
      </c>
      <c r="CX1703">
        <v>41196.5</v>
      </c>
      <c r="CY1703">
        <v>12</v>
      </c>
      <c r="CZ1703">
        <v>2913</v>
      </c>
      <c r="DA1703">
        <v>2913.1</v>
      </c>
      <c r="DB1703">
        <v>56.7</v>
      </c>
      <c r="DC1703">
        <v>56.7</v>
      </c>
      <c r="DD1703" t="s">
        <v>12744</v>
      </c>
      <c r="DE1703" t="s">
        <v>12745</v>
      </c>
      <c r="DF1703" t="s">
        <v>111</v>
      </c>
    </row>
    <row r="1704" spans="1:110" x14ac:dyDescent="0.25">
      <c r="A1704" t="s">
        <v>12746</v>
      </c>
      <c r="B1704">
        <v>4.7600000000000003E-2</v>
      </c>
      <c r="C1704">
        <v>0.61</v>
      </c>
      <c r="D1704">
        <v>0.5423</v>
      </c>
      <c r="E1704">
        <v>0.63170000000000004</v>
      </c>
      <c r="F1704">
        <v>0.14760000000000001</v>
      </c>
      <c r="G1704">
        <v>-0.43319999999999997</v>
      </c>
      <c r="H1704">
        <v>8.1799999999999998E-2</v>
      </c>
      <c r="I1704">
        <v>0.82530000000000003</v>
      </c>
      <c r="J1704">
        <v>0.61639999999999995</v>
      </c>
      <c r="K1704">
        <v>1.3885000000000001</v>
      </c>
      <c r="L1704">
        <v>1.2138</v>
      </c>
      <c r="M1704">
        <v>0.24429999999999999</v>
      </c>
      <c r="N1704">
        <v>0.2074</v>
      </c>
      <c r="O1704">
        <v>-0.79410000000000003</v>
      </c>
      <c r="P1704">
        <v>-0.61709999999999998</v>
      </c>
      <c r="Q1704">
        <v>-0.55309999999999904</v>
      </c>
      <c r="R1704">
        <v>6.8806681654378907E-2</v>
      </c>
      <c r="S1704">
        <v>0.22970649084743</v>
      </c>
      <c r="T1704">
        <v>0.124130796649381</v>
      </c>
      <c r="U1704">
        <v>0.17194166666666599</v>
      </c>
      <c r="V1704">
        <v>0.58107619959222201</v>
      </c>
      <c r="W1704">
        <v>0.84705053565946098</v>
      </c>
      <c r="X1704">
        <v>0.63264270576231396</v>
      </c>
      <c r="Y1704">
        <v>-0.52583333333333304</v>
      </c>
      <c r="Z1704">
        <v>0.10501111413117301</v>
      </c>
      <c r="AA1704">
        <v>0.34186603849946101</v>
      </c>
      <c r="AB1704">
        <v>0.216297759205164</v>
      </c>
      <c r="AC1704">
        <v>-1.250875</v>
      </c>
      <c r="AD1704" s="1">
        <v>4.7926339115554199E-4</v>
      </c>
      <c r="AE1704">
        <v>6.6318249791041603E-3</v>
      </c>
      <c r="AF1704">
        <v>3.0124410694335399E-3</v>
      </c>
      <c r="AG1704" t="s">
        <v>12747</v>
      </c>
      <c r="AH1704">
        <v>1</v>
      </c>
      <c r="AI1704">
        <v>1</v>
      </c>
      <c r="AJ1704">
        <v>8.58</v>
      </c>
      <c r="AK1704">
        <v>8.58</v>
      </c>
      <c r="AL1704">
        <v>8.58</v>
      </c>
      <c r="AM1704">
        <v>2</v>
      </c>
      <c r="AN1704">
        <v>1</v>
      </c>
      <c r="AO1704">
        <v>1</v>
      </c>
      <c r="AP1704">
        <v>0</v>
      </c>
      <c r="AQ1704">
        <v>-190.16579999999999</v>
      </c>
      <c r="AR1704">
        <v>-0.7</v>
      </c>
      <c r="AS1704" t="s">
        <v>12748</v>
      </c>
      <c r="AT1704">
        <v>710</v>
      </c>
      <c r="AU1704" t="s">
        <v>142</v>
      </c>
      <c r="AV1704" t="s">
        <v>12749</v>
      </c>
      <c r="AW1704" t="s">
        <v>196</v>
      </c>
      <c r="AX1704" t="s">
        <v>12750</v>
      </c>
      <c r="AY1704" t="s">
        <v>12751</v>
      </c>
      <c r="AZ1704">
        <v>1</v>
      </c>
      <c r="BA1704">
        <v>1380.1</v>
      </c>
      <c r="BB1704">
        <v>8.58</v>
      </c>
      <c r="BC1704" t="s">
        <v>12747</v>
      </c>
      <c r="BD1704" t="s">
        <v>120</v>
      </c>
      <c r="BE1704">
        <v>120847.2</v>
      </c>
      <c r="BF1704" t="s">
        <v>12752</v>
      </c>
      <c r="BG1704">
        <v>744.43910000000005</v>
      </c>
      <c r="BH1704" t="s">
        <v>12753</v>
      </c>
      <c r="BI1704" t="s">
        <v>12754</v>
      </c>
      <c r="BJ1704" t="s">
        <v>12755</v>
      </c>
      <c r="BK1704" t="s">
        <v>12747</v>
      </c>
      <c r="BL1704" t="s">
        <v>12747</v>
      </c>
      <c r="BM1704">
        <v>0.20312828294608701</v>
      </c>
      <c r="BN1704">
        <v>0.15872963565846501</v>
      </c>
      <c r="BO1704">
        <v>9.2014383124354698E-2</v>
      </c>
      <c r="BP1704">
        <v>2.81249181464184E-2</v>
      </c>
      <c r="BQ1704">
        <v>-3.5987558663294998E-2</v>
      </c>
      <c r="BR1704">
        <v>4.4771720333118097E-2</v>
      </c>
      <c r="BS1704">
        <v>-7.6924394472921306E-2</v>
      </c>
      <c r="BT1704">
        <v>-7.9752145951006402E-3</v>
      </c>
      <c r="BU1704">
        <v>0.228730915723559</v>
      </c>
      <c r="BV1704">
        <v>9.3544687545923794E-2</v>
      </c>
      <c r="BW1704">
        <v>3.6383407724476899E-3</v>
      </c>
      <c r="BX1704">
        <v>6.09396001346275E-2</v>
      </c>
      <c r="BY1704">
        <v>0.216077435371615</v>
      </c>
      <c r="BZ1704">
        <v>-6.7221794099051393E-2</v>
      </c>
      <c r="CA1704">
        <v>0.128541462562898</v>
      </c>
      <c r="CB1704">
        <v>-8.0454069131978695E-2</v>
      </c>
      <c r="CC1704">
        <v>0.33717837397184502</v>
      </c>
      <c r="CD1704">
        <v>0.47194554132188099</v>
      </c>
      <c r="CE1704">
        <v>0.17532382455918499</v>
      </c>
      <c r="CF1704">
        <v>-0.178585862986369</v>
      </c>
      <c r="CG1704">
        <v>6.1515586707117001E-2</v>
      </c>
      <c r="CH1704">
        <v>0.224565535584242</v>
      </c>
      <c r="CI1704">
        <v>0.139463661745899</v>
      </c>
      <c r="CJ1704">
        <v>-7.25425942293247E-2</v>
      </c>
      <c r="CK1704">
        <v>0.42045242333419303</v>
      </c>
      <c r="CL1704">
        <v>0.78542246503253399</v>
      </c>
      <c r="CM1704">
        <v>0.62665368544065303</v>
      </c>
      <c r="CN1704">
        <v>2.5589199625065801E-2</v>
      </c>
      <c r="CO1704">
        <v>0.75624709374155497</v>
      </c>
      <c r="CP1704">
        <v>0.83780458892763099</v>
      </c>
      <c r="CQ1704">
        <v>0.33718298548230802</v>
      </c>
      <c r="CR1704">
        <v>1</v>
      </c>
      <c r="CS1704">
        <v>10</v>
      </c>
      <c r="CT1704">
        <v>7</v>
      </c>
      <c r="CU1704">
        <v>7</v>
      </c>
      <c r="CV1704" t="s">
        <v>12756</v>
      </c>
      <c r="CW1704" t="s">
        <v>120</v>
      </c>
      <c r="CX1704">
        <v>120847.2</v>
      </c>
      <c r="CY1704">
        <v>8.3000000000000007</v>
      </c>
      <c r="CZ1704">
        <v>2338</v>
      </c>
      <c r="DA1704">
        <v>2338.1</v>
      </c>
      <c r="DB1704">
        <v>82.18</v>
      </c>
      <c r="DC1704">
        <v>82.18</v>
      </c>
      <c r="DD1704" t="s">
        <v>12753</v>
      </c>
      <c r="DE1704" t="s">
        <v>12754</v>
      </c>
      <c r="DF1704" t="s">
        <v>12755</v>
      </c>
    </row>
    <row r="1705" spans="1:110" x14ac:dyDescent="0.25">
      <c r="A1705" t="s">
        <v>12757</v>
      </c>
      <c r="B1705">
        <v>-7.1099999999999997E-2</v>
      </c>
      <c r="C1705">
        <v>-0.71060000000000001</v>
      </c>
      <c r="D1705">
        <v>0.19700000000000001</v>
      </c>
      <c r="E1705">
        <v>-0.30599999999999999</v>
      </c>
      <c r="F1705">
        <v>-2.69E-2</v>
      </c>
      <c r="G1705">
        <v>-0.24049999999999999</v>
      </c>
      <c r="H1705">
        <v>0.14879999999999999</v>
      </c>
      <c r="I1705">
        <v>0.46939999999999998</v>
      </c>
      <c r="J1705">
        <v>-0.21</v>
      </c>
      <c r="K1705">
        <v>0.15540000000000001</v>
      </c>
      <c r="L1705" t="s">
        <v>111</v>
      </c>
      <c r="M1705">
        <v>0.49359999999999998</v>
      </c>
      <c r="N1705">
        <v>5.3400000000000003E-2</v>
      </c>
      <c r="O1705">
        <v>0.1421</v>
      </c>
      <c r="P1705">
        <v>0.46400000000000002</v>
      </c>
      <c r="Q1705">
        <v>-0.36094166666666599</v>
      </c>
      <c r="R1705">
        <v>0.184544994441317</v>
      </c>
      <c r="S1705">
        <v>0.38695378224334898</v>
      </c>
      <c r="T1705">
        <v>0.20910545922823401</v>
      </c>
      <c r="U1705">
        <v>-0.32780833333333298</v>
      </c>
      <c r="V1705">
        <v>0.225638408372175</v>
      </c>
      <c r="W1705">
        <v>0.57535049142102201</v>
      </c>
      <c r="X1705">
        <v>0.42971614600407598</v>
      </c>
      <c r="Y1705">
        <v>0.18314166666666601</v>
      </c>
      <c r="Z1705">
        <v>0.49051836845369101</v>
      </c>
      <c r="AA1705">
        <v>0.73648896438242695</v>
      </c>
      <c r="AB1705">
        <v>0.465974664738459</v>
      </c>
      <c r="AC1705">
        <v>0.15000833333333299</v>
      </c>
      <c r="AD1705">
        <v>0.57115466245230695</v>
      </c>
      <c r="AE1705">
        <v>0.71463552413681497</v>
      </c>
      <c r="AF1705">
        <v>0.32461613648867899</v>
      </c>
      <c r="AG1705" t="s">
        <v>12758</v>
      </c>
      <c r="AH1705">
        <v>1</v>
      </c>
      <c r="AI1705">
        <v>2</v>
      </c>
      <c r="AJ1705">
        <v>9.2899999999999991</v>
      </c>
      <c r="AK1705">
        <v>9.2899999999999991</v>
      </c>
      <c r="AL1705">
        <v>99</v>
      </c>
      <c r="AM1705">
        <v>1</v>
      </c>
      <c r="AN1705">
        <v>1</v>
      </c>
      <c r="AO1705">
        <v>1</v>
      </c>
      <c r="AP1705">
        <v>0</v>
      </c>
      <c r="AQ1705">
        <v>-190.1688</v>
      </c>
      <c r="AR1705">
        <v>-2.8</v>
      </c>
      <c r="AS1705" t="s">
        <v>4171</v>
      </c>
      <c r="AT1705">
        <v>102</v>
      </c>
      <c r="AU1705" t="s">
        <v>142</v>
      </c>
      <c r="AV1705" t="s">
        <v>12759</v>
      </c>
      <c r="AW1705" t="s">
        <v>114</v>
      </c>
      <c r="AX1705" t="s">
        <v>12760</v>
      </c>
      <c r="AY1705" t="s">
        <v>12761</v>
      </c>
      <c r="AZ1705">
        <v>1</v>
      </c>
      <c r="BA1705">
        <v>602.1</v>
      </c>
      <c r="BB1705">
        <v>24.75</v>
      </c>
      <c r="BC1705" t="s">
        <v>12758</v>
      </c>
      <c r="BD1705" t="s">
        <v>120</v>
      </c>
      <c r="BE1705">
        <v>78660</v>
      </c>
      <c r="BF1705" t="s">
        <v>12762</v>
      </c>
      <c r="BG1705">
        <v>541.61130000000003</v>
      </c>
      <c r="BH1705" t="s">
        <v>12763</v>
      </c>
      <c r="BI1705" t="s">
        <v>12764</v>
      </c>
      <c r="BJ1705" t="s">
        <v>111</v>
      </c>
      <c r="BK1705" t="s">
        <v>12758</v>
      </c>
      <c r="BL1705" t="s">
        <v>12758</v>
      </c>
      <c r="BM1705">
        <v>0.15767879980337801</v>
      </c>
      <c r="BN1705">
        <v>0.17637259073456199</v>
      </c>
      <c r="BO1705">
        <v>-0.25877071250522898</v>
      </c>
      <c r="BP1705">
        <v>0.141036384561506</v>
      </c>
      <c r="BQ1705">
        <v>0.301560132130549</v>
      </c>
      <c r="BR1705">
        <v>-0.133323635259776</v>
      </c>
      <c r="BS1705">
        <v>1.11140042316922E-2</v>
      </c>
      <c r="BT1705">
        <v>0.22641136435763501</v>
      </c>
      <c r="BU1705">
        <v>-0.52924809385238103</v>
      </c>
      <c r="BV1705">
        <v>-0.23115644056621801</v>
      </c>
      <c r="BW1705">
        <v>0.47172228859105297</v>
      </c>
      <c r="BX1705">
        <v>0.32309530896682098</v>
      </c>
      <c r="BY1705">
        <v>-0.54983616811922098</v>
      </c>
      <c r="BZ1705">
        <v>0.402044771877973</v>
      </c>
      <c r="CA1705">
        <v>-0.55115373721459404</v>
      </c>
      <c r="CB1705">
        <v>0.57975849931888002</v>
      </c>
      <c r="CC1705">
        <v>6.1045424907188398E-3</v>
      </c>
      <c r="CD1705">
        <v>3.0364712530305E-2</v>
      </c>
      <c r="CE1705">
        <v>1.12802369475557E-2</v>
      </c>
      <c r="CF1705">
        <v>0.45238138543793299</v>
      </c>
      <c r="CG1705">
        <v>3.4323233869434699E-2</v>
      </c>
      <c r="CH1705">
        <v>0.15479632003277799</v>
      </c>
      <c r="CI1705">
        <v>9.6134349201873401E-2</v>
      </c>
      <c r="CJ1705">
        <v>-2.05155339998166E-2</v>
      </c>
      <c r="CK1705">
        <v>0.91614106792565997</v>
      </c>
      <c r="CL1705">
        <v>0.98190582290586703</v>
      </c>
      <c r="CM1705">
        <v>0.78341902615952197</v>
      </c>
      <c r="CN1705">
        <v>0.106861579881129</v>
      </c>
      <c r="CO1705">
        <v>0.55625556885712302</v>
      </c>
      <c r="CP1705">
        <v>0.68985264269959301</v>
      </c>
      <c r="CQ1705">
        <v>0.27763821860422</v>
      </c>
      <c r="CR1705">
        <v>1</v>
      </c>
      <c r="CS1705">
        <v>86</v>
      </c>
      <c r="CT1705">
        <v>40</v>
      </c>
      <c r="CU1705">
        <v>36</v>
      </c>
      <c r="CV1705" t="s">
        <v>12758</v>
      </c>
      <c r="CW1705" t="s">
        <v>120</v>
      </c>
      <c r="CX1705">
        <v>78660</v>
      </c>
      <c r="CY1705">
        <v>61.9</v>
      </c>
      <c r="CZ1705">
        <v>116</v>
      </c>
      <c r="DA1705">
        <v>116.1</v>
      </c>
      <c r="DB1705">
        <v>663.46</v>
      </c>
      <c r="DC1705">
        <v>614.87</v>
      </c>
      <c r="DD1705" t="s">
        <v>12763</v>
      </c>
      <c r="DE1705" t="s">
        <v>12764</v>
      </c>
      <c r="DF1705" t="s">
        <v>111</v>
      </c>
    </row>
    <row r="1706" spans="1:110" x14ac:dyDescent="0.25">
      <c r="A1706" t="s">
        <v>12765</v>
      </c>
      <c r="B1706" t="s">
        <v>111</v>
      </c>
      <c r="C1706" t="s">
        <v>111</v>
      </c>
      <c r="D1706" t="s">
        <v>111</v>
      </c>
      <c r="E1706">
        <v>0.35389999999999999</v>
      </c>
      <c r="F1706">
        <v>0.14410000000000001</v>
      </c>
      <c r="G1706">
        <v>-0.44529999999999997</v>
      </c>
      <c r="H1706">
        <v>-0.67030000000000001</v>
      </c>
      <c r="I1706" t="s">
        <v>111</v>
      </c>
      <c r="J1706">
        <v>-0.52400000000000002</v>
      </c>
      <c r="K1706" t="s">
        <v>111</v>
      </c>
      <c r="L1706" t="s">
        <v>111</v>
      </c>
      <c r="M1706">
        <v>0.12230000000000001</v>
      </c>
      <c r="N1706">
        <v>0.22570000000000001</v>
      </c>
      <c r="O1706">
        <v>-0.12540000000000001</v>
      </c>
      <c r="P1706">
        <v>-0.122</v>
      </c>
      <c r="Q1706">
        <v>0.87790000000000001</v>
      </c>
      <c r="R1706">
        <v>0.11640535556018999</v>
      </c>
      <c r="S1706">
        <v>0.30078353141483599</v>
      </c>
      <c r="T1706">
        <v>0.16254002764918099</v>
      </c>
      <c r="U1706">
        <v>-0.34898333333333298</v>
      </c>
      <c r="V1706">
        <v>0.23318396987569401</v>
      </c>
      <c r="W1706">
        <v>0.58498336428420705</v>
      </c>
      <c r="X1706">
        <v>0.43691071881393301</v>
      </c>
      <c r="Y1706">
        <v>-0.67773333333333297</v>
      </c>
      <c r="Z1706">
        <v>0.13496947494796299</v>
      </c>
      <c r="AA1706">
        <v>0.39470946028214499</v>
      </c>
      <c r="AB1706">
        <v>0.249731655624057</v>
      </c>
      <c r="AC1706">
        <v>0.54915000000000003</v>
      </c>
      <c r="AD1706">
        <v>0.20268775482387399</v>
      </c>
      <c r="AE1706">
        <v>0.362464138130981</v>
      </c>
      <c r="AF1706">
        <v>0.16464575879837201</v>
      </c>
      <c r="AG1706" t="s">
        <v>12758</v>
      </c>
      <c r="AH1706">
        <v>1</v>
      </c>
      <c r="AI1706">
        <v>2</v>
      </c>
      <c r="AJ1706">
        <v>9.9499999999999993</v>
      </c>
      <c r="AK1706">
        <v>9.9499999999999993</v>
      </c>
      <c r="AL1706">
        <v>99</v>
      </c>
      <c r="AM1706">
        <v>1</v>
      </c>
      <c r="AN1706">
        <v>1</v>
      </c>
      <c r="AO1706">
        <v>1</v>
      </c>
      <c r="AP1706">
        <v>0</v>
      </c>
      <c r="AQ1706">
        <v>-190.1677</v>
      </c>
      <c r="AR1706">
        <v>-1.4</v>
      </c>
      <c r="AS1706" t="s">
        <v>12766</v>
      </c>
      <c r="AT1706">
        <v>525</v>
      </c>
      <c r="AU1706" t="s">
        <v>114</v>
      </c>
      <c r="AV1706" t="s">
        <v>12767</v>
      </c>
      <c r="AW1706" t="s">
        <v>814</v>
      </c>
      <c r="AX1706" t="s">
        <v>12768</v>
      </c>
      <c r="AY1706" t="s">
        <v>12769</v>
      </c>
      <c r="AZ1706">
        <v>2</v>
      </c>
      <c r="BA1706">
        <v>602.1</v>
      </c>
      <c r="BB1706">
        <v>24.75</v>
      </c>
      <c r="BC1706" t="s">
        <v>12758</v>
      </c>
      <c r="BD1706" t="s">
        <v>120</v>
      </c>
      <c r="BE1706">
        <v>78660</v>
      </c>
      <c r="BF1706" t="s">
        <v>12770</v>
      </c>
      <c r="BG1706">
        <v>608.55889999999999</v>
      </c>
      <c r="BH1706" t="s">
        <v>12763</v>
      </c>
      <c r="BI1706" t="s">
        <v>12764</v>
      </c>
      <c r="BJ1706" t="s">
        <v>111</v>
      </c>
      <c r="BK1706" t="s">
        <v>12758</v>
      </c>
      <c r="BL1706" t="s">
        <v>12758</v>
      </c>
      <c r="BM1706">
        <v>0.15767879980337801</v>
      </c>
      <c r="BN1706">
        <v>0.17637259073456199</v>
      </c>
      <c r="BO1706">
        <v>-0.25877071250522898</v>
      </c>
      <c r="BP1706">
        <v>0.141036384561506</v>
      </c>
      <c r="BQ1706">
        <v>0.301560132130549</v>
      </c>
      <c r="BR1706">
        <v>-0.133323635259776</v>
      </c>
      <c r="BS1706">
        <v>1.11140042316922E-2</v>
      </c>
      <c r="BT1706">
        <v>0.22641136435763501</v>
      </c>
      <c r="BU1706">
        <v>-0.52924809385238103</v>
      </c>
      <c r="BV1706">
        <v>-0.23115644056621801</v>
      </c>
      <c r="BW1706">
        <v>0.47172228859105297</v>
      </c>
      <c r="BX1706">
        <v>0.32309530896682098</v>
      </c>
      <c r="BY1706">
        <v>-0.54983616811922098</v>
      </c>
      <c r="BZ1706">
        <v>0.402044771877973</v>
      </c>
      <c r="CA1706">
        <v>-0.55115373721459404</v>
      </c>
      <c r="CB1706">
        <v>0.57975849931888002</v>
      </c>
      <c r="CC1706">
        <v>6.1045424907188398E-3</v>
      </c>
      <c r="CD1706">
        <v>3.0364712530305E-2</v>
      </c>
      <c r="CE1706">
        <v>1.12802369475557E-2</v>
      </c>
      <c r="CF1706">
        <v>0.45238138543793299</v>
      </c>
      <c r="CG1706">
        <v>3.4323233869434699E-2</v>
      </c>
      <c r="CH1706">
        <v>0.15479632003277799</v>
      </c>
      <c r="CI1706">
        <v>9.6134349201873401E-2</v>
      </c>
      <c r="CJ1706">
        <v>-2.05155339998166E-2</v>
      </c>
      <c r="CK1706">
        <v>0.91614106792565997</v>
      </c>
      <c r="CL1706">
        <v>0.98190582290586703</v>
      </c>
      <c r="CM1706">
        <v>0.78341902615952197</v>
      </c>
      <c r="CN1706">
        <v>0.106861579881129</v>
      </c>
      <c r="CO1706">
        <v>0.55625556885712302</v>
      </c>
      <c r="CP1706">
        <v>0.68985264269959301</v>
      </c>
      <c r="CQ1706">
        <v>0.27763821860422</v>
      </c>
      <c r="CR1706">
        <v>1</v>
      </c>
      <c r="CS1706">
        <v>86</v>
      </c>
      <c r="CT1706">
        <v>40</v>
      </c>
      <c r="CU1706">
        <v>36</v>
      </c>
      <c r="CV1706" t="s">
        <v>12758</v>
      </c>
      <c r="CW1706" t="s">
        <v>120</v>
      </c>
      <c r="CX1706">
        <v>78660</v>
      </c>
      <c r="CY1706">
        <v>61.9</v>
      </c>
      <c r="CZ1706">
        <v>116</v>
      </c>
      <c r="DA1706">
        <v>116.1</v>
      </c>
      <c r="DB1706">
        <v>663.46</v>
      </c>
      <c r="DC1706">
        <v>614.87</v>
      </c>
      <c r="DD1706" t="s">
        <v>12763</v>
      </c>
      <c r="DE1706" t="s">
        <v>12764</v>
      </c>
      <c r="DF1706" t="s">
        <v>111</v>
      </c>
    </row>
    <row r="1707" spans="1:110" x14ac:dyDescent="0.25">
      <c r="A1707" t="s">
        <v>12771</v>
      </c>
      <c r="B1707">
        <v>-0.67820000000000003</v>
      </c>
      <c r="C1707" t="s">
        <v>111</v>
      </c>
      <c r="D1707" t="s">
        <v>111</v>
      </c>
      <c r="E1707">
        <v>-0.48670000000000002</v>
      </c>
      <c r="F1707">
        <v>-0.12870000000000001</v>
      </c>
      <c r="G1707">
        <v>-0.7369</v>
      </c>
      <c r="H1707">
        <v>0.17460000000000001</v>
      </c>
      <c r="I1707" t="s">
        <v>111</v>
      </c>
      <c r="J1707">
        <v>-0.77259999999999995</v>
      </c>
      <c r="K1707" t="s">
        <v>111</v>
      </c>
      <c r="L1707" t="s">
        <v>111</v>
      </c>
      <c r="M1707" t="s">
        <v>111</v>
      </c>
      <c r="N1707">
        <v>-0.39639999999999997</v>
      </c>
      <c r="O1707">
        <v>0.3962</v>
      </c>
      <c r="P1707">
        <v>0.78410000000000002</v>
      </c>
      <c r="Q1707">
        <v>0.19015000000000001</v>
      </c>
      <c r="R1707">
        <v>0.74119572173080805</v>
      </c>
      <c r="S1707">
        <v>0.86367312965156895</v>
      </c>
      <c r="T1707">
        <v>0.46671921734906702</v>
      </c>
      <c r="U1707">
        <v>-0.49163333333333298</v>
      </c>
      <c r="V1707">
        <v>0.21891107137819399</v>
      </c>
      <c r="W1707">
        <v>0.56501538086153802</v>
      </c>
      <c r="X1707">
        <v>0.42199708789190099</v>
      </c>
      <c r="Y1707">
        <v>0.35211666666666602</v>
      </c>
      <c r="Z1707">
        <v>0.419260171249836</v>
      </c>
      <c r="AA1707">
        <v>0.68379534034878797</v>
      </c>
      <c r="AB1707">
        <v>0.43263554496832202</v>
      </c>
      <c r="AC1707">
        <v>1.0339</v>
      </c>
      <c r="AD1707">
        <v>8.0839465223936702E-2</v>
      </c>
      <c r="AE1707">
        <v>0.200207533960716</v>
      </c>
      <c r="AF1707">
        <v>9.0942297122374199E-2</v>
      </c>
      <c r="AG1707" t="s">
        <v>12758</v>
      </c>
      <c r="AH1707">
        <v>1</v>
      </c>
      <c r="AI1707">
        <v>1</v>
      </c>
      <c r="AJ1707">
        <v>5.51</v>
      </c>
      <c r="AK1707">
        <v>5.51</v>
      </c>
      <c r="AL1707">
        <v>4.5209999999999999</v>
      </c>
      <c r="AM1707">
        <v>2</v>
      </c>
      <c r="AN1707">
        <v>1</v>
      </c>
      <c r="AO1707">
        <v>1</v>
      </c>
      <c r="AP1707">
        <v>0</v>
      </c>
      <c r="AQ1707">
        <v>-190.16650000000001</v>
      </c>
      <c r="AR1707">
        <v>-1.2</v>
      </c>
      <c r="AS1707" t="s">
        <v>12772</v>
      </c>
      <c r="AT1707">
        <v>632</v>
      </c>
      <c r="AU1707" t="s">
        <v>114</v>
      </c>
      <c r="AV1707" t="s">
        <v>12773</v>
      </c>
      <c r="AW1707" t="s">
        <v>210</v>
      </c>
      <c r="AX1707" t="s">
        <v>12774</v>
      </c>
      <c r="AY1707" t="s">
        <v>12775</v>
      </c>
      <c r="AZ1707">
        <v>3</v>
      </c>
      <c r="BA1707">
        <v>602.1</v>
      </c>
      <c r="BB1707">
        <v>24.75</v>
      </c>
      <c r="BC1707" t="s">
        <v>12758</v>
      </c>
      <c r="BD1707" t="s">
        <v>120</v>
      </c>
      <c r="BE1707">
        <v>78660</v>
      </c>
      <c r="BF1707" t="s">
        <v>12776</v>
      </c>
      <c r="BG1707">
        <v>645.74189999999999</v>
      </c>
      <c r="BH1707" t="s">
        <v>12763</v>
      </c>
      <c r="BI1707" t="s">
        <v>12764</v>
      </c>
      <c r="BJ1707" t="s">
        <v>111</v>
      </c>
      <c r="BK1707" t="s">
        <v>12758</v>
      </c>
      <c r="BL1707" t="s">
        <v>12758</v>
      </c>
      <c r="BM1707">
        <v>0.15767879980337801</v>
      </c>
      <c r="BN1707">
        <v>0.17637259073456199</v>
      </c>
      <c r="BO1707">
        <v>-0.25877071250522898</v>
      </c>
      <c r="BP1707">
        <v>0.141036384561506</v>
      </c>
      <c r="BQ1707">
        <v>0.301560132130549</v>
      </c>
      <c r="BR1707">
        <v>-0.133323635259776</v>
      </c>
      <c r="BS1707">
        <v>1.11140042316922E-2</v>
      </c>
      <c r="BT1707">
        <v>0.22641136435763501</v>
      </c>
      <c r="BU1707">
        <v>-0.52924809385238103</v>
      </c>
      <c r="BV1707">
        <v>-0.23115644056621801</v>
      </c>
      <c r="BW1707">
        <v>0.47172228859105297</v>
      </c>
      <c r="BX1707">
        <v>0.32309530896682098</v>
      </c>
      <c r="BY1707">
        <v>-0.54983616811922098</v>
      </c>
      <c r="BZ1707">
        <v>0.402044771877973</v>
      </c>
      <c r="CA1707">
        <v>-0.55115373721459404</v>
      </c>
      <c r="CB1707">
        <v>0.57975849931888002</v>
      </c>
      <c r="CC1707">
        <v>6.1045424907188398E-3</v>
      </c>
      <c r="CD1707">
        <v>3.0364712530305E-2</v>
      </c>
      <c r="CE1707">
        <v>1.12802369475557E-2</v>
      </c>
      <c r="CF1707">
        <v>0.45238138543793299</v>
      </c>
      <c r="CG1707">
        <v>3.4323233869434699E-2</v>
      </c>
      <c r="CH1707">
        <v>0.15479632003277799</v>
      </c>
      <c r="CI1707">
        <v>9.6134349201873401E-2</v>
      </c>
      <c r="CJ1707">
        <v>-2.05155339998166E-2</v>
      </c>
      <c r="CK1707">
        <v>0.91614106792565997</v>
      </c>
      <c r="CL1707">
        <v>0.98190582290586703</v>
      </c>
      <c r="CM1707">
        <v>0.78341902615952197</v>
      </c>
      <c r="CN1707">
        <v>0.106861579881129</v>
      </c>
      <c r="CO1707">
        <v>0.55625556885712302</v>
      </c>
      <c r="CP1707">
        <v>0.68985264269959301</v>
      </c>
      <c r="CQ1707">
        <v>0.27763821860422</v>
      </c>
      <c r="CR1707">
        <v>1</v>
      </c>
      <c r="CS1707">
        <v>86</v>
      </c>
      <c r="CT1707">
        <v>40</v>
      </c>
      <c r="CU1707">
        <v>36</v>
      </c>
      <c r="CV1707" t="s">
        <v>12758</v>
      </c>
      <c r="CW1707" t="s">
        <v>120</v>
      </c>
      <c r="CX1707">
        <v>78660</v>
      </c>
      <c r="CY1707">
        <v>61.9</v>
      </c>
      <c r="CZ1707">
        <v>116</v>
      </c>
      <c r="DA1707">
        <v>116.1</v>
      </c>
      <c r="DB1707">
        <v>663.46</v>
      </c>
      <c r="DC1707">
        <v>614.87</v>
      </c>
      <c r="DD1707" t="s">
        <v>12763</v>
      </c>
      <c r="DE1707" t="s">
        <v>12764</v>
      </c>
      <c r="DF1707" t="s">
        <v>111</v>
      </c>
    </row>
    <row r="1708" spans="1:110" x14ac:dyDescent="0.25">
      <c r="A1708" t="s">
        <v>12777</v>
      </c>
      <c r="B1708">
        <v>8.4099999999999994E-2</v>
      </c>
      <c r="C1708">
        <v>-0.1273</v>
      </c>
      <c r="D1708">
        <v>-0.1653</v>
      </c>
      <c r="E1708">
        <v>0.16819999999999999</v>
      </c>
      <c r="F1708">
        <v>0.62819999999999998</v>
      </c>
      <c r="G1708">
        <v>-0.1135</v>
      </c>
      <c r="H1708">
        <v>0.28360000000000002</v>
      </c>
      <c r="I1708">
        <v>-1.4413</v>
      </c>
      <c r="J1708">
        <v>-0.37430000000000002</v>
      </c>
      <c r="K1708">
        <v>-1.5392999999999999</v>
      </c>
      <c r="L1708" t="s">
        <v>111</v>
      </c>
      <c r="M1708">
        <v>0.51780000000000004</v>
      </c>
      <c r="N1708">
        <v>-0.41949999999999998</v>
      </c>
      <c r="O1708">
        <v>-0.47670000000000001</v>
      </c>
      <c r="P1708">
        <v>-0.57320000000000004</v>
      </c>
      <c r="Q1708">
        <v>1.108225</v>
      </c>
      <c r="R1708">
        <v>4.9431417120918896E-3</v>
      </c>
      <c r="S1708">
        <v>5.1941315596261702E-2</v>
      </c>
      <c r="T1708">
        <v>2.8068501069320202E-2</v>
      </c>
      <c r="U1708">
        <v>0.504</v>
      </c>
      <c r="V1708">
        <v>0.15227718102181101</v>
      </c>
      <c r="W1708">
        <v>0.48201563391915497</v>
      </c>
      <c r="X1708">
        <v>0.36000647189832802</v>
      </c>
      <c r="Y1708">
        <v>0.276175</v>
      </c>
      <c r="Z1708">
        <v>0.42075401266477302</v>
      </c>
      <c r="AA1708">
        <v>0.685548446745193</v>
      </c>
      <c r="AB1708">
        <v>0.43374473085544701</v>
      </c>
      <c r="AC1708">
        <v>0.88039999999999996</v>
      </c>
      <c r="AD1708">
        <v>1.9187456085815398E-2</v>
      </c>
      <c r="AE1708">
        <v>7.94089799471598E-2</v>
      </c>
      <c r="AF1708">
        <v>3.6070745719070901E-2</v>
      </c>
      <c r="AG1708" t="s">
        <v>12778</v>
      </c>
      <c r="AH1708">
        <v>1</v>
      </c>
      <c r="AI1708">
        <v>2</v>
      </c>
      <c r="AJ1708">
        <v>12.26</v>
      </c>
      <c r="AK1708">
        <v>9.9600000000000009</v>
      </c>
      <c r="AL1708">
        <v>2.6819999999999999</v>
      </c>
      <c r="AM1708">
        <v>2</v>
      </c>
      <c r="AN1708">
        <v>1</v>
      </c>
      <c r="AO1708">
        <v>1</v>
      </c>
      <c r="AP1708">
        <v>0</v>
      </c>
      <c r="AQ1708">
        <v>114.0403</v>
      </c>
      <c r="AR1708">
        <v>-1.6</v>
      </c>
      <c r="AS1708" t="s">
        <v>8003</v>
      </c>
      <c r="AT1708">
        <v>139</v>
      </c>
      <c r="AU1708" t="s">
        <v>142</v>
      </c>
      <c r="AV1708" t="s">
        <v>12779</v>
      </c>
      <c r="AW1708" t="s">
        <v>233</v>
      </c>
      <c r="AX1708" t="s">
        <v>12780</v>
      </c>
      <c r="AY1708" t="s">
        <v>12781</v>
      </c>
      <c r="AZ1708">
        <v>2</v>
      </c>
      <c r="BA1708">
        <v>359.1</v>
      </c>
      <c r="BB1708">
        <v>39.729999999999997</v>
      </c>
      <c r="BC1708" t="s">
        <v>12782</v>
      </c>
      <c r="BD1708" t="s">
        <v>120</v>
      </c>
      <c r="BE1708">
        <v>53047.4</v>
      </c>
      <c r="BF1708" t="s">
        <v>12783</v>
      </c>
      <c r="BG1708">
        <v>541.29700000000003</v>
      </c>
      <c r="BH1708" t="s">
        <v>12784</v>
      </c>
      <c r="BI1708" t="s">
        <v>12785</v>
      </c>
      <c r="BJ1708" t="s">
        <v>111</v>
      </c>
      <c r="BK1708" t="s">
        <v>12778</v>
      </c>
      <c r="BL1708" t="s">
        <v>12778</v>
      </c>
      <c r="BM1708">
        <v>1.47215550430985</v>
      </c>
      <c r="BN1708">
        <v>-0.25938024152663502</v>
      </c>
      <c r="BO1708">
        <v>1.1820874891706701</v>
      </c>
      <c r="BP1708">
        <v>0.49574715433502697</v>
      </c>
      <c r="BQ1708">
        <v>-0.367014476533292</v>
      </c>
      <c r="BR1708">
        <v>0.44106427003757598</v>
      </c>
      <c r="BS1708">
        <v>-0.61903775210893897</v>
      </c>
      <c r="BT1708">
        <v>-0.109683702090386</v>
      </c>
      <c r="BU1708">
        <v>0.80207979789256401</v>
      </c>
      <c r="BV1708">
        <v>0.188176822395282</v>
      </c>
      <c r="BW1708">
        <v>-3.9356809494600603E-2</v>
      </c>
      <c r="BX1708">
        <v>-0.81739305225852499</v>
      </c>
      <c r="BY1708">
        <v>0.38741764782179799</v>
      </c>
      <c r="BZ1708">
        <v>6.1567526926642802E-2</v>
      </c>
      <c r="CA1708">
        <v>0.76246989189272896</v>
      </c>
      <c r="CB1708">
        <v>-0.73967524634843496</v>
      </c>
      <c r="CC1708">
        <v>8.8679828026628407E-3</v>
      </c>
      <c r="CD1708">
        <v>3.8759990995511903E-2</v>
      </c>
      <c r="CE1708">
        <v>1.43990127381624E-2</v>
      </c>
      <c r="CF1708">
        <v>-1.31614977806494</v>
      </c>
      <c r="CG1708" s="1">
        <v>2.2174991782880301E-4</v>
      </c>
      <c r="CH1708">
        <v>6.9393939321004596E-3</v>
      </c>
      <c r="CI1708">
        <v>4.3096251860292702E-3</v>
      </c>
      <c r="CJ1708">
        <v>-6.0580645475051299E-2</v>
      </c>
      <c r="CK1708">
        <v>0.81887148497361495</v>
      </c>
      <c r="CL1708">
        <v>0.95552584318356304</v>
      </c>
      <c r="CM1708">
        <v>0.76237161250533403</v>
      </c>
      <c r="CN1708">
        <v>0.51589388624145804</v>
      </c>
      <c r="CO1708">
        <v>5.1254371607673099E-2</v>
      </c>
      <c r="CP1708">
        <v>0.142608148470493</v>
      </c>
      <c r="CQ1708">
        <v>5.73941010718656E-2</v>
      </c>
      <c r="CR1708">
        <v>1</v>
      </c>
      <c r="CS1708">
        <v>65</v>
      </c>
      <c r="CT1708">
        <v>24</v>
      </c>
      <c r="CU1708">
        <v>24</v>
      </c>
      <c r="CV1708" t="s">
        <v>12786</v>
      </c>
      <c r="CW1708" t="s">
        <v>120</v>
      </c>
      <c r="CX1708">
        <v>53047.4</v>
      </c>
      <c r="CY1708">
        <v>46.2</v>
      </c>
      <c r="CZ1708">
        <v>354</v>
      </c>
      <c r="DA1708">
        <v>354.1</v>
      </c>
      <c r="DB1708">
        <v>394.3</v>
      </c>
      <c r="DC1708">
        <v>394.3</v>
      </c>
      <c r="DD1708" t="s">
        <v>12784</v>
      </c>
      <c r="DE1708" t="s">
        <v>12785</v>
      </c>
      <c r="DF1708" t="s">
        <v>111</v>
      </c>
    </row>
    <row r="1709" spans="1:110" x14ac:dyDescent="0.25">
      <c r="A1709" t="s">
        <v>12787</v>
      </c>
      <c r="B1709">
        <v>4.2599999999999999E-2</v>
      </c>
      <c r="C1709">
        <v>-0.43669999999999998</v>
      </c>
      <c r="D1709">
        <v>-1.7912999999999999</v>
      </c>
      <c r="E1709">
        <v>0.44429999999999997</v>
      </c>
      <c r="F1709">
        <v>0.69730000000000003</v>
      </c>
      <c r="G1709">
        <v>0.65890000000000004</v>
      </c>
      <c r="H1709">
        <v>-0.1701</v>
      </c>
      <c r="I1709" t="s">
        <v>111</v>
      </c>
      <c r="J1709">
        <v>-1.9777</v>
      </c>
      <c r="K1709" t="s">
        <v>111</v>
      </c>
      <c r="L1709" t="s">
        <v>111</v>
      </c>
      <c r="M1709">
        <v>0.28410000000000002</v>
      </c>
      <c r="N1709">
        <v>0.49540000000000001</v>
      </c>
      <c r="O1709">
        <v>-0.57620000000000005</v>
      </c>
      <c r="P1709">
        <v>-0.70730000000000004</v>
      </c>
      <c r="Q1709">
        <v>1.5424249999999999</v>
      </c>
      <c r="R1709">
        <v>5.56679274289196E-2</v>
      </c>
      <c r="S1709">
        <v>0.20580440166334399</v>
      </c>
      <c r="T1709">
        <v>0.111214377261059</v>
      </c>
      <c r="U1709">
        <v>0.52136666666666598</v>
      </c>
      <c r="V1709">
        <v>0.31534420334709901</v>
      </c>
      <c r="W1709">
        <v>0.66033104797585196</v>
      </c>
      <c r="X1709">
        <v>0.49318618347259602</v>
      </c>
      <c r="Y1709">
        <v>0.83064166666666595</v>
      </c>
      <c r="Z1709">
        <v>0.120806625592721</v>
      </c>
      <c r="AA1709">
        <v>0.37129617953220201</v>
      </c>
      <c r="AB1709">
        <v>0.23491813339154</v>
      </c>
      <c r="AC1709">
        <v>1.8516999999999999</v>
      </c>
      <c r="AD1709">
        <v>2.5746276259576401E-2</v>
      </c>
      <c r="AE1709">
        <v>9.4641404398628198E-2</v>
      </c>
      <c r="AF1709">
        <v>4.2989924248243397E-2</v>
      </c>
      <c r="AG1709" t="s">
        <v>12778</v>
      </c>
      <c r="AH1709">
        <v>1</v>
      </c>
      <c r="AI1709">
        <v>1</v>
      </c>
      <c r="AJ1709">
        <v>19.399999999999999</v>
      </c>
      <c r="AK1709">
        <v>19.399999999999999</v>
      </c>
      <c r="AL1709">
        <v>7.6509999999999998</v>
      </c>
      <c r="AM1709">
        <v>2</v>
      </c>
      <c r="AN1709">
        <v>1</v>
      </c>
      <c r="AO1709">
        <v>1</v>
      </c>
      <c r="AP1709">
        <v>0</v>
      </c>
      <c r="AQ1709">
        <v>-190.16919999999999</v>
      </c>
      <c r="AR1709">
        <v>-1.5</v>
      </c>
      <c r="AS1709" t="s">
        <v>1471</v>
      </c>
      <c r="AT1709">
        <v>265</v>
      </c>
      <c r="AU1709" t="s">
        <v>142</v>
      </c>
      <c r="AV1709" t="s">
        <v>12788</v>
      </c>
      <c r="AW1709" t="s">
        <v>196</v>
      </c>
      <c r="AX1709" t="s">
        <v>12789</v>
      </c>
      <c r="AY1709" t="s">
        <v>12790</v>
      </c>
      <c r="AZ1709">
        <v>3</v>
      </c>
      <c r="BA1709">
        <v>359.1</v>
      </c>
      <c r="BB1709">
        <v>39.729999999999997</v>
      </c>
      <c r="BC1709" t="s">
        <v>12782</v>
      </c>
      <c r="BD1709" t="s">
        <v>120</v>
      </c>
      <c r="BE1709">
        <v>53047.4</v>
      </c>
      <c r="BF1709" t="s">
        <v>12791</v>
      </c>
      <c r="BG1709">
        <v>829.15539999999999</v>
      </c>
      <c r="BH1709" t="s">
        <v>12784</v>
      </c>
      <c r="BI1709" t="s">
        <v>12785</v>
      </c>
      <c r="BJ1709" t="s">
        <v>111</v>
      </c>
      <c r="BK1709" t="s">
        <v>12778</v>
      </c>
      <c r="BL1709" t="s">
        <v>12778</v>
      </c>
      <c r="BM1709">
        <v>1.47215550430985</v>
      </c>
      <c r="BN1709">
        <v>-0.25938024152663502</v>
      </c>
      <c r="BO1709">
        <v>1.1820874891706701</v>
      </c>
      <c r="BP1709">
        <v>0.49574715433502697</v>
      </c>
      <c r="BQ1709">
        <v>-0.367014476533292</v>
      </c>
      <c r="BR1709">
        <v>0.44106427003757598</v>
      </c>
      <c r="BS1709">
        <v>-0.61903775210893897</v>
      </c>
      <c r="BT1709">
        <v>-0.109683702090386</v>
      </c>
      <c r="BU1709">
        <v>0.80207979789256401</v>
      </c>
      <c r="BV1709">
        <v>0.188176822395282</v>
      </c>
      <c r="BW1709">
        <v>-3.9356809494600603E-2</v>
      </c>
      <c r="BX1709">
        <v>-0.81739305225852499</v>
      </c>
      <c r="BY1709">
        <v>0.38741764782179799</v>
      </c>
      <c r="BZ1709">
        <v>6.1567526926642802E-2</v>
      </c>
      <c r="CA1709">
        <v>0.76246989189272896</v>
      </c>
      <c r="CB1709">
        <v>-0.73967524634843496</v>
      </c>
      <c r="CC1709">
        <v>8.8679828026628407E-3</v>
      </c>
      <c r="CD1709">
        <v>3.8759990995511903E-2</v>
      </c>
      <c r="CE1709">
        <v>1.43990127381624E-2</v>
      </c>
      <c r="CF1709">
        <v>-1.31614977806494</v>
      </c>
      <c r="CG1709" s="1">
        <v>2.2174991782880301E-4</v>
      </c>
      <c r="CH1709">
        <v>6.9393939321004596E-3</v>
      </c>
      <c r="CI1709">
        <v>4.3096251860292702E-3</v>
      </c>
      <c r="CJ1709">
        <v>-6.0580645475051299E-2</v>
      </c>
      <c r="CK1709">
        <v>0.81887148497361495</v>
      </c>
      <c r="CL1709">
        <v>0.95552584318356304</v>
      </c>
      <c r="CM1709">
        <v>0.76237161250533403</v>
      </c>
      <c r="CN1709">
        <v>0.51589388624145804</v>
      </c>
      <c r="CO1709">
        <v>5.1254371607673099E-2</v>
      </c>
      <c r="CP1709">
        <v>0.142608148470493</v>
      </c>
      <c r="CQ1709">
        <v>5.73941010718656E-2</v>
      </c>
      <c r="CR1709">
        <v>1</v>
      </c>
      <c r="CS1709">
        <v>65</v>
      </c>
      <c r="CT1709">
        <v>24</v>
      </c>
      <c r="CU1709">
        <v>24</v>
      </c>
      <c r="CV1709" t="s">
        <v>12786</v>
      </c>
      <c r="CW1709" t="s">
        <v>120</v>
      </c>
      <c r="CX1709">
        <v>53047.4</v>
      </c>
      <c r="CY1709">
        <v>46.2</v>
      </c>
      <c r="CZ1709">
        <v>354</v>
      </c>
      <c r="DA1709">
        <v>354.1</v>
      </c>
      <c r="DB1709">
        <v>394.3</v>
      </c>
      <c r="DC1709">
        <v>394.3</v>
      </c>
      <c r="DD1709" t="s">
        <v>12784</v>
      </c>
      <c r="DE1709" t="s">
        <v>12785</v>
      </c>
      <c r="DF1709" t="s">
        <v>111</v>
      </c>
    </row>
    <row r="1710" spans="1:110" x14ac:dyDescent="0.25">
      <c r="A1710" t="s">
        <v>12792</v>
      </c>
      <c r="B1710">
        <v>0.1835</v>
      </c>
      <c r="C1710">
        <v>0.33729999999999999</v>
      </c>
      <c r="D1710">
        <v>0.57110000000000005</v>
      </c>
      <c r="E1710">
        <v>-0.29699999999999999</v>
      </c>
      <c r="F1710">
        <v>0.13780000000000001</v>
      </c>
      <c r="G1710">
        <v>0.21909999999999999</v>
      </c>
      <c r="H1710">
        <v>-0.6956</v>
      </c>
      <c r="I1710">
        <v>0.2399</v>
      </c>
      <c r="J1710">
        <v>0.28510000000000002</v>
      </c>
      <c r="K1710">
        <v>0.27829999999999999</v>
      </c>
      <c r="L1710" t="s">
        <v>111</v>
      </c>
      <c r="M1710">
        <v>-0.27579999999999999</v>
      </c>
      <c r="N1710">
        <v>-0.84950000000000003</v>
      </c>
      <c r="O1710">
        <v>-1.1507000000000001</v>
      </c>
      <c r="P1710">
        <v>-0.46750000000000003</v>
      </c>
      <c r="Q1710">
        <v>-6.9041666666666501E-2</v>
      </c>
      <c r="R1710">
        <v>0.81789661164664795</v>
      </c>
      <c r="S1710">
        <v>0.90938701396125399</v>
      </c>
      <c r="T1710">
        <v>0.49142248479425099</v>
      </c>
      <c r="U1710">
        <v>0.57297500000000001</v>
      </c>
      <c r="V1710">
        <v>7.1769198891219202E-2</v>
      </c>
      <c r="W1710">
        <v>0.34149430391826402</v>
      </c>
      <c r="X1710">
        <v>0.25505429881473402</v>
      </c>
      <c r="Y1710">
        <v>-0.31162499999999999</v>
      </c>
      <c r="Z1710">
        <v>0.30747891149885698</v>
      </c>
      <c r="AA1710">
        <v>0.589361628741772</v>
      </c>
      <c r="AB1710">
        <v>0.372887579643429</v>
      </c>
      <c r="AC1710">
        <v>-0.95364166666666605</v>
      </c>
      <c r="AD1710">
        <v>5.8856877572861597E-3</v>
      </c>
      <c r="AE1710">
        <v>3.5619177433576302E-2</v>
      </c>
      <c r="AF1710">
        <v>1.6179659942539702E-2</v>
      </c>
      <c r="AG1710" t="s">
        <v>12778</v>
      </c>
      <c r="AH1710">
        <v>1</v>
      </c>
      <c r="AI1710">
        <v>1</v>
      </c>
      <c r="AJ1710">
        <v>8.07</v>
      </c>
      <c r="AK1710">
        <v>8.07</v>
      </c>
      <c r="AL1710">
        <v>99</v>
      </c>
      <c r="AM1710">
        <v>1</v>
      </c>
      <c r="AN1710">
        <v>1</v>
      </c>
      <c r="AO1710">
        <v>1</v>
      </c>
      <c r="AP1710">
        <v>0</v>
      </c>
      <c r="AQ1710">
        <v>-190.16730000000001</v>
      </c>
      <c r="AR1710">
        <v>-1.9</v>
      </c>
      <c r="AS1710" t="s">
        <v>2458</v>
      </c>
      <c r="AT1710">
        <v>95</v>
      </c>
      <c r="AU1710" t="s">
        <v>142</v>
      </c>
      <c r="AV1710" t="s">
        <v>12793</v>
      </c>
      <c r="AW1710" t="s">
        <v>166</v>
      </c>
      <c r="AX1710" t="s">
        <v>12794</v>
      </c>
      <c r="AY1710" t="s">
        <v>12795</v>
      </c>
      <c r="AZ1710">
        <v>1</v>
      </c>
      <c r="BA1710">
        <v>359.1</v>
      </c>
      <c r="BB1710">
        <v>39.729999999999997</v>
      </c>
      <c r="BC1710" t="s">
        <v>12782</v>
      </c>
      <c r="BD1710" t="s">
        <v>120</v>
      </c>
      <c r="BE1710">
        <v>53047.4</v>
      </c>
      <c r="BF1710" t="s">
        <v>12796</v>
      </c>
      <c r="BG1710">
        <v>543.97019999999998</v>
      </c>
      <c r="BH1710" t="s">
        <v>12784</v>
      </c>
      <c r="BI1710" t="s">
        <v>12785</v>
      </c>
      <c r="BJ1710" t="s">
        <v>111</v>
      </c>
      <c r="BK1710" t="s">
        <v>12778</v>
      </c>
      <c r="BL1710" t="s">
        <v>12778</v>
      </c>
      <c r="BM1710">
        <v>1.47215550430985</v>
      </c>
      <c r="BN1710">
        <v>-0.25938024152663502</v>
      </c>
      <c r="BO1710">
        <v>1.1820874891706701</v>
      </c>
      <c r="BP1710">
        <v>0.49574715433502697</v>
      </c>
      <c r="BQ1710">
        <v>-0.367014476533292</v>
      </c>
      <c r="BR1710">
        <v>0.44106427003757598</v>
      </c>
      <c r="BS1710">
        <v>-0.61903775210893897</v>
      </c>
      <c r="BT1710">
        <v>-0.109683702090386</v>
      </c>
      <c r="BU1710">
        <v>0.80207979789256401</v>
      </c>
      <c r="BV1710">
        <v>0.188176822395282</v>
      </c>
      <c r="BW1710">
        <v>-3.9356809494600603E-2</v>
      </c>
      <c r="BX1710">
        <v>-0.81739305225852499</v>
      </c>
      <c r="BY1710">
        <v>0.38741764782179799</v>
      </c>
      <c r="BZ1710">
        <v>6.1567526926642802E-2</v>
      </c>
      <c r="CA1710">
        <v>0.76246989189272896</v>
      </c>
      <c r="CB1710">
        <v>-0.73967524634843496</v>
      </c>
      <c r="CC1710">
        <v>8.8679828026628407E-3</v>
      </c>
      <c r="CD1710">
        <v>3.8759990995511903E-2</v>
      </c>
      <c r="CE1710">
        <v>1.43990127381624E-2</v>
      </c>
      <c r="CF1710">
        <v>-1.31614977806494</v>
      </c>
      <c r="CG1710" s="1">
        <v>2.2174991782880301E-4</v>
      </c>
      <c r="CH1710">
        <v>6.9393939321004596E-3</v>
      </c>
      <c r="CI1710">
        <v>4.3096251860292702E-3</v>
      </c>
      <c r="CJ1710">
        <v>-6.0580645475051299E-2</v>
      </c>
      <c r="CK1710">
        <v>0.81887148497361495</v>
      </c>
      <c r="CL1710">
        <v>0.95552584318356304</v>
      </c>
      <c r="CM1710">
        <v>0.76237161250533403</v>
      </c>
      <c r="CN1710">
        <v>0.51589388624145804</v>
      </c>
      <c r="CO1710">
        <v>5.1254371607673099E-2</v>
      </c>
      <c r="CP1710">
        <v>0.142608148470493</v>
      </c>
      <c r="CQ1710">
        <v>5.73941010718656E-2</v>
      </c>
      <c r="CR1710">
        <v>1</v>
      </c>
      <c r="CS1710">
        <v>65</v>
      </c>
      <c r="CT1710">
        <v>24</v>
      </c>
      <c r="CU1710">
        <v>24</v>
      </c>
      <c r="CV1710" t="s">
        <v>12786</v>
      </c>
      <c r="CW1710" t="s">
        <v>120</v>
      </c>
      <c r="CX1710">
        <v>53047.4</v>
      </c>
      <c r="CY1710">
        <v>46.2</v>
      </c>
      <c r="CZ1710">
        <v>354</v>
      </c>
      <c r="DA1710">
        <v>354.1</v>
      </c>
      <c r="DB1710">
        <v>394.3</v>
      </c>
      <c r="DC1710">
        <v>394.3</v>
      </c>
      <c r="DD1710" t="s">
        <v>12784</v>
      </c>
      <c r="DE1710" t="s">
        <v>12785</v>
      </c>
      <c r="DF1710" t="s">
        <v>111</v>
      </c>
    </row>
    <row r="1711" spans="1:110" x14ac:dyDescent="0.25">
      <c r="A1711" t="s">
        <v>12797</v>
      </c>
      <c r="B1711">
        <v>-0.2697</v>
      </c>
      <c r="C1711">
        <v>-0.41320000000000001</v>
      </c>
      <c r="D1711">
        <v>-0.5292</v>
      </c>
      <c r="E1711">
        <v>-0.498</v>
      </c>
      <c r="F1711">
        <v>0.2228</v>
      </c>
      <c r="G1711">
        <v>0.42180000000000001</v>
      </c>
      <c r="H1711">
        <v>4.7800000000000002E-2</v>
      </c>
      <c r="I1711">
        <v>0.2697</v>
      </c>
      <c r="J1711">
        <v>8.7999999999999995E-2</v>
      </c>
      <c r="K1711">
        <v>-0.1104</v>
      </c>
      <c r="L1711">
        <v>-0.50070000000000003</v>
      </c>
      <c r="M1711">
        <v>0.54730000000000001</v>
      </c>
      <c r="N1711">
        <v>0.24379999999999999</v>
      </c>
      <c r="O1711">
        <v>0.74029999999999996</v>
      </c>
      <c r="P1711">
        <v>0.56169999999999998</v>
      </c>
      <c r="Q1711">
        <v>-0.36417500000000003</v>
      </c>
      <c r="R1711">
        <v>9.7250719027654198E-2</v>
      </c>
      <c r="S1711">
        <v>0.27401983224601101</v>
      </c>
      <c r="T1711">
        <v>0.148077226503012</v>
      </c>
      <c r="U1711">
        <v>-0.29247499999999899</v>
      </c>
      <c r="V1711">
        <v>0.208251791730897</v>
      </c>
      <c r="W1711">
        <v>0.55328089906128897</v>
      </c>
      <c r="X1711">
        <v>0.413232871349557</v>
      </c>
      <c r="Y1711">
        <v>0.65832500000000005</v>
      </c>
      <c r="Z1711">
        <v>9.7029765942175401E-3</v>
      </c>
      <c r="AA1711">
        <v>8.7951205804235003E-2</v>
      </c>
      <c r="AB1711">
        <v>5.5646500653729898E-2</v>
      </c>
      <c r="AC1711">
        <v>0.58662499999999995</v>
      </c>
      <c r="AD1711">
        <v>1.2158706758244099E-2</v>
      </c>
      <c r="AE1711">
        <v>5.8794233654359603E-2</v>
      </c>
      <c r="AF1711">
        <v>2.6706700593625898E-2</v>
      </c>
      <c r="AG1711" t="s">
        <v>12798</v>
      </c>
      <c r="AH1711">
        <v>1</v>
      </c>
      <c r="AI1711">
        <v>1</v>
      </c>
      <c r="AJ1711">
        <v>5.03</v>
      </c>
      <c r="AK1711">
        <v>1.79</v>
      </c>
      <c r="AL1711">
        <v>3.8769999999999998</v>
      </c>
      <c r="AM1711">
        <v>2</v>
      </c>
      <c r="AN1711">
        <v>1</v>
      </c>
      <c r="AO1711">
        <v>1</v>
      </c>
      <c r="AP1711">
        <v>0</v>
      </c>
      <c r="AQ1711">
        <v>-190.16290000000001</v>
      </c>
      <c r="AR1711">
        <v>0.5</v>
      </c>
      <c r="AS1711" t="s">
        <v>12799</v>
      </c>
      <c r="AT1711">
        <v>262</v>
      </c>
      <c r="AU1711" t="s">
        <v>142</v>
      </c>
      <c r="AV1711" t="s">
        <v>12800</v>
      </c>
      <c r="AW1711" t="s">
        <v>135</v>
      </c>
      <c r="AX1711" t="s">
        <v>12801</v>
      </c>
      <c r="AY1711" t="s">
        <v>12802</v>
      </c>
      <c r="AZ1711">
        <v>1</v>
      </c>
      <c r="BA1711">
        <v>1747.1</v>
      </c>
      <c r="BB1711">
        <v>5.03</v>
      </c>
      <c r="BC1711" t="s">
        <v>12798</v>
      </c>
      <c r="BD1711" t="s">
        <v>120</v>
      </c>
      <c r="BE1711">
        <v>66754.600000000006</v>
      </c>
      <c r="BF1711" t="s">
        <v>12803</v>
      </c>
      <c r="BG1711">
        <v>613.85019999999997</v>
      </c>
      <c r="BH1711" t="s">
        <v>12804</v>
      </c>
      <c r="BI1711" t="s">
        <v>12805</v>
      </c>
      <c r="BJ1711" t="s">
        <v>12806</v>
      </c>
      <c r="BK1711" t="s">
        <v>12798</v>
      </c>
      <c r="BL1711" t="s">
        <v>12798</v>
      </c>
      <c r="BM1711">
        <v>-6.3417068357020101E-3</v>
      </c>
      <c r="BN1711">
        <v>9.3851189964736806E-2</v>
      </c>
      <c r="BO1711">
        <v>-9.9935941032365198E-3</v>
      </c>
      <c r="BP1711">
        <v>-5.4824178216014902E-2</v>
      </c>
      <c r="BQ1711">
        <v>-5.2856434102781603E-2</v>
      </c>
      <c r="BR1711">
        <v>-0.108600725574615</v>
      </c>
      <c r="BS1711">
        <v>0.179124434151989</v>
      </c>
      <c r="BT1711">
        <v>5.1540552466453303E-2</v>
      </c>
      <c r="BU1711">
        <v>5.3317100681216402E-2</v>
      </c>
      <c r="BV1711">
        <v>0.108285496189005</v>
      </c>
      <c r="BW1711">
        <v>-5.58214556770937E-2</v>
      </c>
      <c r="BX1711">
        <v>9.8429531465878795E-2</v>
      </c>
      <c r="BY1711">
        <v>0.34942088501495799</v>
      </c>
      <c r="BZ1711">
        <v>5.89168558611744E-2</v>
      </c>
      <c r="CA1711">
        <v>0.35068850787899603</v>
      </c>
      <c r="CB1711">
        <v>-0.112708145277175</v>
      </c>
      <c r="CC1711">
        <v>0.28649001698499998</v>
      </c>
      <c r="CD1711">
        <v>0.42087553572362102</v>
      </c>
      <c r="CE1711">
        <v>0.156351744270711</v>
      </c>
      <c r="CF1711">
        <v>4.1386912915455799E-2</v>
      </c>
      <c r="CG1711">
        <v>0.71153901430967903</v>
      </c>
      <c r="CH1711">
        <v>0.86722504781625798</v>
      </c>
      <c r="CI1711">
        <v>0.53857944146040404</v>
      </c>
      <c r="CJ1711">
        <v>-5.2202350982189297E-2</v>
      </c>
      <c r="CK1711">
        <v>0.64145112912834701</v>
      </c>
      <c r="CL1711">
        <v>0.89562021762466903</v>
      </c>
      <c r="CM1711">
        <v>0.71457557571441599</v>
      </c>
      <c r="CN1711">
        <v>-0.20629740917482001</v>
      </c>
      <c r="CO1711">
        <v>6.3009334624421695E-2</v>
      </c>
      <c r="CP1711">
        <v>0.16274630991994199</v>
      </c>
      <c r="CQ1711">
        <v>6.5498909149296999E-2</v>
      </c>
      <c r="CR1711">
        <v>1</v>
      </c>
      <c r="CS1711">
        <v>27</v>
      </c>
      <c r="CT1711">
        <v>17</v>
      </c>
      <c r="CU1711">
        <v>17</v>
      </c>
      <c r="CV1711" t="s">
        <v>12798</v>
      </c>
      <c r="CW1711" t="s">
        <v>120</v>
      </c>
      <c r="CX1711">
        <v>66754.600000000006</v>
      </c>
      <c r="CY1711">
        <v>31.7</v>
      </c>
      <c r="CZ1711">
        <v>874</v>
      </c>
      <c r="DA1711">
        <v>874.1</v>
      </c>
      <c r="DB1711">
        <v>224</v>
      </c>
      <c r="DC1711">
        <v>224</v>
      </c>
      <c r="DD1711" t="s">
        <v>12804</v>
      </c>
      <c r="DE1711" t="s">
        <v>12805</v>
      </c>
      <c r="DF1711" t="s">
        <v>12806</v>
      </c>
    </row>
    <row r="1712" spans="1:110" x14ac:dyDescent="0.25">
      <c r="A1712" t="s">
        <v>12807</v>
      </c>
      <c r="B1712">
        <v>-0.46039999999999998</v>
      </c>
      <c r="C1712">
        <v>-0.5554</v>
      </c>
      <c r="D1712">
        <v>-0.1479</v>
      </c>
      <c r="E1712">
        <v>0.56299999999999994</v>
      </c>
      <c r="F1712">
        <v>-6.6900000000000001E-2</v>
      </c>
      <c r="G1712">
        <v>-1.0350999999999999</v>
      </c>
      <c r="H1712">
        <v>0.51580000000000004</v>
      </c>
      <c r="I1712" t="s">
        <v>111</v>
      </c>
      <c r="J1712">
        <v>1.6E-2</v>
      </c>
      <c r="K1712">
        <v>7.4200000000000002E-2</v>
      </c>
      <c r="L1712" t="s">
        <v>111</v>
      </c>
      <c r="M1712">
        <v>0.2903</v>
      </c>
      <c r="N1712">
        <v>0.4546</v>
      </c>
      <c r="O1712">
        <v>0.2127</v>
      </c>
      <c r="P1712">
        <v>1.78E-2</v>
      </c>
      <c r="Q1712">
        <v>-0.195275</v>
      </c>
      <c r="R1712">
        <v>0.63472342115446501</v>
      </c>
      <c r="S1712">
        <v>0.78787758207940495</v>
      </c>
      <c r="T1712">
        <v>0.425760158386915</v>
      </c>
      <c r="U1712">
        <v>-0.43924999999999997</v>
      </c>
      <c r="V1712">
        <v>0.236533506081021</v>
      </c>
      <c r="W1712">
        <v>0.58816195620515199</v>
      </c>
      <c r="X1712">
        <v>0.43928473654808797</v>
      </c>
      <c r="Y1712">
        <v>-4.5224999999999897E-2</v>
      </c>
      <c r="Z1712">
        <v>0.90030208768438502</v>
      </c>
      <c r="AA1712">
        <v>0.96025201766470802</v>
      </c>
      <c r="AB1712">
        <v>0.60754897036501698</v>
      </c>
      <c r="AC1712">
        <v>0.19874999999999901</v>
      </c>
      <c r="AD1712">
        <v>0.62876434560454797</v>
      </c>
      <c r="AE1712">
        <v>0.75780038010019901</v>
      </c>
      <c r="AF1712">
        <v>0.34422334646029201</v>
      </c>
      <c r="AG1712" t="s">
        <v>12808</v>
      </c>
      <c r="AH1712">
        <v>1</v>
      </c>
      <c r="AI1712">
        <v>1</v>
      </c>
      <c r="AJ1712">
        <v>5.34</v>
      </c>
      <c r="AK1712">
        <v>5.34</v>
      </c>
      <c r="AL1712">
        <v>5.3419999999999996</v>
      </c>
      <c r="AM1712">
        <v>2</v>
      </c>
      <c r="AN1712">
        <v>1</v>
      </c>
      <c r="AO1712">
        <v>1</v>
      </c>
      <c r="AP1712">
        <v>0</v>
      </c>
      <c r="AQ1712">
        <v>-190.17009999999999</v>
      </c>
      <c r="AR1712">
        <v>-3.8</v>
      </c>
      <c r="AS1712" t="s">
        <v>3788</v>
      </c>
      <c r="AT1712">
        <v>422</v>
      </c>
      <c r="AU1712" t="s">
        <v>114</v>
      </c>
      <c r="AV1712" t="s">
        <v>12809</v>
      </c>
      <c r="AW1712" t="s">
        <v>175</v>
      </c>
      <c r="AX1712" t="s">
        <v>12810</v>
      </c>
      <c r="AY1712" t="s">
        <v>12811</v>
      </c>
      <c r="AZ1712">
        <v>1</v>
      </c>
      <c r="BA1712">
        <v>1710.1</v>
      </c>
      <c r="BB1712">
        <v>5.34</v>
      </c>
      <c r="BC1712" t="s">
        <v>12808</v>
      </c>
      <c r="BD1712" t="s">
        <v>120</v>
      </c>
      <c r="BE1712">
        <v>96659.199999999997</v>
      </c>
      <c r="BF1712" t="s">
        <v>12812</v>
      </c>
      <c r="BG1712">
        <v>518.65819999999997</v>
      </c>
      <c r="BH1712" t="s">
        <v>12813</v>
      </c>
      <c r="BI1712" t="s">
        <v>12814</v>
      </c>
      <c r="BJ1712" t="s">
        <v>111</v>
      </c>
      <c r="BK1712" t="s">
        <v>12808</v>
      </c>
      <c r="BL1712" t="s">
        <v>12808</v>
      </c>
      <c r="BM1712">
        <v>8.7764768153598099E-2</v>
      </c>
      <c r="BN1712">
        <v>-0.37826183190010199</v>
      </c>
      <c r="BO1712">
        <v>0.49660073186695602</v>
      </c>
      <c r="BP1712">
        <v>0.274236266064804</v>
      </c>
      <c r="BQ1712">
        <v>3.5018304968799298E-2</v>
      </c>
      <c r="BR1712">
        <v>0.30676611435978401</v>
      </c>
      <c r="BS1712">
        <v>0.21315636023164</v>
      </c>
      <c r="BT1712">
        <v>-8.3999647586043405E-2</v>
      </c>
      <c r="BU1712">
        <v>0.67422545089392005</v>
      </c>
      <c r="BV1712">
        <v>0.278523932032474</v>
      </c>
      <c r="BW1712">
        <v>0.22120258647976199</v>
      </c>
      <c r="BX1712">
        <v>-0.43247635488442998</v>
      </c>
      <c r="BY1712">
        <v>7.9394395308322596E-2</v>
      </c>
      <c r="BZ1712">
        <v>-0.22851350907663401</v>
      </c>
      <c r="CA1712">
        <v>-9.8940258826383506E-2</v>
      </c>
      <c r="CB1712">
        <v>-0.41411641950660699</v>
      </c>
      <c r="CC1712">
        <v>9.7827844303437408E-3</v>
      </c>
      <c r="CD1712">
        <v>4.1337695233641003E-2</v>
      </c>
      <c r="CE1712">
        <v>1.53566083207912E-2</v>
      </c>
      <c r="CF1712">
        <v>-0.23488018242516401</v>
      </c>
      <c r="CG1712">
        <v>0.13579874284840901</v>
      </c>
      <c r="CH1712">
        <v>0.35450795734942903</v>
      </c>
      <c r="CI1712">
        <v>0.220162803349953</v>
      </c>
      <c r="CJ1712">
        <v>0.43727191975520302</v>
      </c>
      <c r="CK1712">
        <v>1.1138931837599101E-2</v>
      </c>
      <c r="CL1712">
        <v>0.13481508724055999</v>
      </c>
      <c r="CM1712">
        <v>0.107562967744755</v>
      </c>
      <c r="CN1712">
        <v>0.25803568267375998</v>
      </c>
      <c r="CO1712">
        <v>8.1767794233904997E-2</v>
      </c>
      <c r="CP1712">
        <v>0.19595222344565</v>
      </c>
      <c r="CQ1712">
        <v>7.8862967076691395E-2</v>
      </c>
      <c r="CR1712">
        <v>1</v>
      </c>
      <c r="CS1712">
        <v>2</v>
      </c>
      <c r="CT1712">
        <v>2</v>
      </c>
      <c r="CU1712">
        <v>2</v>
      </c>
      <c r="CV1712" t="s">
        <v>12808</v>
      </c>
      <c r="CW1712" t="s">
        <v>120</v>
      </c>
      <c r="CX1712">
        <v>96659.199999999997</v>
      </c>
      <c r="CY1712">
        <v>2.4</v>
      </c>
      <c r="CZ1712">
        <v>4479</v>
      </c>
      <c r="DA1712">
        <v>4479.1000000000004</v>
      </c>
      <c r="DB1712">
        <v>23.18</v>
      </c>
      <c r="DC1712">
        <v>23.18</v>
      </c>
      <c r="DD1712" t="s">
        <v>12813</v>
      </c>
      <c r="DE1712" t="s">
        <v>12814</v>
      </c>
      <c r="DF1712" t="s">
        <v>111</v>
      </c>
    </row>
    <row r="1713" spans="1:110" x14ac:dyDescent="0.25">
      <c r="A1713" t="s">
        <v>12815</v>
      </c>
      <c r="B1713">
        <v>0.72189999999999999</v>
      </c>
      <c r="C1713">
        <v>4.9500000000000002E-2</v>
      </c>
      <c r="D1713">
        <v>0.77359999999999995</v>
      </c>
      <c r="E1713">
        <v>0.53239999999999998</v>
      </c>
      <c r="F1713">
        <v>-1.6951000000000001</v>
      </c>
      <c r="G1713">
        <v>1.0566</v>
      </c>
      <c r="H1713">
        <v>0.42230000000000001</v>
      </c>
      <c r="I1713">
        <v>-1.054</v>
      </c>
      <c r="J1713">
        <v>-2.7097000000000002</v>
      </c>
      <c r="K1713">
        <v>1.26E-2</v>
      </c>
      <c r="L1713">
        <v>1.1216999999999999</v>
      </c>
      <c r="M1713">
        <v>-3.3548</v>
      </c>
      <c r="N1713">
        <v>0.67510000000000003</v>
      </c>
      <c r="O1713">
        <v>0.33429999999999999</v>
      </c>
      <c r="P1713">
        <v>0.7278</v>
      </c>
      <c r="Q1713">
        <v>1.1767000000000001</v>
      </c>
      <c r="R1713">
        <v>0.214520589899661</v>
      </c>
      <c r="S1713">
        <v>0.423263567901775</v>
      </c>
      <c r="T1713">
        <v>0.22872685783704499</v>
      </c>
      <c r="U1713">
        <v>0.33233333333333298</v>
      </c>
      <c r="V1713">
        <v>0.73941202488838298</v>
      </c>
      <c r="W1713">
        <v>0.919221592032058</v>
      </c>
      <c r="X1713">
        <v>0.68654562000312402</v>
      </c>
      <c r="Y1713">
        <v>-0.59141666666666604</v>
      </c>
      <c r="Z1713">
        <v>0.55548717995028796</v>
      </c>
      <c r="AA1713">
        <v>0.77629211107322904</v>
      </c>
      <c r="AB1713">
        <v>0.49115801280170501</v>
      </c>
      <c r="AC1713">
        <v>0.25295000000000001</v>
      </c>
      <c r="AD1713">
        <v>0.78436920880160599</v>
      </c>
      <c r="AE1713">
        <v>0.86801664014761504</v>
      </c>
      <c r="AF1713">
        <v>0.39428799523078001</v>
      </c>
      <c r="AG1713" t="s">
        <v>12816</v>
      </c>
      <c r="AH1713">
        <v>1</v>
      </c>
      <c r="AI1713">
        <v>2</v>
      </c>
      <c r="AJ1713">
        <v>18.399999999999999</v>
      </c>
      <c r="AK1713">
        <v>18.399999999999999</v>
      </c>
      <c r="AL1713">
        <v>18.402000000000001</v>
      </c>
      <c r="AM1713">
        <v>2</v>
      </c>
      <c r="AN1713">
        <v>1</v>
      </c>
      <c r="AO1713">
        <v>1</v>
      </c>
      <c r="AP1713">
        <v>0</v>
      </c>
      <c r="AQ1713">
        <v>-190.1688</v>
      </c>
      <c r="AR1713">
        <v>-1.7</v>
      </c>
      <c r="AS1713" t="s">
        <v>3983</v>
      </c>
      <c r="AT1713">
        <v>1179</v>
      </c>
      <c r="AU1713" t="s">
        <v>142</v>
      </c>
      <c r="AV1713" t="s">
        <v>12817</v>
      </c>
      <c r="AW1713" t="s">
        <v>330</v>
      </c>
      <c r="AX1713" t="s">
        <v>12818</v>
      </c>
      <c r="AY1713" t="s">
        <v>12819</v>
      </c>
      <c r="AZ1713">
        <v>4</v>
      </c>
      <c r="BA1713">
        <v>233.1</v>
      </c>
      <c r="BB1713">
        <v>54.14</v>
      </c>
      <c r="BC1713" t="s">
        <v>12820</v>
      </c>
      <c r="BD1713" t="s">
        <v>120</v>
      </c>
      <c r="BE1713">
        <v>139834.6</v>
      </c>
      <c r="BF1713" t="s">
        <v>12821</v>
      </c>
      <c r="BG1713">
        <v>676.101</v>
      </c>
      <c r="BH1713" t="s">
        <v>12822</v>
      </c>
      <c r="BI1713" t="s">
        <v>12823</v>
      </c>
      <c r="BJ1713" t="s">
        <v>12824</v>
      </c>
      <c r="BK1713" t="s">
        <v>12816</v>
      </c>
      <c r="BL1713" t="s">
        <v>12816</v>
      </c>
      <c r="BM1713">
        <v>1.85856901490104E-2</v>
      </c>
      <c r="BN1713">
        <v>0.15549718534677501</v>
      </c>
      <c r="BO1713">
        <v>0.14948683570781299</v>
      </c>
      <c r="BP1713">
        <v>-0.12565684880550701</v>
      </c>
      <c r="BQ1713">
        <v>-4.8148626949785403E-2</v>
      </c>
      <c r="BR1713">
        <v>-5.0077372438595003E-3</v>
      </c>
      <c r="BS1713">
        <v>0.119270729433231</v>
      </c>
      <c r="BT1713">
        <v>-9.3766408751508601E-2</v>
      </c>
      <c r="BU1713">
        <v>0.35573522237456001</v>
      </c>
      <c r="BV1713">
        <v>-2.3459835933933301E-2</v>
      </c>
      <c r="BW1713">
        <v>0.125558179702872</v>
      </c>
      <c r="BX1713">
        <v>7.5287446307408801E-2</v>
      </c>
      <c r="BY1713">
        <v>0.43381877855573397</v>
      </c>
      <c r="BZ1713">
        <v>-9.3554525823448503E-2</v>
      </c>
      <c r="CA1713">
        <v>0.62396013381292903</v>
      </c>
      <c r="CB1713">
        <v>-0.21629963263749799</v>
      </c>
      <c r="CC1713">
        <v>0.19126933183745501</v>
      </c>
      <c r="CD1713">
        <v>0.31456670846804002</v>
      </c>
      <c r="CE1713">
        <v>0.11685890336655699</v>
      </c>
      <c r="CF1713">
        <v>-6.4139908684775301E-2</v>
      </c>
      <c r="CG1713">
        <v>0.71104173468914</v>
      </c>
      <c r="CH1713">
        <v>0.86690457937743504</v>
      </c>
      <c r="CI1713">
        <v>0.53838041848105</v>
      </c>
      <c r="CJ1713">
        <v>5.4694169792299199E-2</v>
      </c>
      <c r="CK1713">
        <v>0.75189703529021901</v>
      </c>
      <c r="CL1713">
        <v>0.93693942561715704</v>
      </c>
      <c r="CM1713">
        <v>0.74754233579672302</v>
      </c>
      <c r="CN1713">
        <v>-9.7465554160424295E-2</v>
      </c>
      <c r="CO1713">
        <v>0.54502477076200195</v>
      </c>
      <c r="CP1713">
        <v>0.68034805884034699</v>
      </c>
      <c r="CQ1713">
        <v>0.27381300207547099</v>
      </c>
      <c r="CR1713">
        <v>1</v>
      </c>
      <c r="CS1713">
        <v>45</v>
      </c>
      <c r="CT1713">
        <v>33</v>
      </c>
      <c r="CU1713">
        <v>33</v>
      </c>
      <c r="CV1713" t="s">
        <v>12820</v>
      </c>
      <c r="CW1713" t="s">
        <v>120</v>
      </c>
      <c r="CX1713">
        <v>139834.6</v>
      </c>
      <c r="CY1713">
        <v>27.3</v>
      </c>
      <c r="CZ1713">
        <v>302</v>
      </c>
      <c r="DA1713">
        <v>302.10000000000002</v>
      </c>
      <c r="DB1713">
        <v>426.27</v>
      </c>
      <c r="DC1713">
        <v>426.27</v>
      </c>
      <c r="DD1713" t="s">
        <v>12822</v>
      </c>
      <c r="DE1713" t="s">
        <v>12823</v>
      </c>
      <c r="DF1713" t="s">
        <v>12824</v>
      </c>
    </row>
    <row r="1714" spans="1:110" x14ac:dyDescent="0.25">
      <c r="A1714" t="s">
        <v>12825</v>
      </c>
      <c r="B1714">
        <v>-0.39860000000000001</v>
      </c>
      <c r="C1714">
        <v>-0.27400000000000002</v>
      </c>
      <c r="D1714">
        <v>-0.80740000000000001</v>
      </c>
      <c r="E1714">
        <v>-0.81100000000000005</v>
      </c>
      <c r="F1714">
        <v>0.6149</v>
      </c>
      <c r="G1714">
        <v>0.3705</v>
      </c>
      <c r="H1714">
        <v>0.18559999999999999</v>
      </c>
      <c r="I1714">
        <v>0.6613</v>
      </c>
      <c r="J1714">
        <v>0.13239999999999999</v>
      </c>
      <c r="K1714">
        <v>-1.2699999999999999E-2</v>
      </c>
      <c r="L1714">
        <v>-0.60219999999999996</v>
      </c>
      <c r="M1714">
        <v>0.53390000000000004</v>
      </c>
      <c r="N1714">
        <v>0.5524</v>
      </c>
      <c r="O1714">
        <v>0.126</v>
      </c>
      <c r="P1714">
        <v>0.34620000000000001</v>
      </c>
      <c r="Q1714">
        <v>-0.61745000000000005</v>
      </c>
      <c r="R1714">
        <v>2.8718503904589101E-2</v>
      </c>
      <c r="S1714">
        <v>0.14060693248335901</v>
      </c>
      <c r="T1714">
        <v>7.5982400319622501E-2</v>
      </c>
      <c r="U1714" s="1">
        <v>7.0833333333342099E-4</v>
      </c>
      <c r="V1714">
        <v>0.99798464487188099</v>
      </c>
      <c r="W1714">
        <v>0.99923486485459501</v>
      </c>
      <c r="X1714">
        <v>0.74630570666187201</v>
      </c>
      <c r="Y1714">
        <v>0.96308333333333296</v>
      </c>
      <c r="Z1714">
        <v>3.25562614465791E-3</v>
      </c>
      <c r="AA1714">
        <v>4.5283160410468801E-2</v>
      </c>
      <c r="AB1714">
        <v>2.8650538583778799E-2</v>
      </c>
      <c r="AC1714">
        <v>0.34492499999999998</v>
      </c>
      <c r="AD1714">
        <v>0.196702561381111</v>
      </c>
      <c r="AE1714">
        <v>0.35609173218559498</v>
      </c>
      <c r="AF1714">
        <v>0.161751156265665</v>
      </c>
      <c r="AG1714" t="s">
        <v>12816</v>
      </c>
      <c r="AH1714">
        <v>1</v>
      </c>
      <c r="AI1714">
        <v>2</v>
      </c>
      <c r="AJ1714">
        <v>15.3</v>
      </c>
      <c r="AK1714">
        <v>15.3</v>
      </c>
      <c r="AL1714">
        <v>99</v>
      </c>
      <c r="AM1714">
        <v>1</v>
      </c>
      <c r="AN1714">
        <v>1</v>
      </c>
      <c r="AO1714">
        <v>1</v>
      </c>
      <c r="AP1714">
        <v>0</v>
      </c>
      <c r="AQ1714">
        <v>-190.16679999999999</v>
      </c>
      <c r="AR1714">
        <v>-1.3</v>
      </c>
      <c r="AS1714" t="s">
        <v>6476</v>
      </c>
      <c r="AT1714">
        <v>234</v>
      </c>
      <c r="AU1714" t="s">
        <v>142</v>
      </c>
      <c r="AV1714" t="s">
        <v>12826</v>
      </c>
      <c r="AW1714" t="s">
        <v>301</v>
      </c>
      <c r="AX1714" t="s">
        <v>12827</v>
      </c>
      <c r="AY1714" t="s">
        <v>12828</v>
      </c>
      <c r="AZ1714">
        <v>1</v>
      </c>
      <c r="BA1714">
        <v>233.1</v>
      </c>
      <c r="BB1714">
        <v>54.14</v>
      </c>
      <c r="BC1714" t="s">
        <v>12816</v>
      </c>
      <c r="BD1714" t="s">
        <v>120</v>
      </c>
      <c r="BE1714">
        <v>139834.6</v>
      </c>
      <c r="BF1714" t="s">
        <v>12829</v>
      </c>
      <c r="BG1714">
        <v>686.66079999999999</v>
      </c>
      <c r="BH1714" t="s">
        <v>12822</v>
      </c>
      <c r="BI1714" t="s">
        <v>12823</v>
      </c>
      <c r="BJ1714" t="s">
        <v>12824</v>
      </c>
      <c r="BK1714" t="s">
        <v>12816</v>
      </c>
      <c r="BL1714" t="s">
        <v>12816</v>
      </c>
      <c r="BM1714">
        <v>1.85856901490104E-2</v>
      </c>
      <c r="BN1714">
        <v>0.15549718534677501</v>
      </c>
      <c r="BO1714">
        <v>0.14948683570781299</v>
      </c>
      <c r="BP1714">
        <v>-0.12565684880550701</v>
      </c>
      <c r="BQ1714">
        <v>-4.8148626949785403E-2</v>
      </c>
      <c r="BR1714">
        <v>-5.0077372438595003E-3</v>
      </c>
      <c r="BS1714">
        <v>0.119270729433231</v>
      </c>
      <c r="BT1714">
        <v>-9.3766408751508601E-2</v>
      </c>
      <c r="BU1714">
        <v>0.35573522237456001</v>
      </c>
      <c r="BV1714">
        <v>-2.3459835933933301E-2</v>
      </c>
      <c r="BW1714">
        <v>0.125558179702872</v>
      </c>
      <c r="BX1714">
        <v>7.5287446307408801E-2</v>
      </c>
      <c r="BY1714">
        <v>0.43381877855573397</v>
      </c>
      <c r="BZ1714">
        <v>-9.3554525823448503E-2</v>
      </c>
      <c r="CA1714">
        <v>0.62396013381292903</v>
      </c>
      <c r="CB1714">
        <v>-0.21629963263749799</v>
      </c>
      <c r="CC1714">
        <v>0.19126933183745501</v>
      </c>
      <c r="CD1714">
        <v>0.31456670846804002</v>
      </c>
      <c r="CE1714">
        <v>0.11685890336655699</v>
      </c>
      <c r="CF1714">
        <v>-6.4139908684775301E-2</v>
      </c>
      <c r="CG1714">
        <v>0.71104173468914</v>
      </c>
      <c r="CH1714">
        <v>0.86690457937743504</v>
      </c>
      <c r="CI1714">
        <v>0.53838041848105</v>
      </c>
      <c r="CJ1714">
        <v>5.4694169792299199E-2</v>
      </c>
      <c r="CK1714">
        <v>0.75189703529021901</v>
      </c>
      <c r="CL1714">
        <v>0.93693942561715704</v>
      </c>
      <c r="CM1714">
        <v>0.74754233579672302</v>
      </c>
      <c r="CN1714">
        <v>-9.7465554160424295E-2</v>
      </c>
      <c r="CO1714">
        <v>0.54502477076200195</v>
      </c>
      <c r="CP1714">
        <v>0.68034805884034699</v>
      </c>
      <c r="CQ1714">
        <v>0.27381300207547099</v>
      </c>
      <c r="CR1714">
        <v>1</v>
      </c>
      <c r="CS1714">
        <v>45</v>
      </c>
      <c r="CT1714">
        <v>33</v>
      </c>
      <c r="CU1714">
        <v>33</v>
      </c>
      <c r="CV1714" t="s">
        <v>12820</v>
      </c>
      <c r="CW1714" t="s">
        <v>120</v>
      </c>
      <c r="CX1714">
        <v>139834.6</v>
      </c>
      <c r="CY1714">
        <v>27.3</v>
      </c>
      <c r="CZ1714">
        <v>302</v>
      </c>
      <c r="DA1714">
        <v>302.10000000000002</v>
      </c>
      <c r="DB1714">
        <v>426.27</v>
      </c>
      <c r="DC1714">
        <v>426.27</v>
      </c>
      <c r="DD1714" t="s">
        <v>12822</v>
      </c>
      <c r="DE1714" t="s">
        <v>12823</v>
      </c>
      <c r="DF1714" t="s">
        <v>12824</v>
      </c>
    </row>
    <row r="1715" spans="1:110" x14ac:dyDescent="0.25">
      <c r="A1715" t="s">
        <v>12830</v>
      </c>
      <c r="B1715">
        <v>-0.3886</v>
      </c>
      <c r="C1715">
        <v>-0.80559999999999998</v>
      </c>
      <c r="D1715">
        <v>-0.60319999999999996</v>
      </c>
      <c r="E1715">
        <v>0.1203</v>
      </c>
      <c r="F1715">
        <v>0.41460000000000002</v>
      </c>
      <c r="G1715">
        <v>-0.57769999999999999</v>
      </c>
      <c r="H1715">
        <v>-0.14080000000000001</v>
      </c>
      <c r="I1715">
        <v>0.34860000000000002</v>
      </c>
      <c r="J1715">
        <v>1.1299999999999999E-2</v>
      </c>
      <c r="K1715">
        <v>-0.27460000000000001</v>
      </c>
      <c r="L1715">
        <v>-0.78790000000000004</v>
      </c>
      <c r="M1715">
        <v>0.82509999999999994</v>
      </c>
      <c r="N1715">
        <v>0.38090000000000002</v>
      </c>
      <c r="O1715">
        <v>0.1741</v>
      </c>
      <c r="P1715">
        <v>1.32E-2</v>
      </c>
      <c r="Q1715">
        <v>-0.24362499999999901</v>
      </c>
      <c r="R1715">
        <v>0.432266096136392</v>
      </c>
      <c r="S1715">
        <v>0.63546810714067903</v>
      </c>
      <c r="T1715">
        <v>0.343399797252743</v>
      </c>
      <c r="U1715">
        <v>-0.449625</v>
      </c>
      <c r="V1715">
        <v>0.18808958505665399</v>
      </c>
      <c r="W1715">
        <v>0.52811221738613301</v>
      </c>
      <c r="X1715">
        <v>0.39443495764179398</v>
      </c>
      <c r="Y1715">
        <v>0.31797499999999901</v>
      </c>
      <c r="Z1715">
        <v>0.34492709295668</v>
      </c>
      <c r="AA1715">
        <v>0.625095445047533</v>
      </c>
      <c r="AB1715">
        <v>0.395496272886872</v>
      </c>
      <c r="AC1715">
        <v>0.52397499999999997</v>
      </c>
      <c r="AD1715">
        <v>0.10304390676496999</v>
      </c>
      <c r="AE1715">
        <v>0.236127191098296</v>
      </c>
      <c r="AF1715">
        <v>0.10725844700602701</v>
      </c>
      <c r="AG1715" t="s">
        <v>12816</v>
      </c>
      <c r="AH1715">
        <v>1</v>
      </c>
      <c r="AI1715">
        <v>1</v>
      </c>
      <c r="AJ1715">
        <v>5.12</v>
      </c>
      <c r="AK1715">
        <v>0.56000000000000005</v>
      </c>
      <c r="AL1715">
        <v>5.12</v>
      </c>
      <c r="AM1715">
        <v>2</v>
      </c>
      <c r="AN1715">
        <v>1</v>
      </c>
      <c r="AO1715">
        <v>1</v>
      </c>
      <c r="AP1715">
        <v>0</v>
      </c>
      <c r="AQ1715">
        <v>-190.16759999999999</v>
      </c>
      <c r="AR1715">
        <v>-2.4</v>
      </c>
      <c r="AS1715" t="s">
        <v>12831</v>
      </c>
      <c r="AT1715">
        <v>439</v>
      </c>
      <c r="AU1715" t="s">
        <v>114</v>
      </c>
      <c r="AV1715" t="s">
        <v>12832</v>
      </c>
      <c r="AW1715" t="s">
        <v>114</v>
      </c>
      <c r="AX1715" t="s">
        <v>12833</v>
      </c>
      <c r="AY1715" t="s">
        <v>12834</v>
      </c>
      <c r="AZ1715">
        <v>2</v>
      </c>
      <c r="BA1715">
        <v>233.1</v>
      </c>
      <c r="BB1715">
        <v>54.14</v>
      </c>
      <c r="BC1715" t="s">
        <v>12816</v>
      </c>
      <c r="BD1715" t="s">
        <v>120</v>
      </c>
      <c r="BE1715">
        <v>139834.6</v>
      </c>
      <c r="BF1715" t="s">
        <v>12835</v>
      </c>
      <c r="BG1715">
        <v>459.27800000000002</v>
      </c>
      <c r="BH1715" t="s">
        <v>12822</v>
      </c>
      <c r="BI1715" t="s">
        <v>12823</v>
      </c>
      <c r="BJ1715" t="s">
        <v>12824</v>
      </c>
      <c r="BK1715" t="s">
        <v>12816</v>
      </c>
      <c r="BL1715" t="s">
        <v>12816</v>
      </c>
      <c r="BM1715">
        <v>1.85856901490104E-2</v>
      </c>
      <c r="BN1715">
        <v>0.15549718534677501</v>
      </c>
      <c r="BO1715">
        <v>0.14948683570781299</v>
      </c>
      <c r="BP1715">
        <v>-0.12565684880550701</v>
      </c>
      <c r="BQ1715">
        <v>-4.8148626949785403E-2</v>
      </c>
      <c r="BR1715">
        <v>-5.0077372438595003E-3</v>
      </c>
      <c r="BS1715">
        <v>0.119270729433231</v>
      </c>
      <c r="BT1715">
        <v>-9.3766408751508601E-2</v>
      </c>
      <c r="BU1715">
        <v>0.35573522237456001</v>
      </c>
      <c r="BV1715">
        <v>-2.3459835933933301E-2</v>
      </c>
      <c r="BW1715">
        <v>0.125558179702872</v>
      </c>
      <c r="BX1715">
        <v>7.5287446307408801E-2</v>
      </c>
      <c r="BY1715">
        <v>0.43381877855573397</v>
      </c>
      <c r="BZ1715">
        <v>-9.3554525823448503E-2</v>
      </c>
      <c r="CA1715">
        <v>0.62396013381292903</v>
      </c>
      <c r="CB1715">
        <v>-0.21629963263749799</v>
      </c>
      <c r="CC1715">
        <v>0.19126933183745501</v>
      </c>
      <c r="CD1715">
        <v>0.31456670846804002</v>
      </c>
      <c r="CE1715">
        <v>0.11685890336655699</v>
      </c>
      <c r="CF1715">
        <v>-6.4139908684775301E-2</v>
      </c>
      <c r="CG1715">
        <v>0.71104173468914</v>
      </c>
      <c r="CH1715">
        <v>0.86690457937743504</v>
      </c>
      <c r="CI1715">
        <v>0.53838041848105</v>
      </c>
      <c r="CJ1715">
        <v>5.4694169792299199E-2</v>
      </c>
      <c r="CK1715">
        <v>0.75189703529021901</v>
      </c>
      <c r="CL1715">
        <v>0.93693942561715704</v>
      </c>
      <c r="CM1715">
        <v>0.74754233579672302</v>
      </c>
      <c r="CN1715">
        <v>-9.7465554160424295E-2</v>
      </c>
      <c r="CO1715">
        <v>0.54502477076200195</v>
      </c>
      <c r="CP1715">
        <v>0.68034805884034699</v>
      </c>
      <c r="CQ1715">
        <v>0.27381300207547099</v>
      </c>
      <c r="CR1715">
        <v>1</v>
      </c>
      <c r="CS1715">
        <v>45</v>
      </c>
      <c r="CT1715">
        <v>33</v>
      </c>
      <c r="CU1715">
        <v>33</v>
      </c>
      <c r="CV1715" t="s">
        <v>12820</v>
      </c>
      <c r="CW1715" t="s">
        <v>120</v>
      </c>
      <c r="CX1715">
        <v>139834.6</v>
      </c>
      <c r="CY1715">
        <v>27.3</v>
      </c>
      <c r="CZ1715">
        <v>302</v>
      </c>
      <c r="DA1715">
        <v>302.10000000000002</v>
      </c>
      <c r="DB1715">
        <v>426.27</v>
      </c>
      <c r="DC1715">
        <v>426.27</v>
      </c>
      <c r="DD1715" t="s">
        <v>12822</v>
      </c>
      <c r="DE1715" t="s">
        <v>12823</v>
      </c>
      <c r="DF1715" t="s">
        <v>12824</v>
      </c>
    </row>
    <row r="1716" spans="1:110" x14ac:dyDescent="0.25">
      <c r="A1716" t="s">
        <v>12836</v>
      </c>
      <c r="B1716">
        <v>0.17710000000000001</v>
      </c>
      <c r="C1716">
        <v>0.81620000000000004</v>
      </c>
      <c r="D1716">
        <v>0.82289999999999996</v>
      </c>
      <c r="E1716">
        <v>0.80579999999999996</v>
      </c>
      <c r="F1716">
        <v>0.41930000000000001</v>
      </c>
      <c r="G1716">
        <v>0.2384</v>
      </c>
      <c r="H1716">
        <v>0.82230000000000003</v>
      </c>
      <c r="I1716">
        <v>-3.5999999999999999E-3</v>
      </c>
      <c r="J1716">
        <v>0.1686</v>
      </c>
      <c r="K1716">
        <v>0.61309999999999998</v>
      </c>
      <c r="L1716">
        <v>0.48759999999999998</v>
      </c>
      <c r="M1716">
        <v>-0.57679999999999998</v>
      </c>
      <c r="N1716">
        <v>-7.6399999999999996E-2</v>
      </c>
      <c r="O1716">
        <v>-0.3236</v>
      </c>
      <c r="P1716">
        <v>-0.1852</v>
      </c>
      <c r="Q1716">
        <v>0.33907499999999902</v>
      </c>
      <c r="R1716">
        <v>0.15906555354200799</v>
      </c>
      <c r="S1716">
        <v>0.358228814613959</v>
      </c>
      <c r="T1716">
        <v>0.193582810728361</v>
      </c>
      <c r="U1716">
        <v>0.78383333333333305</v>
      </c>
      <c r="V1716">
        <v>6.2970435391199999E-3</v>
      </c>
      <c r="W1716">
        <v>8.8543719634935694E-2</v>
      </c>
      <c r="X1716">
        <v>6.6131282621165494E-2</v>
      </c>
      <c r="Y1716">
        <v>-0.16216666666666599</v>
      </c>
      <c r="Z1716">
        <v>0.52171954626816297</v>
      </c>
      <c r="AA1716">
        <v>0.75698690998474505</v>
      </c>
      <c r="AB1716">
        <v>0.47894366195605698</v>
      </c>
      <c r="AC1716">
        <v>-0.60692499999999905</v>
      </c>
      <c r="AD1716">
        <v>1.8063206761078299E-2</v>
      </c>
      <c r="AE1716">
        <v>7.6778298545482904E-2</v>
      </c>
      <c r="AF1716">
        <v>3.4875784645765101E-2</v>
      </c>
      <c r="AG1716" t="s">
        <v>12816</v>
      </c>
      <c r="AH1716">
        <v>1</v>
      </c>
      <c r="AI1716">
        <v>2</v>
      </c>
      <c r="AJ1716">
        <v>15.32</v>
      </c>
      <c r="AK1716">
        <v>15.32</v>
      </c>
      <c r="AL1716">
        <v>99</v>
      </c>
      <c r="AM1716">
        <v>1</v>
      </c>
      <c r="AN1716">
        <v>1</v>
      </c>
      <c r="AO1716">
        <v>1</v>
      </c>
      <c r="AP1716">
        <v>0</v>
      </c>
      <c r="AQ1716">
        <v>-190.16659999999999</v>
      </c>
      <c r="AR1716">
        <v>-1.4</v>
      </c>
      <c r="AS1716" t="s">
        <v>12837</v>
      </c>
      <c r="AT1716">
        <v>816</v>
      </c>
      <c r="AU1716" t="s">
        <v>114</v>
      </c>
      <c r="AV1716" t="s">
        <v>12838</v>
      </c>
      <c r="AW1716" t="s">
        <v>135</v>
      </c>
      <c r="AX1716" t="s">
        <v>12839</v>
      </c>
      <c r="AY1716" t="s">
        <v>12840</v>
      </c>
      <c r="AZ1716">
        <v>3</v>
      </c>
      <c r="BA1716">
        <v>233.1</v>
      </c>
      <c r="BB1716">
        <v>54.14</v>
      </c>
      <c r="BC1716" t="s">
        <v>12820</v>
      </c>
      <c r="BD1716" t="s">
        <v>120</v>
      </c>
      <c r="BE1716">
        <v>139834.6</v>
      </c>
      <c r="BF1716" t="s">
        <v>12841</v>
      </c>
      <c r="BG1716">
        <v>547.97180000000003</v>
      </c>
      <c r="BH1716" t="s">
        <v>12822</v>
      </c>
      <c r="BI1716" t="s">
        <v>12823</v>
      </c>
      <c r="BJ1716" t="s">
        <v>12824</v>
      </c>
      <c r="BK1716" t="s">
        <v>12816</v>
      </c>
      <c r="BL1716" t="s">
        <v>12816</v>
      </c>
      <c r="BM1716">
        <v>1.85856901490104E-2</v>
      </c>
      <c r="BN1716">
        <v>0.15549718534677501</v>
      </c>
      <c r="BO1716">
        <v>0.14948683570781299</v>
      </c>
      <c r="BP1716">
        <v>-0.12565684880550701</v>
      </c>
      <c r="BQ1716">
        <v>-4.8148626949785403E-2</v>
      </c>
      <c r="BR1716">
        <v>-5.0077372438595003E-3</v>
      </c>
      <c r="BS1716">
        <v>0.119270729433231</v>
      </c>
      <c r="BT1716">
        <v>-9.3766408751508601E-2</v>
      </c>
      <c r="BU1716">
        <v>0.35573522237456001</v>
      </c>
      <c r="BV1716">
        <v>-2.3459835933933301E-2</v>
      </c>
      <c r="BW1716">
        <v>0.125558179702872</v>
      </c>
      <c r="BX1716">
        <v>7.5287446307408801E-2</v>
      </c>
      <c r="BY1716">
        <v>0.43381877855573397</v>
      </c>
      <c r="BZ1716">
        <v>-9.3554525823448503E-2</v>
      </c>
      <c r="CA1716">
        <v>0.62396013381292903</v>
      </c>
      <c r="CB1716">
        <v>-0.21629963263749799</v>
      </c>
      <c r="CC1716">
        <v>0.19126933183745501</v>
      </c>
      <c r="CD1716">
        <v>0.31456670846804002</v>
      </c>
      <c r="CE1716">
        <v>0.11685890336655699</v>
      </c>
      <c r="CF1716">
        <v>-6.4139908684775301E-2</v>
      </c>
      <c r="CG1716">
        <v>0.71104173468914</v>
      </c>
      <c r="CH1716">
        <v>0.86690457937743504</v>
      </c>
      <c r="CI1716">
        <v>0.53838041848105</v>
      </c>
      <c r="CJ1716">
        <v>5.4694169792299199E-2</v>
      </c>
      <c r="CK1716">
        <v>0.75189703529021901</v>
      </c>
      <c r="CL1716">
        <v>0.93693942561715704</v>
      </c>
      <c r="CM1716">
        <v>0.74754233579672302</v>
      </c>
      <c r="CN1716">
        <v>-9.7465554160424295E-2</v>
      </c>
      <c r="CO1716">
        <v>0.54502477076200195</v>
      </c>
      <c r="CP1716">
        <v>0.68034805884034699</v>
      </c>
      <c r="CQ1716">
        <v>0.27381300207547099</v>
      </c>
      <c r="CR1716">
        <v>1</v>
      </c>
      <c r="CS1716">
        <v>45</v>
      </c>
      <c r="CT1716">
        <v>33</v>
      </c>
      <c r="CU1716">
        <v>33</v>
      </c>
      <c r="CV1716" t="s">
        <v>12820</v>
      </c>
      <c r="CW1716" t="s">
        <v>120</v>
      </c>
      <c r="CX1716">
        <v>139834.6</v>
      </c>
      <c r="CY1716">
        <v>27.3</v>
      </c>
      <c r="CZ1716">
        <v>302</v>
      </c>
      <c r="DA1716">
        <v>302.10000000000002</v>
      </c>
      <c r="DB1716">
        <v>426.27</v>
      </c>
      <c r="DC1716">
        <v>426.27</v>
      </c>
      <c r="DD1716" t="s">
        <v>12822</v>
      </c>
      <c r="DE1716" t="s">
        <v>12823</v>
      </c>
      <c r="DF1716" t="s">
        <v>12824</v>
      </c>
    </row>
    <row r="1717" spans="1:110" x14ac:dyDescent="0.25">
      <c r="A1717" t="s">
        <v>12842</v>
      </c>
      <c r="B1717">
        <v>-0.87209999999999999</v>
      </c>
      <c r="C1717">
        <v>-0.40500000000000003</v>
      </c>
      <c r="D1717">
        <v>-0.59340000000000004</v>
      </c>
      <c r="E1717">
        <v>-0.35580000000000001</v>
      </c>
      <c r="F1717">
        <v>-2.63E-2</v>
      </c>
      <c r="G1717">
        <v>2.089</v>
      </c>
      <c r="H1717">
        <v>-0.61209999999999998</v>
      </c>
      <c r="I1717">
        <v>-0.34100000000000003</v>
      </c>
      <c r="J1717">
        <v>-0.86870000000000003</v>
      </c>
      <c r="K1717">
        <v>0.28649999999999998</v>
      </c>
      <c r="L1717">
        <v>0.53810000000000002</v>
      </c>
      <c r="M1717">
        <v>-1.1048</v>
      </c>
      <c r="N1717">
        <v>0.55459999999999998</v>
      </c>
      <c r="O1717">
        <v>-0.26129999999999998</v>
      </c>
      <c r="P1717">
        <v>0.13569999999999999</v>
      </c>
      <c r="Q1717">
        <v>-0.46029999999999999</v>
      </c>
      <c r="R1717">
        <v>0.37424886222351</v>
      </c>
      <c r="S1717">
        <v>0.58569406463818696</v>
      </c>
      <c r="T1717">
        <v>0.31650246611725402</v>
      </c>
      <c r="U1717">
        <v>0.65248333333333297</v>
      </c>
      <c r="V1717">
        <v>0.248012025642212</v>
      </c>
      <c r="W1717">
        <v>0.59768928375660402</v>
      </c>
      <c r="X1717">
        <v>0.446400479974354</v>
      </c>
      <c r="Y1717">
        <v>1.0401083333333301</v>
      </c>
      <c r="Z1717">
        <v>7.4572539620976999E-2</v>
      </c>
      <c r="AA1717">
        <v>0.28184456018571702</v>
      </c>
      <c r="AB1717">
        <v>0.17832232496657299</v>
      </c>
      <c r="AC1717">
        <v>-7.2675000000000101E-2</v>
      </c>
      <c r="AD1717">
        <v>0.88696337675306502</v>
      </c>
      <c r="AE1717">
        <v>0.93213028976704204</v>
      </c>
      <c r="AF1717">
        <v>0.42341098804699401</v>
      </c>
      <c r="AG1717" t="s">
        <v>12843</v>
      </c>
      <c r="AH1717">
        <v>1</v>
      </c>
      <c r="AI1717">
        <v>2</v>
      </c>
      <c r="AJ1717">
        <v>19.03</v>
      </c>
      <c r="AK1717">
        <v>18.329999999999998</v>
      </c>
      <c r="AL1717">
        <v>19.030999999999999</v>
      </c>
      <c r="AM1717">
        <v>2</v>
      </c>
      <c r="AN1717">
        <v>1</v>
      </c>
      <c r="AO1717">
        <v>1</v>
      </c>
      <c r="AP1717">
        <v>0</v>
      </c>
      <c r="AQ1717">
        <v>-190.166</v>
      </c>
      <c r="AR1717">
        <v>-0.6</v>
      </c>
      <c r="AS1717" t="s">
        <v>1904</v>
      </c>
      <c r="AT1717">
        <v>35</v>
      </c>
      <c r="AU1717" t="s">
        <v>114</v>
      </c>
      <c r="AV1717" t="s">
        <v>12844</v>
      </c>
      <c r="AW1717" t="s">
        <v>301</v>
      </c>
      <c r="AX1717" t="s">
        <v>12845</v>
      </c>
      <c r="AY1717" t="s">
        <v>12846</v>
      </c>
      <c r="AZ1717">
        <v>1</v>
      </c>
      <c r="BA1717">
        <v>262.10000000000002</v>
      </c>
      <c r="BB1717">
        <v>50.13</v>
      </c>
      <c r="BC1717" t="s">
        <v>12843</v>
      </c>
      <c r="BD1717" t="s">
        <v>120</v>
      </c>
      <c r="BE1717">
        <v>102027</v>
      </c>
      <c r="BF1717" t="s">
        <v>12847</v>
      </c>
      <c r="BG1717">
        <v>682.37480000000005</v>
      </c>
      <c r="BH1717" t="s">
        <v>12848</v>
      </c>
      <c r="BI1717" t="s">
        <v>12849</v>
      </c>
      <c r="BJ1717" t="s">
        <v>111</v>
      </c>
      <c r="BK1717" t="s">
        <v>12843</v>
      </c>
      <c r="BL1717" t="s">
        <v>12843</v>
      </c>
      <c r="BM1717">
        <v>0.88265967474995899</v>
      </c>
      <c r="BN1717">
        <v>-9.41470704591542E-2</v>
      </c>
      <c r="BO1717">
        <v>0.49559834394984198</v>
      </c>
      <c r="BP1717">
        <v>0.31103604582359401</v>
      </c>
      <c r="BQ1717">
        <v>4.3269064813295899E-2</v>
      </c>
      <c r="BR1717">
        <v>0.501699449871429</v>
      </c>
      <c r="BS1717">
        <v>4.11863110888636E-2</v>
      </c>
      <c r="BT1717">
        <v>-1.41015004157833E-2</v>
      </c>
      <c r="BU1717">
        <v>0.400191847127568</v>
      </c>
      <c r="BV1717">
        <v>0.28575904782224898</v>
      </c>
      <c r="BW1717">
        <v>1.18374006285237E-2</v>
      </c>
      <c r="BX1717">
        <v>-0.196529829399299</v>
      </c>
      <c r="BY1717">
        <v>9.4223459852563696E-2</v>
      </c>
      <c r="BZ1717">
        <v>7.9946521233013004E-2</v>
      </c>
      <c r="CA1717">
        <v>0.321818330445792</v>
      </c>
      <c r="CB1717">
        <v>-0.30941719074635599</v>
      </c>
      <c r="CC1717">
        <v>1.44565804842142E-2</v>
      </c>
      <c r="CD1717">
        <v>5.3836543412147102E-2</v>
      </c>
      <c r="CE1717">
        <v>1.9999825966417299E-2</v>
      </c>
      <c r="CF1717">
        <v>-0.53793973674780504</v>
      </c>
      <c r="CG1717" s="1">
        <v>5.6608551971130299E-4</v>
      </c>
      <c r="CH1717">
        <v>1.23777526913426E-2</v>
      </c>
      <c r="CI1717">
        <v>7.6870509538728002E-3</v>
      </c>
      <c r="CJ1717">
        <v>8.8305561937200405E-2</v>
      </c>
      <c r="CK1717">
        <v>0.46861502994528698</v>
      </c>
      <c r="CL1717">
        <v>0.81785211327908602</v>
      </c>
      <c r="CM1717">
        <v>0.65252786079977498</v>
      </c>
      <c r="CN1717">
        <v>0.31682810793864902</v>
      </c>
      <c r="CO1717">
        <v>1.2706288636369001E-2</v>
      </c>
      <c r="CP1717">
        <v>5.4847226850385497E-2</v>
      </c>
      <c r="CQ1717">
        <v>2.2073824778770498E-2</v>
      </c>
      <c r="CR1717">
        <v>1</v>
      </c>
      <c r="CS1717">
        <v>33</v>
      </c>
      <c r="CT1717">
        <v>24</v>
      </c>
      <c r="CU1717">
        <v>15</v>
      </c>
      <c r="CV1717" t="s">
        <v>12850</v>
      </c>
      <c r="CW1717" t="s">
        <v>120</v>
      </c>
      <c r="CX1717">
        <v>102027</v>
      </c>
      <c r="CY1717">
        <v>27.3</v>
      </c>
      <c r="CZ1717">
        <v>514</v>
      </c>
      <c r="DA1717">
        <v>514.1</v>
      </c>
      <c r="DB1717">
        <v>322.35000000000002</v>
      </c>
      <c r="DC1717">
        <v>231.49</v>
      </c>
      <c r="DD1717" t="s">
        <v>12848</v>
      </c>
      <c r="DE1717" t="s">
        <v>12849</v>
      </c>
      <c r="DF1717" t="s">
        <v>111</v>
      </c>
    </row>
    <row r="1718" spans="1:110" x14ac:dyDescent="0.25">
      <c r="A1718" t="s">
        <v>12851</v>
      </c>
      <c r="B1718">
        <v>-0.7046</v>
      </c>
      <c r="C1718">
        <v>-0.92149999999999999</v>
      </c>
      <c r="D1718">
        <v>-0.51580000000000004</v>
      </c>
      <c r="E1718">
        <v>-0.1052</v>
      </c>
      <c r="F1718">
        <v>0.3674</v>
      </c>
      <c r="G1718">
        <v>0.86170000000000002</v>
      </c>
      <c r="H1718">
        <v>0.16120000000000001</v>
      </c>
      <c r="I1718" t="s">
        <v>111</v>
      </c>
      <c r="J1718">
        <v>-1.2459</v>
      </c>
      <c r="K1718">
        <v>-0.1802</v>
      </c>
      <c r="L1718" t="s">
        <v>111</v>
      </c>
      <c r="M1718">
        <v>0.79300000000000004</v>
      </c>
      <c r="N1718">
        <v>0.6502</v>
      </c>
      <c r="O1718">
        <v>-0.26400000000000001</v>
      </c>
      <c r="P1718">
        <v>-0.65939999999999999</v>
      </c>
      <c r="Q1718">
        <v>0.15127499999999999</v>
      </c>
      <c r="R1718">
        <v>0.73695762619457506</v>
      </c>
      <c r="S1718">
        <v>0.86061051331616201</v>
      </c>
      <c r="T1718">
        <v>0.46506421402659698</v>
      </c>
      <c r="U1718">
        <v>0.33348333333333302</v>
      </c>
      <c r="V1718">
        <v>0.40650494938995602</v>
      </c>
      <c r="W1718">
        <v>0.733420340000695</v>
      </c>
      <c r="X1718">
        <v>0.54777490695749298</v>
      </c>
      <c r="Y1718">
        <v>1.0252083333333299</v>
      </c>
      <c r="Z1718">
        <v>2.0434387719551E-2</v>
      </c>
      <c r="AA1718">
        <v>0.13363644150182899</v>
      </c>
      <c r="AB1718">
        <v>8.4551431232743904E-2</v>
      </c>
      <c r="AC1718">
        <v>0.84299999999999997</v>
      </c>
      <c r="AD1718">
        <v>7.8012754324041797E-2</v>
      </c>
      <c r="AE1718">
        <v>0.196020917641828</v>
      </c>
      <c r="AF1718">
        <v>8.9040567963248704E-2</v>
      </c>
      <c r="AG1718" t="s">
        <v>12843</v>
      </c>
      <c r="AH1718">
        <v>1</v>
      </c>
      <c r="AI1718">
        <v>2</v>
      </c>
      <c r="AJ1718">
        <v>8.44</v>
      </c>
      <c r="AK1718">
        <v>7.88</v>
      </c>
      <c r="AL1718">
        <v>7.1879999999999997</v>
      </c>
      <c r="AM1718">
        <v>2</v>
      </c>
      <c r="AN1718">
        <v>1</v>
      </c>
      <c r="AO1718">
        <v>1</v>
      </c>
      <c r="AP1718">
        <v>0</v>
      </c>
      <c r="AQ1718">
        <v>-190.1678</v>
      </c>
      <c r="AR1718">
        <v>-1.9</v>
      </c>
      <c r="AS1718" t="s">
        <v>12852</v>
      </c>
      <c r="AT1718">
        <v>660</v>
      </c>
      <c r="AU1718" t="s">
        <v>114</v>
      </c>
      <c r="AV1718" t="s">
        <v>12853</v>
      </c>
      <c r="AW1718" t="s">
        <v>431</v>
      </c>
      <c r="AX1718" t="s">
        <v>12854</v>
      </c>
      <c r="AY1718" t="s">
        <v>12855</v>
      </c>
      <c r="AZ1718">
        <v>2</v>
      </c>
      <c r="BA1718">
        <v>262.10000000000002</v>
      </c>
      <c r="BB1718">
        <v>50.13</v>
      </c>
      <c r="BC1718" t="s">
        <v>12856</v>
      </c>
      <c r="BD1718" t="s">
        <v>120</v>
      </c>
      <c r="BE1718">
        <v>102027</v>
      </c>
      <c r="BF1718" t="s">
        <v>12857</v>
      </c>
      <c r="BG1718">
        <v>632.40279999999996</v>
      </c>
      <c r="BH1718" t="s">
        <v>12848</v>
      </c>
      <c r="BI1718" t="s">
        <v>12849</v>
      </c>
      <c r="BJ1718" t="s">
        <v>111</v>
      </c>
      <c r="BK1718" t="s">
        <v>12843</v>
      </c>
      <c r="BL1718" t="s">
        <v>12843</v>
      </c>
      <c r="BM1718">
        <v>0.88265967474995899</v>
      </c>
      <c r="BN1718">
        <v>-9.41470704591542E-2</v>
      </c>
      <c r="BO1718">
        <v>0.49559834394984198</v>
      </c>
      <c r="BP1718">
        <v>0.31103604582359401</v>
      </c>
      <c r="BQ1718">
        <v>4.3269064813295899E-2</v>
      </c>
      <c r="BR1718">
        <v>0.501699449871429</v>
      </c>
      <c r="BS1718">
        <v>4.11863110888636E-2</v>
      </c>
      <c r="BT1718">
        <v>-1.41015004157833E-2</v>
      </c>
      <c r="BU1718">
        <v>0.400191847127568</v>
      </c>
      <c r="BV1718">
        <v>0.28575904782224898</v>
      </c>
      <c r="BW1718">
        <v>1.18374006285237E-2</v>
      </c>
      <c r="BX1718">
        <v>-0.196529829399299</v>
      </c>
      <c r="BY1718">
        <v>9.4223459852563696E-2</v>
      </c>
      <c r="BZ1718">
        <v>7.9946521233013004E-2</v>
      </c>
      <c r="CA1718">
        <v>0.321818330445792</v>
      </c>
      <c r="CB1718">
        <v>-0.30941719074635599</v>
      </c>
      <c r="CC1718">
        <v>1.44565804842142E-2</v>
      </c>
      <c r="CD1718">
        <v>5.3836543412147102E-2</v>
      </c>
      <c r="CE1718">
        <v>1.9999825966417299E-2</v>
      </c>
      <c r="CF1718">
        <v>-0.53793973674780504</v>
      </c>
      <c r="CG1718" s="1">
        <v>5.6608551971130299E-4</v>
      </c>
      <c r="CH1718">
        <v>1.23777526913426E-2</v>
      </c>
      <c r="CI1718">
        <v>7.6870509538728002E-3</v>
      </c>
      <c r="CJ1718">
        <v>8.8305561937200405E-2</v>
      </c>
      <c r="CK1718">
        <v>0.46861502994528698</v>
      </c>
      <c r="CL1718">
        <v>0.81785211327908602</v>
      </c>
      <c r="CM1718">
        <v>0.65252786079977498</v>
      </c>
      <c r="CN1718">
        <v>0.31682810793864902</v>
      </c>
      <c r="CO1718">
        <v>1.2706288636369001E-2</v>
      </c>
      <c r="CP1718">
        <v>5.4847226850385497E-2</v>
      </c>
      <c r="CQ1718">
        <v>2.2073824778770498E-2</v>
      </c>
      <c r="CR1718">
        <v>1</v>
      </c>
      <c r="CS1718">
        <v>33</v>
      </c>
      <c r="CT1718">
        <v>24</v>
      </c>
      <c r="CU1718">
        <v>15</v>
      </c>
      <c r="CV1718" t="s">
        <v>12850</v>
      </c>
      <c r="CW1718" t="s">
        <v>120</v>
      </c>
      <c r="CX1718">
        <v>102027</v>
      </c>
      <c r="CY1718">
        <v>27.3</v>
      </c>
      <c r="CZ1718">
        <v>514</v>
      </c>
      <c r="DA1718">
        <v>514.1</v>
      </c>
      <c r="DB1718">
        <v>322.35000000000002</v>
      </c>
      <c r="DC1718">
        <v>231.49</v>
      </c>
      <c r="DD1718" t="s">
        <v>12848</v>
      </c>
      <c r="DE1718" t="s">
        <v>12849</v>
      </c>
      <c r="DF1718" t="s">
        <v>111</v>
      </c>
    </row>
    <row r="1719" spans="1:110" x14ac:dyDescent="0.25">
      <c r="A1719" t="s">
        <v>12858</v>
      </c>
      <c r="B1719">
        <v>-0.60150000000000003</v>
      </c>
      <c r="C1719">
        <v>-1.5596000000000001</v>
      </c>
      <c r="D1719">
        <v>-0.20699999999999999</v>
      </c>
      <c r="E1719">
        <v>-0.50890000000000002</v>
      </c>
      <c r="F1719">
        <v>0.26650000000000001</v>
      </c>
      <c r="G1719">
        <v>0.1966</v>
      </c>
      <c r="H1719">
        <v>2.1999999999999999E-2</v>
      </c>
      <c r="I1719">
        <v>-0.37390000000000001</v>
      </c>
      <c r="J1719">
        <v>9.2899999999999996E-2</v>
      </c>
      <c r="K1719">
        <v>-0.85560000000000003</v>
      </c>
      <c r="L1719">
        <v>-0.24329999999999999</v>
      </c>
      <c r="M1719">
        <v>0.79610000000000003</v>
      </c>
      <c r="N1719">
        <v>0.97699999999999998</v>
      </c>
      <c r="O1719">
        <v>-0.10299999999999999</v>
      </c>
      <c r="P1719">
        <v>0.30859999999999999</v>
      </c>
      <c r="Q1719">
        <v>-0.37427499999999903</v>
      </c>
      <c r="R1719">
        <v>0.249997918058289</v>
      </c>
      <c r="S1719">
        <v>0.46322799243025398</v>
      </c>
      <c r="T1719">
        <v>0.25032318206825299</v>
      </c>
      <c r="U1719">
        <v>-0.33297499999999902</v>
      </c>
      <c r="V1719">
        <v>0.33994815826399299</v>
      </c>
      <c r="W1719">
        <v>0.68505841525130595</v>
      </c>
      <c r="X1719">
        <v>0.51165448953103299</v>
      </c>
      <c r="Y1719">
        <v>0.88095000000000001</v>
      </c>
      <c r="Z1719">
        <v>1.9746352977741102E-2</v>
      </c>
      <c r="AA1719">
        <v>0.13188652851746099</v>
      </c>
      <c r="AB1719">
        <v>8.34442658091641E-2</v>
      </c>
      <c r="AC1719">
        <v>0.83965000000000001</v>
      </c>
      <c r="AD1719">
        <v>1.6930776804402001E-2</v>
      </c>
      <c r="AE1719">
        <v>7.4107148746941506E-2</v>
      </c>
      <c r="AF1719">
        <v>3.3662441202430997E-2</v>
      </c>
      <c r="AG1719" t="s">
        <v>12843</v>
      </c>
      <c r="AH1719">
        <v>1</v>
      </c>
      <c r="AI1719">
        <v>2</v>
      </c>
      <c r="AJ1719">
        <v>22.66</v>
      </c>
      <c r="AK1719">
        <v>22.66</v>
      </c>
      <c r="AL1719">
        <v>99</v>
      </c>
      <c r="AM1719">
        <v>1</v>
      </c>
      <c r="AN1719">
        <v>1</v>
      </c>
      <c r="AO1719">
        <v>1</v>
      </c>
      <c r="AP1719">
        <v>0</v>
      </c>
      <c r="AQ1719">
        <v>-190.167</v>
      </c>
      <c r="AR1719">
        <v>-1.2</v>
      </c>
      <c r="AS1719" t="s">
        <v>12859</v>
      </c>
      <c r="AT1719">
        <v>810</v>
      </c>
      <c r="AU1719" t="s">
        <v>142</v>
      </c>
      <c r="AV1719" t="s">
        <v>12860</v>
      </c>
      <c r="AW1719" t="s">
        <v>233</v>
      </c>
      <c r="AX1719" t="s">
        <v>12861</v>
      </c>
      <c r="AY1719" t="s">
        <v>12862</v>
      </c>
      <c r="AZ1719">
        <v>3</v>
      </c>
      <c r="BA1719">
        <v>262.10000000000002</v>
      </c>
      <c r="BB1719">
        <v>50.13</v>
      </c>
      <c r="BC1719" t="s">
        <v>12843</v>
      </c>
      <c r="BD1719" t="s">
        <v>120</v>
      </c>
      <c r="BE1719">
        <v>102027</v>
      </c>
      <c r="BF1719" t="s">
        <v>12863</v>
      </c>
      <c r="BG1719">
        <v>750.70249999999999</v>
      </c>
      <c r="BH1719" t="s">
        <v>12848</v>
      </c>
      <c r="BI1719" t="s">
        <v>12849</v>
      </c>
      <c r="BJ1719" t="s">
        <v>111</v>
      </c>
      <c r="BK1719" t="s">
        <v>12843</v>
      </c>
      <c r="BL1719" t="s">
        <v>12843</v>
      </c>
      <c r="BM1719">
        <v>0.88265967474995899</v>
      </c>
      <c r="BN1719">
        <v>-9.41470704591542E-2</v>
      </c>
      <c r="BO1719">
        <v>0.49559834394984198</v>
      </c>
      <c r="BP1719">
        <v>0.31103604582359401</v>
      </c>
      <c r="BQ1719">
        <v>4.3269064813295899E-2</v>
      </c>
      <c r="BR1719">
        <v>0.501699449871429</v>
      </c>
      <c r="BS1719">
        <v>4.11863110888636E-2</v>
      </c>
      <c r="BT1719">
        <v>-1.41015004157833E-2</v>
      </c>
      <c r="BU1719">
        <v>0.400191847127568</v>
      </c>
      <c r="BV1719">
        <v>0.28575904782224898</v>
      </c>
      <c r="BW1719">
        <v>1.18374006285237E-2</v>
      </c>
      <c r="BX1719">
        <v>-0.196529829399299</v>
      </c>
      <c r="BY1719">
        <v>9.4223459852563696E-2</v>
      </c>
      <c r="BZ1719">
        <v>7.9946521233013004E-2</v>
      </c>
      <c r="CA1719">
        <v>0.321818330445792</v>
      </c>
      <c r="CB1719">
        <v>-0.30941719074635599</v>
      </c>
      <c r="CC1719">
        <v>1.44565804842142E-2</v>
      </c>
      <c r="CD1719">
        <v>5.3836543412147102E-2</v>
      </c>
      <c r="CE1719">
        <v>1.9999825966417299E-2</v>
      </c>
      <c r="CF1719">
        <v>-0.53793973674780504</v>
      </c>
      <c r="CG1719" s="1">
        <v>5.6608551971130299E-4</v>
      </c>
      <c r="CH1719">
        <v>1.23777526913426E-2</v>
      </c>
      <c r="CI1719">
        <v>7.6870509538728002E-3</v>
      </c>
      <c r="CJ1719">
        <v>8.8305561937200405E-2</v>
      </c>
      <c r="CK1719">
        <v>0.46861502994528698</v>
      </c>
      <c r="CL1719">
        <v>0.81785211327908602</v>
      </c>
      <c r="CM1719">
        <v>0.65252786079977498</v>
      </c>
      <c r="CN1719">
        <v>0.31682810793864902</v>
      </c>
      <c r="CO1719">
        <v>1.2706288636369001E-2</v>
      </c>
      <c r="CP1719">
        <v>5.4847226850385497E-2</v>
      </c>
      <c r="CQ1719">
        <v>2.2073824778770498E-2</v>
      </c>
      <c r="CR1719">
        <v>1</v>
      </c>
      <c r="CS1719">
        <v>33</v>
      </c>
      <c r="CT1719">
        <v>24</v>
      </c>
      <c r="CU1719">
        <v>15</v>
      </c>
      <c r="CV1719" t="s">
        <v>12850</v>
      </c>
      <c r="CW1719" t="s">
        <v>120</v>
      </c>
      <c r="CX1719">
        <v>102027</v>
      </c>
      <c r="CY1719">
        <v>27.3</v>
      </c>
      <c r="CZ1719">
        <v>514</v>
      </c>
      <c r="DA1719">
        <v>514.1</v>
      </c>
      <c r="DB1719">
        <v>322.35000000000002</v>
      </c>
      <c r="DC1719">
        <v>231.49</v>
      </c>
      <c r="DD1719" t="s">
        <v>12848</v>
      </c>
      <c r="DE1719" t="s">
        <v>12849</v>
      </c>
      <c r="DF1719" t="s">
        <v>111</v>
      </c>
    </row>
    <row r="1720" spans="1:110" x14ac:dyDescent="0.25">
      <c r="A1720" t="s">
        <v>12864</v>
      </c>
      <c r="B1720">
        <v>-0.53890000000000005</v>
      </c>
      <c r="C1720">
        <v>-0.87629999999999997</v>
      </c>
      <c r="D1720">
        <v>0.93979999999999997</v>
      </c>
      <c r="E1720">
        <v>0.59299999999999997</v>
      </c>
      <c r="F1720">
        <v>6.9000000000000006E-2</v>
      </c>
      <c r="G1720">
        <v>-0.13919999999999999</v>
      </c>
      <c r="H1720">
        <v>-0.52210000000000001</v>
      </c>
      <c r="I1720">
        <v>0.21820000000000001</v>
      </c>
      <c r="J1720">
        <v>0.14199999999999999</v>
      </c>
      <c r="K1720">
        <v>1.8499000000000001</v>
      </c>
      <c r="L1720">
        <v>2.2198000000000002</v>
      </c>
      <c r="M1720">
        <v>0.30309999999999998</v>
      </c>
      <c r="N1720">
        <v>0.57679999999999998</v>
      </c>
      <c r="O1720">
        <v>-0.18110000000000001</v>
      </c>
      <c r="P1720">
        <v>-0.5806</v>
      </c>
      <c r="Q1720">
        <v>-1.0780749999999999</v>
      </c>
      <c r="R1720">
        <v>4.6911672413272501E-2</v>
      </c>
      <c r="S1720">
        <v>0.18840870666690901</v>
      </c>
      <c r="T1720">
        <v>0.101813939902015</v>
      </c>
      <c r="U1720">
        <v>-0.22698333333333301</v>
      </c>
      <c r="V1720">
        <v>0.679100570827461</v>
      </c>
      <c r="W1720">
        <v>0.89634433026093197</v>
      </c>
      <c r="X1720">
        <v>0.66945911550543202</v>
      </c>
      <c r="Y1720">
        <v>-0.226833333333333</v>
      </c>
      <c r="Z1720">
        <v>0.67929966003096898</v>
      </c>
      <c r="AA1720">
        <v>0.85013861428620996</v>
      </c>
      <c r="AB1720">
        <v>0.53788050457132797</v>
      </c>
      <c r="AC1720">
        <v>-1.077925</v>
      </c>
      <c r="AD1720">
        <v>4.6938540533197098E-2</v>
      </c>
      <c r="AE1720">
        <v>0.141741519802978</v>
      </c>
      <c r="AF1720">
        <v>6.4384686996986795E-2</v>
      </c>
      <c r="AG1720" t="s">
        <v>12865</v>
      </c>
      <c r="AH1720">
        <v>1</v>
      </c>
      <c r="AI1720">
        <v>2</v>
      </c>
      <c r="AJ1720">
        <v>15.28</v>
      </c>
      <c r="AK1720">
        <v>11.74</v>
      </c>
      <c r="AL1720">
        <v>14.888</v>
      </c>
      <c r="AM1720">
        <v>2</v>
      </c>
      <c r="AN1720">
        <v>1</v>
      </c>
      <c r="AO1720">
        <v>1</v>
      </c>
      <c r="AP1720">
        <v>0</v>
      </c>
      <c r="AQ1720">
        <v>-190.1688</v>
      </c>
      <c r="AR1720">
        <v>-2.1</v>
      </c>
      <c r="AS1720" t="s">
        <v>3502</v>
      </c>
      <c r="AT1720">
        <v>355</v>
      </c>
      <c r="AU1720" t="s">
        <v>142</v>
      </c>
      <c r="AV1720" t="s">
        <v>12866</v>
      </c>
      <c r="AW1720" t="s">
        <v>154</v>
      </c>
      <c r="AX1720" t="s">
        <v>12867</v>
      </c>
      <c r="AY1720" t="s">
        <v>12868</v>
      </c>
      <c r="AZ1720">
        <v>1</v>
      </c>
      <c r="BA1720">
        <v>928.1</v>
      </c>
      <c r="BB1720">
        <v>15.28</v>
      </c>
      <c r="BC1720" t="s">
        <v>12869</v>
      </c>
      <c r="BD1720" t="s">
        <v>120</v>
      </c>
      <c r="BE1720">
        <v>96561.9</v>
      </c>
      <c r="BF1720" t="s">
        <v>12870</v>
      </c>
      <c r="BG1720">
        <v>720.39580000000001</v>
      </c>
      <c r="BH1720" t="s">
        <v>12871</v>
      </c>
      <c r="BI1720" t="s">
        <v>12864</v>
      </c>
      <c r="BJ1720" t="s">
        <v>111</v>
      </c>
      <c r="BK1720" t="s">
        <v>12872</v>
      </c>
      <c r="BL1720" t="s">
        <v>12865</v>
      </c>
      <c r="BM1720">
        <v>-9.3430161982309204E-2</v>
      </c>
      <c r="BN1720">
        <v>0.18451288331600901</v>
      </c>
      <c r="BO1720">
        <v>-0.10787515356482</v>
      </c>
      <c r="BP1720">
        <v>8.1870336861273998E-2</v>
      </c>
      <c r="BQ1720">
        <v>-4.8906952783439199E-2</v>
      </c>
      <c r="BR1720">
        <v>-0.144198398916042</v>
      </c>
      <c r="BS1720">
        <v>-0.34743269104302998</v>
      </c>
      <c r="BT1720">
        <v>0.13215379952001199</v>
      </c>
      <c r="BU1720">
        <v>-0.38292192736705499</v>
      </c>
      <c r="BV1720">
        <v>0.16952336344579999</v>
      </c>
      <c r="BW1720">
        <v>-0.31565318336174403</v>
      </c>
      <c r="BX1720">
        <v>6.1138729598223203E-2</v>
      </c>
      <c r="BY1720">
        <v>-0.20490818774726099</v>
      </c>
      <c r="BZ1720">
        <v>1.32706481111276E-2</v>
      </c>
      <c r="CA1720">
        <v>-1.6461784845213798E-2</v>
      </c>
      <c r="CB1720">
        <v>9.0263083207693301E-2</v>
      </c>
      <c r="CC1720">
        <v>0.41742557743711001</v>
      </c>
      <c r="CD1720">
        <v>0.55003386912656405</v>
      </c>
      <c r="CE1720">
        <v>0.204332985755626</v>
      </c>
      <c r="CF1720">
        <v>-5.5224531938514197E-2</v>
      </c>
      <c r="CG1720">
        <v>0.64303436146413095</v>
      </c>
      <c r="CH1720">
        <v>0.83044980273500102</v>
      </c>
      <c r="CI1720">
        <v>0.515740628161242</v>
      </c>
      <c r="CJ1720">
        <v>-0.33509995753241401</v>
      </c>
      <c r="CK1720">
        <v>1.3059860731717301E-2</v>
      </c>
      <c r="CL1720">
        <v>0.14637347668961101</v>
      </c>
      <c r="CM1720">
        <v>0.116784893101456</v>
      </c>
      <c r="CN1720">
        <v>-0.189612342386206</v>
      </c>
      <c r="CO1720">
        <v>0.10221306188842399</v>
      </c>
      <c r="CP1720">
        <v>0.22504618938697901</v>
      </c>
      <c r="CQ1720">
        <v>9.0572129840020693E-2</v>
      </c>
      <c r="CR1720">
        <v>1</v>
      </c>
      <c r="CS1720">
        <v>4</v>
      </c>
      <c r="CT1720">
        <v>4</v>
      </c>
      <c r="CU1720">
        <v>4</v>
      </c>
      <c r="CV1720" t="s">
        <v>12873</v>
      </c>
      <c r="CW1720" t="s">
        <v>120</v>
      </c>
      <c r="CX1720">
        <v>96531.3</v>
      </c>
      <c r="CY1720">
        <v>3.4</v>
      </c>
      <c r="CZ1720">
        <v>4036</v>
      </c>
      <c r="DA1720">
        <v>4036.1</v>
      </c>
      <c r="DB1720">
        <v>28.78</v>
      </c>
      <c r="DC1720">
        <v>28.78</v>
      </c>
      <c r="DD1720" t="s">
        <v>12871</v>
      </c>
      <c r="DE1720" t="s">
        <v>12874</v>
      </c>
      <c r="DF1720" t="s">
        <v>8985</v>
      </c>
    </row>
    <row r="1721" spans="1:110" x14ac:dyDescent="0.25">
      <c r="A1721" t="s">
        <v>12875</v>
      </c>
      <c r="B1721">
        <v>0.2762</v>
      </c>
      <c r="C1721">
        <v>0.49349999999999999</v>
      </c>
      <c r="D1721">
        <v>0.29780000000000001</v>
      </c>
      <c r="E1721">
        <v>-0.185</v>
      </c>
      <c r="F1721">
        <v>0.1416</v>
      </c>
      <c r="G1721">
        <v>0.40629999999999999</v>
      </c>
      <c r="H1721">
        <v>0.32890000000000003</v>
      </c>
      <c r="I1721">
        <v>0.18970000000000001</v>
      </c>
      <c r="J1721">
        <v>0.99839999999999995</v>
      </c>
      <c r="K1721">
        <v>0.31219999999999998</v>
      </c>
      <c r="L1721">
        <v>0.79320000000000002</v>
      </c>
      <c r="M1721">
        <v>0.19520000000000001</v>
      </c>
      <c r="N1721">
        <v>-0.28949999999999998</v>
      </c>
      <c r="O1721">
        <v>-0.2384</v>
      </c>
      <c r="P1721">
        <v>-0.14069999999999999</v>
      </c>
      <c r="Q1721">
        <v>-0.35275000000000001</v>
      </c>
      <c r="R1721">
        <v>0.14473307016674999</v>
      </c>
      <c r="S1721">
        <v>0.33919669761828303</v>
      </c>
      <c r="T1721">
        <v>0.18329806937916401</v>
      </c>
      <c r="U1721">
        <v>0.41061666666666602</v>
      </c>
      <c r="V1721">
        <v>0.118042305399109</v>
      </c>
      <c r="W1721">
        <v>0.42639760853887199</v>
      </c>
      <c r="X1721">
        <v>0.31846663857734903</v>
      </c>
      <c r="Y1721">
        <v>7.1641666666666798E-2</v>
      </c>
      <c r="Z1721">
        <v>0.77635779469617505</v>
      </c>
      <c r="AA1721">
        <v>0.905860137457555</v>
      </c>
      <c r="AB1721">
        <v>0.57313536830205103</v>
      </c>
      <c r="AC1721">
        <v>-0.69172500000000003</v>
      </c>
      <c r="AD1721">
        <v>8.6391397349655803E-3</v>
      </c>
      <c r="AE1721">
        <v>4.6410534164835399E-2</v>
      </c>
      <c r="AF1721">
        <v>2.10815272738673E-2</v>
      </c>
      <c r="AG1721" t="s">
        <v>12876</v>
      </c>
      <c r="AH1721">
        <v>1</v>
      </c>
      <c r="AI1721">
        <v>1</v>
      </c>
      <c r="AJ1721">
        <v>8.19</v>
      </c>
      <c r="AK1721">
        <v>4.2</v>
      </c>
      <c r="AL1721">
        <v>99</v>
      </c>
      <c r="AM1721">
        <v>1</v>
      </c>
      <c r="AN1721">
        <v>1</v>
      </c>
      <c r="AO1721">
        <v>1</v>
      </c>
      <c r="AP1721">
        <v>0</v>
      </c>
      <c r="AQ1721">
        <v>-190.16569999999999</v>
      </c>
      <c r="AR1721">
        <v>-1</v>
      </c>
      <c r="AS1721" t="s">
        <v>3130</v>
      </c>
      <c r="AT1721">
        <v>337</v>
      </c>
      <c r="AU1721" t="s">
        <v>114</v>
      </c>
      <c r="AV1721" t="s">
        <v>12877</v>
      </c>
      <c r="AW1721" t="s">
        <v>210</v>
      </c>
      <c r="AX1721" t="s">
        <v>12878</v>
      </c>
      <c r="AY1721" t="s">
        <v>12879</v>
      </c>
      <c r="AZ1721">
        <v>1</v>
      </c>
      <c r="BA1721">
        <v>1412.1</v>
      </c>
      <c r="BB1721">
        <v>8.19</v>
      </c>
      <c r="BC1721" t="s">
        <v>12880</v>
      </c>
      <c r="BD1721" t="s">
        <v>120</v>
      </c>
      <c r="BE1721">
        <v>42968.800000000003</v>
      </c>
      <c r="BF1721" t="s">
        <v>12881</v>
      </c>
      <c r="BG1721">
        <v>484.59930000000003</v>
      </c>
      <c r="BH1721" t="s">
        <v>12882</v>
      </c>
      <c r="BI1721" t="s">
        <v>12883</v>
      </c>
      <c r="BJ1721" t="s">
        <v>111</v>
      </c>
      <c r="BK1721" t="s">
        <v>12876</v>
      </c>
      <c r="BL1721" t="s">
        <v>12876</v>
      </c>
      <c r="BM1721">
        <v>0.26901475796382301</v>
      </c>
      <c r="BN1721">
        <v>0.12504872460734601</v>
      </c>
      <c r="BO1721">
        <v>0.37346529039856102</v>
      </c>
      <c r="BP1721">
        <v>-0.29467725067157002</v>
      </c>
      <c r="BQ1721">
        <v>8.7881482250580498E-2</v>
      </c>
      <c r="BR1721">
        <v>0.25516097072259702</v>
      </c>
      <c r="BS1721">
        <v>0.58195249727092102</v>
      </c>
      <c r="BT1721">
        <v>-5.5716020018037403E-2</v>
      </c>
      <c r="BU1721">
        <v>-5.7976149082751699E-2</v>
      </c>
      <c r="BV1721">
        <v>-0.147951781345004</v>
      </c>
      <c r="BW1721">
        <v>0.36021313059239901</v>
      </c>
      <c r="BX1721">
        <v>0.14630161657488699</v>
      </c>
      <c r="BY1721">
        <v>-0.15701953124033499</v>
      </c>
      <c r="BZ1721">
        <v>-3.3199349650359103E-2</v>
      </c>
      <c r="CA1721">
        <v>-0.210899377099701</v>
      </c>
      <c r="CB1721">
        <v>0.24824572796761199</v>
      </c>
      <c r="CC1721">
        <v>5.8755057700340403E-2</v>
      </c>
      <c r="CD1721">
        <v>0.140348239523751</v>
      </c>
      <c r="CE1721">
        <v>5.2138198094916002E-2</v>
      </c>
      <c r="CF1721">
        <v>0.13343281920407599</v>
      </c>
      <c r="CG1721">
        <v>0.32098352403671898</v>
      </c>
      <c r="CH1721">
        <v>0.574843438858885</v>
      </c>
      <c r="CI1721">
        <v>0.356999442079528</v>
      </c>
      <c r="CJ1721">
        <v>0.29774029382617401</v>
      </c>
      <c r="CK1721">
        <v>3.86723129518554E-2</v>
      </c>
      <c r="CL1721">
        <v>0.26202971019302002</v>
      </c>
      <c r="CM1721">
        <v>0.20906186275255101</v>
      </c>
      <c r="CN1721">
        <v>0.41255320258971001</v>
      </c>
      <c r="CO1721">
        <v>4.4150219855305104E-3</v>
      </c>
      <c r="CP1721">
        <v>2.67139137953353E-2</v>
      </c>
      <c r="CQ1721">
        <v>1.0751286548761301E-2</v>
      </c>
      <c r="CR1721">
        <v>1</v>
      </c>
      <c r="CS1721">
        <v>17</v>
      </c>
      <c r="CT1721">
        <v>12</v>
      </c>
      <c r="CU1721">
        <v>12</v>
      </c>
      <c r="CV1721" t="s">
        <v>12884</v>
      </c>
      <c r="CW1721" t="s">
        <v>120</v>
      </c>
      <c r="CX1721">
        <v>42968.800000000003</v>
      </c>
      <c r="CY1721">
        <v>31.3</v>
      </c>
      <c r="CZ1721">
        <v>1344</v>
      </c>
      <c r="DA1721">
        <v>1344.1</v>
      </c>
      <c r="DB1721">
        <v>157.71</v>
      </c>
      <c r="DC1721">
        <v>157.71</v>
      </c>
      <c r="DD1721" t="s">
        <v>12882</v>
      </c>
      <c r="DE1721" t="s">
        <v>12883</v>
      </c>
      <c r="DF1721" t="s">
        <v>111</v>
      </c>
    </row>
    <row r="1722" spans="1:110" x14ac:dyDescent="0.25">
      <c r="A1722" t="s">
        <v>12885</v>
      </c>
      <c r="B1722">
        <v>-2.6652999999999998</v>
      </c>
      <c r="C1722">
        <v>-1.9369000000000001</v>
      </c>
      <c r="D1722">
        <v>-1.9919</v>
      </c>
      <c r="E1722">
        <v>-2.9043000000000001</v>
      </c>
      <c r="F1722">
        <v>-1.3246</v>
      </c>
      <c r="G1722">
        <v>-2.5426000000000002</v>
      </c>
      <c r="H1722">
        <v>-2.2961</v>
      </c>
      <c r="I1722">
        <v>0.73529999999999995</v>
      </c>
      <c r="J1722">
        <v>0.2641</v>
      </c>
      <c r="K1722">
        <v>-1.9177999999999999</v>
      </c>
      <c r="L1722">
        <v>-2.2608999999999999</v>
      </c>
      <c r="M1722">
        <v>0.90069999999999995</v>
      </c>
      <c r="N1722">
        <v>-1.9536</v>
      </c>
      <c r="O1722">
        <v>-2.5356000000000001</v>
      </c>
      <c r="P1722">
        <v>-2.6459000000000001</v>
      </c>
      <c r="Q1722">
        <v>-1.5797749999999899</v>
      </c>
      <c r="R1722">
        <v>5.5358383684529E-2</v>
      </c>
      <c r="S1722">
        <v>0.20563170502910399</v>
      </c>
      <c r="T1722">
        <v>0.11112105394787</v>
      </c>
      <c r="U1722">
        <v>-0.49583333333333302</v>
      </c>
      <c r="V1722">
        <v>0.55522966121550399</v>
      </c>
      <c r="W1722">
        <v>0.82785124966328405</v>
      </c>
      <c r="X1722">
        <v>0.618303197397716</v>
      </c>
      <c r="Y1722">
        <v>0.32016666666666499</v>
      </c>
      <c r="Z1722">
        <v>0.70227589631647103</v>
      </c>
      <c r="AA1722">
        <v>0.86371383624784803</v>
      </c>
      <c r="AB1722">
        <v>0.54646951242921105</v>
      </c>
      <c r="AC1722">
        <v>-0.76377499999999898</v>
      </c>
      <c r="AD1722">
        <v>0.33126703126929002</v>
      </c>
      <c r="AE1722">
        <v>0.50157517701719401</v>
      </c>
      <c r="AF1722">
        <v>0.227835575790346</v>
      </c>
      <c r="AG1722" t="s">
        <v>12886</v>
      </c>
      <c r="AH1722">
        <v>1</v>
      </c>
      <c r="AI1722">
        <v>4</v>
      </c>
      <c r="AJ1722">
        <v>9.4499999999999993</v>
      </c>
      <c r="AK1722">
        <v>9.5399999999999991</v>
      </c>
      <c r="AL1722">
        <v>1.8260000000000001</v>
      </c>
      <c r="AM1722">
        <v>2</v>
      </c>
      <c r="AN1722">
        <v>1</v>
      </c>
      <c r="AO1722">
        <v>1</v>
      </c>
      <c r="AP1722">
        <v>0</v>
      </c>
      <c r="AQ1722">
        <v>-190.16759999999999</v>
      </c>
      <c r="AR1722">
        <v>-1.9</v>
      </c>
      <c r="AS1722" t="s">
        <v>12887</v>
      </c>
      <c r="AT1722">
        <v>581</v>
      </c>
      <c r="AU1722" t="s">
        <v>142</v>
      </c>
      <c r="AV1722" t="s">
        <v>12888</v>
      </c>
      <c r="AW1722" t="s">
        <v>431</v>
      </c>
      <c r="AX1722" t="s">
        <v>12889</v>
      </c>
      <c r="AY1722" t="s">
        <v>12890</v>
      </c>
      <c r="AZ1722">
        <v>1</v>
      </c>
      <c r="BA1722">
        <v>1304.0999999999999</v>
      </c>
      <c r="BB1722">
        <v>9.4499999999999993</v>
      </c>
      <c r="BC1722" t="s">
        <v>12891</v>
      </c>
      <c r="BD1722" t="s">
        <v>120</v>
      </c>
      <c r="BE1722">
        <v>93936.4</v>
      </c>
      <c r="BF1722" t="s">
        <v>12892</v>
      </c>
      <c r="BG1722">
        <v>599.34849999999994</v>
      </c>
      <c r="BH1722" t="s">
        <v>12893</v>
      </c>
      <c r="BI1722" t="s">
        <v>12894</v>
      </c>
      <c r="BJ1722" t="s">
        <v>111</v>
      </c>
      <c r="BK1722" t="s">
        <v>12895</v>
      </c>
      <c r="BL1722" t="s">
        <v>12886</v>
      </c>
      <c r="BM1722">
        <v>0.86687005247460103</v>
      </c>
      <c r="BN1722">
        <v>0.15641038160814</v>
      </c>
      <c r="BO1722">
        <v>0.79815477229860399</v>
      </c>
      <c r="BP1722">
        <v>-0.45260155552604298</v>
      </c>
      <c r="BQ1722">
        <v>-5.92689649443916E-2</v>
      </c>
      <c r="BR1722">
        <v>-0.242538145041924</v>
      </c>
      <c r="BS1722">
        <v>0.92252301109105805</v>
      </c>
      <c r="BT1722">
        <v>-0.23783198964574601</v>
      </c>
      <c r="BU1722">
        <v>0.32547075780708901</v>
      </c>
      <c r="BV1722">
        <v>-0.343922910925125</v>
      </c>
      <c r="BW1722">
        <v>0.64124794264656704</v>
      </c>
      <c r="BX1722">
        <v>0.295463328498071</v>
      </c>
      <c r="BY1722">
        <v>-0.52275725525892502</v>
      </c>
      <c r="BZ1722">
        <v>-0.10804377286665499</v>
      </c>
      <c r="CA1722">
        <v>-0.100229156332521</v>
      </c>
      <c r="CB1722">
        <v>0.381377206409106</v>
      </c>
      <c r="CC1722">
        <v>0.16001644018831701</v>
      </c>
      <c r="CD1722">
        <v>0.27956591285793603</v>
      </c>
      <c r="CE1722">
        <v>0.10385640029853301</v>
      </c>
      <c r="CF1722">
        <v>6.4511303546485405E-2</v>
      </c>
      <c r="CG1722">
        <v>0.81899012933537096</v>
      </c>
      <c r="CH1722">
        <v>0.91915334692311301</v>
      </c>
      <c r="CI1722">
        <v>0.57082887244649405</v>
      </c>
      <c r="CJ1722">
        <v>0.47500117603262498</v>
      </c>
      <c r="CK1722">
        <v>0.109491332228437</v>
      </c>
      <c r="CL1722">
        <v>0.44878857297687003</v>
      </c>
      <c r="CM1722">
        <v>0.35806846093708</v>
      </c>
      <c r="CN1722">
        <v>0.79186707889524599</v>
      </c>
      <c r="CO1722">
        <v>8.6276957507277399E-3</v>
      </c>
      <c r="CP1722">
        <v>4.2278376163341999E-2</v>
      </c>
      <c r="CQ1722">
        <v>1.70153628716052E-2</v>
      </c>
      <c r="CR1722">
        <v>1</v>
      </c>
      <c r="CS1722">
        <v>4</v>
      </c>
      <c r="CT1722">
        <v>2</v>
      </c>
      <c r="CU1722">
        <v>2</v>
      </c>
      <c r="CV1722" t="s">
        <v>12896</v>
      </c>
      <c r="CW1722" t="s">
        <v>120</v>
      </c>
      <c r="CX1722">
        <v>80532.7</v>
      </c>
      <c r="CY1722">
        <v>4.0999999999999996</v>
      </c>
      <c r="CZ1722">
        <v>4657</v>
      </c>
      <c r="DA1722">
        <v>4657.1000000000004</v>
      </c>
      <c r="DB1722">
        <v>21.05</v>
      </c>
      <c r="DC1722">
        <v>21.05</v>
      </c>
      <c r="DD1722" t="s">
        <v>12897</v>
      </c>
      <c r="DE1722" t="s">
        <v>12898</v>
      </c>
      <c r="DF1722" t="s">
        <v>111</v>
      </c>
    </row>
    <row r="1723" spans="1:110" x14ac:dyDescent="0.25">
      <c r="A1723" t="s">
        <v>12899</v>
      </c>
      <c r="B1723">
        <v>-0.97260000000000002</v>
      </c>
      <c r="C1723">
        <v>0.27829999999999999</v>
      </c>
      <c r="D1723">
        <v>-0.41210000000000002</v>
      </c>
      <c r="E1723">
        <v>-7.3899999999999993E-2</v>
      </c>
      <c r="F1723">
        <v>0.1895</v>
      </c>
      <c r="G1723">
        <v>-0.33829999999999999</v>
      </c>
      <c r="H1723">
        <v>0.13519999999999999</v>
      </c>
      <c r="I1723">
        <v>-0.2324</v>
      </c>
      <c r="J1723">
        <v>0.70940000000000003</v>
      </c>
      <c r="K1723">
        <v>0.81669999999999998</v>
      </c>
      <c r="L1723" t="s">
        <v>111</v>
      </c>
      <c r="M1723">
        <v>0.2167</v>
      </c>
      <c r="N1723">
        <v>-0.1875</v>
      </c>
      <c r="O1723">
        <v>-0.40489999999999998</v>
      </c>
      <c r="P1723">
        <v>-4.5100000000000001E-2</v>
      </c>
      <c r="Q1723">
        <v>-0.726308333333333</v>
      </c>
      <c r="R1723">
        <v>4.4025261383220403E-2</v>
      </c>
      <c r="S1723">
        <v>0.180476281742289</v>
      </c>
      <c r="T1723">
        <v>9.7527346947580196E-2</v>
      </c>
      <c r="U1723">
        <v>0.100666666666666</v>
      </c>
      <c r="V1723">
        <v>0.76368901554704605</v>
      </c>
      <c r="W1723">
        <v>0.93063498638756303</v>
      </c>
      <c r="X1723">
        <v>0.69507002366385395</v>
      </c>
      <c r="Y1723">
        <v>0.29054166666666598</v>
      </c>
      <c r="Z1723">
        <v>0.39117914489419198</v>
      </c>
      <c r="AA1723">
        <v>0.662474222247602</v>
      </c>
      <c r="AB1723">
        <v>0.4191457286377</v>
      </c>
      <c r="AC1723">
        <v>-0.53643333333333298</v>
      </c>
      <c r="AD1723">
        <v>0.124530279298464</v>
      </c>
      <c r="AE1723">
        <v>0.26522811631700799</v>
      </c>
      <c r="AF1723">
        <v>0.120477255186818</v>
      </c>
      <c r="AG1723" t="s">
        <v>12900</v>
      </c>
      <c r="AH1723">
        <v>1</v>
      </c>
      <c r="AI1723">
        <v>1</v>
      </c>
      <c r="AJ1723">
        <v>5.73</v>
      </c>
      <c r="AK1723">
        <v>5.93</v>
      </c>
      <c r="AL1723">
        <v>5.726</v>
      </c>
      <c r="AM1723">
        <v>2</v>
      </c>
      <c r="AN1723">
        <v>1</v>
      </c>
      <c r="AO1723">
        <v>1</v>
      </c>
      <c r="AP1723">
        <v>0</v>
      </c>
      <c r="AQ1723">
        <v>-190.1645</v>
      </c>
      <c r="AR1723">
        <v>-0.2</v>
      </c>
      <c r="AS1723" t="s">
        <v>4447</v>
      </c>
      <c r="AT1723">
        <v>551</v>
      </c>
      <c r="AU1723" t="s">
        <v>114</v>
      </c>
      <c r="AV1723" t="s">
        <v>12901</v>
      </c>
      <c r="AW1723" t="s">
        <v>1689</v>
      </c>
      <c r="AX1723" t="s">
        <v>12902</v>
      </c>
      <c r="AY1723" t="s">
        <v>12903</v>
      </c>
      <c r="AZ1723">
        <v>1</v>
      </c>
      <c r="BA1723">
        <v>1659.1</v>
      </c>
      <c r="BB1723">
        <v>5.73</v>
      </c>
      <c r="BC1723" t="s">
        <v>12900</v>
      </c>
      <c r="BD1723" t="s">
        <v>120</v>
      </c>
      <c r="BE1723">
        <v>61979.3</v>
      </c>
      <c r="BF1723" t="s">
        <v>12904</v>
      </c>
      <c r="BG1723">
        <v>709.06290000000001</v>
      </c>
      <c r="BH1723" t="s">
        <v>12905</v>
      </c>
      <c r="BI1723" t="s">
        <v>12906</v>
      </c>
      <c r="BJ1723" t="s">
        <v>12907</v>
      </c>
      <c r="BK1723" t="s">
        <v>12900</v>
      </c>
      <c r="BL1723" t="s">
        <v>12900</v>
      </c>
      <c r="BM1723">
        <v>0.22568014719024601</v>
      </c>
      <c r="BN1723">
        <v>-0.16809911761930499</v>
      </c>
      <c r="BO1723">
        <v>0.25475409865314302</v>
      </c>
      <c r="BP1723">
        <v>9.9471899202673505E-2</v>
      </c>
      <c r="BQ1723">
        <v>9.2102811309535598E-2</v>
      </c>
      <c r="BR1723">
        <v>0.78077258979581998</v>
      </c>
      <c r="BS1723">
        <v>9.0217912176656895E-2</v>
      </c>
      <c r="BT1723">
        <v>-0.422561977813455</v>
      </c>
      <c r="BU1723">
        <v>0.38698898359098799</v>
      </c>
      <c r="BV1723">
        <v>0.207692244536336</v>
      </c>
      <c r="BW1723">
        <v>-0.10977348301538201</v>
      </c>
      <c r="BX1723">
        <v>-0.234931525543531</v>
      </c>
      <c r="BY1723">
        <v>-0.14173607410891001</v>
      </c>
      <c r="BZ1723">
        <v>-0.283647744800267</v>
      </c>
      <c r="CA1723">
        <v>-0.26523404148277602</v>
      </c>
      <c r="CB1723">
        <v>-0.25235859848096998</v>
      </c>
      <c r="CC1723">
        <v>9.22144562408274E-2</v>
      </c>
      <c r="CD1723">
        <v>0.19099414809906101</v>
      </c>
      <c r="CE1723">
        <v>7.0952729883536694E-2</v>
      </c>
      <c r="CF1723">
        <v>-0.38786654131727899</v>
      </c>
      <c r="CG1723">
        <v>2.2663992897881902E-2</v>
      </c>
      <c r="CH1723">
        <v>0.121584076958941</v>
      </c>
      <c r="CI1723">
        <v>7.5508294443197094E-2</v>
      </c>
      <c r="CJ1723">
        <v>0.30149250493440899</v>
      </c>
      <c r="CK1723">
        <v>6.5631621248681202E-2</v>
      </c>
      <c r="CL1723">
        <v>0.344550848943463</v>
      </c>
      <c r="CM1723">
        <v>0.27490181262281999</v>
      </c>
      <c r="CN1723">
        <v>0.437000447770718</v>
      </c>
      <c r="CO1723">
        <v>7.7753197665546402E-3</v>
      </c>
      <c r="CP1723">
        <v>3.9081657552184297E-2</v>
      </c>
      <c r="CQ1723">
        <v>1.5728810924644999E-2</v>
      </c>
      <c r="CR1723">
        <v>1</v>
      </c>
      <c r="CS1723">
        <v>4</v>
      </c>
      <c r="CT1723">
        <v>4</v>
      </c>
      <c r="CU1723">
        <v>4</v>
      </c>
      <c r="CV1723" t="s">
        <v>12900</v>
      </c>
      <c r="CW1723" t="s">
        <v>120</v>
      </c>
      <c r="CX1723">
        <v>61979.3</v>
      </c>
      <c r="CY1723">
        <v>6.5</v>
      </c>
      <c r="CZ1723">
        <v>3681</v>
      </c>
      <c r="DA1723">
        <v>3681.1</v>
      </c>
      <c r="DB1723">
        <v>35.21</v>
      </c>
      <c r="DC1723">
        <v>35.21</v>
      </c>
      <c r="DD1723" t="s">
        <v>12905</v>
      </c>
      <c r="DE1723" t="s">
        <v>12906</v>
      </c>
      <c r="DF1723" t="s">
        <v>12907</v>
      </c>
    </row>
    <row r="1724" spans="1:110" x14ac:dyDescent="0.25">
      <c r="A1724" t="s">
        <v>12908</v>
      </c>
      <c r="B1724">
        <v>-0.75700000000000001</v>
      </c>
      <c r="C1724">
        <v>-0.31659999999999999</v>
      </c>
      <c r="D1724">
        <v>-0.63649999999999995</v>
      </c>
      <c r="E1724">
        <v>-0.50890000000000002</v>
      </c>
      <c r="F1724">
        <v>0.19070000000000001</v>
      </c>
      <c r="G1724">
        <v>-0.39800000000000002</v>
      </c>
      <c r="H1724">
        <v>-1.1508</v>
      </c>
      <c r="I1724">
        <v>-5.7000000000000002E-2</v>
      </c>
      <c r="J1724">
        <v>0.127</v>
      </c>
      <c r="K1724">
        <v>-0.58709999999999996</v>
      </c>
      <c r="L1724" t="s">
        <v>111</v>
      </c>
      <c r="M1724">
        <v>0.39439999999999997</v>
      </c>
      <c r="N1724">
        <v>0.9889</v>
      </c>
      <c r="O1724">
        <v>0.37990000000000002</v>
      </c>
      <c r="P1724">
        <v>0.3826</v>
      </c>
      <c r="Q1724">
        <v>-0.38238333333333302</v>
      </c>
      <c r="R1724">
        <v>0.233057639834682</v>
      </c>
      <c r="S1724">
        <v>0.44554395097624</v>
      </c>
      <c r="T1724">
        <v>0.24076692553597501</v>
      </c>
      <c r="U1724">
        <v>-0.98914999999999997</v>
      </c>
      <c r="V1724">
        <v>6.0884689912948202E-3</v>
      </c>
      <c r="W1724">
        <v>8.7374484629755195E-2</v>
      </c>
      <c r="X1724">
        <v>6.5258007691029796E-2</v>
      </c>
      <c r="Y1724">
        <v>0.10205</v>
      </c>
      <c r="Z1724">
        <v>0.744365836934896</v>
      </c>
      <c r="AA1724">
        <v>0.89123114471142395</v>
      </c>
      <c r="AB1724">
        <v>0.56387964239167598</v>
      </c>
      <c r="AC1724">
        <v>0.70881666666666598</v>
      </c>
      <c r="AD1724">
        <v>3.6557809406406398E-2</v>
      </c>
      <c r="AE1724">
        <v>0.11915626403952501</v>
      </c>
      <c r="AF1724">
        <v>5.4125557384872597E-2</v>
      </c>
      <c r="AG1724" t="s">
        <v>12909</v>
      </c>
      <c r="AH1724">
        <v>1</v>
      </c>
      <c r="AI1724">
        <v>1</v>
      </c>
      <c r="AJ1724">
        <v>11.98</v>
      </c>
      <c r="AK1724">
        <v>11.98</v>
      </c>
      <c r="AL1724">
        <v>99</v>
      </c>
      <c r="AM1724">
        <v>1</v>
      </c>
      <c r="AN1724">
        <v>1</v>
      </c>
      <c r="AO1724">
        <v>1</v>
      </c>
      <c r="AP1724">
        <v>0</v>
      </c>
      <c r="AQ1724">
        <v>-190.16550000000001</v>
      </c>
      <c r="AR1724">
        <v>-0.8</v>
      </c>
      <c r="AS1724" t="s">
        <v>4790</v>
      </c>
      <c r="AT1724">
        <v>24</v>
      </c>
      <c r="AU1724" t="s">
        <v>114</v>
      </c>
      <c r="AV1724" t="s">
        <v>12910</v>
      </c>
      <c r="AW1724" t="s">
        <v>142</v>
      </c>
      <c r="AX1724" t="s">
        <v>12911</v>
      </c>
      <c r="AY1724" t="s">
        <v>12912</v>
      </c>
      <c r="AZ1724">
        <v>1</v>
      </c>
      <c r="BA1724">
        <v>1103.0999999999999</v>
      </c>
      <c r="BB1724">
        <v>11.98</v>
      </c>
      <c r="BC1724" t="s">
        <v>12909</v>
      </c>
      <c r="BD1724" t="s">
        <v>120</v>
      </c>
      <c r="BE1724">
        <v>26191.599999999999</v>
      </c>
      <c r="BF1724" t="s">
        <v>12913</v>
      </c>
      <c r="BG1724">
        <v>536.2867</v>
      </c>
      <c r="BH1724" t="s">
        <v>12914</v>
      </c>
      <c r="BI1724" t="s">
        <v>12915</v>
      </c>
      <c r="BJ1724" t="s">
        <v>12916</v>
      </c>
      <c r="BK1724" t="s">
        <v>12909</v>
      </c>
      <c r="BL1724" t="s">
        <v>12909</v>
      </c>
      <c r="BM1724">
        <v>0.24714305473772799</v>
      </c>
      <c r="BN1724">
        <v>-0.153459263022028</v>
      </c>
      <c r="BO1724">
        <v>5.7375642948247402E-2</v>
      </c>
      <c r="BP1724">
        <v>-0.93793353443741301</v>
      </c>
      <c r="BQ1724">
        <v>-0.20308782660198599</v>
      </c>
      <c r="BR1724">
        <v>-0.66313249305075495</v>
      </c>
      <c r="BS1724">
        <v>1.18733660052876</v>
      </c>
      <c r="BT1724">
        <v>0.101908770633485</v>
      </c>
      <c r="BU1724">
        <v>4.4358802835836597E-3</v>
      </c>
      <c r="BV1724">
        <v>-0.534150884515039</v>
      </c>
      <c r="BW1724">
        <v>1.02498072786621</v>
      </c>
      <c r="BX1724">
        <v>0.97887087284044905</v>
      </c>
      <c r="BY1724">
        <v>-0.57143875113285802</v>
      </c>
      <c r="BZ1724">
        <v>-0.18364776352030901</v>
      </c>
      <c r="CA1724">
        <v>-0.28301459392415002</v>
      </c>
      <c r="CB1724">
        <v>0.76755259523526498</v>
      </c>
      <c r="CC1724">
        <v>3.8250522373701301E-2</v>
      </c>
      <c r="CD1724">
        <v>0.104264189244148</v>
      </c>
      <c r="CE1724">
        <v>3.8733274969917103E-2</v>
      </c>
      <c r="CF1724">
        <v>0.75828764603463195</v>
      </c>
      <c r="CG1724">
        <v>5.4872317373399697E-2</v>
      </c>
      <c r="CH1724">
        <v>0.210028561191199</v>
      </c>
      <c r="CI1724">
        <v>0.130435652731579</v>
      </c>
      <c r="CJ1724">
        <v>0.48382501303143299</v>
      </c>
      <c r="CK1724">
        <v>0.2010576695131</v>
      </c>
      <c r="CL1724">
        <v>0.59636148239456199</v>
      </c>
      <c r="CM1724">
        <v>0.475810328116759</v>
      </c>
      <c r="CN1724">
        <v>0.49308996223206603</v>
      </c>
      <c r="CO1724">
        <v>0.1620644566104</v>
      </c>
      <c r="CP1724">
        <v>0.306944659309005</v>
      </c>
      <c r="CQ1724">
        <v>0.12353300276874001</v>
      </c>
      <c r="CR1724">
        <v>1</v>
      </c>
      <c r="CS1724">
        <v>30</v>
      </c>
      <c r="CT1724">
        <v>12</v>
      </c>
      <c r="CU1724">
        <v>12</v>
      </c>
      <c r="CV1724" t="s">
        <v>12909</v>
      </c>
      <c r="CW1724" t="s">
        <v>120</v>
      </c>
      <c r="CX1724">
        <v>26191.599999999999</v>
      </c>
      <c r="CY1724">
        <v>68.3</v>
      </c>
      <c r="CZ1724">
        <v>818</v>
      </c>
      <c r="DA1724">
        <v>818.1</v>
      </c>
      <c r="DB1724">
        <v>236.05</v>
      </c>
      <c r="DC1724">
        <v>236.05</v>
      </c>
      <c r="DD1724" t="s">
        <v>12914</v>
      </c>
      <c r="DE1724" t="s">
        <v>12915</v>
      </c>
      <c r="DF1724" t="s">
        <v>12916</v>
      </c>
    </row>
    <row r="1725" spans="1:110" x14ac:dyDescent="0.25">
      <c r="A1725" t="s">
        <v>12917</v>
      </c>
      <c r="B1725">
        <v>0.58750000000000002</v>
      </c>
      <c r="C1725">
        <v>0.96860000000000002</v>
      </c>
      <c r="D1725">
        <v>0.71299999999999997</v>
      </c>
      <c r="E1725">
        <v>0.86080000000000001</v>
      </c>
      <c r="F1725">
        <v>0.38650000000000001</v>
      </c>
      <c r="G1725">
        <v>-0.16139999999999999</v>
      </c>
      <c r="H1725">
        <v>-0.19040000000000001</v>
      </c>
      <c r="I1725">
        <v>0.8407</v>
      </c>
      <c r="J1725">
        <v>0.94640000000000002</v>
      </c>
      <c r="K1725">
        <v>0.46429999999999999</v>
      </c>
      <c r="L1725">
        <v>1.0472999999999999</v>
      </c>
      <c r="M1725">
        <v>-2.47E-2</v>
      </c>
      <c r="N1725">
        <v>-0.69199999999999995</v>
      </c>
      <c r="O1725">
        <v>-0.70950000000000002</v>
      </c>
      <c r="P1725">
        <v>-0.62380000000000002</v>
      </c>
      <c r="Q1725">
        <v>-4.2200000000000203E-2</v>
      </c>
      <c r="R1725">
        <v>0.85364240275130099</v>
      </c>
      <c r="S1725">
        <v>0.927749820133007</v>
      </c>
      <c r="T1725">
        <v>0.50134553812378002</v>
      </c>
      <c r="U1725">
        <v>0.52406666666666601</v>
      </c>
      <c r="V1725">
        <v>4.7485850977719402E-2</v>
      </c>
      <c r="W1725">
        <v>0.273059927707269</v>
      </c>
      <c r="X1725">
        <v>0.20394222567310799</v>
      </c>
      <c r="Y1725">
        <v>-0.77090833333333297</v>
      </c>
      <c r="Z1725">
        <v>6.2554194082252998E-3</v>
      </c>
      <c r="AA1725">
        <v>6.6934604055454705E-2</v>
      </c>
      <c r="AB1725">
        <v>4.2349351032429698E-2</v>
      </c>
      <c r="AC1725">
        <v>-1.337175</v>
      </c>
      <c r="AD1725" s="1">
        <v>2.6199194714290401E-5</v>
      </c>
      <c r="AE1725" s="1">
        <v>9.6306299088641501E-4</v>
      </c>
      <c r="AF1725" s="1">
        <v>4.3746186235898402E-4</v>
      </c>
      <c r="AG1725" t="s">
        <v>12918</v>
      </c>
      <c r="AH1725">
        <v>1</v>
      </c>
      <c r="AI1725">
        <v>2</v>
      </c>
      <c r="AJ1725">
        <v>11.87</v>
      </c>
      <c r="AK1725">
        <v>11.87</v>
      </c>
      <c r="AL1725">
        <v>99</v>
      </c>
      <c r="AM1725">
        <v>1</v>
      </c>
      <c r="AN1725">
        <v>1</v>
      </c>
      <c r="AO1725">
        <v>1</v>
      </c>
      <c r="AP1725">
        <v>0</v>
      </c>
      <c r="AQ1725">
        <v>-190.16829999999999</v>
      </c>
      <c r="AR1725">
        <v>-2.1</v>
      </c>
      <c r="AS1725" t="s">
        <v>12919</v>
      </c>
      <c r="AT1725">
        <v>1099</v>
      </c>
      <c r="AU1725" t="s">
        <v>114</v>
      </c>
      <c r="AV1725" t="s">
        <v>12920</v>
      </c>
      <c r="AW1725" t="s">
        <v>814</v>
      </c>
      <c r="AX1725" t="s">
        <v>12921</v>
      </c>
      <c r="AY1725" t="s">
        <v>12922</v>
      </c>
      <c r="AZ1725">
        <v>1</v>
      </c>
      <c r="BA1725">
        <v>1114.0999999999999</v>
      </c>
      <c r="BB1725">
        <v>11.87</v>
      </c>
      <c r="BC1725" t="s">
        <v>12918</v>
      </c>
      <c r="BD1725" t="s">
        <v>120</v>
      </c>
      <c r="BE1725">
        <v>138791.20000000001</v>
      </c>
      <c r="BF1725" t="s">
        <v>12923</v>
      </c>
      <c r="BG1725">
        <v>487.28199999999998</v>
      </c>
      <c r="BH1725" t="s">
        <v>12924</v>
      </c>
      <c r="BI1725" t="s">
        <v>12925</v>
      </c>
      <c r="BJ1725" t="s">
        <v>12926</v>
      </c>
      <c r="BK1725" t="s">
        <v>12918</v>
      </c>
      <c r="BL1725" t="s">
        <v>12918</v>
      </c>
      <c r="BM1725">
        <v>0.76413264109307599</v>
      </c>
      <c r="BN1725">
        <v>-0.57998414275194499</v>
      </c>
      <c r="BO1725">
        <v>0.66510799212360305</v>
      </c>
      <c r="BP1725">
        <v>-2.42497767237848E-2</v>
      </c>
      <c r="BQ1725">
        <v>-9.9425176770185902E-3</v>
      </c>
      <c r="BR1725">
        <v>0.38595210077743802</v>
      </c>
      <c r="BS1725">
        <v>1.0084238222703199</v>
      </c>
      <c r="BT1725">
        <v>-0.74711754204953496</v>
      </c>
      <c r="BU1725">
        <v>-0.130606976286362</v>
      </c>
      <c r="BV1725">
        <v>-6.8926767104671605E-2</v>
      </c>
      <c r="BW1725">
        <v>0.64572998094683798</v>
      </c>
      <c r="BX1725">
        <v>-0.80688520718303802</v>
      </c>
      <c r="BY1725">
        <v>-0.18599704326569699</v>
      </c>
      <c r="BZ1725">
        <v>-0.387955564716506</v>
      </c>
      <c r="CA1725">
        <v>-0.31268830966516298</v>
      </c>
      <c r="CB1725">
        <v>-0.48252013998542698</v>
      </c>
      <c r="CC1725">
        <v>4.9371119856745999E-2</v>
      </c>
      <c r="CD1725">
        <v>0.124448188446535</v>
      </c>
      <c r="CE1725">
        <v>4.6231461996221697E-2</v>
      </c>
      <c r="CF1725">
        <v>0.12692398908644301</v>
      </c>
      <c r="CG1725">
        <v>0.60610771468684899</v>
      </c>
      <c r="CH1725">
        <v>0.80480543678845895</v>
      </c>
      <c r="CI1725">
        <v>0.49981451034110502</v>
      </c>
      <c r="CJ1725">
        <v>1.1785560426886299</v>
      </c>
      <c r="CK1725" s="1">
        <v>2.9852685982419797E-4</v>
      </c>
      <c r="CL1725">
        <v>1.96934502288156E-2</v>
      </c>
      <c r="CM1725">
        <v>1.5712528880133501E-2</v>
      </c>
      <c r="CN1725">
        <v>0.56911191361676805</v>
      </c>
      <c r="CO1725">
        <v>2.3958951538050201E-2</v>
      </c>
      <c r="CP1725">
        <v>8.4348851277456893E-2</v>
      </c>
      <c r="CQ1725">
        <v>3.3947053849561599E-2</v>
      </c>
      <c r="CR1725">
        <v>1</v>
      </c>
      <c r="CS1725">
        <v>3</v>
      </c>
      <c r="CT1725">
        <v>3</v>
      </c>
      <c r="CU1725">
        <v>3</v>
      </c>
      <c r="CV1725" t="s">
        <v>12918</v>
      </c>
      <c r="CW1725" t="s">
        <v>120</v>
      </c>
      <c r="CX1725">
        <v>138791.20000000001</v>
      </c>
      <c r="CY1725">
        <v>2.7</v>
      </c>
      <c r="CZ1725">
        <v>4391</v>
      </c>
      <c r="DA1725">
        <v>4391.1000000000004</v>
      </c>
      <c r="DB1725">
        <v>24.28</v>
      </c>
      <c r="DC1725">
        <v>24.28</v>
      </c>
      <c r="DD1725" t="s">
        <v>12924</v>
      </c>
      <c r="DE1725" t="s">
        <v>12925</v>
      </c>
      <c r="DF1725" t="s">
        <v>12926</v>
      </c>
    </row>
    <row r="1726" spans="1:110" x14ac:dyDescent="0.25">
      <c r="A1726" t="s">
        <v>12927</v>
      </c>
      <c r="B1726">
        <v>0.30409999999999998</v>
      </c>
      <c r="C1726">
        <v>0.10050000000000001</v>
      </c>
      <c r="D1726">
        <v>9.6000000000000002E-2</v>
      </c>
      <c r="E1726">
        <v>-9.2899999999999996E-2</v>
      </c>
      <c r="F1726">
        <v>0.40699999999999997</v>
      </c>
      <c r="G1726">
        <v>0.43840000000000001</v>
      </c>
      <c r="H1726">
        <v>0.9819</v>
      </c>
      <c r="I1726">
        <v>0.253</v>
      </c>
      <c r="J1726">
        <v>-0.29730000000000001</v>
      </c>
      <c r="K1726">
        <v>0.14269999999999999</v>
      </c>
      <c r="L1726">
        <v>0.18340000000000001</v>
      </c>
      <c r="M1726">
        <v>-7.3999999999999996E-2</v>
      </c>
      <c r="N1726">
        <v>-0.17560000000000001</v>
      </c>
      <c r="O1726">
        <v>-0.15570000000000001</v>
      </c>
      <c r="P1726">
        <v>7.0099999999999996E-2</v>
      </c>
      <c r="Q1726">
        <v>3.1475000000000003E-2</v>
      </c>
      <c r="R1726">
        <v>0.87802200636885597</v>
      </c>
      <c r="S1726">
        <v>0.94131573365723498</v>
      </c>
      <c r="T1726">
        <v>0.50867640477376697</v>
      </c>
      <c r="U1726">
        <v>0.69289999999999996</v>
      </c>
      <c r="V1726">
        <v>6.1578105221942597E-3</v>
      </c>
      <c r="W1726">
        <v>8.7801162275640596E-2</v>
      </c>
      <c r="X1726">
        <v>6.5576683483107606E-2</v>
      </c>
      <c r="Y1726">
        <v>0.50717500000000004</v>
      </c>
      <c r="Z1726">
        <v>3.4176166697602803E-2</v>
      </c>
      <c r="AA1726">
        <v>0.17515285432521399</v>
      </c>
      <c r="AB1726">
        <v>0.110818758351138</v>
      </c>
      <c r="AC1726">
        <v>-0.15425</v>
      </c>
      <c r="AD1726">
        <v>0.45606596948329198</v>
      </c>
      <c r="AE1726">
        <v>0.61987233506710104</v>
      </c>
      <c r="AF1726">
        <v>0.28157089275508101</v>
      </c>
      <c r="AG1726" t="s">
        <v>12928</v>
      </c>
      <c r="AH1726">
        <v>1</v>
      </c>
      <c r="AI1726">
        <v>2</v>
      </c>
      <c r="AJ1726">
        <v>12.1</v>
      </c>
      <c r="AK1726">
        <v>12.1</v>
      </c>
      <c r="AL1726">
        <v>99</v>
      </c>
      <c r="AM1726">
        <v>1</v>
      </c>
      <c r="AN1726">
        <v>1</v>
      </c>
      <c r="AO1726">
        <v>1</v>
      </c>
      <c r="AP1726">
        <v>0</v>
      </c>
      <c r="AQ1726">
        <v>-190.16919999999999</v>
      </c>
      <c r="AR1726">
        <v>-3</v>
      </c>
      <c r="AS1726" t="s">
        <v>862</v>
      </c>
      <c r="AT1726">
        <v>63</v>
      </c>
      <c r="AU1726" t="s">
        <v>114</v>
      </c>
      <c r="AV1726" t="s">
        <v>12929</v>
      </c>
      <c r="AW1726" t="s">
        <v>175</v>
      </c>
      <c r="AX1726" t="s">
        <v>12930</v>
      </c>
      <c r="AY1726" t="s">
        <v>12931</v>
      </c>
      <c r="AZ1726">
        <v>1</v>
      </c>
      <c r="BA1726">
        <v>146.19999999999999</v>
      </c>
      <c r="BB1726">
        <v>72.239999999999995</v>
      </c>
      <c r="BC1726" t="s">
        <v>12928</v>
      </c>
      <c r="BD1726" t="s">
        <v>120</v>
      </c>
      <c r="BE1726">
        <v>43396.5</v>
      </c>
      <c r="BF1726" t="s">
        <v>12932</v>
      </c>
      <c r="BG1726">
        <v>564.32050000000004</v>
      </c>
      <c r="BH1726" t="s">
        <v>12933</v>
      </c>
      <c r="BI1726" t="s">
        <v>12934</v>
      </c>
      <c r="BJ1726" t="s">
        <v>7999</v>
      </c>
      <c r="BK1726" t="s">
        <v>12928</v>
      </c>
      <c r="BL1726" t="s">
        <v>12928</v>
      </c>
      <c r="BM1726">
        <v>-0.36966299460648</v>
      </c>
      <c r="BN1726">
        <v>-0.129105753379996</v>
      </c>
      <c r="BO1726">
        <v>-0.118050242984045</v>
      </c>
      <c r="BP1726">
        <v>0.23851595559402999</v>
      </c>
      <c r="BQ1726">
        <v>0.49016500457219198</v>
      </c>
      <c r="BR1726">
        <v>0.13722100553352501</v>
      </c>
      <c r="BS1726">
        <v>-9.3875944985138099E-2</v>
      </c>
      <c r="BT1726">
        <v>-0.209763384084237</v>
      </c>
      <c r="BU1726">
        <v>-0.453936706972079</v>
      </c>
      <c r="BV1726">
        <v>1.78971946356534E-2</v>
      </c>
      <c r="BW1726">
        <v>-9.3960020362364297E-2</v>
      </c>
      <c r="BX1726">
        <v>-8.3423541148804903E-2</v>
      </c>
      <c r="BY1726">
        <v>6.8003379885799506E-2</v>
      </c>
      <c r="BZ1726">
        <v>1.41621212306796E-2</v>
      </c>
      <c r="CA1726">
        <v>-0.146648467873746</v>
      </c>
      <c r="CB1726">
        <v>-0.14647465490602399</v>
      </c>
      <c r="CC1726">
        <v>0.36996328338995199</v>
      </c>
      <c r="CD1726">
        <v>0.50497348520632002</v>
      </c>
      <c r="CE1726">
        <v>0.18759342969821699</v>
      </c>
      <c r="CF1726">
        <v>0.30188358116550001</v>
      </c>
      <c r="CG1726">
        <v>9.9991341419796806E-2</v>
      </c>
      <c r="CH1726">
        <v>0.295592119320714</v>
      </c>
      <c r="CI1726">
        <v>0.18357384732455001</v>
      </c>
      <c r="CJ1726">
        <v>0.20280898575382</v>
      </c>
      <c r="CK1726">
        <v>0.25520467746403203</v>
      </c>
      <c r="CL1726">
        <v>0.65842468423806899</v>
      </c>
      <c r="CM1726">
        <v>0.52532779915557104</v>
      </c>
      <c r="CN1726">
        <v>-0.245549250317704</v>
      </c>
      <c r="CO1726">
        <v>0.14365932122442601</v>
      </c>
      <c r="CP1726">
        <v>0.28342991782330101</v>
      </c>
      <c r="CQ1726">
        <v>0.11406925568286801</v>
      </c>
      <c r="CR1726">
        <v>1</v>
      </c>
      <c r="CS1726">
        <v>6</v>
      </c>
      <c r="CT1726">
        <v>13</v>
      </c>
      <c r="CU1726">
        <v>5</v>
      </c>
      <c r="CV1726" t="s">
        <v>12928</v>
      </c>
      <c r="CW1726" t="s">
        <v>120</v>
      </c>
      <c r="CX1726">
        <v>43396.5</v>
      </c>
      <c r="CY1726">
        <v>33.5</v>
      </c>
      <c r="CZ1726">
        <v>1060</v>
      </c>
      <c r="DA1726">
        <v>1060.2</v>
      </c>
      <c r="DB1726">
        <v>179.32</v>
      </c>
      <c r="DC1726">
        <v>70.75</v>
      </c>
      <c r="DD1726" t="s">
        <v>12933</v>
      </c>
      <c r="DE1726" t="s">
        <v>12934</v>
      </c>
      <c r="DF1726" t="s">
        <v>7999</v>
      </c>
    </row>
    <row r="1727" spans="1:110" x14ac:dyDescent="0.25">
      <c r="A1727" t="s">
        <v>12935</v>
      </c>
      <c r="B1727">
        <v>-0.3004</v>
      </c>
      <c r="C1727">
        <v>0.2697</v>
      </c>
      <c r="D1727">
        <v>1.7999999999999999E-2</v>
      </c>
      <c r="E1727">
        <v>0.12139999999999999</v>
      </c>
      <c r="F1727">
        <v>-3.3000000000000002E-2</v>
      </c>
      <c r="G1727">
        <v>-1.6661999999999999</v>
      </c>
      <c r="H1727">
        <v>0.91020000000000001</v>
      </c>
      <c r="I1727" t="s">
        <v>111</v>
      </c>
      <c r="J1727">
        <v>4.2200000000000001E-2</v>
      </c>
      <c r="K1727" t="s">
        <v>111</v>
      </c>
      <c r="L1727" t="s">
        <v>111</v>
      </c>
      <c r="M1727">
        <v>-0.02</v>
      </c>
      <c r="N1727">
        <v>-0.92769999999999997</v>
      </c>
      <c r="O1727">
        <v>0.78769999999999996</v>
      </c>
      <c r="P1727">
        <v>-7.7700000000000005E-2</v>
      </c>
      <c r="Q1727">
        <v>-1.5025E-2</v>
      </c>
      <c r="R1727">
        <v>0.984790516534507</v>
      </c>
      <c r="S1727">
        <v>0.99252668461097804</v>
      </c>
      <c r="T1727">
        <v>0.53635022502851404</v>
      </c>
      <c r="U1727">
        <v>-0.20357500000000001</v>
      </c>
      <c r="V1727">
        <v>0.70620790564472102</v>
      </c>
      <c r="W1727">
        <v>0.90392267430852702</v>
      </c>
      <c r="X1727">
        <v>0.67511920765062505</v>
      </c>
      <c r="Y1727">
        <v>-0.29017500000000002</v>
      </c>
      <c r="Z1727">
        <v>0.592207182133618</v>
      </c>
      <c r="AA1727">
        <v>0.79795001208990102</v>
      </c>
      <c r="AB1727">
        <v>0.50486091081273599</v>
      </c>
      <c r="AC1727">
        <v>-0.10162499999999999</v>
      </c>
      <c r="AD1727">
        <v>0.89744082669193603</v>
      </c>
      <c r="AE1727">
        <v>0.93849221057844201</v>
      </c>
      <c r="AF1727">
        <v>0.42630082781103001</v>
      </c>
      <c r="AG1727" t="s">
        <v>12936</v>
      </c>
      <c r="AH1727">
        <v>1</v>
      </c>
      <c r="AI1727">
        <v>1</v>
      </c>
      <c r="AJ1727">
        <v>8.18</v>
      </c>
      <c r="AK1727">
        <v>8.18</v>
      </c>
      <c r="AL1727">
        <v>99</v>
      </c>
      <c r="AM1727">
        <v>1</v>
      </c>
      <c r="AN1727">
        <v>1</v>
      </c>
      <c r="AO1727">
        <v>1</v>
      </c>
      <c r="AP1727">
        <v>0</v>
      </c>
      <c r="AQ1727">
        <v>-190.1652</v>
      </c>
      <c r="AR1727">
        <v>-0.6</v>
      </c>
      <c r="AS1727" t="s">
        <v>12937</v>
      </c>
      <c r="AT1727">
        <v>514</v>
      </c>
      <c r="AU1727" t="s">
        <v>142</v>
      </c>
      <c r="AV1727" t="s">
        <v>12938</v>
      </c>
      <c r="AW1727" t="s">
        <v>1689</v>
      </c>
      <c r="AX1727" t="s">
        <v>12939</v>
      </c>
      <c r="AY1727" t="s">
        <v>12940</v>
      </c>
      <c r="AZ1727">
        <v>1</v>
      </c>
      <c r="BA1727">
        <v>1413.1</v>
      </c>
      <c r="BB1727">
        <v>8.18</v>
      </c>
      <c r="BC1727" t="s">
        <v>12936</v>
      </c>
      <c r="BD1727" t="s">
        <v>120</v>
      </c>
      <c r="BE1727">
        <v>59478.5</v>
      </c>
      <c r="BF1727" t="s">
        <v>12941</v>
      </c>
      <c r="BG1727">
        <v>584.63400000000001</v>
      </c>
      <c r="BH1727" t="s">
        <v>12942</v>
      </c>
      <c r="BI1727" t="s">
        <v>12943</v>
      </c>
      <c r="BJ1727" t="s">
        <v>12944</v>
      </c>
      <c r="BK1727" t="s">
        <v>12936</v>
      </c>
      <c r="BL1727" t="s">
        <v>12936</v>
      </c>
      <c r="BM1727">
        <v>0.36830458708809</v>
      </c>
      <c r="BN1727">
        <v>-8.1276680220054298E-3</v>
      </c>
      <c r="BO1727">
        <v>0.27828982185000201</v>
      </c>
      <c r="BP1727">
        <v>0.123823116251822</v>
      </c>
      <c r="BQ1727">
        <v>0.17688401869029199</v>
      </c>
      <c r="BR1727">
        <v>-1.1461372659218501</v>
      </c>
      <c r="BS1727">
        <v>1.0831734744263699</v>
      </c>
      <c r="BT1727">
        <v>-0.397759097792174</v>
      </c>
      <c r="BU1727">
        <v>-0.22662935899771899</v>
      </c>
      <c r="BV1727">
        <v>0.163245236861604</v>
      </c>
      <c r="BW1727">
        <v>-0.257426178021258</v>
      </c>
      <c r="BX1727">
        <v>-3.5720541290844899E-3</v>
      </c>
      <c r="BY1727">
        <v>0.20273376018169501</v>
      </c>
      <c r="BZ1727">
        <v>1.2011920107213799E-2</v>
      </c>
      <c r="CA1727">
        <v>0.19245405063256801</v>
      </c>
      <c r="CB1727">
        <v>-0.26992576594093498</v>
      </c>
      <c r="CC1727">
        <v>0.41231035284543499</v>
      </c>
      <c r="CD1727">
        <v>0.544651584616902</v>
      </c>
      <c r="CE1727">
        <v>0.202333512039959</v>
      </c>
      <c r="CF1727">
        <v>0.51575349236050805</v>
      </c>
      <c r="CG1727">
        <v>0.15809018278583001</v>
      </c>
      <c r="CH1727">
        <v>0.38507914919428798</v>
      </c>
      <c r="CI1727">
        <v>0.23914866575100199</v>
      </c>
      <c r="CJ1727">
        <v>0.433572163324149</v>
      </c>
      <c r="CK1727">
        <v>0.23006653545890601</v>
      </c>
      <c r="CL1727">
        <v>0.627910968099608</v>
      </c>
      <c r="CM1727">
        <v>0.50098226089309605</v>
      </c>
      <c r="CN1727">
        <v>-0.35210709497729398</v>
      </c>
      <c r="CO1727">
        <v>0.28930272111498201</v>
      </c>
      <c r="CP1727">
        <v>0.44461186490307802</v>
      </c>
      <c r="CQ1727">
        <v>0.17893857108226699</v>
      </c>
      <c r="CR1727">
        <v>1</v>
      </c>
      <c r="CS1727">
        <v>5</v>
      </c>
      <c r="CT1727">
        <v>9</v>
      </c>
      <c r="CU1727">
        <v>5</v>
      </c>
      <c r="CV1727" t="s">
        <v>12936</v>
      </c>
      <c r="CW1727" t="s">
        <v>120</v>
      </c>
      <c r="CX1727">
        <v>59478.5</v>
      </c>
      <c r="CY1727">
        <v>12</v>
      </c>
      <c r="CZ1727">
        <v>577</v>
      </c>
      <c r="DA1727">
        <v>577.20000000000005</v>
      </c>
      <c r="DB1727">
        <v>102.02</v>
      </c>
      <c r="DC1727">
        <v>67.31</v>
      </c>
      <c r="DD1727" t="s">
        <v>12942</v>
      </c>
      <c r="DE1727" t="s">
        <v>12943</v>
      </c>
      <c r="DF1727" t="s">
        <v>12944</v>
      </c>
    </row>
    <row r="1728" spans="1:110" x14ac:dyDescent="0.25">
      <c r="A1728" t="s">
        <v>12945</v>
      </c>
      <c r="B1728">
        <v>0.48730000000000001</v>
      </c>
      <c r="C1728">
        <v>0.20119999999999999</v>
      </c>
      <c r="D1728">
        <v>0.1784</v>
      </c>
      <c r="E1728">
        <v>0.1133</v>
      </c>
      <c r="F1728">
        <v>-8.6400000000000005E-2</v>
      </c>
      <c r="G1728">
        <v>0.15160000000000001</v>
      </c>
      <c r="H1728">
        <v>9.2100000000000001E-2</v>
      </c>
      <c r="I1728">
        <v>0.75800000000000001</v>
      </c>
      <c r="J1728">
        <v>0.25740000000000002</v>
      </c>
      <c r="K1728">
        <v>-0.88119999999999998</v>
      </c>
      <c r="L1728">
        <v>-0.65820000000000001</v>
      </c>
      <c r="M1728">
        <v>-3.85E-2</v>
      </c>
      <c r="N1728">
        <v>0.41370000000000001</v>
      </c>
      <c r="O1728">
        <v>0.70299999999999996</v>
      </c>
      <c r="P1728">
        <v>0.68820000000000003</v>
      </c>
      <c r="Q1728">
        <v>0.37605</v>
      </c>
      <c r="R1728">
        <v>0.249233785501737</v>
      </c>
      <c r="S1728">
        <v>0.46322799243025398</v>
      </c>
      <c r="T1728">
        <v>0.25032318206825299</v>
      </c>
      <c r="U1728">
        <v>-0.38916666666666599</v>
      </c>
      <c r="V1728">
        <v>0.26875073922299603</v>
      </c>
      <c r="W1728">
        <v>0.62037615573942695</v>
      </c>
      <c r="X1728">
        <v>0.46334478668602203</v>
      </c>
      <c r="Y1728">
        <v>-0.19261666666666599</v>
      </c>
      <c r="Z1728">
        <v>0.57817952184474297</v>
      </c>
      <c r="AA1728">
        <v>0.78991798085090204</v>
      </c>
      <c r="AB1728">
        <v>0.49977906540192302</v>
      </c>
      <c r="AC1728">
        <v>0.5726</v>
      </c>
      <c r="AD1728">
        <v>8.7893029229114794E-2</v>
      </c>
      <c r="AE1728">
        <v>0.21224776523089101</v>
      </c>
      <c r="AF1728">
        <v>9.64114533920339E-2</v>
      </c>
      <c r="AG1728" t="s">
        <v>12946</v>
      </c>
      <c r="AH1728">
        <v>1</v>
      </c>
      <c r="AI1728">
        <v>2</v>
      </c>
      <c r="AJ1728">
        <v>13.87</v>
      </c>
      <c r="AK1728">
        <v>13.87</v>
      </c>
      <c r="AL1728">
        <v>99</v>
      </c>
      <c r="AM1728">
        <v>1</v>
      </c>
      <c r="AN1728">
        <v>1</v>
      </c>
      <c r="AO1728">
        <v>1</v>
      </c>
      <c r="AP1728">
        <v>0</v>
      </c>
      <c r="AQ1728">
        <v>-190.167</v>
      </c>
      <c r="AR1728">
        <v>-1.5</v>
      </c>
      <c r="AS1728" t="s">
        <v>594</v>
      </c>
      <c r="AT1728">
        <v>213</v>
      </c>
      <c r="AU1728" t="s">
        <v>142</v>
      </c>
      <c r="AV1728" t="s">
        <v>12947</v>
      </c>
      <c r="AW1728" t="s">
        <v>615</v>
      </c>
      <c r="AX1728" t="s">
        <v>12948</v>
      </c>
      <c r="AY1728" t="s">
        <v>12949</v>
      </c>
      <c r="AZ1728">
        <v>1</v>
      </c>
      <c r="BA1728">
        <v>989.1</v>
      </c>
      <c r="BB1728">
        <v>13.87</v>
      </c>
      <c r="BC1728" t="s">
        <v>12946</v>
      </c>
      <c r="BD1728" t="s">
        <v>120</v>
      </c>
      <c r="BE1728">
        <v>69510.399999999994</v>
      </c>
      <c r="BF1728" t="s">
        <v>12950</v>
      </c>
      <c r="BG1728">
        <v>609.66240000000005</v>
      </c>
      <c r="BH1728" t="s">
        <v>12951</v>
      </c>
      <c r="BI1728" t="s">
        <v>12952</v>
      </c>
      <c r="BJ1728" t="s">
        <v>12953</v>
      </c>
      <c r="BK1728" t="s">
        <v>12946</v>
      </c>
      <c r="BL1728" t="s">
        <v>12946</v>
      </c>
      <c r="BM1728">
        <v>-0.22726785861145399</v>
      </c>
      <c r="BN1728">
        <v>0.55001798015989101</v>
      </c>
      <c r="BO1728">
        <v>-0.28934766896405001</v>
      </c>
      <c r="BP1728">
        <v>-0.49058517446009497</v>
      </c>
      <c r="BQ1728">
        <v>-0.199184485853099</v>
      </c>
      <c r="BR1728">
        <v>-0.28209648638081702</v>
      </c>
      <c r="BS1728">
        <v>0.43511924632493798</v>
      </c>
      <c r="BT1728">
        <v>1.1110887156099301</v>
      </c>
      <c r="BU1728">
        <v>-0.74972590006703099</v>
      </c>
      <c r="BV1728">
        <v>-0.60675919087574703</v>
      </c>
      <c r="BW1728">
        <v>8.0030972400591302E-2</v>
      </c>
      <c r="BX1728">
        <v>0.61271277739091001</v>
      </c>
      <c r="BY1728">
        <v>-0.64492078737806302</v>
      </c>
      <c r="BZ1728">
        <v>0.88493444179630598</v>
      </c>
      <c r="CA1728">
        <v>-0.58619063252743298</v>
      </c>
      <c r="CB1728">
        <v>1.3718024250495899</v>
      </c>
      <c r="CC1728" s="1">
        <v>1.5030994636814E-6</v>
      </c>
      <c r="CD1728" s="1">
        <v>2.6479602218520699E-4</v>
      </c>
      <c r="CE1728" s="1">
        <v>9.8369509345372106E-5</v>
      </c>
      <c r="CF1728">
        <v>0.49243138946331499</v>
      </c>
      <c r="CG1728">
        <v>1.5722858248184101E-2</v>
      </c>
      <c r="CH1728">
        <v>9.7648035408164205E-2</v>
      </c>
      <c r="CI1728">
        <v>6.0643110461654402E-2</v>
      </c>
      <c r="CJ1728">
        <v>-0.68436656778178395</v>
      </c>
      <c r="CK1728">
        <v>1.9951004527647802E-3</v>
      </c>
      <c r="CL1728">
        <v>5.1302689031731699E-2</v>
      </c>
      <c r="CM1728">
        <v>4.0932135998196499E-2</v>
      </c>
      <c r="CN1728">
        <v>0.19500446780449601</v>
      </c>
      <c r="CO1728">
        <v>0.25555080846064698</v>
      </c>
      <c r="CP1728">
        <v>0.41181950746410401</v>
      </c>
      <c r="CQ1728">
        <v>0.16574095301189001</v>
      </c>
      <c r="CR1728">
        <v>1</v>
      </c>
      <c r="CS1728">
        <v>84</v>
      </c>
      <c r="CT1728">
        <v>33</v>
      </c>
      <c r="CU1728">
        <v>31</v>
      </c>
      <c r="CV1728" t="s">
        <v>12946</v>
      </c>
      <c r="CW1728" t="s">
        <v>120</v>
      </c>
      <c r="CX1728">
        <v>69510.399999999994</v>
      </c>
      <c r="CY1728">
        <v>47.1</v>
      </c>
      <c r="CZ1728">
        <v>219</v>
      </c>
      <c r="DA1728">
        <v>219.1</v>
      </c>
      <c r="DB1728">
        <v>503.27</v>
      </c>
      <c r="DC1728">
        <v>461.9</v>
      </c>
      <c r="DD1728" t="s">
        <v>12951</v>
      </c>
      <c r="DE1728" t="s">
        <v>12952</v>
      </c>
      <c r="DF1728" t="s">
        <v>12953</v>
      </c>
    </row>
    <row r="1729" spans="1:110" x14ac:dyDescent="0.25">
      <c r="A1729" t="s">
        <v>12954</v>
      </c>
      <c r="B1729">
        <v>0.50419999999999998</v>
      </c>
      <c r="C1729">
        <v>0.4768</v>
      </c>
      <c r="D1729">
        <v>0.75370000000000004</v>
      </c>
      <c r="E1729">
        <v>0.1173</v>
      </c>
      <c r="F1729">
        <v>8.6999999999999994E-3</v>
      </c>
      <c r="G1729">
        <v>0.30959999999999999</v>
      </c>
      <c r="H1729">
        <v>0.24210000000000001</v>
      </c>
      <c r="I1729">
        <v>0.16869999999999999</v>
      </c>
      <c r="J1729">
        <v>0.29420000000000002</v>
      </c>
      <c r="K1729">
        <v>0.35639999999999999</v>
      </c>
      <c r="L1729">
        <v>0.48559999999999998</v>
      </c>
      <c r="M1729">
        <v>0.17230000000000001</v>
      </c>
      <c r="N1729">
        <v>0.09</v>
      </c>
      <c r="O1729">
        <v>-6.4899999999999999E-2</v>
      </c>
      <c r="P1729">
        <v>9.7699999999999995E-2</v>
      </c>
      <c r="Q1729">
        <v>0.13677499999999901</v>
      </c>
      <c r="R1729">
        <v>0.47520833306334598</v>
      </c>
      <c r="S1729">
        <v>0.673401472583668</v>
      </c>
      <c r="T1729">
        <v>0.36389856006374999</v>
      </c>
      <c r="U1729">
        <v>0.113025</v>
      </c>
      <c r="V1729">
        <v>0.58353080368676202</v>
      </c>
      <c r="W1729">
        <v>0.84759567881320397</v>
      </c>
      <c r="X1729">
        <v>0.63304986073748104</v>
      </c>
      <c r="Y1729">
        <v>-0.276199999999999</v>
      </c>
      <c r="Z1729">
        <v>0.19101095959876899</v>
      </c>
      <c r="AA1729">
        <v>0.47025944334037001</v>
      </c>
      <c r="AB1729">
        <v>0.29753193469011502</v>
      </c>
      <c r="AC1729">
        <v>-0.25244999999999901</v>
      </c>
      <c r="AD1729">
        <v>0.19641446708406901</v>
      </c>
      <c r="AE1729">
        <v>0.355732406169597</v>
      </c>
      <c r="AF1729">
        <v>0.16158793596788501</v>
      </c>
      <c r="AG1729" t="s">
        <v>12955</v>
      </c>
      <c r="AH1729">
        <v>1</v>
      </c>
      <c r="AI1729">
        <v>1</v>
      </c>
      <c r="AJ1729">
        <v>5.59</v>
      </c>
      <c r="AK1729">
        <v>5.59</v>
      </c>
      <c r="AL1729">
        <v>0</v>
      </c>
      <c r="AM1729">
        <v>3</v>
      </c>
      <c r="AN1729">
        <v>1</v>
      </c>
      <c r="AO1729">
        <v>0</v>
      </c>
      <c r="AP1729">
        <v>1</v>
      </c>
      <c r="AQ1729">
        <v>-190.16139999999999</v>
      </c>
      <c r="AR1729">
        <v>1.3</v>
      </c>
      <c r="AS1729" t="s">
        <v>4860</v>
      </c>
      <c r="AT1729">
        <v>29</v>
      </c>
      <c r="AU1729" t="s">
        <v>114</v>
      </c>
      <c r="AV1729" t="s">
        <v>12956</v>
      </c>
      <c r="AW1729" t="s">
        <v>187</v>
      </c>
      <c r="AX1729" t="s">
        <v>12957</v>
      </c>
      <c r="AY1729" t="s">
        <v>12958</v>
      </c>
      <c r="AZ1729">
        <v>1</v>
      </c>
      <c r="BA1729">
        <v>1670.1</v>
      </c>
      <c r="BB1729">
        <v>5.59</v>
      </c>
      <c r="BC1729" t="s">
        <v>12955</v>
      </c>
      <c r="BD1729" t="s">
        <v>120</v>
      </c>
      <c r="BE1729">
        <v>42093.2</v>
      </c>
      <c r="BF1729" t="s">
        <v>12959</v>
      </c>
      <c r="BG1729">
        <v>541.32489999999996</v>
      </c>
      <c r="BH1729" t="s">
        <v>12960</v>
      </c>
      <c r="BI1729" t="s">
        <v>12961</v>
      </c>
      <c r="BJ1729" t="s">
        <v>12962</v>
      </c>
      <c r="BK1729" t="s">
        <v>12955</v>
      </c>
      <c r="BL1729" t="s">
        <v>12955</v>
      </c>
      <c r="BM1729">
        <v>-0.37659437569812398</v>
      </c>
      <c r="BN1729">
        <v>0.39770967702791099</v>
      </c>
      <c r="BO1729">
        <v>-0.67959625615409802</v>
      </c>
      <c r="BP1729">
        <v>-0.13613589258205999</v>
      </c>
      <c r="BQ1729">
        <v>-7.1295874656412905E-2</v>
      </c>
      <c r="BR1729">
        <v>-1.1704598167554301</v>
      </c>
      <c r="BS1729">
        <v>3.21900454326038E-2</v>
      </c>
      <c r="BT1729">
        <v>0.11975590705380799</v>
      </c>
      <c r="BU1729">
        <v>-0.60540101925816003</v>
      </c>
      <c r="BV1729">
        <v>-5.3072083931175802E-2</v>
      </c>
      <c r="BW1729">
        <v>-0.11245497658421701</v>
      </c>
      <c r="BX1729">
        <v>0.37608365328894</v>
      </c>
      <c r="BY1729">
        <v>-0.44208838132023498</v>
      </c>
      <c r="BZ1729">
        <v>0.17665616524726299</v>
      </c>
      <c r="CA1729">
        <v>5.9970077988382803E-2</v>
      </c>
      <c r="CB1729">
        <v>0.41038292061575299</v>
      </c>
      <c r="CC1729">
        <v>2.2168960159931399E-2</v>
      </c>
      <c r="CD1729">
        <v>7.1879113156587293E-2</v>
      </c>
      <c r="CE1729">
        <v>2.6702489844988901E-2</v>
      </c>
      <c r="CF1729">
        <v>0.65749259836377705</v>
      </c>
      <c r="CG1729">
        <v>2.0277823372161002E-3</v>
      </c>
      <c r="CH1729">
        <v>2.7621248513354998E-2</v>
      </c>
      <c r="CI1729">
        <v>1.7153836405234501E-2</v>
      </c>
      <c r="CJ1729">
        <v>-0.31807161925715599</v>
      </c>
      <c r="CK1729">
        <v>8.5008660382829199E-2</v>
      </c>
      <c r="CL1729">
        <v>0.39670708178653602</v>
      </c>
      <c r="CM1729">
        <v>0.31651495330177698</v>
      </c>
      <c r="CN1729">
        <v>-0.56518129700518105</v>
      </c>
      <c r="CO1729">
        <v>3.4161645483797099E-3</v>
      </c>
      <c r="CP1729">
        <v>2.2735195411076201E-2</v>
      </c>
      <c r="CQ1729">
        <v>9.1500108325290406E-3</v>
      </c>
      <c r="CR1729">
        <v>1</v>
      </c>
      <c r="CS1729">
        <v>2</v>
      </c>
      <c r="CT1729">
        <v>2</v>
      </c>
      <c r="CU1729">
        <v>2</v>
      </c>
      <c r="CV1729" t="s">
        <v>12955</v>
      </c>
      <c r="CW1729" t="s">
        <v>120</v>
      </c>
      <c r="CX1729">
        <v>42093.2</v>
      </c>
      <c r="CY1729">
        <v>4.5</v>
      </c>
      <c r="CZ1729">
        <v>5261</v>
      </c>
      <c r="DA1729">
        <v>5261.1</v>
      </c>
      <c r="DB1729">
        <v>16.18</v>
      </c>
      <c r="DC1729">
        <v>16.18</v>
      </c>
      <c r="DD1729" t="s">
        <v>12960</v>
      </c>
      <c r="DE1729" t="s">
        <v>12961</v>
      </c>
      <c r="DF1729" t="s">
        <v>12962</v>
      </c>
    </row>
    <row r="1730" spans="1:110" x14ac:dyDescent="0.25">
      <c r="A1730" t="s">
        <v>12963</v>
      </c>
      <c r="B1730">
        <v>-0.23530000000000001</v>
      </c>
      <c r="C1730">
        <v>-0.41949999999999998</v>
      </c>
      <c r="D1730">
        <v>-1.6921999999999999</v>
      </c>
      <c r="E1730">
        <v>-1.6814</v>
      </c>
      <c r="F1730">
        <v>1.2677</v>
      </c>
      <c r="G1730">
        <v>0.9486</v>
      </c>
      <c r="H1730">
        <v>-0.86499999999999999</v>
      </c>
      <c r="I1730">
        <v>-0.62849999999999995</v>
      </c>
      <c r="J1730">
        <v>-0.28129999999999999</v>
      </c>
      <c r="K1730">
        <v>-0.93969999999999998</v>
      </c>
      <c r="L1730">
        <v>-1.1616</v>
      </c>
      <c r="M1730">
        <v>1.409</v>
      </c>
      <c r="N1730">
        <v>-4.4600000000000001E-2</v>
      </c>
      <c r="O1730">
        <v>-0.32769999999999999</v>
      </c>
      <c r="P1730">
        <v>-0.4536</v>
      </c>
      <c r="Q1730">
        <v>-0.25432500000000002</v>
      </c>
      <c r="R1730">
        <v>0.62596894070264097</v>
      </c>
      <c r="S1730">
        <v>0.78142414939086302</v>
      </c>
      <c r="T1730">
        <v>0.42227279615437002</v>
      </c>
      <c r="U1730">
        <v>0.30465833333333298</v>
      </c>
      <c r="V1730">
        <v>0.58915549245212295</v>
      </c>
      <c r="W1730">
        <v>0.84899959586088003</v>
      </c>
      <c r="X1730">
        <v>0.63409841432704495</v>
      </c>
      <c r="Y1730">
        <v>1.45753333333333</v>
      </c>
      <c r="Z1730">
        <v>1.84942929985779E-2</v>
      </c>
      <c r="AA1730">
        <v>0.12679613792568101</v>
      </c>
      <c r="AB1730">
        <v>8.0223588834891196E-2</v>
      </c>
      <c r="AC1730">
        <v>0.89854999999999996</v>
      </c>
      <c r="AD1730">
        <v>9.9031161877198196E-2</v>
      </c>
      <c r="AE1730">
        <v>0.23045144340279899</v>
      </c>
      <c r="AF1730">
        <v>0.10468029461033899</v>
      </c>
      <c r="AG1730" t="s">
        <v>12964</v>
      </c>
      <c r="AH1730">
        <v>1</v>
      </c>
      <c r="AI1730">
        <v>2</v>
      </c>
      <c r="AJ1730">
        <v>26.29</v>
      </c>
      <c r="AK1730">
        <v>24.99</v>
      </c>
      <c r="AL1730">
        <v>2.9950000000000001</v>
      </c>
      <c r="AM1730">
        <v>2</v>
      </c>
      <c r="AN1730">
        <v>1</v>
      </c>
      <c r="AO1730">
        <v>1</v>
      </c>
      <c r="AP1730">
        <v>0</v>
      </c>
      <c r="AQ1730">
        <v>-190.16679999999999</v>
      </c>
      <c r="AR1730">
        <v>-0.9</v>
      </c>
      <c r="AS1730" t="s">
        <v>7618</v>
      </c>
      <c r="AT1730">
        <v>352</v>
      </c>
      <c r="AU1730" t="s">
        <v>142</v>
      </c>
      <c r="AV1730" t="s">
        <v>12965</v>
      </c>
      <c r="AW1730" t="s">
        <v>1689</v>
      </c>
      <c r="AX1730" t="s">
        <v>12966</v>
      </c>
      <c r="AY1730" t="s">
        <v>12967</v>
      </c>
      <c r="AZ1730">
        <v>1</v>
      </c>
      <c r="BA1730">
        <v>568.1</v>
      </c>
      <c r="BB1730">
        <v>26.29</v>
      </c>
      <c r="BC1730" t="s">
        <v>12968</v>
      </c>
      <c r="BD1730" t="s">
        <v>120</v>
      </c>
      <c r="BE1730">
        <v>42692.1</v>
      </c>
      <c r="BF1730" t="s">
        <v>12969</v>
      </c>
      <c r="BG1730">
        <v>913.48</v>
      </c>
      <c r="BH1730" t="s">
        <v>12970</v>
      </c>
      <c r="BI1730" t="s">
        <v>12971</v>
      </c>
      <c r="BJ1730" t="s">
        <v>111</v>
      </c>
      <c r="BK1730" t="s">
        <v>12964</v>
      </c>
      <c r="BL1730" t="s">
        <v>12964</v>
      </c>
      <c r="BM1730">
        <v>-0.36919857097111602</v>
      </c>
      <c r="BN1730">
        <v>-0.80732098097300398</v>
      </c>
      <c r="BO1730">
        <v>-0.362315578248329</v>
      </c>
      <c r="BP1730">
        <v>0.25962775488444401</v>
      </c>
      <c r="BQ1730">
        <v>0.27545040371919699</v>
      </c>
      <c r="BR1730">
        <v>1.0750948501111799</v>
      </c>
      <c r="BS1730">
        <v>-0.71772691861103299</v>
      </c>
      <c r="BT1730">
        <v>0.90192527779526599</v>
      </c>
      <c r="BU1730">
        <v>-0.54209899685710305</v>
      </c>
      <c r="BV1730">
        <v>5.8855576433955697E-2</v>
      </c>
      <c r="BW1730">
        <v>-0.19105248963614399</v>
      </c>
      <c r="BX1730">
        <v>-0.65451048176901505</v>
      </c>
      <c r="BY1730">
        <v>-0.43009741711940203</v>
      </c>
      <c r="BZ1730">
        <v>0.18293431913184599</v>
      </c>
      <c r="CA1730">
        <v>-0.33677551374362202</v>
      </c>
      <c r="CB1730">
        <v>1.78544334324298E-2</v>
      </c>
      <c r="CC1730">
        <v>0.96670225417167399</v>
      </c>
      <c r="CD1730">
        <v>0.97764721670495203</v>
      </c>
      <c r="CE1730">
        <v>0.36318777082259002</v>
      </c>
      <c r="CF1730">
        <v>-0.16148009418465101</v>
      </c>
      <c r="CG1730">
        <v>0.72731565842073498</v>
      </c>
      <c r="CH1730">
        <v>0.87562342700700202</v>
      </c>
      <c r="CI1730">
        <v>0.54379515148297997</v>
      </c>
      <c r="CJ1730">
        <v>-0.116866701722266</v>
      </c>
      <c r="CK1730">
        <v>0.80053466266921802</v>
      </c>
      <c r="CL1730">
        <v>0.95235289073329299</v>
      </c>
      <c r="CM1730">
        <v>0.75984005473201799</v>
      </c>
      <c r="CN1730">
        <v>6.2467825894814102E-2</v>
      </c>
      <c r="CO1730">
        <v>0.88392485386479303</v>
      </c>
      <c r="CP1730">
        <v>0.92938243068211701</v>
      </c>
      <c r="CQ1730">
        <v>0.37403942013889901</v>
      </c>
      <c r="CR1730">
        <v>1</v>
      </c>
      <c r="CS1730">
        <v>11</v>
      </c>
      <c r="CT1730">
        <v>7</v>
      </c>
      <c r="CU1730">
        <v>7</v>
      </c>
      <c r="CV1730" t="s">
        <v>12972</v>
      </c>
      <c r="CW1730" t="s">
        <v>120</v>
      </c>
      <c r="CX1730">
        <v>42692.1</v>
      </c>
      <c r="CY1730">
        <v>24.4</v>
      </c>
      <c r="CZ1730">
        <v>1781</v>
      </c>
      <c r="DA1730">
        <v>1781.1</v>
      </c>
      <c r="DB1730">
        <v>116.55</v>
      </c>
      <c r="DC1730">
        <v>116.55</v>
      </c>
      <c r="DD1730" t="s">
        <v>12970</v>
      </c>
      <c r="DE1730" t="s">
        <v>12971</v>
      </c>
      <c r="DF1730" t="s">
        <v>111</v>
      </c>
    </row>
    <row r="1731" spans="1:110" x14ac:dyDescent="0.25">
      <c r="A1731" t="s">
        <v>12973</v>
      </c>
      <c r="B1731">
        <v>0.4546</v>
      </c>
      <c r="C1731">
        <v>0.26529999999999998</v>
      </c>
      <c r="D1731">
        <v>-0.49909999999999999</v>
      </c>
      <c r="E1731" t="s">
        <v>111</v>
      </c>
      <c r="F1731">
        <v>0.14080000000000001</v>
      </c>
      <c r="G1731">
        <v>-0.2049</v>
      </c>
      <c r="H1731">
        <v>-0.31059999999999999</v>
      </c>
      <c r="I1731" t="s">
        <v>111</v>
      </c>
      <c r="J1731">
        <v>0.25850000000000001</v>
      </c>
      <c r="K1731" t="s">
        <v>111</v>
      </c>
      <c r="L1731" t="s">
        <v>111</v>
      </c>
      <c r="M1731">
        <v>-0.35920000000000002</v>
      </c>
      <c r="N1731">
        <v>-0.1434</v>
      </c>
      <c r="O1731">
        <v>-0.1145</v>
      </c>
      <c r="P1731">
        <v>0.25390000000000001</v>
      </c>
      <c r="Q1731">
        <v>-0.18490000000000001</v>
      </c>
      <c r="R1731">
        <v>0.67477084302564005</v>
      </c>
      <c r="S1731">
        <v>0.81682931038788398</v>
      </c>
      <c r="T1731">
        <v>0.44140534579999102</v>
      </c>
      <c r="U1731">
        <v>-3.4099999999999998E-2</v>
      </c>
      <c r="V1731">
        <v>0.90650925351484501</v>
      </c>
      <c r="W1731">
        <v>0.98158452702504795</v>
      </c>
      <c r="X1731">
        <v>0.73312307231832596</v>
      </c>
      <c r="Y1731">
        <v>-0.19850000000000001</v>
      </c>
      <c r="Z1731">
        <v>0.52627925915321105</v>
      </c>
      <c r="AA1731">
        <v>0.75934578820677601</v>
      </c>
      <c r="AB1731">
        <v>0.480436118111991</v>
      </c>
      <c r="AC1731">
        <v>-0.3493</v>
      </c>
      <c r="AD1731">
        <v>0.41822640503675301</v>
      </c>
      <c r="AE1731">
        <v>0.58483931947724899</v>
      </c>
      <c r="AF1731">
        <v>0.26565749104718001</v>
      </c>
      <c r="AG1731" t="s">
        <v>12974</v>
      </c>
      <c r="AH1731">
        <v>1</v>
      </c>
      <c r="AI1731">
        <v>1</v>
      </c>
      <c r="AJ1731">
        <v>6.92</v>
      </c>
      <c r="AK1731">
        <v>4.2300000000000004</v>
      </c>
      <c r="AL1731">
        <v>6.915</v>
      </c>
      <c r="AM1731">
        <v>2</v>
      </c>
      <c r="AN1731">
        <v>1</v>
      </c>
      <c r="AO1731">
        <v>1</v>
      </c>
      <c r="AP1731">
        <v>0</v>
      </c>
      <c r="AQ1731">
        <v>-190.16659999999999</v>
      </c>
      <c r="AR1731">
        <v>-0.7</v>
      </c>
      <c r="AS1731" t="s">
        <v>12975</v>
      </c>
      <c r="AT1731">
        <v>2788</v>
      </c>
      <c r="AU1731" t="s">
        <v>114</v>
      </c>
      <c r="AV1731" t="s">
        <v>12976</v>
      </c>
      <c r="AW1731" t="s">
        <v>154</v>
      </c>
      <c r="AX1731" t="s">
        <v>12977</v>
      </c>
      <c r="AY1731" t="s">
        <v>12978</v>
      </c>
      <c r="AZ1731">
        <v>2</v>
      </c>
      <c r="BA1731">
        <v>181.1</v>
      </c>
      <c r="BB1731">
        <v>62.19</v>
      </c>
      <c r="BC1731" t="s">
        <v>12974</v>
      </c>
      <c r="BD1731" t="s">
        <v>120</v>
      </c>
      <c r="BE1731">
        <v>580554.4</v>
      </c>
      <c r="BF1731" t="s">
        <v>12979</v>
      </c>
      <c r="BG1731">
        <v>820.17420000000004</v>
      </c>
      <c r="BH1731" t="s">
        <v>12980</v>
      </c>
      <c r="BI1731" t="s">
        <v>12981</v>
      </c>
      <c r="BJ1731" t="s">
        <v>748</v>
      </c>
      <c r="BK1731" t="s">
        <v>12974</v>
      </c>
      <c r="BL1731" t="s">
        <v>12974</v>
      </c>
      <c r="BM1731">
        <v>0.63558416601926104</v>
      </c>
      <c r="BN1731">
        <v>0.115639620712973</v>
      </c>
      <c r="BO1731">
        <v>-0.18260855929745701</v>
      </c>
      <c r="BP1731">
        <v>0.35089359533826198</v>
      </c>
      <c r="BQ1731">
        <v>-0.11651485163585</v>
      </c>
      <c r="BR1731">
        <v>-3.4203890754439699E-2</v>
      </c>
      <c r="BS1731">
        <v>0.33296288848983902</v>
      </c>
      <c r="BT1731">
        <v>0.35467423266871101</v>
      </c>
      <c r="BU1731">
        <v>-0.24735997910959101</v>
      </c>
      <c r="BV1731">
        <v>0.14310262059767501</v>
      </c>
      <c r="BW1731">
        <v>-0.56033487836482898</v>
      </c>
      <c r="BX1731">
        <v>-4.2394229265954098E-2</v>
      </c>
      <c r="BY1731">
        <v>-0.36205264086816802</v>
      </c>
      <c r="BZ1731">
        <v>0.417566330119919</v>
      </c>
      <c r="CA1731">
        <v>-0.28789249776556303</v>
      </c>
      <c r="CB1731">
        <v>0.250358719233361</v>
      </c>
      <c r="CC1731">
        <v>0.31583303847994498</v>
      </c>
      <c r="CD1731">
        <v>0.45112908334230001</v>
      </c>
      <c r="CE1731">
        <v>0.167590684382601</v>
      </c>
      <c r="CF1731">
        <v>-0.15748188138472299</v>
      </c>
      <c r="CG1731">
        <v>0.55385867242240605</v>
      </c>
      <c r="CH1731">
        <v>0.76809215675343101</v>
      </c>
      <c r="CI1731">
        <v>0.47701417967118898</v>
      </c>
      <c r="CJ1731">
        <v>-0.32600043572919302</v>
      </c>
      <c r="CK1731">
        <v>0.23067986662152201</v>
      </c>
      <c r="CL1731">
        <v>0.62869433352543802</v>
      </c>
      <c r="CM1731">
        <v>0.50160727335835997</v>
      </c>
      <c r="CN1731">
        <v>8.18401648888918E-2</v>
      </c>
      <c r="CO1731">
        <v>0.73845238987269302</v>
      </c>
      <c r="CP1731">
        <v>0.82676023798865295</v>
      </c>
      <c r="CQ1731">
        <v>0.33273807401782701</v>
      </c>
      <c r="CR1731">
        <v>1</v>
      </c>
      <c r="CS1731">
        <v>148</v>
      </c>
      <c r="CT1731">
        <v>159</v>
      </c>
      <c r="CU1731">
        <v>87</v>
      </c>
      <c r="CV1731" t="s">
        <v>12974</v>
      </c>
      <c r="CW1731" t="s">
        <v>120</v>
      </c>
      <c r="CX1731">
        <v>580554.4</v>
      </c>
      <c r="CY1731">
        <v>33.799999999999997</v>
      </c>
      <c r="CZ1731">
        <v>7</v>
      </c>
      <c r="DA1731">
        <v>7.2</v>
      </c>
      <c r="DB1731">
        <v>2280.0700000000002</v>
      </c>
      <c r="DC1731">
        <v>1316.95</v>
      </c>
      <c r="DD1731" t="s">
        <v>12980</v>
      </c>
      <c r="DE1731" t="s">
        <v>12981</v>
      </c>
      <c r="DF1731" t="s">
        <v>748</v>
      </c>
    </row>
    <row r="1732" spans="1:110" x14ac:dyDescent="0.25">
      <c r="A1732" t="s">
        <v>12982</v>
      </c>
      <c r="B1732">
        <v>0.36749999999999999</v>
      </c>
      <c r="C1732">
        <v>0.2034</v>
      </c>
      <c r="D1732">
        <v>0.374</v>
      </c>
      <c r="E1732">
        <v>-5.57E-2</v>
      </c>
      <c r="F1732">
        <v>9.06E-2</v>
      </c>
      <c r="G1732">
        <v>-1.208</v>
      </c>
      <c r="H1732">
        <v>-0.39200000000000002</v>
      </c>
      <c r="I1732">
        <v>0.36459999999999998</v>
      </c>
      <c r="J1732">
        <v>-1.5599999999999999E-2</v>
      </c>
      <c r="K1732">
        <v>0.58279999999999998</v>
      </c>
      <c r="L1732" t="s">
        <v>111</v>
      </c>
      <c r="M1732">
        <v>0.39389999999999997</v>
      </c>
      <c r="N1732">
        <v>-8.8300000000000003E-2</v>
      </c>
      <c r="O1732">
        <v>-6.25E-2</v>
      </c>
      <c r="P1732">
        <v>-0.1124</v>
      </c>
      <c r="Q1732">
        <v>-8.8300000000000003E-2</v>
      </c>
      <c r="R1732">
        <v>0.76667408666794501</v>
      </c>
      <c r="S1732">
        <v>0.87894513209500202</v>
      </c>
      <c r="T1732">
        <v>0.47497203520693898</v>
      </c>
      <c r="U1732">
        <v>-0.535808333333333</v>
      </c>
      <c r="V1732">
        <v>8.7598858853192005E-2</v>
      </c>
      <c r="W1732">
        <v>0.375474863305297</v>
      </c>
      <c r="X1732">
        <v>0.280433602798283</v>
      </c>
      <c r="Y1732">
        <v>-0.72543333333333304</v>
      </c>
      <c r="Z1732">
        <v>2.6108015039974699E-2</v>
      </c>
      <c r="AA1732">
        <v>0.152332153087922</v>
      </c>
      <c r="AB1732">
        <v>9.6380159645099606E-2</v>
      </c>
      <c r="AC1732">
        <v>-0.27792499999999998</v>
      </c>
      <c r="AD1732">
        <v>0.35705358729504699</v>
      </c>
      <c r="AE1732">
        <v>0.52666814750667501</v>
      </c>
      <c r="AF1732">
        <v>0.23923381007649899</v>
      </c>
      <c r="AG1732" t="s">
        <v>12974</v>
      </c>
      <c r="AH1732">
        <v>1</v>
      </c>
      <c r="AI1732">
        <v>1</v>
      </c>
      <c r="AJ1732">
        <v>6.92</v>
      </c>
      <c r="AK1732">
        <v>5.95</v>
      </c>
      <c r="AL1732">
        <v>6.9160000000000004</v>
      </c>
      <c r="AM1732">
        <v>2</v>
      </c>
      <c r="AN1732">
        <v>1</v>
      </c>
      <c r="AO1732">
        <v>1</v>
      </c>
      <c r="AP1732">
        <v>0</v>
      </c>
      <c r="AQ1732">
        <v>-190.16569999999999</v>
      </c>
      <c r="AR1732">
        <v>-0.7</v>
      </c>
      <c r="AS1732" t="s">
        <v>12983</v>
      </c>
      <c r="AT1732">
        <v>2848</v>
      </c>
      <c r="AU1732" t="s">
        <v>114</v>
      </c>
      <c r="AV1732" t="s">
        <v>12984</v>
      </c>
      <c r="AW1732" t="s">
        <v>135</v>
      </c>
      <c r="AX1732" t="s">
        <v>12985</v>
      </c>
      <c r="AY1732" t="s">
        <v>12986</v>
      </c>
      <c r="AZ1732">
        <v>3</v>
      </c>
      <c r="BA1732">
        <v>181.1</v>
      </c>
      <c r="BB1732">
        <v>62.19</v>
      </c>
      <c r="BC1732" t="s">
        <v>12974</v>
      </c>
      <c r="BD1732" t="s">
        <v>120</v>
      </c>
      <c r="BE1732">
        <v>580554.4</v>
      </c>
      <c r="BF1732" t="s">
        <v>12987</v>
      </c>
      <c r="BG1732">
        <v>546.80799999999999</v>
      </c>
      <c r="BH1732" t="s">
        <v>12980</v>
      </c>
      <c r="BI1732" t="s">
        <v>12981</v>
      </c>
      <c r="BJ1732" t="s">
        <v>748</v>
      </c>
      <c r="BK1732" t="s">
        <v>12974</v>
      </c>
      <c r="BL1732" t="s">
        <v>12974</v>
      </c>
      <c r="BM1732">
        <v>0.63558416601926104</v>
      </c>
      <c r="BN1732">
        <v>0.115639620712973</v>
      </c>
      <c r="BO1732">
        <v>-0.18260855929745701</v>
      </c>
      <c r="BP1732">
        <v>0.35089359533826198</v>
      </c>
      <c r="BQ1732">
        <v>-0.11651485163585</v>
      </c>
      <c r="BR1732">
        <v>-3.4203890754439699E-2</v>
      </c>
      <c r="BS1732">
        <v>0.33296288848983902</v>
      </c>
      <c r="BT1732">
        <v>0.35467423266871101</v>
      </c>
      <c r="BU1732">
        <v>-0.24735997910959101</v>
      </c>
      <c r="BV1732">
        <v>0.14310262059767501</v>
      </c>
      <c r="BW1732">
        <v>-0.56033487836482898</v>
      </c>
      <c r="BX1732">
        <v>-4.2394229265954098E-2</v>
      </c>
      <c r="BY1732">
        <v>-0.36205264086816802</v>
      </c>
      <c r="BZ1732">
        <v>0.417566330119919</v>
      </c>
      <c r="CA1732">
        <v>-0.28789249776556303</v>
      </c>
      <c r="CB1732">
        <v>0.250358719233361</v>
      </c>
      <c r="CC1732">
        <v>0.31583303847994498</v>
      </c>
      <c r="CD1732">
        <v>0.45112908334230001</v>
      </c>
      <c r="CE1732">
        <v>0.167590684382601</v>
      </c>
      <c r="CF1732">
        <v>-0.15748188138472299</v>
      </c>
      <c r="CG1732">
        <v>0.55385867242240605</v>
      </c>
      <c r="CH1732">
        <v>0.76809215675343101</v>
      </c>
      <c r="CI1732">
        <v>0.47701417967118898</v>
      </c>
      <c r="CJ1732">
        <v>-0.32600043572919302</v>
      </c>
      <c r="CK1732">
        <v>0.23067986662152201</v>
      </c>
      <c r="CL1732">
        <v>0.62869433352543802</v>
      </c>
      <c r="CM1732">
        <v>0.50160727335835997</v>
      </c>
      <c r="CN1732">
        <v>8.18401648888918E-2</v>
      </c>
      <c r="CO1732">
        <v>0.73845238987269302</v>
      </c>
      <c r="CP1732">
        <v>0.82676023798865295</v>
      </c>
      <c r="CQ1732">
        <v>0.33273807401782701</v>
      </c>
      <c r="CR1732">
        <v>1</v>
      </c>
      <c r="CS1732">
        <v>148</v>
      </c>
      <c r="CT1732">
        <v>159</v>
      </c>
      <c r="CU1732">
        <v>87</v>
      </c>
      <c r="CV1732" t="s">
        <v>12974</v>
      </c>
      <c r="CW1732" t="s">
        <v>120</v>
      </c>
      <c r="CX1732">
        <v>580554.4</v>
      </c>
      <c r="CY1732">
        <v>33.799999999999997</v>
      </c>
      <c r="CZ1732">
        <v>7</v>
      </c>
      <c r="DA1732">
        <v>7.2</v>
      </c>
      <c r="DB1732">
        <v>2280.0700000000002</v>
      </c>
      <c r="DC1732">
        <v>1316.95</v>
      </c>
      <c r="DD1732" t="s">
        <v>12980</v>
      </c>
      <c r="DE1732" t="s">
        <v>12981</v>
      </c>
      <c r="DF1732" t="s">
        <v>748</v>
      </c>
    </row>
    <row r="1733" spans="1:110" x14ac:dyDescent="0.25">
      <c r="A1733" t="s">
        <v>12988</v>
      </c>
      <c r="B1733">
        <v>0.94359999999999999</v>
      </c>
      <c r="C1733">
        <v>0.41220000000000001</v>
      </c>
      <c r="D1733">
        <v>0.3488</v>
      </c>
      <c r="E1733">
        <v>0.78280000000000005</v>
      </c>
      <c r="F1733">
        <v>-0.44269999999999998</v>
      </c>
      <c r="G1733">
        <v>0.2873</v>
      </c>
      <c r="H1733">
        <v>0.24329999999999999</v>
      </c>
      <c r="I1733">
        <v>-0.52129999999999999</v>
      </c>
      <c r="J1733">
        <v>-0.69810000000000005</v>
      </c>
      <c r="K1733">
        <v>0.98099999999999998</v>
      </c>
      <c r="L1733" t="s">
        <v>111</v>
      </c>
      <c r="M1733">
        <v>-0.43009999999999998</v>
      </c>
      <c r="N1733">
        <v>0.19700000000000001</v>
      </c>
      <c r="O1733">
        <v>0.38779999999999998</v>
      </c>
      <c r="P1733">
        <v>-0.18049999999999999</v>
      </c>
      <c r="Q1733">
        <v>0.70131666666666603</v>
      </c>
      <c r="R1733">
        <v>8.2869438799214795E-2</v>
      </c>
      <c r="S1733">
        <v>0.25157287216308</v>
      </c>
      <c r="T1733">
        <v>0.13594714246763401</v>
      </c>
      <c r="U1733">
        <v>3.57499999999999E-2</v>
      </c>
      <c r="V1733">
        <v>0.92552278386509101</v>
      </c>
      <c r="W1733">
        <v>0.98673618438696997</v>
      </c>
      <c r="X1733">
        <v>0.73697072758256499</v>
      </c>
      <c r="Y1733">
        <v>-0.59255000000000002</v>
      </c>
      <c r="Z1733">
        <v>0.13690013532057699</v>
      </c>
      <c r="AA1733">
        <v>0.39703951463945603</v>
      </c>
      <c r="AB1733">
        <v>0.25120587499525998</v>
      </c>
      <c r="AC1733">
        <v>7.3016666666666605E-2</v>
      </c>
      <c r="AD1733">
        <v>0.84866049672302202</v>
      </c>
      <c r="AE1733">
        <v>0.91206880671099</v>
      </c>
      <c r="AF1733">
        <v>0.41429825728853498</v>
      </c>
      <c r="AG1733" t="s">
        <v>12974</v>
      </c>
      <c r="AH1733">
        <v>1</v>
      </c>
      <c r="AI1733">
        <v>2</v>
      </c>
      <c r="AJ1733">
        <v>19.78</v>
      </c>
      <c r="AK1733">
        <v>19.78</v>
      </c>
      <c r="AL1733">
        <v>99</v>
      </c>
      <c r="AM1733">
        <v>1</v>
      </c>
      <c r="AN1733">
        <v>1</v>
      </c>
      <c r="AO1733">
        <v>1</v>
      </c>
      <c r="AP1733">
        <v>0</v>
      </c>
      <c r="AQ1733">
        <v>-190.16720000000001</v>
      </c>
      <c r="AR1733">
        <v>-1.3</v>
      </c>
      <c r="AS1733" t="s">
        <v>12989</v>
      </c>
      <c r="AT1733">
        <v>3341</v>
      </c>
      <c r="AU1733" t="s">
        <v>114</v>
      </c>
      <c r="AV1733" t="s">
        <v>12990</v>
      </c>
      <c r="AW1733" t="s">
        <v>166</v>
      </c>
      <c r="AX1733" t="s">
        <v>12991</v>
      </c>
      <c r="AY1733" t="s">
        <v>12992</v>
      </c>
      <c r="AZ1733">
        <v>4</v>
      </c>
      <c r="BA1733">
        <v>181.1</v>
      </c>
      <c r="BB1733">
        <v>62.19</v>
      </c>
      <c r="BC1733" t="s">
        <v>12993</v>
      </c>
      <c r="BD1733" t="s">
        <v>120</v>
      </c>
      <c r="BE1733">
        <v>580554.4</v>
      </c>
      <c r="BF1733" t="s">
        <v>12994</v>
      </c>
      <c r="BG1733">
        <v>566.55939999999998</v>
      </c>
      <c r="BH1733" t="s">
        <v>12980</v>
      </c>
      <c r="BI1733" t="s">
        <v>12981</v>
      </c>
      <c r="BJ1733" t="s">
        <v>748</v>
      </c>
      <c r="BK1733" t="s">
        <v>12974</v>
      </c>
      <c r="BL1733" t="s">
        <v>12974</v>
      </c>
      <c r="BM1733">
        <v>0.63558416601926104</v>
      </c>
      <c r="BN1733">
        <v>0.115639620712973</v>
      </c>
      <c r="BO1733">
        <v>-0.18260855929745701</v>
      </c>
      <c r="BP1733">
        <v>0.35089359533826198</v>
      </c>
      <c r="BQ1733">
        <v>-0.11651485163585</v>
      </c>
      <c r="BR1733">
        <v>-3.4203890754439699E-2</v>
      </c>
      <c r="BS1733">
        <v>0.33296288848983902</v>
      </c>
      <c r="BT1733">
        <v>0.35467423266871101</v>
      </c>
      <c r="BU1733">
        <v>-0.24735997910959101</v>
      </c>
      <c r="BV1733">
        <v>0.14310262059767501</v>
      </c>
      <c r="BW1733">
        <v>-0.56033487836482898</v>
      </c>
      <c r="BX1733">
        <v>-4.2394229265954098E-2</v>
      </c>
      <c r="BY1733">
        <v>-0.36205264086816802</v>
      </c>
      <c r="BZ1733">
        <v>0.417566330119919</v>
      </c>
      <c r="CA1733">
        <v>-0.28789249776556303</v>
      </c>
      <c r="CB1733">
        <v>0.250358719233361</v>
      </c>
      <c r="CC1733">
        <v>0.31583303847994498</v>
      </c>
      <c r="CD1733">
        <v>0.45112908334230001</v>
      </c>
      <c r="CE1733">
        <v>0.167590684382601</v>
      </c>
      <c r="CF1733">
        <v>-0.15748188138472299</v>
      </c>
      <c r="CG1733">
        <v>0.55385867242240605</v>
      </c>
      <c r="CH1733">
        <v>0.76809215675343101</v>
      </c>
      <c r="CI1733">
        <v>0.47701417967118898</v>
      </c>
      <c r="CJ1733">
        <v>-0.32600043572919302</v>
      </c>
      <c r="CK1733">
        <v>0.23067986662152201</v>
      </c>
      <c r="CL1733">
        <v>0.62869433352543802</v>
      </c>
      <c r="CM1733">
        <v>0.50160727335835997</v>
      </c>
      <c r="CN1733">
        <v>8.18401648888918E-2</v>
      </c>
      <c r="CO1733">
        <v>0.73845238987269302</v>
      </c>
      <c r="CP1733">
        <v>0.82676023798865295</v>
      </c>
      <c r="CQ1733">
        <v>0.33273807401782701</v>
      </c>
      <c r="CR1733">
        <v>1</v>
      </c>
      <c r="CS1733">
        <v>148</v>
      </c>
      <c r="CT1733">
        <v>159</v>
      </c>
      <c r="CU1733">
        <v>87</v>
      </c>
      <c r="CV1733" t="s">
        <v>12974</v>
      </c>
      <c r="CW1733" t="s">
        <v>120</v>
      </c>
      <c r="CX1733">
        <v>580554.4</v>
      </c>
      <c r="CY1733">
        <v>33.799999999999997</v>
      </c>
      <c r="CZ1733">
        <v>7</v>
      </c>
      <c r="DA1733">
        <v>7.2</v>
      </c>
      <c r="DB1733">
        <v>2280.0700000000002</v>
      </c>
      <c r="DC1733">
        <v>1316.95</v>
      </c>
      <c r="DD1733" t="s">
        <v>12980</v>
      </c>
      <c r="DE1733" t="s">
        <v>12981</v>
      </c>
      <c r="DF1733" t="s">
        <v>748</v>
      </c>
    </row>
    <row r="1734" spans="1:110" x14ac:dyDescent="0.25">
      <c r="A1734" t="s">
        <v>12995</v>
      </c>
      <c r="B1734">
        <v>0.58809999999999996</v>
      </c>
      <c r="C1734">
        <v>0.74909999999999999</v>
      </c>
      <c r="D1734">
        <v>-0.42049999999999998</v>
      </c>
      <c r="E1734">
        <v>0.1305</v>
      </c>
      <c r="F1734">
        <v>8.6800000000000002E-2</v>
      </c>
      <c r="G1734">
        <v>0.1172</v>
      </c>
      <c r="H1734">
        <v>0.11260000000000001</v>
      </c>
      <c r="I1734">
        <v>0.56889999999999996</v>
      </c>
      <c r="J1734">
        <v>0.18179999999999999</v>
      </c>
      <c r="K1734">
        <v>0.69720000000000004</v>
      </c>
      <c r="L1734">
        <v>0.79190000000000005</v>
      </c>
      <c r="M1734">
        <v>-0.16370000000000001</v>
      </c>
      <c r="N1734">
        <v>0.27550000000000002</v>
      </c>
      <c r="O1734">
        <v>-1.29E-2</v>
      </c>
      <c r="P1734">
        <v>0.29659999999999997</v>
      </c>
      <c r="Q1734">
        <v>-0.29814999999999903</v>
      </c>
      <c r="R1734">
        <v>0.25431733578781002</v>
      </c>
      <c r="S1734">
        <v>0.46816164745303801</v>
      </c>
      <c r="T1734">
        <v>0.25298927359275503</v>
      </c>
      <c r="U1734">
        <v>6.6583333333333E-3</v>
      </c>
      <c r="V1734">
        <v>0.98077303488650902</v>
      </c>
      <c r="W1734">
        <v>0.99422575510543498</v>
      </c>
      <c r="X1734">
        <v>0.74256451695504799</v>
      </c>
      <c r="Y1734">
        <v>-0.156266666666666</v>
      </c>
      <c r="Z1734">
        <v>0.57373155424233002</v>
      </c>
      <c r="AA1734">
        <v>0.787478411043252</v>
      </c>
      <c r="AB1734">
        <v>0.49823555588826801</v>
      </c>
      <c r="AC1734">
        <v>-0.46107499999999901</v>
      </c>
      <c r="AD1734">
        <v>8.6662654917169096E-2</v>
      </c>
      <c r="AE1734">
        <v>0.21094282976860901</v>
      </c>
      <c r="AF1734">
        <v>9.5818699332340398E-2</v>
      </c>
      <c r="AG1734" t="s">
        <v>12974</v>
      </c>
      <c r="AH1734">
        <v>1</v>
      </c>
      <c r="AI1734">
        <v>1</v>
      </c>
      <c r="AJ1734">
        <v>14.16</v>
      </c>
      <c r="AK1734">
        <v>14.16</v>
      </c>
      <c r="AL1734">
        <v>99</v>
      </c>
      <c r="AM1734">
        <v>1</v>
      </c>
      <c r="AN1734">
        <v>1</v>
      </c>
      <c r="AO1734">
        <v>1</v>
      </c>
      <c r="AP1734">
        <v>0</v>
      </c>
      <c r="AQ1734">
        <v>-190.16409999999999</v>
      </c>
      <c r="AR1734">
        <v>0.1</v>
      </c>
      <c r="AS1734" t="s">
        <v>12996</v>
      </c>
      <c r="AT1734">
        <v>3669</v>
      </c>
      <c r="AU1734" t="s">
        <v>142</v>
      </c>
      <c r="AV1734" t="s">
        <v>12997</v>
      </c>
      <c r="AW1734" t="s">
        <v>431</v>
      </c>
      <c r="AX1734" t="s">
        <v>12998</v>
      </c>
      <c r="AY1734" t="s">
        <v>12999</v>
      </c>
      <c r="AZ1734">
        <v>5</v>
      </c>
      <c r="BA1734">
        <v>181.1</v>
      </c>
      <c r="BB1734">
        <v>62.19</v>
      </c>
      <c r="BC1734" t="s">
        <v>12993</v>
      </c>
      <c r="BD1734" t="s">
        <v>120</v>
      </c>
      <c r="BE1734">
        <v>580554.4</v>
      </c>
      <c r="BF1734" t="s">
        <v>13000</v>
      </c>
      <c r="BG1734">
        <v>573.96510000000001</v>
      </c>
      <c r="BH1734" t="s">
        <v>12980</v>
      </c>
      <c r="BI1734" t="s">
        <v>12981</v>
      </c>
      <c r="BJ1734" t="s">
        <v>748</v>
      </c>
      <c r="BK1734" t="s">
        <v>12974</v>
      </c>
      <c r="BL1734" t="s">
        <v>12974</v>
      </c>
      <c r="BM1734">
        <v>0.63558416601926104</v>
      </c>
      <c r="BN1734">
        <v>0.115639620712973</v>
      </c>
      <c r="BO1734">
        <v>-0.18260855929745701</v>
      </c>
      <c r="BP1734">
        <v>0.35089359533826198</v>
      </c>
      <c r="BQ1734">
        <v>-0.11651485163585</v>
      </c>
      <c r="BR1734">
        <v>-3.4203890754439699E-2</v>
      </c>
      <c r="BS1734">
        <v>0.33296288848983902</v>
      </c>
      <c r="BT1734">
        <v>0.35467423266871101</v>
      </c>
      <c r="BU1734">
        <v>-0.24735997910959101</v>
      </c>
      <c r="BV1734">
        <v>0.14310262059767501</v>
      </c>
      <c r="BW1734">
        <v>-0.56033487836482898</v>
      </c>
      <c r="BX1734">
        <v>-4.2394229265954098E-2</v>
      </c>
      <c r="BY1734">
        <v>-0.36205264086816802</v>
      </c>
      <c r="BZ1734">
        <v>0.417566330119919</v>
      </c>
      <c r="CA1734">
        <v>-0.28789249776556303</v>
      </c>
      <c r="CB1734">
        <v>0.250358719233361</v>
      </c>
      <c r="CC1734">
        <v>0.31583303847994498</v>
      </c>
      <c r="CD1734">
        <v>0.45112908334230001</v>
      </c>
      <c r="CE1734">
        <v>0.167590684382601</v>
      </c>
      <c r="CF1734">
        <v>-0.15748188138472299</v>
      </c>
      <c r="CG1734">
        <v>0.55385867242240605</v>
      </c>
      <c r="CH1734">
        <v>0.76809215675343101</v>
      </c>
      <c r="CI1734">
        <v>0.47701417967118898</v>
      </c>
      <c r="CJ1734">
        <v>-0.32600043572919302</v>
      </c>
      <c r="CK1734">
        <v>0.23067986662152201</v>
      </c>
      <c r="CL1734">
        <v>0.62869433352543802</v>
      </c>
      <c r="CM1734">
        <v>0.50160727335835997</v>
      </c>
      <c r="CN1734">
        <v>8.18401648888918E-2</v>
      </c>
      <c r="CO1734">
        <v>0.73845238987269302</v>
      </c>
      <c r="CP1734">
        <v>0.82676023798865295</v>
      </c>
      <c r="CQ1734">
        <v>0.33273807401782701</v>
      </c>
      <c r="CR1734">
        <v>1</v>
      </c>
      <c r="CS1734">
        <v>148</v>
      </c>
      <c r="CT1734">
        <v>159</v>
      </c>
      <c r="CU1734">
        <v>87</v>
      </c>
      <c r="CV1734" t="s">
        <v>12974</v>
      </c>
      <c r="CW1734" t="s">
        <v>120</v>
      </c>
      <c r="CX1734">
        <v>580554.4</v>
      </c>
      <c r="CY1734">
        <v>33.799999999999997</v>
      </c>
      <c r="CZ1734">
        <v>7</v>
      </c>
      <c r="DA1734">
        <v>7.2</v>
      </c>
      <c r="DB1734">
        <v>2280.0700000000002</v>
      </c>
      <c r="DC1734">
        <v>1316.95</v>
      </c>
      <c r="DD1734" t="s">
        <v>12980</v>
      </c>
      <c r="DE1734" t="s">
        <v>12981</v>
      </c>
      <c r="DF1734" t="s">
        <v>748</v>
      </c>
    </row>
    <row r="1735" spans="1:110" x14ac:dyDescent="0.25">
      <c r="A1735" t="s">
        <v>13001</v>
      </c>
      <c r="B1735">
        <v>0.2132</v>
      </c>
      <c r="C1735">
        <v>0.35759999999999997</v>
      </c>
      <c r="D1735">
        <v>-9.5200000000000007E-2</v>
      </c>
      <c r="E1735">
        <v>0.14760000000000001</v>
      </c>
      <c r="F1735">
        <v>0.1356</v>
      </c>
      <c r="G1735">
        <v>-5.3900000000000003E-2</v>
      </c>
      <c r="H1735">
        <v>-9.4E-2</v>
      </c>
      <c r="I1735">
        <v>0.36349999999999999</v>
      </c>
      <c r="J1735">
        <v>0.70440000000000003</v>
      </c>
      <c r="K1735">
        <v>0.32579999999999998</v>
      </c>
      <c r="L1735">
        <v>0.318</v>
      </c>
      <c r="M1735">
        <v>0.9819</v>
      </c>
      <c r="N1735">
        <v>9.9400000000000002E-2</v>
      </c>
      <c r="O1735">
        <v>0.19719999999999999</v>
      </c>
      <c r="P1735">
        <v>-0.27929999999999999</v>
      </c>
      <c r="Q1735">
        <v>-0.27212499999999901</v>
      </c>
      <c r="R1735">
        <v>0.28222330092075099</v>
      </c>
      <c r="S1735">
        <v>0.49119022368785398</v>
      </c>
      <c r="T1735">
        <v>0.26543365643619499</v>
      </c>
      <c r="U1735">
        <v>-0.25390000000000001</v>
      </c>
      <c r="V1735">
        <v>0.35057971048219999</v>
      </c>
      <c r="W1735">
        <v>0.69425979111859903</v>
      </c>
      <c r="X1735">
        <v>0.51852678708632405</v>
      </c>
      <c r="Y1735">
        <v>-0.15989999999999999</v>
      </c>
      <c r="Z1735">
        <v>0.55309040380452901</v>
      </c>
      <c r="AA1735">
        <v>0.77481304538381401</v>
      </c>
      <c r="AB1735">
        <v>0.49022221176179498</v>
      </c>
      <c r="AC1735">
        <v>-0.17812500000000001</v>
      </c>
      <c r="AD1735">
        <v>0.47659392083687002</v>
      </c>
      <c r="AE1735">
        <v>0.63847796554278502</v>
      </c>
      <c r="AF1735">
        <v>0.29002231684185298</v>
      </c>
      <c r="AG1735" t="s">
        <v>12974</v>
      </c>
      <c r="AH1735">
        <v>1</v>
      </c>
      <c r="AI1735">
        <v>2</v>
      </c>
      <c r="AJ1735">
        <v>14.41</v>
      </c>
      <c r="AK1735">
        <v>8.0399999999999991</v>
      </c>
      <c r="AL1735">
        <v>3.2610000000000001</v>
      </c>
      <c r="AM1735">
        <v>2</v>
      </c>
      <c r="AN1735">
        <v>1</v>
      </c>
      <c r="AO1735">
        <v>1</v>
      </c>
      <c r="AP1735">
        <v>0</v>
      </c>
      <c r="AQ1735">
        <v>-190.1679</v>
      </c>
      <c r="AR1735">
        <v>-2.1</v>
      </c>
      <c r="AS1735" t="s">
        <v>2093</v>
      </c>
      <c r="AT1735">
        <v>420</v>
      </c>
      <c r="AU1735" t="s">
        <v>114</v>
      </c>
      <c r="AV1735" t="s">
        <v>13002</v>
      </c>
      <c r="AW1735" t="s">
        <v>175</v>
      </c>
      <c r="AX1735" t="s">
        <v>13003</v>
      </c>
      <c r="AY1735" t="s">
        <v>13004</v>
      </c>
      <c r="AZ1735">
        <v>1</v>
      </c>
      <c r="BA1735">
        <v>181.1</v>
      </c>
      <c r="BB1735">
        <v>62.19</v>
      </c>
      <c r="BC1735" t="s">
        <v>12974</v>
      </c>
      <c r="BD1735" t="s">
        <v>120</v>
      </c>
      <c r="BE1735">
        <v>580554.4</v>
      </c>
      <c r="BF1735" t="s">
        <v>13005</v>
      </c>
      <c r="BG1735">
        <v>581.00699999999995</v>
      </c>
      <c r="BH1735" t="s">
        <v>12980</v>
      </c>
      <c r="BI1735" t="s">
        <v>12981</v>
      </c>
      <c r="BJ1735" t="s">
        <v>748</v>
      </c>
      <c r="BK1735" t="s">
        <v>12974</v>
      </c>
      <c r="BL1735" t="s">
        <v>12974</v>
      </c>
      <c r="BM1735">
        <v>0.63558416601926104</v>
      </c>
      <c r="BN1735">
        <v>0.115639620712973</v>
      </c>
      <c r="BO1735">
        <v>-0.18260855929745701</v>
      </c>
      <c r="BP1735">
        <v>0.35089359533826198</v>
      </c>
      <c r="BQ1735">
        <v>-0.11651485163585</v>
      </c>
      <c r="BR1735">
        <v>-3.4203890754439699E-2</v>
      </c>
      <c r="BS1735">
        <v>0.33296288848983902</v>
      </c>
      <c r="BT1735">
        <v>0.35467423266871101</v>
      </c>
      <c r="BU1735">
        <v>-0.24735997910959101</v>
      </c>
      <c r="BV1735">
        <v>0.14310262059767501</v>
      </c>
      <c r="BW1735">
        <v>-0.56033487836482898</v>
      </c>
      <c r="BX1735">
        <v>-4.2394229265954098E-2</v>
      </c>
      <c r="BY1735">
        <v>-0.36205264086816802</v>
      </c>
      <c r="BZ1735">
        <v>0.417566330119919</v>
      </c>
      <c r="CA1735">
        <v>-0.28789249776556303</v>
      </c>
      <c r="CB1735">
        <v>0.250358719233361</v>
      </c>
      <c r="CC1735">
        <v>0.31583303847994498</v>
      </c>
      <c r="CD1735">
        <v>0.45112908334230001</v>
      </c>
      <c r="CE1735">
        <v>0.167590684382601</v>
      </c>
      <c r="CF1735">
        <v>-0.15748188138472299</v>
      </c>
      <c r="CG1735">
        <v>0.55385867242240605</v>
      </c>
      <c r="CH1735">
        <v>0.76809215675343101</v>
      </c>
      <c r="CI1735">
        <v>0.47701417967118898</v>
      </c>
      <c r="CJ1735">
        <v>-0.32600043572919302</v>
      </c>
      <c r="CK1735">
        <v>0.23067986662152201</v>
      </c>
      <c r="CL1735">
        <v>0.62869433352543802</v>
      </c>
      <c r="CM1735">
        <v>0.50160727335835997</v>
      </c>
      <c r="CN1735">
        <v>8.18401648888918E-2</v>
      </c>
      <c r="CO1735">
        <v>0.73845238987269302</v>
      </c>
      <c r="CP1735">
        <v>0.82676023798865295</v>
      </c>
      <c r="CQ1735">
        <v>0.33273807401782701</v>
      </c>
      <c r="CR1735">
        <v>1</v>
      </c>
      <c r="CS1735">
        <v>148</v>
      </c>
      <c r="CT1735">
        <v>159</v>
      </c>
      <c r="CU1735">
        <v>87</v>
      </c>
      <c r="CV1735" t="s">
        <v>12974</v>
      </c>
      <c r="CW1735" t="s">
        <v>120</v>
      </c>
      <c r="CX1735">
        <v>580554.4</v>
      </c>
      <c r="CY1735">
        <v>33.799999999999997</v>
      </c>
      <c r="CZ1735">
        <v>7</v>
      </c>
      <c r="DA1735">
        <v>7.2</v>
      </c>
      <c r="DB1735">
        <v>2280.0700000000002</v>
      </c>
      <c r="DC1735">
        <v>1316.95</v>
      </c>
      <c r="DD1735" t="s">
        <v>12980</v>
      </c>
      <c r="DE1735" t="s">
        <v>12981</v>
      </c>
      <c r="DF1735" t="s">
        <v>748</v>
      </c>
    </row>
    <row r="1736" spans="1:110" x14ac:dyDescent="0.25">
      <c r="A1736" t="s">
        <v>13006</v>
      </c>
      <c r="B1736">
        <v>0.32290000000000002</v>
      </c>
      <c r="C1736">
        <v>0.59319999999999995</v>
      </c>
      <c r="D1736">
        <v>0.26029999999999998</v>
      </c>
      <c r="E1736">
        <v>0.63300000000000001</v>
      </c>
      <c r="F1736">
        <v>0.1552</v>
      </c>
      <c r="G1736">
        <v>8.7999999999999995E-2</v>
      </c>
      <c r="H1736">
        <v>0.1181</v>
      </c>
      <c r="I1736">
        <v>0.87419999999999998</v>
      </c>
      <c r="J1736">
        <v>0.58930000000000005</v>
      </c>
      <c r="K1736">
        <v>1.5284</v>
      </c>
      <c r="L1736">
        <v>0.46929999999999999</v>
      </c>
      <c r="M1736">
        <v>-0.1333</v>
      </c>
      <c r="N1736">
        <v>0.13500000000000001</v>
      </c>
      <c r="O1736">
        <v>-0.48020000000000002</v>
      </c>
      <c r="P1736">
        <v>-0.42559999999999998</v>
      </c>
      <c r="Q1736">
        <v>-0.41294999999999998</v>
      </c>
      <c r="R1736">
        <v>0.105909677580091</v>
      </c>
      <c r="S1736">
        <v>0.28809164471270399</v>
      </c>
      <c r="T1736">
        <v>0.15568147523515399</v>
      </c>
      <c r="U1736">
        <v>0.34645833333333298</v>
      </c>
      <c r="V1736">
        <v>0.201398106551787</v>
      </c>
      <c r="W1736">
        <v>0.54173461153707103</v>
      </c>
      <c r="X1736">
        <v>0.40460921281524798</v>
      </c>
      <c r="Y1736">
        <v>-0.33191666666666603</v>
      </c>
      <c r="Z1736">
        <v>0.21994916288058</v>
      </c>
      <c r="AA1736">
        <v>0.50397626402626094</v>
      </c>
      <c r="AB1736">
        <v>0.31886448001661499</v>
      </c>
      <c r="AC1736">
        <v>-1.0913250000000001</v>
      </c>
      <c r="AD1736" s="1">
        <v>3.8182417453938903E-4</v>
      </c>
      <c r="AE1736">
        <v>5.7201583883825496E-3</v>
      </c>
      <c r="AF1736">
        <v>2.5983255147900598E-3</v>
      </c>
      <c r="AG1736" t="s">
        <v>13007</v>
      </c>
      <c r="AH1736">
        <v>1</v>
      </c>
      <c r="AI1736">
        <v>2</v>
      </c>
      <c r="AJ1736">
        <v>20.71</v>
      </c>
      <c r="AK1736">
        <v>13.27</v>
      </c>
      <c r="AL1736">
        <v>1.635</v>
      </c>
      <c r="AM1736">
        <v>2</v>
      </c>
      <c r="AN1736">
        <v>1</v>
      </c>
      <c r="AO1736">
        <v>1</v>
      </c>
      <c r="AP1736">
        <v>0</v>
      </c>
      <c r="AQ1736">
        <v>-190.1669</v>
      </c>
      <c r="AR1736">
        <v>-1.2</v>
      </c>
      <c r="AS1736" t="s">
        <v>266</v>
      </c>
      <c r="AT1736">
        <v>221</v>
      </c>
      <c r="AU1736" t="s">
        <v>142</v>
      </c>
      <c r="AV1736" t="s">
        <v>13008</v>
      </c>
      <c r="AW1736" t="s">
        <v>144</v>
      </c>
      <c r="AX1736" t="s">
        <v>13009</v>
      </c>
      <c r="AY1736" t="s">
        <v>13010</v>
      </c>
      <c r="AZ1736">
        <v>1</v>
      </c>
      <c r="BA1736">
        <v>310.10000000000002</v>
      </c>
      <c r="BB1736">
        <v>44.7</v>
      </c>
      <c r="BC1736" t="s">
        <v>13007</v>
      </c>
      <c r="BD1736" t="s">
        <v>120</v>
      </c>
      <c r="BE1736">
        <v>61472.800000000003</v>
      </c>
      <c r="BF1736" t="s">
        <v>13011</v>
      </c>
      <c r="BG1736">
        <v>559.82399999999996</v>
      </c>
      <c r="BH1736" t="s">
        <v>13012</v>
      </c>
      <c r="BI1736" t="s">
        <v>13013</v>
      </c>
      <c r="BJ1736" t="s">
        <v>111</v>
      </c>
      <c r="BK1736" t="s">
        <v>13007</v>
      </c>
      <c r="BL1736" t="s">
        <v>13007</v>
      </c>
      <c r="BM1736">
        <v>0.35880052105719601</v>
      </c>
      <c r="BN1736">
        <v>0.178582727934921</v>
      </c>
      <c r="BO1736">
        <v>0.45354439381704698</v>
      </c>
      <c r="BP1736">
        <v>-0.16979177065199699</v>
      </c>
      <c r="BQ1736">
        <v>0.16560486829409499</v>
      </c>
      <c r="BR1736">
        <v>0.44154101798998502</v>
      </c>
      <c r="BS1736">
        <v>0.39263725251349701</v>
      </c>
      <c r="BT1736">
        <v>0.25719093124363901</v>
      </c>
      <c r="BU1736">
        <v>-8.94829890430404E-3</v>
      </c>
      <c r="BV1736">
        <v>-0.31530604120984601</v>
      </c>
      <c r="BW1736">
        <v>0.41255547309116097</v>
      </c>
      <c r="BX1736">
        <v>-5.6017278650488597E-2</v>
      </c>
      <c r="BY1736">
        <v>-0.13551143391856399</v>
      </c>
      <c r="BZ1736">
        <v>0.31247568568563699</v>
      </c>
      <c r="CA1736">
        <v>-3.0319884429761399E-3</v>
      </c>
      <c r="CB1736">
        <v>0.32896832510927299</v>
      </c>
      <c r="CC1736">
        <v>2.112993681049E-2</v>
      </c>
      <c r="CD1736">
        <v>6.9649718946012296E-2</v>
      </c>
      <c r="CE1736">
        <v>2.5874288526774699E-2</v>
      </c>
      <c r="CF1736">
        <v>1.236478947627E-2</v>
      </c>
      <c r="CG1736">
        <v>0.92858237044049596</v>
      </c>
      <c r="CH1736">
        <v>0.97099947410342802</v>
      </c>
      <c r="CI1736">
        <v>0.60302727156904301</v>
      </c>
      <c r="CJ1736">
        <v>0.15054118141282299</v>
      </c>
      <c r="CK1736">
        <v>0.28620776792771102</v>
      </c>
      <c r="CL1736">
        <v>0.68241194213388101</v>
      </c>
      <c r="CM1736">
        <v>0.54446616638244005</v>
      </c>
      <c r="CN1736">
        <v>0.467144717045827</v>
      </c>
      <c r="CO1736">
        <v>2.5833922787952702E-3</v>
      </c>
      <c r="CP1736">
        <v>1.8721474788389501E-2</v>
      </c>
      <c r="CQ1736">
        <v>7.5346481091263197E-3</v>
      </c>
      <c r="CR1736">
        <v>1</v>
      </c>
      <c r="CS1736">
        <v>150</v>
      </c>
      <c r="CT1736">
        <v>40</v>
      </c>
      <c r="CU1736">
        <v>40</v>
      </c>
      <c r="CV1736" t="s">
        <v>13007</v>
      </c>
      <c r="CW1736" t="s">
        <v>120</v>
      </c>
      <c r="CX1736">
        <v>61472.800000000003</v>
      </c>
      <c r="CY1736">
        <v>79.5</v>
      </c>
      <c r="CZ1736">
        <v>89</v>
      </c>
      <c r="DA1736">
        <v>89.1</v>
      </c>
      <c r="DB1736">
        <v>763.8</v>
      </c>
      <c r="DC1736">
        <v>763.8</v>
      </c>
      <c r="DD1736" t="s">
        <v>13012</v>
      </c>
      <c r="DE1736" t="s">
        <v>13013</v>
      </c>
      <c r="DF1736" t="s">
        <v>111</v>
      </c>
    </row>
    <row r="1737" spans="1:110" x14ac:dyDescent="0.25">
      <c r="A1737" t="s">
        <v>13014</v>
      </c>
      <c r="B1737">
        <v>6.1400000000000003E-2</v>
      </c>
      <c r="C1737">
        <v>-5.9299999999999999E-2</v>
      </c>
      <c r="D1737">
        <v>0.1946</v>
      </c>
      <c r="E1737">
        <v>0.25690000000000002</v>
      </c>
      <c r="F1737">
        <v>0.30980000000000002</v>
      </c>
      <c r="G1737">
        <v>0.52259999999999995</v>
      </c>
      <c r="H1737">
        <v>0.55479999999999996</v>
      </c>
      <c r="I1737">
        <v>-3.1099999999999999E-2</v>
      </c>
      <c r="J1737">
        <v>-4.07E-2</v>
      </c>
      <c r="K1737">
        <v>0.2089</v>
      </c>
      <c r="L1737">
        <v>-1.0063</v>
      </c>
      <c r="M1737">
        <v>3.6299999999999999E-2</v>
      </c>
      <c r="N1737">
        <v>0.35610000000000003</v>
      </c>
      <c r="O1737">
        <v>0.49580000000000002</v>
      </c>
      <c r="P1737" s="1">
        <v>-2.0000000000000001E-4</v>
      </c>
      <c r="Q1737">
        <v>0.33069999999999999</v>
      </c>
      <c r="R1737">
        <v>0.202318722796064</v>
      </c>
      <c r="S1737">
        <v>0.40780081149638198</v>
      </c>
      <c r="T1737">
        <v>0.220370958689765</v>
      </c>
      <c r="U1737">
        <v>0.240399999999999</v>
      </c>
      <c r="V1737">
        <v>0.38374505940296799</v>
      </c>
      <c r="W1737">
        <v>0.71790196884683</v>
      </c>
      <c r="X1737">
        <v>0.53618458984829998</v>
      </c>
      <c r="Y1737">
        <v>0.34899999999999998</v>
      </c>
      <c r="Z1737">
        <v>0.21231398629050599</v>
      </c>
      <c r="AA1737">
        <v>0.494807434249734</v>
      </c>
      <c r="AB1737">
        <v>0.31306338510850101</v>
      </c>
      <c r="AC1737">
        <v>0.43930000000000002</v>
      </c>
      <c r="AD1737">
        <v>9.6804913525054395E-2</v>
      </c>
      <c r="AE1737">
        <v>0.22701843881985101</v>
      </c>
      <c r="AF1737">
        <v>0.103120886147388</v>
      </c>
      <c r="AG1737" t="s">
        <v>13007</v>
      </c>
      <c r="AH1737">
        <v>1</v>
      </c>
      <c r="AI1737">
        <v>2</v>
      </c>
      <c r="AJ1737">
        <v>17.579999999999998</v>
      </c>
      <c r="AK1737">
        <v>17.579999999999998</v>
      </c>
      <c r="AL1737">
        <v>17.584</v>
      </c>
      <c r="AM1737">
        <v>2</v>
      </c>
      <c r="AN1737">
        <v>1</v>
      </c>
      <c r="AO1737">
        <v>1</v>
      </c>
      <c r="AP1737">
        <v>0</v>
      </c>
      <c r="AQ1737">
        <v>-190.16120000000001</v>
      </c>
      <c r="AR1737">
        <v>1.3</v>
      </c>
      <c r="AS1737" t="s">
        <v>7612</v>
      </c>
      <c r="AT1737">
        <v>346</v>
      </c>
      <c r="AU1737" t="s">
        <v>114</v>
      </c>
      <c r="AV1737" t="s">
        <v>13015</v>
      </c>
      <c r="AW1737" t="s">
        <v>615</v>
      </c>
      <c r="AX1737" t="s">
        <v>13016</v>
      </c>
      <c r="AY1737" t="s">
        <v>13017</v>
      </c>
      <c r="AZ1737">
        <v>2</v>
      </c>
      <c r="BA1737">
        <v>310.10000000000002</v>
      </c>
      <c r="BB1737">
        <v>44.7</v>
      </c>
      <c r="BC1737" t="s">
        <v>13007</v>
      </c>
      <c r="BD1737" t="s">
        <v>120</v>
      </c>
      <c r="BE1737">
        <v>61472.800000000003</v>
      </c>
      <c r="BF1737" t="s">
        <v>13018</v>
      </c>
      <c r="BG1737">
        <v>786.44529999999997</v>
      </c>
      <c r="BH1737" t="s">
        <v>13012</v>
      </c>
      <c r="BI1737" t="s">
        <v>13013</v>
      </c>
      <c r="BJ1737" t="s">
        <v>111</v>
      </c>
      <c r="BK1737" t="s">
        <v>13007</v>
      </c>
      <c r="BL1737" t="s">
        <v>13007</v>
      </c>
      <c r="BM1737">
        <v>0.35880052105719601</v>
      </c>
      <c r="BN1737">
        <v>0.178582727934921</v>
      </c>
      <c r="BO1737">
        <v>0.45354439381704698</v>
      </c>
      <c r="BP1737">
        <v>-0.16979177065199699</v>
      </c>
      <c r="BQ1737">
        <v>0.16560486829409499</v>
      </c>
      <c r="BR1737">
        <v>0.44154101798998502</v>
      </c>
      <c r="BS1737">
        <v>0.39263725251349701</v>
      </c>
      <c r="BT1737">
        <v>0.25719093124363901</v>
      </c>
      <c r="BU1737">
        <v>-8.94829890430404E-3</v>
      </c>
      <c r="BV1737">
        <v>-0.31530604120984601</v>
      </c>
      <c r="BW1737">
        <v>0.41255547309116097</v>
      </c>
      <c r="BX1737">
        <v>-5.6017278650488597E-2</v>
      </c>
      <c r="BY1737">
        <v>-0.13551143391856399</v>
      </c>
      <c r="BZ1737">
        <v>0.31247568568563699</v>
      </c>
      <c r="CA1737">
        <v>-3.0319884429761399E-3</v>
      </c>
      <c r="CB1737">
        <v>0.32896832510927299</v>
      </c>
      <c r="CC1737">
        <v>2.112993681049E-2</v>
      </c>
      <c r="CD1737">
        <v>6.9649718946012296E-2</v>
      </c>
      <c r="CE1737">
        <v>2.5874288526774699E-2</v>
      </c>
      <c r="CF1737">
        <v>1.236478947627E-2</v>
      </c>
      <c r="CG1737">
        <v>0.92858237044049596</v>
      </c>
      <c r="CH1737">
        <v>0.97099947410342802</v>
      </c>
      <c r="CI1737">
        <v>0.60302727156904301</v>
      </c>
      <c r="CJ1737">
        <v>0.15054118141282299</v>
      </c>
      <c r="CK1737">
        <v>0.28620776792771102</v>
      </c>
      <c r="CL1737">
        <v>0.68241194213388101</v>
      </c>
      <c r="CM1737">
        <v>0.54446616638244005</v>
      </c>
      <c r="CN1737">
        <v>0.467144717045827</v>
      </c>
      <c r="CO1737">
        <v>2.5833922787952702E-3</v>
      </c>
      <c r="CP1737">
        <v>1.8721474788389501E-2</v>
      </c>
      <c r="CQ1737">
        <v>7.5346481091263197E-3</v>
      </c>
      <c r="CR1737">
        <v>1</v>
      </c>
      <c r="CS1737">
        <v>150</v>
      </c>
      <c r="CT1737">
        <v>40</v>
      </c>
      <c r="CU1737">
        <v>40</v>
      </c>
      <c r="CV1737" t="s">
        <v>13007</v>
      </c>
      <c r="CW1737" t="s">
        <v>120</v>
      </c>
      <c r="CX1737">
        <v>61472.800000000003</v>
      </c>
      <c r="CY1737">
        <v>79.5</v>
      </c>
      <c r="CZ1737">
        <v>89</v>
      </c>
      <c r="DA1737">
        <v>89.1</v>
      </c>
      <c r="DB1737">
        <v>763.8</v>
      </c>
      <c r="DC1737">
        <v>763.8</v>
      </c>
      <c r="DD1737" t="s">
        <v>13012</v>
      </c>
      <c r="DE1737" t="s">
        <v>13013</v>
      </c>
      <c r="DF1737" t="s">
        <v>111</v>
      </c>
    </row>
    <row r="1738" spans="1:110" x14ac:dyDescent="0.25">
      <c r="A1738" t="s">
        <v>13019</v>
      </c>
      <c r="B1738">
        <v>0.19400000000000001</v>
      </c>
      <c r="C1738">
        <v>0.435</v>
      </c>
      <c r="D1738">
        <v>0.13139999999999999</v>
      </c>
      <c r="E1738">
        <v>0.2462</v>
      </c>
      <c r="F1738">
        <v>0.2487</v>
      </c>
      <c r="G1738">
        <v>-0.1673</v>
      </c>
      <c r="H1738">
        <v>-4.9700000000000001E-2</v>
      </c>
      <c r="I1738">
        <v>0.76919999999999999</v>
      </c>
      <c r="J1738">
        <v>0.79069999999999996</v>
      </c>
      <c r="K1738">
        <v>0.2006</v>
      </c>
      <c r="L1738" t="s">
        <v>111</v>
      </c>
      <c r="M1738">
        <v>0.28970000000000001</v>
      </c>
      <c r="N1738">
        <v>-0.108</v>
      </c>
      <c r="O1738">
        <v>-0.30059999999999998</v>
      </c>
      <c r="P1738">
        <v>-0.47249999999999998</v>
      </c>
      <c r="Q1738">
        <v>-0.335183333333333</v>
      </c>
      <c r="R1738">
        <v>0.18610730945425399</v>
      </c>
      <c r="S1738">
        <v>0.38913346522253101</v>
      </c>
      <c r="T1738">
        <v>0.21028333532416299</v>
      </c>
      <c r="U1738">
        <v>0.15841666666666601</v>
      </c>
      <c r="V1738">
        <v>0.52180121660894296</v>
      </c>
      <c r="W1738">
        <v>0.80924554199951504</v>
      </c>
      <c r="X1738">
        <v>0.60440701913738903</v>
      </c>
      <c r="Y1738">
        <v>-0.24108333333333301</v>
      </c>
      <c r="Z1738">
        <v>0.33428868730867201</v>
      </c>
      <c r="AA1738">
        <v>0.61661000184642001</v>
      </c>
      <c r="AB1738">
        <v>0.39012755489920797</v>
      </c>
      <c r="AC1738">
        <v>-0.73468333333333302</v>
      </c>
      <c r="AD1738">
        <v>8.6568933689052593E-3</v>
      </c>
      <c r="AE1738">
        <v>4.6443063073721501E-2</v>
      </c>
      <c r="AF1738">
        <v>2.1096303209809601E-2</v>
      </c>
      <c r="AG1738" t="s">
        <v>13007</v>
      </c>
      <c r="AH1738">
        <v>1</v>
      </c>
      <c r="AI1738">
        <v>1</v>
      </c>
      <c r="AJ1738">
        <v>6.41</v>
      </c>
      <c r="AK1738">
        <v>6.41</v>
      </c>
      <c r="AL1738">
        <v>99</v>
      </c>
      <c r="AM1738">
        <v>1</v>
      </c>
      <c r="AN1738">
        <v>1</v>
      </c>
      <c r="AO1738">
        <v>1</v>
      </c>
      <c r="AP1738">
        <v>0</v>
      </c>
      <c r="AQ1738">
        <v>-190.16499999999999</v>
      </c>
      <c r="AR1738">
        <v>-0.5</v>
      </c>
      <c r="AS1738" t="s">
        <v>1207</v>
      </c>
      <c r="AT1738">
        <v>414</v>
      </c>
      <c r="AU1738" t="s">
        <v>114</v>
      </c>
      <c r="AV1738" t="s">
        <v>13020</v>
      </c>
      <c r="AW1738" t="s">
        <v>431</v>
      </c>
      <c r="AX1738" t="s">
        <v>13021</v>
      </c>
      <c r="AY1738" t="s">
        <v>13022</v>
      </c>
      <c r="AZ1738">
        <v>3</v>
      </c>
      <c r="BA1738">
        <v>310.10000000000002</v>
      </c>
      <c r="BB1738">
        <v>44.7</v>
      </c>
      <c r="BC1738" t="s">
        <v>13007</v>
      </c>
      <c r="BD1738" t="s">
        <v>120</v>
      </c>
      <c r="BE1738">
        <v>61472.800000000003</v>
      </c>
      <c r="BF1738" t="s">
        <v>13023</v>
      </c>
      <c r="BG1738">
        <v>373.69970000000001</v>
      </c>
      <c r="BH1738" t="s">
        <v>13012</v>
      </c>
      <c r="BI1738" t="s">
        <v>13013</v>
      </c>
      <c r="BJ1738" t="s">
        <v>111</v>
      </c>
      <c r="BK1738" t="s">
        <v>13007</v>
      </c>
      <c r="BL1738" t="s">
        <v>13007</v>
      </c>
      <c r="BM1738">
        <v>0.35880052105719601</v>
      </c>
      <c r="BN1738">
        <v>0.178582727934921</v>
      </c>
      <c r="BO1738">
        <v>0.45354439381704698</v>
      </c>
      <c r="BP1738">
        <v>-0.16979177065199699</v>
      </c>
      <c r="BQ1738">
        <v>0.16560486829409499</v>
      </c>
      <c r="BR1738">
        <v>0.44154101798998502</v>
      </c>
      <c r="BS1738">
        <v>0.39263725251349701</v>
      </c>
      <c r="BT1738">
        <v>0.25719093124363901</v>
      </c>
      <c r="BU1738">
        <v>-8.94829890430404E-3</v>
      </c>
      <c r="BV1738">
        <v>-0.31530604120984601</v>
      </c>
      <c r="BW1738">
        <v>0.41255547309116097</v>
      </c>
      <c r="BX1738">
        <v>-5.6017278650488597E-2</v>
      </c>
      <c r="BY1738">
        <v>-0.13551143391856399</v>
      </c>
      <c r="BZ1738">
        <v>0.31247568568563699</v>
      </c>
      <c r="CA1738">
        <v>-3.0319884429761399E-3</v>
      </c>
      <c r="CB1738">
        <v>0.32896832510927299</v>
      </c>
      <c r="CC1738">
        <v>2.112993681049E-2</v>
      </c>
      <c r="CD1738">
        <v>6.9649718946012296E-2</v>
      </c>
      <c r="CE1738">
        <v>2.5874288526774699E-2</v>
      </c>
      <c r="CF1738">
        <v>1.236478947627E-2</v>
      </c>
      <c r="CG1738">
        <v>0.92858237044049596</v>
      </c>
      <c r="CH1738">
        <v>0.97099947410342802</v>
      </c>
      <c r="CI1738">
        <v>0.60302727156904301</v>
      </c>
      <c r="CJ1738">
        <v>0.15054118141282299</v>
      </c>
      <c r="CK1738">
        <v>0.28620776792771102</v>
      </c>
      <c r="CL1738">
        <v>0.68241194213388101</v>
      </c>
      <c r="CM1738">
        <v>0.54446616638244005</v>
      </c>
      <c r="CN1738">
        <v>0.467144717045827</v>
      </c>
      <c r="CO1738">
        <v>2.5833922787952702E-3</v>
      </c>
      <c r="CP1738">
        <v>1.8721474788389501E-2</v>
      </c>
      <c r="CQ1738">
        <v>7.5346481091263197E-3</v>
      </c>
      <c r="CR1738">
        <v>1</v>
      </c>
      <c r="CS1738">
        <v>150</v>
      </c>
      <c r="CT1738">
        <v>40</v>
      </c>
      <c r="CU1738">
        <v>40</v>
      </c>
      <c r="CV1738" t="s">
        <v>13007</v>
      </c>
      <c r="CW1738" t="s">
        <v>120</v>
      </c>
      <c r="CX1738">
        <v>61472.800000000003</v>
      </c>
      <c r="CY1738">
        <v>79.5</v>
      </c>
      <c r="CZ1738">
        <v>89</v>
      </c>
      <c r="DA1738">
        <v>89.1</v>
      </c>
      <c r="DB1738">
        <v>763.8</v>
      </c>
      <c r="DC1738">
        <v>763.8</v>
      </c>
      <c r="DD1738" t="s">
        <v>13012</v>
      </c>
      <c r="DE1738" t="s">
        <v>13013</v>
      </c>
      <c r="DF1738" t="s">
        <v>111</v>
      </c>
    </row>
    <row r="1739" spans="1:110" x14ac:dyDescent="0.25">
      <c r="A1739" t="s">
        <v>13024</v>
      </c>
      <c r="B1739">
        <v>0.34810000000000002</v>
      </c>
      <c r="C1739">
        <v>-4.48E-2</v>
      </c>
      <c r="D1739">
        <v>5.7599999999999998E-2</v>
      </c>
      <c r="E1739">
        <v>9.2700000000000005E-2</v>
      </c>
      <c r="F1739">
        <v>-2.3099999999999999E-2</v>
      </c>
      <c r="G1739">
        <v>0.40739999999999998</v>
      </c>
      <c r="H1739">
        <v>0.55549999999999999</v>
      </c>
      <c r="I1739">
        <v>0.10680000000000001</v>
      </c>
      <c r="J1739">
        <v>-0.10349999999999999</v>
      </c>
      <c r="K1739">
        <v>0.3347</v>
      </c>
      <c r="L1739">
        <v>0.78600000000000003</v>
      </c>
      <c r="M1739">
        <v>0.14860000000000001</v>
      </c>
      <c r="N1739">
        <v>0.43359999999999999</v>
      </c>
      <c r="O1739">
        <v>0.32969999999999999</v>
      </c>
      <c r="P1739">
        <v>0.2422</v>
      </c>
      <c r="Q1739">
        <v>-0.1676</v>
      </c>
      <c r="R1739">
        <v>0.457840303189816</v>
      </c>
      <c r="S1739">
        <v>0.66054567447808599</v>
      </c>
      <c r="T1739">
        <v>0.35695143177615901</v>
      </c>
      <c r="U1739">
        <v>2.47416666666667E-2</v>
      </c>
      <c r="V1739">
        <v>0.91843228948802302</v>
      </c>
      <c r="W1739">
        <v>0.98498730271033796</v>
      </c>
      <c r="X1739">
        <v>0.73566452778764801</v>
      </c>
      <c r="Y1739">
        <v>0.199866666666666</v>
      </c>
      <c r="Z1739">
        <v>0.413353432322907</v>
      </c>
      <c r="AA1739">
        <v>0.67843700485499803</v>
      </c>
      <c r="AB1739">
        <v>0.42924533994689501</v>
      </c>
      <c r="AC1739">
        <v>7.5249999999999397E-3</v>
      </c>
      <c r="AD1739">
        <v>0.97315798714592305</v>
      </c>
      <c r="AE1739">
        <v>0.98131501370823404</v>
      </c>
      <c r="AF1739">
        <v>0.44575266365756</v>
      </c>
      <c r="AG1739" t="s">
        <v>13025</v>
      </c>
      <c r="AH1739">
        <v>1</v>
      </c>
      <c r="AI1739">
        <v>2</v>
      </c>
      <c r="AJ1739">
        <v>16.39</v>
      </c>
      <c r="AK1739">
        <v>14.68</v>
      </c>
      <c r="AL1739">
        <v>4.2709999999999999</v>
      </c>
      <c r="AM1739">
        <v>2</v>
      </c>
      <c r="AN1739">
        <v>1</v>
      </c>
      <c r="AO1739">
        <v>1</v>
      </c>
      <c r="AP1739">
        <v>0</v>
      </c>
      <c r="AQ1739">
        <v>-190.1617</v>
      </c>
      <c r="AR1739">
        <v>1</v>
      </c>
      <c r="AS1739" t="s">
        <v>11313</v>
      </c>
      <c r="AT1739">
        <v>516</v>
      </c>
      <c r="AU1739" t="s">
        <v>114</v>
      </c>
      <c r="AV1739" t="s">
        <v>13026</v>
      </c>
      <c r="AW1739" t="s">
        <v>210</v>
      </c>
      <c r="AX1739" t="s">
        <v>13027</v>
      </c>
      <c r="AY1739" t="s">
        <v>13028</v>
      </c>
      <c r="AZ1739">
        <v>1</v>
      </c>
      <c r="BA1739">
        <v>879.1</v>
      </c>
      <c r="BB1739">
        <v>16.39</v>
      </c>
      <c r="BC1739" t="s">
        <v>13025</v>
      </c>
      <c r="BD1739" t="s">
        <v>120</v>
      </c>
      <c r="BE1739">
        <v>67485.5</v>
      </c>
      <c r="BF1739" t="s">
        <v>13029</v>
      </c>
      <c r="BG1739">
        <v>821.48109999999997</v>
      </c>
      <c r="BH1739" t="s">
        <v>13030</v>
      </c>
      <c r="BI1739" t="s">
        <v>13031</v>
      </c>
      <c r="BJ1739" t="s">
        <v>111</v>
      </c>
      <c r="BK1739" t="s">
        <v>13025</v>
      </c>
      <c r="BL1739" t="s">
        <v>13025</v>
      </c>
      <c r="BM1739">
        <v>0.12095023784332901</v>
      </c>
      <c r="BN1739">
        <v>0.402728244903581</v>
      </c>
      <c r="BO1739">
        <v>-5.2271061661587098E-2</v>
      </c>
      <c r="BP1739">
        <v>-0.14536781379448999</v>
      </c>
      <c r="BQ1739">
        <v>0.15806564753601299</v>
      </c>
      <c r="BR1739">
        <v>-1.1853421449766401E-2</v>
      </c>
      <c r="BS1739">
        <v>0.31244254886892597</v>
      </c>
      <c r="BT1739">
        <v>0.32046538564731603</v>
      </c>
      <c r="BU1739">
        <v>-2.70198630308193E-2</v>
      </c>
      <c r="BV1739">
        <v>-0.408145926700555</v>
      </c>
      <c r="BW1739">
        <v>0.195970785256217</v>
      </c>
      <c r="BX1739">
        <v>0.299264729275244</v>
      </c>
      <c r="BY1739">
        <v>1.7541919854790498E-2</v>
      </c>
      <c r="BZ1739">
        <v>0.30985447208224498</v>
      </c>
      <c r="CA1739">
        <v>0.22065102116882401</v>
      </c>
      <c r="CB1739">
        <v>0.41190840784495403</v>
      </c>
      <c r="CC1739">
        <v>3.57499451841463E-3</v>
      </c>
      <c r="CD1739">
        <v>2.13691001279788E-2</v>
      </c>
      <c r="CE1739">
        <v>7.9384421162911195E-3</v>
      </c>
      <c r="CF1739">
        <v>0.214708187628429</v>
      </c>
      <c r="CG1739">
        <v>0.109978246827744</v>
      </c>
      <c r="CH1739">
        <v>0.31501789063531399</v>
      </c>
      <c r="CI1739">
        <v>0.19563798349185699</v>
      </c>
      <c r="CJ1739">
        <v>-0.11091854742337701</v>
      </c>
      <c r="CK1739">
        <v>0.39132748645700699</v>
      </c>
      <c r="CL1739">
        <v>0.76672749582646305</v>
      </c>
      <c r="CM1739">
        <v>0.61173780020212898</v>
      </c>
      <c r="CN1739">
        <v>8.6281672793146899E-2</v>
      </c>
      <c r="CO1739">
        <v>0.46946916595933202</v>
      </c>
      <c r="CP1739">
        <v>0.619285205189957</v>
      </c>
      <c r="CQ1739">
        <v>0.249237635017311</v>
      </c>
      <c r="CR1739">
        <v>1</v>
      </c>
      <c r="CS1739">
        <v>5</v>
      </c>
      <c r="CT1739">
        <v>5</v>
      </c>
      <c r="CU1739">
        <v>5</v>
      </c>
      <c r="CV1739" t="s">
        <v>13025</v>
      </c>
      <c r="CW1739" t="s">
        <v>120</v>
      </c>
      <c r="CX1739">
        <v>67485.5</v>
      </c>
      <c r="CY1739">
        <v>9.1999999999999993</v>
      </c>
      <c r="CZ1739">
        <v>3037</v>
      </c>
      <c r="DA1739">
        <v>3037.1</v>
      </c>
      <c r="DB1739">
        <v>52.38</v>
      </c>
      <c r="DC1739">
        <v>52.38</v>
      </c>
      <c r="DD1739" t="s">
        <v>13030</v>
      </c>
      <c r="DE1739" t="s">
        <v>13031</v>
      </c>
      <c r="DF1739" t="s">
        <v>111</v>
      </c>
    </row>
    <row r="1740" spans="1:110" x14ac:dyDescent="0.25">
      <c r="A1740" t="s">
        <v>13032</v>
      </c>
      <c r="B1740">
        <v>-0.31090000000000001</v>
      </c>
      <c r="C1740">
        <v>0.50009999999999999</v>
      </c>
      <c r="D1740">
        <v>0.23369999999999999</v>
      </c>
      <c r="E1740">
        <v>-0.29949999999999999</v>
      </c>
      <c r="F1740">
        <v>0.63729999999999998</v>
      </c>
      <c r="G1740">
        <v>0.37919999999999998</v>
      </c>
      <c r="H1740">
        <v>0.31369999999999998</v>
      </c>
      <c r="I1740">
        <v>0.84499999999999997</v>
      </c>
      <c r="J1740">
        <v>0.75560000000000005</v>
      </c>
      <c r="K1740">
        <v>1.5956999999999999</v>
      </c>
      <c r="L1740">
        <v>0.68200000000000005</v>
      </c>
      <c r="M1740">
        <v>-5.3100000000000001E-2</v>
      </c>
      <c r="N1740">
        <v>-0.1139</v>
      </c>
      <c r="O1740">
        <v>-0.3795</v>
      </c>
      <c r="P1740">
        <v>-0.2878</v>
      </c>
      <c r="Q1740">
        <v>-0.93872500000000003</v>
      </c>
      <c r="R1740">
        <v>1.81783306857716E-3</v>
      </c>
      <c r="S1740">
        <v>2.8880914133699798E-2</v>
      </c>
      <c r="T1740">
        <v>1.5606920231782499E-2</v>
      </c>
      <c r="U1740">
        <v>0.65197499999999997</v>
      </c>
      <c r="V1740">
        <v>2.81825903347778E-2</v>
      </c>
      <c r="W1740">
        <v>0.21248456597731699</v>
      </c>
      <c r="X1740">
        <v>0.15869987101532801</v>
      </c>
      <c r="Y1740">
        <v>0.41254999999999997</v>
      </c>
      <c r="Z1740">
        <v>0.145232298299795</v>
      </c>
      <c r="AA1740">
        <v>0.40852290836491101</v>
      </c>
      <c r="AB1740">
        <v>0.25847138853322099</v>
      </c>
      <c r="AC1740">
        <v>-1.17815</v>
      </c>
      <c r="AD1740" s="1">
        <v>2.6029086053690897E-4</v>
      </c>
      <c r="AE1740">
        <v>4.4160457962885901E-3</v>
      </c>
      <c r="AF1740">
        <v>2.0059452357616501E-3</v>
      </c>
      <c r="AG1740" t="s">
        <v>13033</v>
      </c>
      <c r="AH1740">
        <v>1</v>
      </c>
      <c r="AI1740">
        <v>1</v>
      </c>
      <c r="AJ1740">
        <v>10.58</v>
      </c>
      <c r="AK1740">
        <v>10.58</v>
      </c>
      <c r="AL1740">
        <v>1.954</v>
      </c>
      <c r="AM1740">
        <v>3</v>
      </c>
      <c r="AN1740">
        <v>1</v>
      </c>
      <c r="AO1740">
        <v>1</v>
      </c>
      <c r="AP1740">
        <v>0</v>
      </c>
      <c r="AQ1740">
        <v>-190.16749999999999</v>
      </c>
      <c r="AR1740">
        <v>-1.3</v>
      </c>
      <c r="AS1740" t="s">
        <v>1670</v>
      </c>
      <c r="AT1740">
        <v>93</v>
      </c>
      <c r="AU1740" t="s">
        <v>142</v>
      </c>
      <c r="AV1740" t="s">
        <v>13034</v>
      </c>
      <c r="AW1740" t="s">
        <v>144</v>
      </c>
      <c r="AX1740" t="s">
        <v>13035</v>
      </c>
      <c r="AY1740" t="s">
        <v>13036</v>
      </c>
      <c r="AZ1740">
        <v>2</v>
      </c>
      <c r="BA1740">
        <v>333.1</v>
      </c>
      <c r="BB1740">
        <v>42.02</v>
      </c>
      <c r="BC1740" t="s">
        <v>13033</v>
      </c>
      <c r="BD1740" t="s">
        <v>120</v>
      </c>
      <c r="BE1740">
        <v>40699.5</v>
      </c>
      <c r="BF1740" t="s">
        <v>13037</v>
      </c>
      <c r="BG1740">
        <v>521.10149999999999</v>
      </c>
      <c r="BH1740" t="s">
        <v>13038</v>
      </c>
      <c r="BI1740" t="s">
        <v>13039</v>
      </c>
      <c r="BJ1740" t="s">
        <v>111</v>
      </c>
      <c r="BK1740" t="s">
        <v>13033</v>
      </c>
      <c r="BL1740" t="s">
        <v>13033</v>
      </c>
      <c r="BM1740">
        <v>0.18329578992254</v>
      </c>
      <c r="BN1740">
        <v>-7.6690696802331093E-2</v>
      </c>
      <c r="BO1740">
        <v>0.11352059068280999</v>
      </c>
      <c r="BP1740">
        <v>-0.62291970252411899</v>
      </c>
      <c r="BQ1740">
        <v>0.33228193890903501</v>
      </c>
      <c r="BR1740">
        <v>9.9130348786312494E-2</v>
      </c>
      <c r="BS1740">
        <v>0.25489845727121402</v>
      </c>
      <c r="BT1740">
        <v>-0.119416756880625</v>
      </c>
      <c r="BU1740">
        <v>-1.7658595146291501E-3</v>
      </c>
      <c r="BV1740">
        <v>-0.67663823801525202</v>
      </c>
      <c r="BW1740">
        <v>0.464159996499869</v>
      </c>
      <c r="BX1740">
        <v>0.56784930911203602</v>
      </c>
      <c r="BY1740">
        <v>-0.51222746810573305</v>
      </c>
      <c r="BZ1740">
        <v>-0.22967426088548601</v>
      </c>
      <c r="CA1740">
        <v>-0.63008188183066005</v>
      </c>
      <c r="CB1740">
        <v>0.64598372125484005</v>
      </c>
      <c r="CC1740" s="1">
        <v>6.7176139154986902E-4</v>
      </c>
      <c r="CD1740">
        <v>7.69999552833079E-3</v>
      </c>
      <c r="CE1740">
        <v>2.8604839900263899E-3</v>
      </c>
      <c r="CF1740">
        <v>0.25190158009078101</v>
      </c>
      <c r="CG1740">
        <v>0.13207613981490601</v>
      </c>
      <c r="CH1740">
        <v>0.34953873228978399</v>
      </c>
      <c r="CI1740">
        <v>0.21707672729177899</v>
      </c>
      <c r="CJ1740">
        <v>0.31492989892414103</v>
      </c>
      <c r="CK1740">
        <v>6.5859700820016104E-2</v>
      </c>
      <c r="CL1740">
        <v>0.344550848943463</v>
      </c>
      <c r="CM1740">
        <v>0.27490181262281999</v>
      </c>
      <c r="CN1740">
        <v>0.70901204008819996</v>
      </c>
      <c r="CO1740" s="1">
        <v>3.0828959939570598E-4</v>
      </c>
      <c r="CP1740">
        <v>4.5042957367930304E-3</v>
      </c>
      <c r="CQ1740">
        <v>1.81279967202268E-3</v>
      </c>
      <c r="CR1740">
        <v>1</v>
      </c>
      <c r="CS1740">
        <v>44</v>
      </c>
      <c r="CT1740">
        <v>23</v>
      </c>
      <c r="CU1740">
        <v>19</v>
      </c>
      <c r="CV1740" t="s">
        <v>13040</v>
      </c>
      <c r="CW1740" t="s">
        <v>120</v>
      </c>
      <c r="CX1740">
        <v>40699.5</v>
      </c>
      <c r="CY1740">
        <v>51.3</v>
      </c>
      <c r="CZ1740">
        <v>390</v>
      </c>
      <c r="DA1740">
        <v>390.1</v>
      </c>
      <c r="DB1740">
        <v>368.61</v>
      </c>
      <c r="DC1740">
        <v>317.61</v>
      </c>
      <c r="DD1740" t="s">
        <v>13038</v>
      </c>
      <c r="DE1740" t="s">
        <v>13039</v>
      </c>
      <c r="DF1740" t="s">
        <v>111</v>
      </c>
    </row>
    <row r="1741" spans="1:110" x14ac:dyDescent="0.25">
      <c r="A1741" t="s">
        <v>13041</v>
      </c>
      <c r="B1741">
        <v>-0.17050000000000001</v>
      </c>
      <c r="C1741">
        <v>-0.63270000000000004</v>
      </c>
      <c r="D1741">
        <v>-7.2999999999999995E-2</v>
      </c>
      <c r="E1741">
        <v>0.1096</v>
      </c>
      <c r="F1741">
        <v>0.65739999999999998</v>
      </c>
      <c r="G1741">
        <v>0.85619999999999996</v>
      </c>
      <c r="H1741">
        <v>0.61380000000000001</v>
      </c>
      <c r="I1741">
        <v>-0.79669999999999996</v>
      </c>
      <c r="J1741">
        <v>-1.5031000000000001</v>
      </c>
      <c r="K1741">
        <v>-0.83089999999999997</v>
      </c>
      <c r="L1741">
        <v>-1.6178999999999999</v>
      </c>
      <c r="M1741">
        <v>-0.37080000000000002</v>
      </c>
      <c r="N1741">
        <v>0.90759999999999996</v>
      </c>
      <c r="O1741">
        <v>0.24399999999999999</v>
      </c>
      <c r="P1741">
        <v>0.25719999999999998</v>
      </c>
      <c r="Q1741">
        <v>0.99549999999999905</v>
      </c>
      <c r="R1741">
        <v>3.1519066721208298E-3</v>
      </c>
      <c r="S1741">
        <v>3.9295683080583801E-2</v>
      </c>
      <c r="T1741">
        <v>2.12349438959227E-2</v>
      </c>
      <c r="U1741">
        <v>0.449633333333333</v>
      </c>
      <c r="V1741">
        <v>0.163008663568358</v>
      </c>
      <c r="W1741">
        <v>0.49763765376135299</v>
      </c>
      <c r="X1741">
        <v>0.37167420184639499</v>
      </c>
      <c r="Y1741">
        <v>0.90078333333333305</v>
      </c>
      <c r="Z1741">
        <v>1.0126157278577699E-2</v>
      </c>
      <c r="AA1741">
        <v>8.9414768539831005E-2</v>
      </c>
      <c r="AB1741">
        <v>5.6572493014817003E-2</v>
      </c>
      <c r="AC1741">
        <v>1.44665</v>
      </c>
      <c r="AD1741" s="1">
        <v>1.29119629097527E-4</v>
      </c>
      <c r="AE1741">
        <v>2.7372074488472E-3</v>
      </c>
      <c r="AF1741">
        <v>1.24334947928324E-3</v>
      </c>
      <c r="AG1741" t="s">
        <v>13033</v>
      </c>
      <c r="AH1741">
        <v>1</v>
      </c>
      <c r="AI1741">
        <v>2</v>
      </c>
      <c r="AJ1741">
        <v>12.85</v>
      </c>
      <c r="AK1741">
        <v>12.85</v>
      </c>
      <c r="AL1741">
        <v>4.8879999999999999</v>
      </c>
      <c r="AM1741">
        <v>2</v>
      </c>
      <c r="AN1741">
        <v>1</v>
      </c>
      <c r="AO1741">
        <v>1</v>
      </c>
      <c r="AP1741">
        <v>0</v>
      </c>
      <c r="AQ1741">
        <v>-190.15969999999999</v>
      </c>
      <c r="AR1741">
        <v>1.9</v>
      </c>
      <c r="AS1741" t="s">
        <v>1259</v>
      </c>
      <c r="AT1741">
        <v>131</v>
      </c>
      <c r="AU1741" t="s">
        <v>114</v>
      </c>
      <c r="AV1741" t="s">
        <v>13042</v>
      </c>
      <c r="AW1741" t="s">
        <v>142</v>
      </c>
      <c r="AX1741" t="s">
        <v>13043</v>
      </c>
      <c r="AY1741" t="s">
        <v>13044</v>
      </c>
      <c r="AZ1741">
        <v>3</v>
      </c>
      <c r="BA1741">
        <v>333.1</v>
      </c>
      <c r="BB1741">
        <v>42.02</v>
      </c>
      <c r="BC1741" t="s">
        <v>13045</v>
      </c>
      <c r="BD1741" t="s">
        <v>120</v>
      </c>
      <c r="BE1741">
        <v>40699.5</v>
      </c>
      <c r="BF1741" t="s">
        <v>13046</v>
      </c>
      <c r="BG1741">
        <v>609.34709999999995</v>
      </c>
      <c r="BH1741" t="s">
        <v>13038</v>
      </c>
      <c r="BI1741" t="s">
        <v>13039</v>
      </c>
      <c r="BJ1741" t="s">
        <v>111</v>
      </c>
      <c r="BK1741" t="s">
        <v>13033</v>
      </c>
      <c r="BL1741" t="s">
        <v>13033</v>
      </c>
      <c r="BM1741">
        <v>0.18329578992254</v>
      </c>
      <c r="BN1741">
        <v>-7.6690696802331093E-2</v>
      </c>
      <c r="BO1741">
        <v>0.11352059068280999</v>
      </c>
      <c r="BP1741">
        <v>-0.62291970252411899</v>
      </c>
      <c r="BQ1741">
        <v>0.33228193890903501</v>
      </c>
      <c r="BR1741">
        <v>9.9130348786312494E-2</v>
      </c>
      <c r="BS1741">
        <v>0.25489845727121402</v>
      </c>
      <c r="BT1741">
        <v>-0.119416756880625</v>
      </c>
      <c r="BU1741">
        <v>-1.7658595146291501E-3</v>
      </c>
      <c r="BV1741">
        <v>-0.67663823801525202</v>
      </c>
      <c r="BW1741">
        <v>0.464159996499869</v>
      </c>
      <c r="BX1741">
        <v>0.56784930911203602</v>
      </c>
      <c r="BY1741">
        <v>-0.51222746810573305</v>
      </c>
      <c r="BZ1741">
        <v>-0.22967426088548601</v>
      </c>
      <c r="CA1741">
        <v>-0.63008188183066005</v>
      </c>
      <c r="CB1741">
        <v>0.64598372125484005</v>
      </c>
      <c r="CC1741" s="1">
        <v>6.7176139154986902E-4</v>
      </c>
      <c r="CD1741">
        <v>7.69999552833079E-3</v>
      </c>
      <c r="CE1741">
        <v>2.8604839900263899E-3</v>
      </c>
      <c r="CF1741">
        <v>0.25190158009078101</v>
      </c>
      <c r="CG1741">
        <v>0.13207613981490601</v>
      </c>
      <c r="CH1741">
        <v>0.34953873228978399</v>
      </c>
      <c r="CI1741">
        <v>0.21707672729177899</v>
      </c>
      <c r="CJ1741">
        <v>0.31492989892414103</v>
      </c>
      <c r="CK1741">
        <v>6.5859700820016104E-2</v>
      </c>
      <c r="CL1741">
        <v>0.344550848943463</v>
      </c>
      <c r="CM1741">
        <v>0.27490181262281999</v>
      </c>
      <c r="CN1741">
        <v>0.70901204008819996</v>
      </c>
      <c r="CO1741" s="1">
        <v>3.0828959939570598E-4</v>
      </c>
      <c r="CP1741">
        <v>4.5042957367930304E-3</v>
      </c>
      <c r="CQ1741">
        <v>1.81279967202268E-3</v>
      </c>
      <c r="CR1741">
        <v>1</v>
      </c>
      <c r="CS1741">
        <v>44</v>
      </c>
      <c r="CT1741">
        <v>23</v>
      </c>
      <c r="CU1741">
        <v>19</v>
      </c>
      <c r="CV1741" t="s">
        <v>13040</v>
      </c>
      <c r="CW1741" t="s">
        <v>120</v>
      </c>
      <c r="CX1741">
        <v>40699.5</v>
      </c>
      <c r="CY1741">
        <v>51.3</v>
      </c>
      <c r="CZ1741">
        <v>390</v>
      </c>
      <c r="DA1741">
        <v>390.1</v>
      </c>
      <c r="DB1741">
        <v>368.61</v>
      </c>
      <c r="DC1741">
        <v>317.61</v>
      </c>
      <c r="DD1741" t="s">
        <v>13038</v>
      </c>
      <c r="DE1741" t="s">
        <v>13039</v>
      </c>
      <c r="DF1741" t="s">
        <v>111</v>
      </c>
    </row>
    <row r="1742" spans="1:110" x14ac:dyDescent="0.25">
      <c r="A1742" t="s">
        <v>13047</v>
      </c>
      <c r="B1742">
        <v>0.33400000000000002</v>
      </c>
      <c r="C1742">
        <v>0.2167</v>
      </c>
      <c r="D1742">
        <v>0.20710000000000001</v>
      </c>
      <c r="E1742">
        <v>-0.38329999999999997</v>
      </c>
      <c r="F1742">
        <v>0.36630000000000001</v>
      </c>
      <c r="G1742">
        <v>0.18360000000000001</v>
      </c>
      <c r="H1742">
        <v>0.26269999999999999</v>
      </c>
      <c r="I1742">
        <v>0.68740000000000001</v>
      </c>
      <c r="J1742">
        <v>0.75380000000000003</v>
      </c>
      <c r="K1742">
        <v>0.52070000000000005</v>
      </c>
      <c r="L1742">
        <v>0.1241</v>
      </c>
      <c r="M1742">
        <v>9.5100000000000004E-2</v>
      </c>
      <c r="N1742">
        <v>-0.23</v>
      </c>
      <c r="O1742">
        <v>-0.48620000000000002</v>
      </c>
      <c r="P1742">
        <v>-0.1573</v>
      </c>
      <c r="Q1742">
        <v>-0.42787500000000001</v>
      </c>
      <c r="R1742">
        <v>7.0302024480397199E-2</v>
      </c>
      <c r="S1742">
        <v>0.231376712848961</v>
      </c>
      <c r="T1742">
        <v>0.12503336577951901</v>
      </c>
      <c r="U1742">
        <v>0.46546666666666597</v>
      </c>
      <c r="V1742">
        <v>6.85213939248768E-2</v>
      </c>
      <c r="W1742">
        <v>0.33478051670522502</v>
      </c>
      <c r="X1742">
        <v>0.25003992443025602</v>
      </c>
      <c r="Y1742">
        <v>0.17724166666666599</v>
      </c>
      <c r="Z1742">
        <v>0.46655533452549502</v>
      </c>
      <c r="AA1742">
        <v>0.71955517328494401</v>
      </c>
      <c r="AB1742">
        <v>0.45526069886659098</v>
      </c>
      <c r="AC1742">
        <v>-0.71609999999999996</v>
      </c>
      <c r="AD1742">
        <v>5.2439178551894304E-3</v>
      </c>
      <c r="AE1742">
        <v>3.2477931178006299E-2</v>
      </c>
      <c r="AF1742">
        <v>1.47527798214117E-2</v>
      </c>
      <c r="AG1742" t="s">
        <v>13033</v>
      </c>
      <c r="AH1742">
        <v>1</v>
      </c>
      <c r="AI1742">
        <v>2</v>
      </c>
      <c r="AJ1742">
        <v>13.63</v>
      </c>
      <c r="AK1742">
        <v>13.63</v>
      </c>
      <c r="AL1742">
        <v>99</v>
      </c>
      <c r="AM1742">
        <v>1</v>
      </c>
      <c r="AN1742">
        <v>1</v>
      </c>
      <c r="AO1742">
        <v>1</v>
      </c>
      <c r="AP1742">
        <v>0</v>
      </c>
      <c r="AQ1742">
        <v>-190.16489999999999</v>
      </c>
      <c r="AR1742">
        <v>-0.4</v>
      </c>
      <c r="AS1742" t="s">
        <v>1539</v>
      </c>
      <c r="AT1742">
        <v>180</v>
      </c>
      <c r="AU1742" t="s">
        <v>114</v>
      </c>
      <c r="AV1742" t="s">
        <v>13048</v>
      </c>
      <c r="AW1742" t="s">
        <v>301</v>
      </c>
      <c r="AX1742" t="s">
        <v>13049</v>
      </c>
      <c r="AY1742" t="s">
        <v>13050</v>
      </c>
      <c r="AZ1742">
        <v>4</v>
      </c>
      <c r="BA1742">
        <v>333.1</v>
      </c>
      <c r="BB1742">
        <v>42.02</v>
      </c>
      <c r="BC1742" t="s">
        <v>13045</v>
      </c>
      <c r="BD1742" t="s">
        <v>120</v>
      </c>
      <c r="BE1742">
        <v>40699.5</v>
      </c>
      <c r="BF1742" t="s">
        <v>13051</v>
      </c>
      <c r="BG1742">
        <v>575.30730000000005</v>
      </c>
      <c r="BH1742" t="s">
        <v>13038</v>
      </c>
      <c r="BI1742" t="s">
        <v>13039</v>
      </c>
      <c r="BJ1742" t="s">
        <v>111</v>
      </c>
      <c r="BK1742" t="s">
        <v>13033</v>
      </c>
      <c r="BL1742" t="s">
        <v>13033</v>
      </c>
      <c r="BM1742">
        <v>0.18329578992254</v>
      </c>
      <c r="BN1742">
        <v>-7.6690696802331093E-2</v>
      </c>
      <c r="BO1742">
        <v>0.11352059068280999</v>
      </c>
      <c r="BP1742">
        <v>-0.62291970252411899</v>
      </c>
      <c r="BQ1742">
        <v>0.33228193890903501</v>
      </c>
      <c r="BR1742">
        <v>9.9130348786312494E-2</v>
      </c>
      <c r="BS1742">
        <v>0.25489845727121402</v>
      </c>
      <c r="BT1742">
        <v>-0.119416756880625</v>
      </c>
      <c r="BU1742">
        <v>-1.7658595146291501E-3</v>
      </c>
      <c r="BV1742">
        <v>-0.67663823801525202</v>
      </c>
      <c r="BW1742">
        <v>0.464159996499869</v>
      </c>
      <c r="BX1742">
        <v>0.56784930911203602</v>
      </c>
      <c r="BY1742">
        <v>-0.51222746810573305</v>
      </c>
      <c r="BZ1742">
        <v>-0.22967426088548601</v>
      </c>
      <c r="CA1742">
        <v>-0.63008188183066005</v>
      </c>
      <c r="CB1742">
        <v>0.64598372125484005</v>
      </c>
      <c r="CC1742" s="1">
        <v>6.7176139154986902E-4</v>
      </c>
      <c r="CD1742">
        <v>7.69999552833079E-3</v>
      </c>
      <c r="CE1742">
        <v>2.8604839900263899E-3</v>
      </c>
      <c r="CF1742">
        <v>0.25190158009078101</v>
      </c>
      <c r="CG1742">
        <v>0.13207613981490601</v>
      </c>
      <c r="CH1742">
        <v>0.34953873228978399</v>
      </c>
      <c r="CI1742">
        <v>0.21707672729177899</v>
      </c>
      <c r="CJ1742">
        <v>0.31492989892414103</v>
      </c>
      <c r="CK1742">
        <v>6.5859700820016104E-2</v>
      </c>
      <c r="CL1742">
        <v>0.344550848943463</v>
      </c>
      <c r="CM1742">
        <v>0.27490181262281999</v>
      </c>
      <c r="CN1742">
        <v>0.70901204008819996</v>
      </c>
      <c r="CO1742" s="1">
        <v>3.0828959939570598E-4</v>
      </c>
      <c r="CP1742">
        <v>4.5042957367930304E-3</v>
      </c>
      <c r="CQ1742">
        <v>1.81279967202268E-3</v>
      </c>
      <c r="CR1742">
        <v>1</v>
      </c>
      <c r="CS1742">
        <v>44</v>
      </c>
      <c r="CT1742">
        <v>23</v>
      </c>
      <c r="CU1742">
        <v>19</v>
      </c>
      <c r="CV1742" t="s">
        <v>13040</v>
      </c>
      <c r="CW1742" t="s">
        <v>120</v>
      </c>
      <c r="CX1742">
        <v>40699.5</v>
      </c>
      <c r="CY1742">
        <v>51.3</v>
      </c>
      <c r="CZ1742">
        <v>390</v>
      </c>
      <c r="DA1742">
        <v>390.1</v>
      </c>
      <c r="DB1742">
        <v>368.61</v>
      </c>
      <c r="DC1742">
        <v>317.61</v>
      </c>
      <c r="DD1742" t="s">
        <v>13038</v>
      </c>
      <c r="DE1742" t="s">
        <v>13039</v>
      </c>
      <c r="DF1742" t="s">
        <v>111</v>
      </c>
    </row>
    <row r="1743" spans="1:110" x14ac:dyDescent="0.25">
      <c r="A1743" t="s">
        <v>13052</v>
      </c>
      <c r="B1743">
        <v>0.18140000000000001</v>
      </c>
      <c r="C1743">
        <v>0.34339999999999998</v>
      </c>
      <c r="D1743">
        <v>0.68500000000000005</v>
      </c>
      <c r="E1743">
        <v>0.36959999999999998</v>
      </c>
      <c r="F1743">
        <v>0.3039</v>
      </c>
      <c r="G1743">
        <v>0.2596</v>
      </c>
      <c r="H1743">
        <v>0.1474</v>
      </c>
      <c r="I1743">
        <v>0.91369999999999996</v>
      </c>
      <c r="J1743">
        <v>0.27750000000000002</v>
      </c>
      <c r="K1743">
        <v>1.3925000000000001</v>
      </c>
      <c r="L1743">
        <v>0.90539999999999998</v>
      </c>
      <c r="M1743">
        <v>-0.35399999999999998</v>
      </c>
      <c r="N1743">
        <v>-0.2157</v>
      </c>
      <c r="O1743">
        <v>-8.3000000000000004E-2</v>
      </c>
      <c r="P1743">
        <v>-0.17480000000000001</v>
      </c>
      <c r="Q1743">
        <v>-0.47742499999999999</v>
      </c>
      <c r="R1743">
        <v>5.0736458289324098E-2</v>
      </c>
      <c r="S1743">
        <v>0.19600803757537599</v>
      </c>
      <c r="T1743">
        <v>0.105920532607297</v>
      </c>
      <c r="U1743">
        <v>0.44384166666666602</v>
      </c>
      <c r="V1743">
        <v>8.7553936971303203E-2</v>
      </c>
      <c r="W1743">
        <v>0.375474863305297</v>
      </c>
      <c r="X1743">
        <v>0.280433602798283</v>
      </c>
      <c r="Y1743">
        <v>-0.15788333333333299</v>
      </c>
      <c r="Z1743">
        <v>0.52553232694499297</v>
      </c>
      <c r="AA1743">
        <v>0.75906151582811898</v>
      </c>
      <c r="AB1743">
        <v>0.48025625971254998</v>
      </c>
      <c r="AC1743">
        <v>-1.0791500000000001</v>
      </c>
      <c r="AD1743" s="1">
        <v>2.3128748581467399E-4</v>
      </c>
      <c r="AE1743">
        <v>4.0991576726975799E-3</v>
      </c>
      <c r="AF1743">
        <v>1.8620019319306399E-3</v>
      </c>
      <c r="AG1743" t="s">
        <v>13033</v>
      </c>
      <c r="AH1743">
        <v>1</v>
      </c>
      <c r="AI1743">
        <v>1</v>
      </c>
      <c r="AJ1743">
        <v>4.96</v>
      </c>
      <c r="AK1743">
        <v>3.47</v>
      </c>
      <c r="AL1743">
        <v>4.0119999999999996</v>
      </c>
      <c r="AM1743">
        <v>2</v>
      </c>
      <c r="AN1743">
        <v>1</v>
      </c>
      <c r="AO1743">
        <v>1</v>
      </c>
      <c r="AP1743">
        <v>0</v>
      </c>
      <c r="AQ1743">
        <v>-190.16720000000001</v>
      </c>
      <c r="AR1743">
        <v>-1.4</v>
      </c>
      <c r="AS1743" t="s">
        <v>2572</v>
      </c>
      <c r="AT1743">
        <v>2</v>
      </c>
      <c r="AU1743" t="s">
        <v>243</v>
      </c>
      <c r="AV1743" t="s">
        <v>13053</v>
      </c>
      <c r="AW1743" t="s">
        <v>166</v>
      </c>
      <c r="AX1743" t="s">
        <v>13054</v>
      </c>
      <c r="AY1743" t="e">
        <f>-----MSkEGQPREP</f>
        <v>#NAME?</v>
      </c>
      <c r="AZ1743">
        <v>1</v>
      </c>
      <c r="BA1743">
        <v>333.1</v>
      </c>
      <c r="BB1743">
        <v>42.02</v>
      </c>
      <c r="BC1743" t="s">
        <v>13033</v>
      </c>
      <c r="BD1743" t="s">
        <v>120</v>
      </c>
      <c r="BE1743">
        <v>40699.5</v>
      </c>
      <c r="BF1743" t="s">
        <v>13055</v>
      </c>
      <c r="BG1743">
        <v>536.2944</v>
      </c>
      <c r="BH1743" t="s">
        <v>13038</v>
      </c>
      <c r="BI1743" t="s">
        <v>13039</v>
      </c>
      <c r="BJ1743" t="s">
        <v>111</v>
      </c>
      <c r="BK1743" t="s">
        <v>13033</v>
      </c>
      <c r="BL1743" t="s">
        <v>13033</v>
      </c>
      <c r="BM1743">
        <v>0.18329578992254</v>
      </c>
      <c r="BN1743">
        <v>-7.6690696802331093E-2</v>
      </c>
      <c r="BO1743">
        <v>0.11352059068280999</v>
      </c>
      <c r="BP1743">
        <v>-0.62291970252411899</v>
      </c>
      <c r="BQ1743">
        <v>0.33228193890903501</v>
      </c>
      <c r="BR1743">
        <v>9.9130348786312494E-2</v>
      </c>
      <c r="BS1743">
        <v>0.25489845727121402</v>
      </c>
      <c r="BT1743">
        <v>-0.119416756880625</v>
      </c>
      <c r="BU1743">
        <v>-1.7658595146291501E-3</v>
      </c>
      <c r="BV1743">
        <v>-0.67663823801525202</v>
      </c>
      <c r="BW1743">
        <v>0.464159996499869</v>
      </c>
      <c r="BX1743">
        <v>0.56784930911203602</v>
      </c>
      <c r="BY1743">
        <v>-0.51222746810573305</v>
      </c>
      <c r="BZ1743">
        <v>-0.22967426088548601</v>
      </c>
      <c r="CA1743">
        <v>-0.63008188183066005</v>
      </c>
      <c r="CB1743">
        <v>0.64598372125484005</v>
      </c>
      <c r="CC1743" s="1">
        <v>6.7176139154986902E-4</v>
      </c>
      <c r="CD1743">
        <v>7.69999552833079E-3</v>
      </c>
      <c r="CE1743">
        <v>2.8604839900263899E-3</v>
      </c>
      <c r="CF1743">
        <v>0.25190158009078101</v>
      </c>
      <c r="CG1743">
        <v>0.13207613981490601</v>
      </c>
      <c r="CH1743">
        <v>0.34953873228978399</v>
      </c>
      <c r="CI1743">
        <v>0.21707672729177899</v>
      </c>
      <c r="CJ1743">
        <v>0.31492989892414103</v>
      </c>
      <c r="CK1743">
        <v>6.5859700820016104E-2</v>
      </c>
      <c r="CL1743">
        <v>0.344550848943463</v>
      </c>
      <c r="CM1743">
        <v>0.27490181262281999</v>
      </c>
      <c r="CN1743">
        <v>0.70901204008819996</v>
      </c>
      <c r="CO1743" s="1">
        <v>3.0828959939570598E-4</v>
      </c>
      <c r="CP1743">
        <v>4.5042957367930304E-3</v>
      </c>
      <c r="CQ1743">
        <v>1.81279967202268E-3</v>
      </c>
      <c r="CR1743">
        <v>1</v>
      </c>
      <c r="CS1743">
        <v>44</v>
      </c>
      <c r="CT1743">
        <v>23</v>
      </c>
      <c r="CU1743">
        <v>19</v>
      </c>
      <c r="CV1743" t="s">
        <v>13040</v>
      </c>
      <c r="CW1743" t="s">
        <v>120</v>
      </c>
      <c r="CX1743">
        <v>40699.5</v>
      </c>
      <c r="CY1743">
        <v>51.3</v>
      </c>
      <c r="CZ1743">
        <v>390</v>
      </c>
      <c r="DA1743">
        <v>390.1</v>
      </c>
      <c r="DB1743">
        <v>368.61</v>
      </c>
      <c r="DC1743">
        <v>317.61</v>
      </c>
      <c r="DD1743" t="s">
        <v>13038</v>
      </c>
      <c r="DE1743" t="s">
        <v>13039</v>
      </c>
      <c r="DF1743" t="s">
        <v>111</v>
      </c>
    </row>
    <row r="1744" spans="1:110" x14ac:dyDescent="0.25">
      <c r="A1744" t="s">
        <v>13056</v>
      </c>
      <c r="B1744">
        <v>0.83850000000000002</v>
      </c>
      <c r="C1744">
        <v>7.9500000000000001E-2</v>
      </c>
      <c r="D1744">
        <v>-0.42830000000000001</v>
      </c>
      <c r="E1744">
        <v>1.4926999999999999</v>
      </c>
      <c r="F1744">
        <v>-0.26900000000000002</v>
      </c>
      <c r="G1744">
        <v>0.44040000000000001</v>
      </c>
      <c r="H1744">
        <v>0.60550000000000004</v>
      </c>
      <c r="I1744">
        <v>1.5632999999999999</v>
      </c>
      <c r="J1744">
        <v>0.94710000000000005</v>
      </c>
      <c r="K1744">
        <v>0.65059999999999996</v>
      </c>
      <c r="L1744" t="s">
        <v>111</v>
      </c>
      <c r="M1744">
        <v>-0.35949999999999999</v>
      </c>
      <c r="N1744">
        <v>-0.46650000000000003</v>
      </c>
      <c r="O1744">
        <v>-0.59450000000000003</v>
      </c>
      <c r="P1744">
        <v>-0.60540000000000005</v>
      </c>
      <c r="Q1744">
        <v>-0.55806666666666604</v>
      </c>
      <c r="R1744">
        <v>0.179015039391793</v>
      </c>
      <c r="S1744">
        <v>0.38218213482673102</v>
      </c>
      <c r="T1744">
        <v>0.206526914786718</v>
      </c>
      <c r="U1744">
        <v>0.76544166666666602</v>
      </c>
      <c r="V1744">
        <v>7.2703628052615599E-2</v>
      </c>
      <c r="W1744">
        <v>0.34282745646407697</v>
      </c>
      <c r="X1744">
        <v>0.25605000001350597</v>
      </c>
      <c r="Y1744">
        <v>-0.236633333333333</v>
      </c>
      <c r="Z1744">
        <v>0.55824850801356796</v>
      </c>
      <c r="AA1744">
        <v>0.77730567306125997</v>
      </c>
      <c r="AB1744">
        <v>0.49179929085257201</v>
      </c>
      <c r="AC1744">
        <v>-1.5601416666666601</v>
      </c>
      <c r="AD1744">
        <v>1.4259740110171299E-3</v>
      </c>
      <c r="AE1744">
        <v>1.37507318092928E-2</v>
      </c>
      <c r="AF1744">
        <v>6.2461342643387301E-3</v>
      </c>
      <c r="AG1744" t="s">
        <v>13057</v>
      </c>
      <c r="AH1744">
        <v>1</v>
      </c>
      <c r="AI1744">
        <v>2</v>
      </c>
      <c r="AJ1744">
        <v>11.28</v>
      </c>
      <c r="AK1744">
        <v>6.45</v>
      </c>
      <c r="AL1744">
        <v>99</v>
      </c>
      <c r="AM1744">
        <v>1</v>
      </c>
      <c r="AN1744">
        <v>1</v>
      </c>
      <c r="AO1744">
        <v>1</v>
      </c>
      <c r="AP1744">
        <v>0</v>
      </c>
      <c r="AQ1744">
        <v>-190.1651</v>
      </c>
      <c r="AR1744">
        <v>-0.6</v>
      </c>
      <c r="AS1744" t="s">
        <v>12703</v>
      </c>
      <c r="AT1744">
        <v>235</v>
      </c>
      <c r="AU1744" t="s">
        <v>142</v>
      </c>
      <c r="AV1744" t="s">
        <v>13058</v>
      </c>
      <c r="AW1744" t="s">
        <v>233</v>
      </c>
      <c r="AX1744" t="s">
        <v>13059</v>
      </c>
      <c r="AY1744" t="s">
        <v>13060</v>
      </c>
      <c r="AZ1744">
        <v>1</v>
      </c>
      <c r="BA1744">
        <v>1148.0999999999999</v>
      </c>
      <c r="BB1744">
        <v>11.28</v>
      </c>
      <c r="BC1744" t="s">
        <v>13061</v>
      </c>
      <c r="BD1744" t="s">
        <v>120</v>
      </c>
      <c r="BE1744">
        <v>57122.1</v>
      </c>
      <c r="BF1744" t="s">
        <v>13062</v>
      </c>
      <c r="BG1744">
        <v>465.27910000000003</v>
      </c>
      <c r="BH1744" t="s">
        <v>13063</v>
      </c>
      <c r="BI1744" t="s">
        <v>13064</v>
      </c>
      <c r="BJ1744" t="s">
        <v>111</v>
      </c>
      <c r="BK1744" t="s">
        <v>13057</v>
      </c>
      <c r="BL1744" t="s">
        <v>13057</v>
      </c>
      <c r="BM1744">
        <v>-1.88600697763324</v>
      </c>
      <c r="BN1744">
        <v>-1.86015532582017</v>
      </c>
      <c r="BO1744">
        <v>-1.6086219271941999</v>
      </c>
      <c r="BP1744">
        <v>0.68424170364730796</v>
      </c>
      <c r="BQ1744">
        <v>-0.111788378695635</v>
      </c>
      <c r="BR1744">
        <v>-0.164099979195102</v>
      </c>
      <c r="BS1744">
        <v>-2.2644347516955001</v>
      </c>
      <c r="BT1744">
        <v>-1.17291299015998</v>
      </c>
      <c r="BU1744">
        <v>-2.593950149586</v>
      </c>
      <c r="BV1744">
        <v>0.55139071590147204</v>
      </c>
      <c r="BW1744">
        <v>-1.89737601497516</v>
      </c>
      <c r="BX1744">
        <v>-1.83465309391486</v>
      </c>
      <c r="BY1744">
        <v>-0.98097624109328396</v>
      </c>
      <c r="BZ1744">
        <v>-0.934240874666174</v>
      </c>
      <c r="CA1744">
        <v>-1.7805284383098701</v>
      </c>
      <c r="CB1744">
        <v>-1.0690225061767</v>
      </c>
      <c r="CC1744">
        <v>0.124883725906913</v>
      </c>
      <c r="CD1744">
        <v>0.23534703928067299</v>
      </c>
      <c r="CE1744">
        <v>8.7429458301051102E-2</v>
      </c>
      <c r="CF1744">
        <v>0.13863670994670299</v>
      </c>
      <c r="CG1744">
        <v>0.84679665073593002</v>
      </c>
      <c r="CH1744">
        <v>0.93191568430611105</v>
      </c>
      <c r="CI1744">
        <v>0.57875476498934897</v>
      </c>
      <c r="CJ1744">
        <v>2.5957522684864499E-2</v>
      </c>
      <c r="CK1744">
        <v>0.97112186512222698</v>
      </c>
      <c r="CL1744">
        <v>0.99198460336440497</v>
      </c>
      <c r="CM1744">
        <v>0.79146043724753901</v>
      </c>
      <c r="CN1744">
        <v>-1.18170169343854</v>
      </c>
      <c r="CO1744">
        <v>9.2975018563918696E-2</v>
      </c>
      <c r="CP1744">
        <v>0.21275878481191199</v>
      </c>
      <c r="CQ1744">
        <v>8.5626938785680395E-2</v>
      </c>
      <c r="CR1744">
        <v>1</v>
      </c>
      <c r="CS1744">
        <v>6</v>
      </c>
      <c r="CT1744">
        <v>6</v>
      </c>
      <c r="CU1744">
        <v>5</v>
      </c>
      <c r="CV1744" t="s">
        <v>13065</v>
      </c>
      <c r="CW1744" t="s">
        <v>120</v>
      </c>
      <c r="CX1744">
        <v>57122.1</v>
      </c>
      <c r="CY1744">
        <v>14.3</v>
      </c>
      <c r="CZ1744">
        <v>3125</v>
      </c>
      <c r="DA1744">
        <v>3125.1</v>
      </c>
      <c r="DB1744">
        <v>49.24</v>
      </c>
      <c r="DC1744">
        <v>34.75</v>
      </c>
      <c r="DD1744" t="s">
        <v>13063</v>
      </c>
      <c r="DE1744" t="s">
        <v>13064</v>
      </c>
      <c r="DF1744" t="s">
        <v>111</v>
      </c>
    </row>
    <row r="1745" spans="1:110" x14ac:dyDescent="0.25">
      <c r="A1745" t="s">
        <v>13066</v>
      </c>
      <c r="B1745">
        <v>0.17799999999999999</v>
      </c>
      <c r="C1745">
        <v>-0.2712</v>
      </c>
      <c r="D1745">
        <v>0.74360000000000004</v>
      </c>
      <c r="E1745">
        <v>0.35770000000000002</v>
      </c>
      <c r="F1745">
        <v>0.60419999999999996</v>
      </c>
      <c r="G1745">
        <v>0.39789999999999998</v>
      </c>
      <c r="H1745">
        <v>0.2235</v>
      </c>
      <c r="I1745">
        <v>-0.31659999999999999</v>
      </c>
      <c r="J1745">
        <v>0.30299999999999999</v>
      </c>
      <c r="K1745">
        <v>-9.9400000000000002E-2</v>
      </c>
      <c r="L1745">
        <v>-0.34839999999999999</v>
      </c>
      <c r="M1745">
        <v>2.4899999999999999E-2</v>
      </c>
      <c r="N1745">
        <v>0.63100000000000001</v>
      </c>
      <c r="O1745">
        <v>-0.14269999999999999</v>
      </c>
      <c r="P1745">
        <v>2.7300000000000001E-2</v>
      </c>
      <c r="Q1745">
        <v>0.36737500000000001</v>
      </c>
      <c r="R1745">
        <v>0.16751882263877599</v>
      </c>
      <c r="S1745">
        <v>0.36878378539732698</v>
      </c>
      <c r="T1745">
        <v>0.199286597883512</v>
      </c>
      <c r="U1745">
        <v>0.27340833333333298</v>
      </c>
      <c r="V1745">
        <v>0.333501206147368</v>
      </c>
      <c r="W1745">
        <v>0.67873847841378898</v>
      </c>
      <c r="X1745">
        <v>0.50693427299988902</v>
      </c>
      <c r="Y1745">
        <v>0.156508333333333</v>
      </c>
      <c r="Z1745">
        <v>0.57579796117084103</v>
      </c>
      <c r="AA1745">
        <v>0.78942693766537098</v>
      </c>
      <c r="AB1745">
        <v>0.49946838364725199</v>
      </c>
      <c r="AC1745">
        <v>0.250475</v>
      </c>
      <c r="AD1745">
        <v>0.33843345191725399</v>
      </c>
      <c r="AE1745">
        <v>0.50870968674499595</v>
      </c>
      <c r="AF1745">
        <v>0.231076356447559</v>
      </c>
      <c r="AG1745" t="s">
        <v>13067</v>
      </c>
      <c r="AH1745">
        <v>1</v>
      </c>
      <c r="AI1745">
        <v>15</v>
      </c>
      <c r="AJ1745">
        <v>19.03</v>
      </c>
      <c r="AK1745">
        <v>19.03</v>
      </c>
      <c r="AL1745">
        <v>99</v>
      </c>
      <c r="AM1745">
        <v>1</v>
      </c>
      <c r="AN1745">
        <v>1</v>
      </c>
      <c r="AO1745">
        <v>1</v>
      </c>
      <c r="AP1745">
        <v>0</v>
      </c>
      <c r="AQ1745">
        <v>-190.16730000000001</v>
      </c>
      <c r="AR1745">
        <v>-1.3</v>
      </c>
      <c r="AS1745" t="s">
        <v>13068</v>
      </c>
      <c r="AT1745">
        <v>727</v>
      </c>
      <c r="AU1745" t="s">
        <v>142</v>
      </c>
      <c r="AV1745" t="s">
        <v>13069</v>
      </c>
      <c r="AW1745" t="s">
        <v>114</v>
      </c>
      <c r="AX1745" t="s">
        <v>13070</v>
      </c>
      <c r="AY1745" t="s">
        <v>13071</v>
      </c>
      <c r="AZ1745">
        <v>1</v>
      </c>
      <c r="BA1745">
        <v>175.1</v>
      </c>
      <c r="BB1745">
        <v>63.68</v>
      </c>
      <c r="BC1745" t="s">
        <v>13072</v>
      </c>
      <c r="BD1745" t="s">
        <v>120</v>
      </c>
      <c r="BE1745">
        <v>92844.4</v>
      </c>
      <c r="BF1745" t="s">
        <v>13073</v>
      </c>
      <c r="BG1745">
        <v>566.33240000000001</v>
      </c>
      <c r="BH1745" t="s">
        <v>13074</v>
      </c>
      <c r="BI1745" t="s">
        <v>13075</v>
      </c>
      <c r="BJ1745" t="s">
        <v>111</v>
      </c>
      <c r="BK1745" t="s">
        <v>13076</v>
      </c>
      <c r="BL1745" t="s">
        <v>13067</v>
      </c>
      <c r="BM1745">
        <v>0.32771922898766798</v>
      </c>
      <c r="BN1745">
        <v>0.122476562834504</v>
      </c>
      <c r="BO1745">
        <v>0.25800869978484597</v>
      </c>
      <c r="BP1745">
        <v>0.112126081084075</v>
      </c>
      <c r="BQ1745">
        <v>8.6770193765901699E-2</v>
      </c>
      <c r="BR1745">
        <v>0.36936986707713998</v>
      </c>
      <c r="BS1745">
        <v>0.217809499708043</v>
      </c>
      <c r="BT1745">
        <v>0.32009061165422398</v>
      </c>
      <c r="BU1745">
        <v>-2.6188233517243802E-2</v>
      </c>
      <c r="BV1745">
        <v>2.5614590096235498E-2</v>
      </c>
      <c r="BW1745">
        <v>0.19457368142732101</v>
      </c>
      <c r="BX1745">
        <v>2.56477206822622E-2</v>
      </c>
      <c r="BY1745">
        <v>-7.4374105655542005E-2</v>
      </c>
      <c r="BZ1745">
        <v>0.28885981744998701</v>
      </c>
      <c r="CA1745" s="1">
        <v>3.4150415665124001E-4</v>
      </c>
      <c r="CB1745">
        <v>0.17334166073488899</v>
      </c>
      <c r="CC1745">
        <v>0.118462302629984</v>
      </c>
      <c r="CD1745">
        <v>0.227043796699717</v>
      </c>
      <c r="CE1745">
        <v>8.4344873072301194E-2</v>
      </c>
      <c r="CF1745">
        <v>-6.5842932282680303E-2</v>
      </c>
      <c r="CG1745">
        <v>0.56641814304135496</v>
      </c>
      <c r="CH1745">
        <v>0.77825730119723302</v>
      </c>
      <c r="CI1745">
        <v>0.483327117507444</v>
      </c>
      <c r="CJ1745">
        <v>-2.2884219854821999E-2</v>
      </c>
      <c r="CK1745">
        <v>0.84114244290298601</v>
      </c>
      <c r="CL1745">
        <v>0.96007864829492195</v>
      </c>
      <c r="CM1745">
        <v>0.76600409340465303</v>
      </c>
      <c r="CN1745">
        <v>0.216300373162747</v>
      </c>
      <c r="CO1745">
        <v>5.7331417017196802E-2</v>
      </c>
      <c r="CP1745">
        <v>0.15371619503895201</v>
      </c>
      <c r="CQ1745">
        <v>6.1864647490838497E-2</v>
      </c>
      <c r="CR1745">
        <v>1</v>
      </c>
      <c r="CS1745">
        <v>45</v>
      </c>
      <c r="CT1745">
        <v>32</v>
      </c>
      <c r="CU1745">
        <v>7</v>
      </c>
      <c r="CV1745" t="s">
        <v>13067</v>
      </c>
      <c r="CW1745" t="s">
        <v>120</v>
      </c>
      <c r="CX1745">
        <v>91582.3</v>
      </c>
      <c r="CY1745">
        <v>38.200000000000003</v>
      </c>
      <c r="CZ1745">
        <v>306</v>
      </c>
      <c r="DA1745">
        <v>306.10000000000002</v>
      </c>
      <c r="DB1745">
        <v>424.05</v>
      </c>
      <c r="DC1745">
        <v>113.95</v>
      </c>
      <c r="DD1745" t="s">
        <v>13077</v>
      </c>
      <c r="DE1745" t="s">
        <v>13078</v>
      </c>
      <c r="DF1745" t="s">
        <v>111</v>
      </c>
    </row>
    <row r="1746" spans="1:110" x14ac:dyDescent="0.25">
      <c r="A1746" t="s">
        <v>13079</v>
      </c>
      <c r="B1746">
        <v>0.44130000000000003</v>
      </c>
      <c r="C1746">
        <v>-0.11509999999999999</v>
      </c>
      <c r="D1746">
        <v>0.71299999999999997</v>
      </c>
      <c r="E1746">
        <v>0.28039999999999998</v>
      </c>
      <c r="F1746">
        <v>7.1300000000000002E-2</v>
      </c>
      <c r="G1746">
        <v>-0.443</v>
      </c>
      <c r="H1746">
        <v>-0.442</v>
      </c>
      <c r="I1746">
        <v>-0.43719999999999998</v>
      </c>
      <c r="J1746">
        <v>0.1857</v>
      </c>
      <c r="K1746">
        <v>-9.2999999999999992E-3</v>
      </c>
      <c r="L1746">
        <v>-0.21890000000000001</v>
      </c>
      <c r="M1746">
        <v>0.30109999999999998</v>
      </c>
      <c r="N1746">
        <v>0.73670000000000002</v>
      </c>
      <c r="O1746">
        <v>0.84530000000000005</v>
      </c>
      <c r="P1746">
        <v>0.1515</v>
      </c>
      <c r="Q1746">
        <v>0.44982499999999997</v>
      </c>
      <c r="R1746">
        <v>8.5489313728657798E-2</v>
      </c>
      <c r="S1746">
        <v>0.256014931953497</v>
      </c>
      <c r="T1746">
        <v>0.13834758147357801</v>
      </c>
      <c r="U1746">
        <v>-0.77988333333333304</v>
      </c>
      <c r="V1746">
        <v>9.8090364125288203E-3</v>
      </c>
      <c r="W1746">
        <v>0.116156724975482</v>
      </c>
      <c r="X1746">
        <v>8.6754805867358106E-2</v>
      </c>
      <c r="Y1746">
        <v>-0.60113333333333296</v>
      </c>
      <c r="Z1746">
        <v>3.7791626515339002E-2</v>
      </c>
      <c r="AA1746">
        <v>0.18608219429253101</v>
      </c>
      <c r="AB1746">
        <v>0.117733723507952</v>
      </c>
      <c r="AC1746">
        <v>0.62857499999999999</v>
      </c>
      <c r="AD1746">
        <v>2.1200005529554498E-2</v>
      </c>
      <c r="AE1746">
        <v>8.4332687326985595E-2</v>
      </c>
      <c r="AF1746">
        <v>3.8307291220738199E-2</v>
      </c>
      <c r="AG1746" t="s">
        <v>13080</v>
      </c>
      <c r="AH1746">
        <v>1</v>
      </c>
      <c r="AI1746">
        <v>1</v>
      </c>
      <c r="AJ1746">
        <v>16.75</v>
      </c>
      <c r="AK1746">
        <v>16.75</v>
      </c>
      <c r="AL1746">
        <v>99</v>
      </c>
      <c r="AM1746">
        <v>1</v>
      </c>
      <c r="AN1746">
        <v>1</v>
      </c>
      <c r="AO1746">
        <v>1</v>
      </c>
      <c r="AP1746">
        <v>0</v>
      </c>
      <c r="AQ1746">
        <v>-190.1678</v>
      </c>
      <c r="AR1746">
        <v>-2</v>
      </c>
      <c r="AS1746" t="s">
        <v>2061</v>
      </c>
      <c r="AT1746">
        <v>116</v>
      </c>
      <c r="AU1746" t="s">
        <v>142</v>
      </c>
      <c r="AV1746" t="s">
        <v>13081</v>
      </c>
      <c r="AW1746" t="s">
        <v>330</v>
      </c>
      <c r="AX1746" t="s">
        <v>13082</v>
      </c>
      <c r="AY1746" t="s">
        <v>13083</v>
      </c>
      <c r="AZ1746">
        <v>2</v>
      </c>
      <c r="BA1746">
        <v>465.1</v>
      </c>
      <c r="BB1746">
        <v>32.799999999999997</v>
      </c>
      <c r="BC1746" t="s">
        <v>13080</v>
      </c>
      <c r="BD1746" t="s">
        <v>120</v>
      </c>
      <c r="BE1746">
        <v>16345.5</v>
      </c>
      <c r="BF1746" t="s">
        <v>13084</v>
      </c>
      <c r="BG1746">
        <v>609.66800000000001</v>
      </c>
      <c r="BH1746" t="s">
        <v>13085</v>
      </c>
      <c r="BI1746" t="s">
        <v>13086</v>
      </c>
      <c r="BJ1746" t="s">
        <v>111</v>
      </c>
      <c r="BK1746" t="s">
        <v>13080</v>
      </c>
      <c r="BL1746" t="s">
        <v>13080</v>
      </c>
      <c r="BM1746">
        <v>-9.3312217433402199E-3</v>
      </c>
      <c r="BN1746">
        <v>0.55397904013076005</v>
      </c>
      <c r="BO1746">
        <v>-9.8944845217244295E-2</v>
      </c>
      <c r="BP1746">
        <v>-0.29267392266398901</v>
      </c>
      <c r="BQ1746">
        <v>-0.132579439873898</v>
      </c>
      <c r="BR1746">
        <v>-0.38479506407160002</v>
      </c>
      <c r="BS1746">
        <v>0.40375171031971901</v>
      </c>
      <c r="BT1746">
        <v>0.31553220998548398</v>
      </c>
      <c r="BU1746">
        <v>9.0029231448649299E-2</v>
      </c>
      <c r="BV1746">
        <v>-0.40255844802633101</v>
      </c>
      <c r="BW1746">
        <v>-6.3262284310863101E-2</v>
      </c>
      <c r="BX1746">
        <v>0.36252960831381997</v>
      </c>
      <c r="BY1746">
        <v>0.75859877587162605</v>
      </c>
      <c r="BZ1746">
        <v>0.40524890699603899</v>
      </c>
      <c r="CA1746">
        <v>0.66890479424411298</v>
      </c>
      <c r="CB1746">
        <v>0.22625464150017099</v>
      </c>
      <c r="CC1746">
        <v>0.37588729820630501</v>
      </c>
      <c r="CD1746">
        <v>0.50990653150878595</v>
      </c>
      <c r="CE1746">
        <v>0.189426015174188</v>
      </c>
      <c r="CF1746">
        <v>0.17006380360753601</v>
      </c>
      <c r="CG1746">
        <v>0.53445726512839098</v>
      </c>
      <c r="CH1746">
        <v>0.75356662411187803</v>
      </c>
      <c r="CI1746">
        <v>0.46799327641579802</v>
      </c>
      <c r="CJ1746">
        <v>-0.340019112644873</v>
      </c>
      <c r="CK1746">
        <v>0.22447243678534901</v>
      </c>
      <c r="CL1746">
        <v>0.62265177978910302</v>
      </c>
      <c r="CM1746">
        <v>0.49678618822656201</v>
      </c>
      <c r="CN1746">
        <v>-0.28382827475223799</v>
      </c>
      <c r="CO1746">
        <v>0.27083193983595</v>
      </c>
      <c r="CP1746">
        <v>0.42794550971835499</v>
      </c>
      <c r="CQ1746">
        <v>0.17223102677830601</v>
      </c>
      <c r="CR1746">
        <v>1</v>
      </c>
      <c r="CS1746">
        <v>23</v>
      </c>
      <c r="CT1746">
        <v>10</v>
      </c>
      <c r="CU1746">
        <v>10</v>
      </c>
      <c r="CV1746" t="s">
        <v>13080</v>
      </c>
      <c r="CW1746" t="s">
        <v>120</v>
      </c>
      <c r="CX1746">
        <v>16345.5</v>
      </c>
      <c r="CY1746">
        <v>61.7</v>
      </c>
      <c r="CZ1746">
        <v>1419</v>
      </c>
      <c r="DA1746">
        <v>1419.1</v>
      </c>
      <c r="DB1746">
        <v>149.22</v>
      </c>
      <c r="DC1746">
        <v>149.22</v>
      </c>
      <c r="DD1746" t="s">
        <v>13085</v>
      </c>
      <c r="DE1746" t="s">
        <v>13086</v>
      </c>
      <c r="DF1746" t="s">
        <v>111</v>
      </c>
    </row>
    <row r="1747" spans="1:110" x14ac:dyDescent="0.25">
      <c r="A1747" t="s">
        <v>13087</v>
      </c>
      <c r="B1747">
        <v>-0.13</v>
      </c>
      <c r="C1747">
        <v>0.53290000000000004</v>
      </c>
      <c r="D1747">
        <v>0.26779999999999998</v>
      </c>
      <c r="E1747">
        <v>0.17630000000000001</v>
      </c>
      <c r="F1747">
        <v>-0.43419999999999997</v>
      </c>
      <c r="G1747">
        <v>-0.29299999999999998</v>
      </c>
      <c r="H1747">
        <v>-0.80979999999999996</v>
      </c>
      <c r="I1747">
        <v>0.67800000000000005</v>
      </c>
      <c r="J1747">
        <v>0.22450000000000001</v>
      </c>
      <c r="K1747">
        <v>-0.25559999999999999</v>
      </c>
      <c r="L1747">
        <v>0.13020000000000001</v>
      </c>
      <c r="M1747">
        <v>0.40150000000000002</v>
      </c>
      <c r="N1747">
        <v>0.2984</v>
      </c>
      <c r="O1747">
        <v>-0.3765</v>
      </c>
      <c r="P1747">
        <v>-0.85429999999999995</v>
      </c>
      <c r="Q1747">
        <v>1.74749999999999E-2</v>
      </c>
      <c r="R1747">
        <v>0.95308566045896503</v>
      </c>
      <c r="S1747">
        <v>0.97780261223435305</v>
      </c>
      <c r="T1747">
        <v>0.52839350239829597</v>
      </c>
      <c r="U1747">
        <v>-0.37960833333333299</v>
      </c>
      <c r="V1747">
        <v>0.24750561117505801</v>
      </c>
      <c r="W1747">
        <v>0.59731924124688796</v>
      </c>
      <c r="X1747">
        <v>0.446124103672424</v>
      </c>
      <c r="Y1747">
        <v>-0.72408333333333297</v>
      </c>
      <c r="Z1747">
        <v>3.6508029144919199E-2</v>
      </c>
      <c r="AA1747">
        <v>0.18221117627859101</v>
      </c>
      <c r="AB1747">
        <v>0.11528454041292199</v>
      </c>
      <c r="AC1747">
        <v>-0.32700000000000001</v>
      </c>
      <c r="AD1747">
        <v>0.28050104534667503</v>
      </c>
      <c r="AE1747">
        <v>0.451760304270304</v>
      </c>
      <c r="AF1747">
        <v>0.20520766130162399</v>
      </c>
      <c r="AG1747" t="s">
        <v>13080</v>
      </c>
      <c r="AH1747">
        <v>1</v>
      </c>
      <c r="AI1747">
        <v>1</v>
      </c>
      <c r="AJ1747">
        <v>16.05</v>
      </c>
      <c r="AK1747">
        <v>16.05</v>
      </c>
      <c r="AL1747">
        <v>99</v>
      </c>
      <c r="AM1747">
        <v>1</v>
      </c>
      <c r="AN1747">
        <v>1</v>
      </c>
      <c r="AO1747">
        <v>1</v>
      </c>
      <c r="AP1747">
        <v>0</v>
      </c>
      <c r="AQ1747">
        <v>-190.16659999999999</v>
      </c>
      <c r="AR1747">
        <v>-1.1000000000000001</v>
      </c>
      <c r="AS1747" t="s">
        <v>2565</v>
      </c>
      <c r="AT1747">
        <v>63</v>
      </c>
      <c r="AU1747" t="s">
        <v>114</v>
      </c>
      <c r="AV1747" t="s">
        <v>13088</v>
      </c>
      <c r="AW1747" t="s">
        <v>175</v>
      </c>
      <c r="AX1747" t="s">
        <v>13089</v>
      </c>
      <c r="AY1747" t="s">
        <v>13090</v>
      </c>
      <c r="AZ1747">
        <v>1</v>
      </c>
      <c r="BA1747">
        <v>465.1</v>
      </c>
      <c r="BB1747">
        <v>32.799999999999997</v>
      </c>
      <c r="BC1747" t="s">
        <v>13080</v>
      </c>
      <c r="BD1747" t="s">
        <v>120</v>
      </c>
      <c r="BE1747">
        <v>16345.5</v>
      </c>
      <c r="BF1747" t="s">
        <v>13091</v>
      </c>
      <c r="BG1747">
        <v>682.38480000000004</v>
      </c>
      <c r="BH1747" t="s">
        <v>13085</v>
      </c>
      <c r="BI1747" t="s">
        <v>13086</v>
      </c>
      <c r="BJ1747" t="s">
        <v>111</v>
      </c>
      <c r="BK1747" t="s">
        <v>13080</v>
      </c>
      <c r="BL1747" t="s">
        <v>13080</v>
      </c>
      <c r="BM1747">
        <v>-9.3312217433402199E-3</v>
      </c>
      <c r="BN1747">
        <v>0.55397904013076005</v>
      </c>
      <c r="BO1747">
        <v>-9.8944845217244295E-2</v>
      </c>
      <c r="BP1747">
        <v>-0.29267392266398901</v>
      </c>
      <c r="BQ1747">
        <v>-0.132579439873898</v>
      </c>
      <c r="BR1747">
        <v>-0.38479506407160002</v>
      </c>
      <c r="BS1747">
        <v>0.40375171031971901</v>
      </c>
      <c r="BT1747">
        <v>0.31553220998548398</v>
      </c>
      <c r="BU1747">
        <v>9.0029231448649299E-2</v>
      </c>
      <c r="BV1747">
        <v>-0.40255844802633101</v>
      </c>
      <c r="BW1747">
        <v>-6.3262284310863101E-2</v>
      </c>
      <c r="BX1747">
        <v>0.36252960831381997</v>
      </c>
      <c r="BY1747">
        <v>0.75859877587162605</v>
      </c>
      <c r="BZ1747">
        <v>0.40524890699603899</v>
      </c>
      <c r="CA1747">
        <v>0.66890479424411298</v>
      </c>
      <c r="CB1747">
        <v>0.22625464150017099</v>
      </c>
      <c r="CC1747">
        <v>0.37588729820630501</v>
      </c>
      <c r="CD1747">
        <v>0.50990653150878595</v>
      </c>
      <c r="CE1747">
        <v>0.189426015174188</v>
      </c>
      <c r="CF1747">
        <v>0.17006380360753601</v>
      </c>
      <c r="CG1747">
        <v>0.53445726512839098</v>
      </c>
      <c r="CH1747">
        <v>0.75356662411187803</v>
      </c>
      <c r="CI1747">
        <v>0.46799327641579802</v>
      </c>
      <c r="CJ1747">
        <v>-0.340019112644873</v>
      </c>
      <c r="CK1747">
        <v>0.22447243678534901</v>
      </c>
      <c r="CL1747">
        <v>0.62265177978910302</v>
      </c>
      <c r="CM1747">
        <v>0.49678618822656201</v>
      </c>
      <c r="CN1747">
        <v>-0.28382827475223799</v>
      </c>
      <c r="CO1747">
        <v>0.27083193983595</v>
      </c>
      <c r="CP1747">
        <v>0.42794550971835499</v>
      </c>
      <c r="CQ1747">
        <v>0.17223102677830601</v>
      </c>
      <c r="CR1747">
        <v>1</v>
      </c>
      <c r="CS1747">
        <v>23</v>
      </c>
      <c r="CT1747">
        <v>10</v>
      </c>
      <c r="CU1747">
        <v>10</v>
      </c>
      <c r="CV1747" t="s">
        <v>13080</v>
      </c>
      <c r="CW1747" t="s">
        <v>120</v>
      </c>
      <c r="CX1747">
        <v>16345.5</v>
      </c>
      <c r="CY1747">
        <v>61.7</v>
      </c>
      <c r="CZ1747">
        <v>1419</v>
      </c>
      <c r="DA1747">
        <v>1419.1</v>
      </c>
      <c r="DB1747">
        <v>149.22</v>
      </c>
      <c r="DC1747">
        <v>149.22</v>
      </c>
      <c r="DD1747" t="s">
        <v>13085</v>
      </c>
      <c r="DE1747" t="s">
        <v>13086</v>
      </c>
      <c r="DF1747" t="s">
        <v>111</v>
      </c>
    </row>
    <row r="1748" spans="1:110" x14ac:dyDescent="0.25">
      <c r="A1748" t="s">
        <v>13092</v>
      </c>
      <c r="B1748">
        <v>-2.5531999999999999</v>
      </c>
      <c r="C1748">
        <v>-0.96809999999999996</v>
      </c>
      <c r="D1748">
        <v>-2.7818000000000001</v>
      </c>
      <c r="E1748">
        <v>-2.9632999999999998</v>
      </c>
      <c r="F1748">
        <v>8.7999999999999995E-2</v>
      </c>
      <c r="G1748">
        <v>0.15759999999999999</v>
      </c>
      <c r="H1748">
        <v>-1.4033</v>
      </c>
      <c r="I1748">
        <v>-1.0891</v>
      </c>
      <c r="J1748">
        <v>0.13780000000000001</v>
      </c>
      <c r="K1748" t="s">
        <v>111</v>
      </c>
      <c r="L1748" t="s">
        <v>111</v>
      </c>
      <c r="M1748">
        <v>1.7855000000000001</v>
      </c>
      <c r="N1748">
        <v>-2.41E-2</v>
      </c>
      <c r="O1748">
        <v>-0.97550000000000003</v>
      </c>
      <c r="P1748">
        <v>-0.8226</v>
      </c>
      <c r="Q1748">
        <v>-1.8409499999999901</v>
      </c>
      <c r="R1748">
        <v>3.2569538683278297E-2</v>
      </c>
      <c r="S1748">
        <v>0.14930602731838</v>
      </c>
      <c r="T1748">
        <v>8.0683293045883397E-2</v>
      </c>
      <c r="U1748">
        <v>-0.37672499999999998</v>
      </c>
      <c r="V1748">
        <v>0.58851621181289404</v>
      </c>
      <c r="W1748">
        <v>0.84899959586088003</v>
      </c>
      <c r="X1748">
        <v>0.63409841432704495</v>
      </c>
      <c r="Y1748">
        <v>1.9306999999999901</v>
      </c>
      <c r="Z1748">
        <v>1.37854454582171E-2</v>
      </c>
      <c r="AA1748">
        <v>0.105910073548194</v>
      </c>
      <c r="AB1748">
        <v>6.7009029871111001E-2</v>
      </c>
      <c r="AC1748">
        <v>0.46647499999999997</v>
      </c>
      <c r="AD1748">
        <v>0.55510963551437997</v>
      </c>
      <c r="AE1748">
        <v>0.703731581157238</v>
      </c>
      <c r="AF1748">
        <v>0.31966312796479002</v>
      </c>
      <c r="AG1748" t="s">
        <v>13093</v>
      </c>
      <c r="AH1748">
        <v>1</v>
      </c>
      <c r="AI1748">
        <v>2</v>
      </c>
      <c r="AJ1748">
        <v>29.37</v>
      </c>
      <c r="AK1748">
        <v>25.36</v>
      </c>
      <c r="AL1748">
        <v>99</v>
      </c>
      <c r="AM1748">
        <v>1</v>
      </c>
      <c r="AN1748">
        <v>1</v>
      </c>
      <c r="AO1748">
        <v>1</v>
      </c>
      <c r="AP1748">
        <v>0</v>
      </c>
      <c r="AQ1748">
        <v>-190.16669999999999</v>
      </c>
      <c r="AR1748">
        <v>-0.9</v>
      </c>
      <c r="AS1748" t="s">
        <v>5745</v>
      </c>
      <c r="AT1748">
        <v>768</v>
      </c>
      <c r="AU1748" t="s">
        <v>114</v>
      </c>
      <c r="AV1748" t="s">
        <v>13094</v>
      </c>
      <c r="AW1748" t="s">
        <v>187</v>
      </c>
      <c r="AX1748" t="s">
        <v>13095</v>
      </c>
      <c r="AY1748" t="s">
        <v>13096</v>
      </c>
      <c r="AZ1748">
        <v>1</v>
      </c>
      <c r="BA1748">
        <v>138.1</v>
      </c>
      <c r="BB1748">
        <v>73.92</v>
      </c>
      <c r="BC1748" t="s">
        <v>13093</v>
      </c>
      <c r="BD1748" t="s">
        <v>120</v>
      </c>
      <c r="BE1748">
        <v>123701.3</v>
      </c>
      <c r="BF1748" t="s">
        <v>13097</v>
      </c>
      <c r="BG1748">
        <v>884.45590000000004</v>
      </c>
      <c r="BH1748" t="s">
        <v>13098</v>
      </c>
      <c r="BI1748" t="s">
        <v>13099</v>
      </c>
      <c r="BJ1748" t="s">
        <v>111</v>
      </c>
      <c r="BK1748" t="s">
        <v>13093</v>
      </c>
      <c r="BL1748" t="s">
        <v>13093</v>
      </c>
      <c r="BM1748">
        <v>-2.8267876156305299E-2</v>
      </c>
      <c r="BN1748">
        <v>0.42602501352514599</v>
      </c>
      <c r="BO1748">
        <v>0.162835246706859</v>
      </c>
      <c r="BP1748">
        <v>-0.49074072640042099</v>
      </c>
      <c r="BQ1748">
        <v>-2.7172031593157401E-2</v>
      </c>
      <c r="BR1748">
        <v>-1.10133503240324</v>
      </c>
      <c r="BS1748">
        <v>0.67184574092191796</v>
      </c>
      <c r="BT1748">
        <v>0.76338162663196896</v>
      </c>
      <c r="BU1748">
        <v>-8.2662172662036904E-3</v>
      </c>
      <c r="BV1748">
        <v>-0.59055555034686003</v>
      </c>
      <c r="BW1748">
        <v>0.37970499337320002</v>
      </c>
      <c r="BX1748">
        <v>0.46450326637063899</v>
      </c>
      <c r="BY1748">
        <v>-0.441125561391848</v>
      </c>
      <c r="BZ1748">
        <v>0.74733683010431495</v>
      </c>
      <c r="CA1748">
        <v>-2.8433612249970701E-2</v>
      </c>
      <c r="CB1748">
        <v>0.98802554675529197</v>
      </c>
      <c r="CC1748">
        <v>1.7929836371136201E-3</v>
      </c>
      <c r="CD1748">
        <v>1.42495015370609E-2</v>
      </c>
      <c r="CE1748">
        <v>5.2935707381449801E-3</v>
      </c>
      <c r="CF1748">
        <v>0.58521803734704403</v>
      </c>
      <c r="CG1748">
        <v>5.1084332174849499E-2</v>
      </c>
      <c r="CH1748">
        <v>0.20029553548216</v>
      </c>
      <c r="CI1748">
        <v>0.124391076916692</v>
      </c>
      <c r="CJ1748">
        <v>-0.25885211659069701</v>
      </c>
      <c r="CK1748">
        <v>0.35880230002855001</v>
      </c>
      <c r="CL1748">
        <v>0.738565366019442</v>
      </c>
      <c r="CM1748">
        <v>0.58926848818328204</v>
      </c>
      <c r="CN1748">
        <v>0.14395539281754999</v>
      </c>
      <c r="CO1748">
        <v>0.57738590450953198</v>
      </c>
      <c r="CP1748">
        <v>0.70779718037261097</v>
      </c>
      <c r="CQ1748">
        <v>0.28486018046221501</v>
      </c>
      <c r="CR1748">
        <v>1</v>
      </c>
      <c r="CS1748">
        <v>3</v>
      </c>
      <c r="CT1748">
        <v>3</v>
      </c>
      <c r="CU1748">
        <v>3</v>
      </c>
      <c r="CV1748" t="s">
        <v>13093</v>
      </c>
      <c r="CW1748" t="s">
        <v>120</v>
      </c>
      <c r="CX1748">
        <v>123701.3</v>
      </c>
      <c r="CY1748">
        <v>3.5</v>
      </c>
      <c r="CZ1748">
        <v>5001</v>
      </c>
      <c r="DA1748">
        <v>5001.1000000000004</v>
      </c>
      <c r="DB1748">
        <v>18.02</v>
      </c>
      <c r="DC1748">
        <v>18.02</v>
      </c>
      <c r="DD1748" t="s">
        <v>13098</v>
      </c>
      <c r="DE1748" t="s">
        <v>13099</v>
      </c>
      <c r="DF1748" t="s">
        <v>111</v>
      </c>
    </row>
    <row r="1749" spans="1:110" x14ac:dyDescent="0.25">
      <c r="A1749" t="s">
        <v>13100</v>
      </c>
      <c r="B1749" t="s">
        <v>111</v>
      </c>
      <c r="C1749">
        <v>-1.0412999999999999</v>
      </c>
      <c r="D1749" t="s">
        <v>111</v>
      </c>
      <c r="E1749" t="s">
        <v>111</v>
      </c>
      <c r="F1749">
        <v>-8.9999999999999993E-3</v>
      </c>
      <c r="G1749">
        <v>0.6371</v>
      </c>
      <c r="H1749">
        <v>-0.67359999999999998</v>
      </c>
      <c r="I1749" t="s">
        <v>111</v>
      </c>
      <c r="J1749" t="s">
        <v>111</v>
      </c>
      <c r="K1749" t="s">
        <v>111</v>
      </c>
      <c r="L1749" t="s">
        <v>111</v>
      </c>
      <c r="M1749">
        <v>-0.84109999999999996</v>
      </c>
      <c r="N1749">
        <v>0.54769999999999996</v>
      </c>
      <c r="O1749">
        <v>-1.8767</v>
      </c>
      <c r="P1749">
        <v>-0.33550000000000002</v>
      </c>
      <c r="Q1749" t="s">
        <v>111</v>
      </c>
      <c r="R1749" t="s">
        <v>111</v>
      </c>
      <c r="S1749" t="s">
        <v>111</v>
      </c>
      <c r="T1749" t="s">
        <v>111</v>
      </c>
      <c r="U1749">
        <v>0.61123333333333296</v>
      </c>
      <c r="V1749">
        <v>0.29187712012265299</v>
      </c>
      <c r="W1749">
        <v>0.64128773603175504</v>
      </c>
      <c r="X1749">
        <v>0.47896316856639598</v>
      </c>
      <c r="Y1749">
        <v>1.02613333333333</v>
      </c>
      <c r="Z1749">
        <v>0.24517043149595</v>
      </c>
      <c r="AA1749">
        <v>0.53249471916857105</v>
      </c>
      <c r="AB1749">
        <v>0.33690803289583598</v>
      </c>
      <c r="AC1749" t="s">
        <v>111</v>
      </c>
      <c r="AD1749" t="s">
        <v>111</v>
      </c>
      <c r="AE1749" t="s">
        <v>111</v>
      </c>
      <c r="AF1749" t="s">
        <v>111</v>
      </c>
      <c r="AG1749" t="s">
        <v>13093</v>
      </c>
      <c r="AH1749">
        <v>1</v>
      </c>
      <c r="AI1749">
        <v>2</v>
      </c>
      <c r="AJ1749">
        <v>8.0299999999999994</v>
      </c>
      <c r="AK1749">
        <v>4.45</v>
      </c>
      <c r="AL1749">
        <v>6.2990000000000004</v>
      </c>
      <c r="AM1749">
        <v>2</v>
      </c>
      <c r="AN1749">
        <v>1</v>
      </c>
      <c r="AO1749">
        <v>1</v>
      </c>
      <c r="AP1749">
        <v>0</v>
      </c>
      <c r="AQ1749">
        <v>-190.1634</v>
      </c>
      <c r="AR1749">
        <v>0.4</v>
      </c>
      <c r="AS1749" t="s">
        <v>13101</v>
      </c>
      <c r="AT1749">
        <v>837</v>
      </c>
      <c r="AU1749" t="s">
        <v>114</v>
      </c>
      <c r="AV1749" t="s">
        <v>13102</v>
      </c>
      <c r="AW1749" t="s">
        <v>114</v>
      </c>
      <c r="AX1749" t="s">
        <v>13103</v>
      </c>
      <c r="AY1749" t="s">
        <v>13104</v>
      </c>
      <c r="AZ1749">
        <v>2</v>
      </c>
      <c r="BA1749">
        <v>138.1</v>
      </c>
      <c r="BB1749">
        <v>73.92</v>
      </c>
      <c r="BC1749" t="s">
        <v>13093</v>
      </c>
      <c r="BD1749" t="s">
        <v>120</v>
      </c>
      <c r="BE1749">
        <v>123701.3</v>
      </c>
      <c r="BF1749" t="s">
        <v>13105</v>
      </c>
      <c r="BG1749">
        <v>636.41129999999998</v>
      </c>
      <c r="BH1749" t="s">
        <v>13098</v>
      </c>
      <c r="BI1749" t="s">
        <v>13099</v>
      </c>
      <c r="BJ1749" t="s">
        <v>111</v>
      </c>
      <c r="BK1749" t="s">
        <v>13093</v>
      </c>
      <c r="BL1749" t="s">
        <v>13093</v>
      </c>
      <c r="BM1749">
        <v>-2.8267876156305299E-2</v>
      </c>
      <c r="BN1749">
        <v>0.42602501352514599</v>
      </c>
      <c r="BO1749">
        <v>0.162835246706859</v>
      </c>
      <c r="BP1749">
        <v>-0.49074072640042099</v>
      </c>
      <c r="BQ1749">
        <v>-2.7172031593157401E-2</v>
      </c>
      <c r="BR1749">
        <v>-1.10133503240324</v>
      </c>
      <c r="BS1749">
        <v>0.67184574092191796</v>
      </c>
      <c r="BT1749">
        <v>0.76338162663196896</v>
      </c>
      <c r="BU1749">
        <v>-8.2662172662036904E-3</v>
      </c>
      <c r="BV1749">
        <v>-0.59055555034686003</v>
      </c>
      <c r="BW1749">
        <v>0.37970499337320002</v>
      </c>
      <c r="BX1749">
        <v>0.46450326637063899</v>
      </c>
      <c r="BY1749">
        <v>-0.441125561391848</v>
      </c>
      <c r="BZ1749">
        <v>0.74733683010431495</v>
      </c>
      <c r="CA1749">
        <v>-2.8433612249970701E-2</v>
      </c>
      <c r="CB1749">
        <v>0.98802554675529197</v>
      </c>
      <c r="CC1749">
        <v>1.7929836371136201E-3</v>
      </c>
      <c r="CD1749">
        <v>1.42495015370609E-2</v>
      </c>
      <c r="CE1749">
        <v>5.2935707381449801E-3</v>
      </c>
      <c r="CF1749">
        <v>0.58521803734704403</v>
      </c>
      <c r="CG1749">
        <v>5.1084332174849499E-2</v>
      </c>
      <c r="CH1749">
        <v>0.20029553548216</v>
      </c>
      <c r="CI1749">
        <v>0.124391076916692</v>
      </c>
      <c r="CJ1749">
        <v>-0.25885211659069701</v>
      </c>
      <c r="CK1749">
        <v>0.35880230002855001</v>
      </c>
      <c r="CL1749">
        <v>0.738565366019442</v>
      </c>
      <c r="CM1749">
        <v>0.58926848818328204</v>
      </c>
      <c r="CN1749">
        <v>0.14395539281754999</v>
      </c>
      <c r="CO1749">
        <v>0.57738590450953198</v>
      </c>
      <c r="CP1749">
        <v>0.70779718037261097</v>
      </c>
      <c r="CQ1749">
        <v>0.28486018046221501</v>
      </c>
      <c r="CR1749">
        <v>1</v>
      </c>
      <c r="CS1749">
        <v>3</v>
      </c>
      <c r="CT1749">
        <v>3</v>
      </c>
      <c r="CU1749">
        <v>3</v>
      </c>
      <c r="CV1749" t="s">
        <v>13093</v>
      </c>
      <c r="CW1749" t="s">
        <v>120</v>
      </c>
      <c r="CX1749">
        <v>123701.3</v>
      </c>
      <c r="CY1749">
        <v>3.5</v>
      </c>
      <c r="CZ1749">
        <v>5001</v>
      </c>
      <c r="DA1749">
        <v>5001.1000000000004</v>
      </c>
      <c r="DB1749">
        <v>18.02</v>
      </c>
      <c r="DC1749">
        <v>18.02</v>
      </c>
      <c r="DD1749" t="s">
        <v>13098</v>
      </c>
      <c r="DE1749" t="s">
        <v>13099</v>
      </c>
      <c r="DF1749" t="s">
        <v>111</v>
      </c>
    </row>
    <row r="1750" spans="1:110" x14ac:dyDescent="0.25">
      <c r="A1750" t="s">
        <v>13106</v>
      </c>
      <c r="B1750">
        <v>-0.82689999999999997</v>
      </c>
      <c r="C1750">
        <v>-1.0056</v>
      </c>
      <c r="D1750">
        <v>-0.40560000000000002</v>
      </c>
      <c r="E1750" t="s">
        <v>111</v>
      </c>
      <c r="F1750">
        <v>0.52839999999999998</v>
      </c>
      <c r="G1750">
        <v>-1.3529</v>
      </c>
      <c r="H1750">
        <v>-0.95630000000000004</v>
      </c>
      <c r="I1750">
        <v>0.43709999999999999</v>
      </c>
      <c r="J1750">
        <v>0.23219999999999999</v>
      </c>
      <c r="K1750" t="s">
        <v>111</v>
      </c>
      <c r="L1750">
        <v>0.38269999999999998</v>
      </c>
      <c r="M1750">
        <v>1.492</v>
      </c>
      <c r="N1750">
        <v>-0.75060000000000004</v>
      </c>
      <c r="O1750">
        <v>-1.4470000000000001</v>
      </c>
      <c r="P1750">
        <v>0.11459999999999999</v>
      </c>
      <c r="Q1750">
        <v>-1.0967</v>
      </c>
      <c r="R1750">
        <v>0.103436973128886</v>
      </c>
      <c r="S1750">
        <v>0.28357357290219998</v>
      </c>
      <c r="T1750">
        <v>0.15323996019094299</v>
      </c>
      <c r="U1750">
        <v>-0.44585000000000002</v>
      </c>
      <c r="V1750">
        <v>0.46029036930173201</v>
      </c>
      <c r="W1750">
        <v>0.76968675876913695</v>
      </c>
      <c r="X1750">
        <v>0.57486146712372199</v>
      </c>
      <c r="Y1750">
        <v>0.152433333333333</v>
      </c>
      <c r="Z1750">
        <v>0.81154487591223901</v>
      </c>
      <c r="AA1750">
        <v>0.92756560025516199</v>
      </c>
      <c r="AB1750">
        <v>0.586868358528984</v>
      </c>
      <c r="AC1750">
        <v>-0.49841666666666601</v>
      </c>
      <c r="AD1750">
        <v>0.410364601685139</v>
      </c>
      <c r="AE1750">
        <v>0.57648530385350405</v>
      </c>
      <c r="AF1750">
        <v>0.26186276186796398</v>
      </c>
      <c r="AG1750" t="s">
        <v>13093</v>
      </c>
      <c r="AH1750">
        <v>1</v>
      </c>
      <c r="AI1750">
        <v>2</v>
      </c>
      <c r="AJ1750">
        <v>12.92</v>
      </c>
      <c r="AK1750">
        <v>12.92</v>
      </c>
      <c r="AL1750">
        <v>1.115</v>
      </c>
      <c r="AM1750">
        <v>2</v>
      </c>
      <c r="AN1750">
        <v>1</v>
      </c>
      <c r="AO1750">
        <v>1</v>
      </c>
      <c r="AP1750">
        <v>0</v>
      </c>
      <c r="AQ1750">
        <v>114.0419</v>
      </c>
      <c r="AR1750">
        <v>-0.6</v>
      </c>
      <c r="AS1750" t="s">
        <v>13107</v>
      </c>
      <c r="AT1750">
        <v>944</v>
      </c>
      <c r="AU1750" t="s">
        <v>142</v>
      </c>
      <c r="AV1750" t="s">
        <v>13108</v>
      </c>
      <c r="AW1750" t="s">
        <v>166</v>
      </c>
      <c r="AX1750" t="s">
        <v>13109</v>
      </c>
      <c r="AY1750" t="s">
        <v>13110</v>
      </c>
      <c r="AZ1750">
        <v>3</v>
      </c>
      <c r="BA1750">
        <v>138.1</v>
      </c>
      <c r="BB1750">
        <v>73.92</v>
      </c>
      <c r="BC1750" t="s">
        <v>13093</v>
      </c>
      <c r="BD1750" t="s">
        <v>120</v>
      </c>
      <c r="BE1750">
        <v>123701.3</v>
      </c>
      <c r="BF1750" t="s">
        <v>13111</v>
      </c>
      <c r="BG1750">
        <v>566.61350000000004</v>
      </c>
      <c r="BH1750" t="s">
        <v>13098</v>
      </c>
      <c r="BI1750" t="s">
        <v>13099</v>
      </c>
      <c r="BJ1750" t="s">
        <v>111</v>
      </c>
      <c r="BK1750" t="s">
        <v>13093</v>
      </c>
      <c r="BL1750" t="s">
        <v>13093</v>
      </c>
      <c r="BM1750">
        <v>-2.8267876156305299E-2</v>
      </c>
      <c r="BN1750">
        <v>0.42602501352514599</v>
      </c>
      <c r="BO1750">
        <v>0.162835246706859</v>
      </c>
      <c r="BP1750">
        <v>-0.49074072640042099</v>
      </c>
      <c r="BQ1750">
        <v>-2.7172031593157401E-2</v>
      </c>
      <c r="BR1750">
        <v>-1.10133503240324</v>
      </c>
      <c r="BS1750">
        <v>0.67184574092191796</v>
      </c>
      <c r="BT1750">
        <v>0.76338162663196896</v>
      </c>
      <c r="BU1750">
        <v>-8.2662172662036904E-3</v>
      </c>
      <c r="BV1750">
        <v>-0.59055555034686003</v>
      </c>
      <c r="BW1750">
        <v>0.37970499337320002</v>
      </c>
      <c r="BX1750">
        <v>0.46450326637063899</v>
      </c>
      <c r="BY1750">
        <v>-0.441125561391848</v>
      </c>
      <c r="BZ1750">
        <v>0.74733683010431495</v>
      </c>
      <c r="CA1750">
        <v>-2.8433612249970701E-2</v>
      </c>
      <c r="CB1750">
        <v>0.98802554675529197</v>
      </c>
      <c r="CC1750">
        <v>1.7929836371136201E-3</v>
      </c>
      <c r="CD1750">
        <v>1.42495015370609E-2</v>
      </c>
      <c r="CE1750">
        <v>5.2935707381449801E-3</v>
      </c>
      <c r="CF1750">
        <v>0.58521803734704403</v>
      </c>
      <c r="CG1750">
        <v>5.1084332174849499E-2</v>
      </c>
      <c r="CH1750">
        <v>0.20029553548216</v>
      </c>
      <c r="CI1750">
        <v>0.124391076916692</v>
      </c>
      <c r="CJ1750">
        <v>-0.25885211659069701</v>
      </c>
      <c r="CK1750">
        <v>0.35880230002855001</v>
      </c>
      <c r="CL1750">
        <v>0.738565366019442</v>
      </c>
      <c r="CM1750">
        <v>0.58926848818328204</v>
      </c>
      <c r="CN1750">
        <v>0.14395539281754999</v>
      </c>
      <c r="CO1750">
        <v>0.57738590450953198</v>
      </c>
      <c r="CP1750">
        <v>0.70779718037261097</v>
      </c>
      <c r="CQ1750">
        <v>0.28486018046221501</v>
      </c>
      <c r="CR1750">
        <v>1</v>
      </c>
      <c r="CS1750">
        <v>3</v>
      </c>
      <c r="CT1750">
        <v>3</v>
      </c>
      <c r="CU1750">
        <v>3</v>
      </c>
      <c r="CV1750" t="s">
        <v>13093</v>
      </c>
      <c r="CW1750" t="s">
        <v>120</v>
      </c>
      <c r="CX1750">
        <v>123701.3</v>
      </c>
      <c r="CY1750">
        <v>3.5</v>
      </c>
      <c r="CZ1750">
        <v>5001</v>
      </c>
      <c r="DA1750">
        <v>5001.1000000000004</v>
      </c>
      <c r="DB1750">
        <v>18.02</v>
      </c>
      <c r="DC1750">
        <v>18.02</v>
      </c>
      <c r="DD1750" t="s">
        <v>13098</v>
      </c>
      <c r="DE1750" t="s">
        <v>13099</v>
      </c>
      <c r="DF1750" t="s">
        <v>111</v>
      </c>
    </row>
    <row r="1751" spans="1:110" x14ac:dyDescent="0.25">
      <c r="A1751" t="s">
        <v>13112</v>
      </c>
      <c r="B1751">
        <v>-2.0550000000000002</v>
      </c>
      <c r="C1751">
        <v>-0.69989999999999997</v>
      </c>
      <c r="D1751">
        <v>-1.8117000000000001</v>
      </c>
      <c r="E1751" t="s">
        <v>111</v>
      </c>
      <c r="F1751">
        <v>0.16569999999999999</v>
      </c>
      <c r="G1751">
        <v>-0.40610000000000002</v>
      </c>
      <c r="H1751">
        <v>-1.7132000000000001</v>
      </c>
      <c r="I1751">
        <v>-0.3029</v>
      </c>
      <c r="J1751">
        <v>0.7329</v>
      </c>
      <c r="K1751" t="s">
        <v>111</v>
      </c>
      <c r="L1751" t="s">
        <v>111</v>
      </c>
      <c r="M1751">
        <v>1.8813</v>
      </c>
      <c r="N1751">
        <v>-0.23039999999999999</v>
      </c>
      <c r="O1751">
        <v>-1.8647</v>
      </c>
      <c r="P1751">
        <v>-1.3592</v>
      </c>
      <c r="Q1751">
        <v>-1.7372000000000001</v>
      </c>
      <c r="R1751">
        <v>8.5183635183840395E-2</v>
      </c>
      <c r="S1751">
        <v>0.25582943790409701</v>
      </c>
      <c r="T1751">
        <v>0.138247342581587</v>
      </c>
      <c r="U1751">
        <v>-0.25795000000000001</v>
      </c>
      <c r="V1751">
        <v>0.74503410373176804</v>
      </c>
      <c r="W1751">
        <v>0.92304076500147902</v>
      </c>
      <c r="X1751">
        <v>0.68939807309704504</v>
      </c>
      <c r="Y1751">
        <v>0.871</v>
      </c>
      <c r="Z1751">
        <v>0.31383964015395799</v>
      </c>
      <c r="AA1751">
        <v>0.59451507313702601</v>
      </c>
      <c r="AB1751">
        <v>0.37614815059623502</v>
      </c>
      <c r="AC1751">
        <v>-0.60824999999999996</v>
      </c>
      <c r="AD1751">
        <v>0.50204746208567197</v>
      </c>
      <c r="AE1751">
        <v>0.65916404104340298</v>
      </c>
      <c r="AF1751">
        <v>0.299418762556239</v>
      </c>
      <c r="AG1751" t="s">
        <v>13093</v>
      </c>
      <c r="AH1751">
        <v>1</v>
      </c>
      <c r="AI1751">
        <v>1</v>
      </c>
      <c r="AJ1751">
        <v>6.58</v>
      </c>
      <c r="AK1751">
        <v>6.58</v>
      </c>
      <c r="AL1751">
        <v>5.0830000000000002</v>
      </c>
      <c r="AM1751">
        <v>2</v>
      </c>
      <c r="AN1751">
        <v>1</v>
      </c>
      <c r="AO1751">
        <v>1</v>
      </c>
      <c r="AP1751">
        <v>0</v>
      </c>
      <c r="AQ1751">
        <v>-190.16990000000001</v>
      </c>
      <c r="AR1751">
        <v>-2.9</v>
      </c>
      <c r="AS1751" t="s">
        <v>6728</v>
      </c>
      <c r="AT1751">
        <v>952</v>
      </c>
      <c r="AU1751" t="s">
        <v>114</v>
      </c>
      <c r="AV1751" t="s">
        <v>13113</v>
      </c>
      <c r="AW1751" t="s">
        <v>135</v>
      </c>
      <c r="AX1751" t="s">
        <v>13114</v>
      </c>
      <c r="AY1751" t="s">
        <v>13115</v>
      </c>
      <c r="AZ1751">
        <v>4</v>
      </c>
      <c r="BA1751">
        <v>138.1</v>
      </c>
      <c r="BB1751">
        <v>73.92</v>
      </c>
      <c r="BC1751" t="s">
        <v>13093</v>
      </c>
      <c r="BD1751" t="s">
        <v>120</v>
      </c>
      <c r="BE1751">
        <v>123701.3</v>
      </c>
      <c r="BF1751" t="s">
        <v>13116</v>
      </c>
      <c r="BG1751">
        <v>662.697</v>
      </c>
      <c r="BH1751" t="s">
        <v>13098</v>
      </c>
      <c r="BI1751" t="s">
        <v>13099</v>
      </c>
      <c r="BJ1751" t="s">
        <v>111</v>
      </c>
      <c r="BK1751" t="s">
        <v>13093</v>
      </c>
      <c r="BL1751" t="s">
        <v>13093</v>
      </c>
      <c r="BM1751">
        <v>-2.8267876156305299E-2</v>
      </c>
      <c r="BN1751">
        <v>0.42602501352514599</v>
      </c>
      <c r="BO1751">
        <v>0.162835246706859</v>
      </c>
      <c r="BP1751">
        <v>-0.49074072640042099</v>
      </c>
      <c r="BQ1751">
        <v>-2.7172031593157401E-2</v>
      </c>
      <c r="BR1751">
        <v>-1.10133503240324</v>
      </c>
      <c r="BS1751">
        <v>0.67184574092191796</v>
      </c>
      <c r="BT1751">
        <v>0.76338162663196896</v>
      </c>
      <c r="BU1751">
        <v>-8.2662172662036904E-3</v>
      </c>
      <c r="BV1751">
        <v>-0.59055555034686003</v>
      </c>
      <c r="BW1751">
        <v>0.37970499337320002</v>
      </c>
      <c r="BX1751">
        <v>0.46450326637063899</v>
      </c>
      <c r="BY1751">
        <v>-0.441125561391848</v>
      </c>
      <c r="BZ1751">
        <v>0.74733683010431495</v>
      </c>
      <c r="CA1751">
        <v>-2.8433612249970701E-2</v>
      </c>
      <c r="CB1751">
        <v>0.98802554675529197</v>
      </c>
      <c r="CC1751">
        <v>1.7929836371136201E-3</v>
      </c>
      <c r="CD1751">
        <v>1.42495015370609E-2</v>
      </c>
      <c r="CE1751">
        <v>5.2935707381449801E-3</v>
      </c>
      <c r="CF1751">
        <v>0.58521803734704403</v>
      </c>
      <c r="CG1751">
        <v>5.1084332174849499E-2</v>
      </c>
      <c r="CH1751">
        <v>0.20029553548216</v>
      </c>
      <c r="CI1751">
        <v>0.124391076916692</v>
      </c>
      <c r="CJ1751">
        <v>-0.25885211659069701</v>
      </c>
      <c r="CK1751">
        <v>0.35880230002855001</v>
      </c>
      <c r="CL1751">
        <v>0.738565366019442</v>
      </c>
      <c r="CM1751">
        <v>0.58926848818328204</v>
      </c>
      <c r="CN1751">
        <v>0.14395539281754999</v>
      </c>
      <c r="CO1751">
        <v>0.57738590450953198</v>
      </c>
      <c r="CP1751">
        <v>0.70779718037261097</v>
      </c>
      <c r="CQ1751">
        <v>0.28486018046221501</v>
      </c>
      <c r="CR1751">
        <v>1</v>
      </c>
      <c r="CS1751">
        <v>3</v>
      </c>
      <c r="CT1751">
        <v>3</v>
      </c>
      <c r="CU1751">
        <v>3</v>
      </c>
      <c r="CV1751" t="s">
        <v>13093</v>
      </c>
      <c r="CW1751" t="s">
        <v>120</v>
      </c>
      <c r="CX1751">
        <v>123701.3</v>
      </c>
      <c r="CY1751">
        <v>3.5</v>
      </c>
      <c r="CZ1751">
        <v>5001</v>
      </c>
      <c r="DA1751">
        <v>5001.1000000000004</v>
      </c>
      <c r="DB1751">
        <v>18.02</v>
      </c>
      <c r="DC1751">
        <v>18.02</v>
      </c>
      <c r="DD1751" t="s">
        <v>13098</v>
      </c>
      <c r="DE1751" t="s">
        <v>13099</v>
      </c>
      <c r="DF1751" t="s">
        <v>111</v>
      </c>
    </row>
    <row r="1752" spans="1:110" x14ac:dyDescent="0.25">
      <c r="A1752" t="s">
        <v>13117</v>
      </c>
      <c r="B1752">
        <v>-0.1928</v>
      </c>
      <c r="C1752">
        <v>-0.59499999999999997</v>
      </c>
      <c r="D1752">
        <v>-0.38129999999999997</v>
      </c>
      <c r="E1752">
        <v>-0.1119</v>
      </c>
      <c r="F1752">
        <v>0.42549999999999999</v>
      </c>
      <c r="G1752">
        <v>-0.20580000000000001</v>
      </c>
      <c r="H1752">
        <v>-0.54700000000000004</v>
      </c>
      <c r="I1752">
        <v>0.2412</v>
      </c>
      <c r="J1752">
        <v>0.95630000000000004</v>
      </c>
      <c r="K1752">
        <v>0.1048</v>
      </c>
      <c r="L1752">
        <v>-0.50039999999999996</v>
      </c>
      <c r="M1752">
        <v>1.1101000000000001</v>
      </c>
      <c r="N1752">
        <v>-1.54E-2</v>
      </c>
      <c r="O1752">
        <v>-0.2117</v>
      </c>
      <c r="P1752">
        <v>4.8800000000000003E-2</v>
      </c>
      <c r="Q1752">
        <v>-0.52072499999999899</v>
      </c>
      <c r="R1752">
        <v>0.14575843150665199</v>
      </c>
      <c r="S1752">
        <v>0.34079217200964401</v>
      </c>
      <c r="T1752">
        <v>0.184160245743892</v>
      </c>
      <c r="U1752">
        <v>-0.34205000000000002</v>
      </c>
      <c r="V1752">
        <v>0.36559569543831899</v>
      </c>
      <c r="W1752">
        <v>0.70270662196125999</v>
      </c>
      <c r="X1752">
        <v>0.524835532190011</v>
      </c>
      <c r="Y1752">
        <v>0.21114999999999901</v>
      </c>
      <c r="Z1752">
        <v>0.57320934484396702</v>
      </c>
      <c r="AA1752">
        <v>0.787283547926656</v>
      </c>
      <c r="AB1752">
        <v>0.49811226649790902</v>
      </c>
      <c r="AC1752">
        <v>3.2474999999999997E-2</v>
      </c>
      <c r="AD1752">
        <v>0.92504827031102599</v>
      </c>
      <c r="AE1752">
        <v>0.95190296348750003</v>
      </c>
      <c r="AF1752">
        <v>0.43239253001405298</v>
      </c>
      <c r="AG1752" t="s">
        <v>13093</v>
      </c>
      <c r="AH1752">
        <v>1</v>
      </c>
      <c r="AI1752">
        <v>1</v>
      </c>
      <c r="AJ1752">
        <v>7.32</v>
      </c>
      <c r="AK1752">
        <v>7.32</v>
      </c>
      <c r="AL1752">
        <v>7.3170000000000002</v>
      </c>
      <c r="AM1752">
        <v>2</v>
      </c>
      <c r="AN1752">
        <v>1</v>
      </c>
      <c r="AO1752">
        <v>1</v>
      </c>
      <c r="AP1752">
        <v>0</v>
      </c>
      <c r="AQ1752">
        <v>-190.16739999999999</v>
      </c>
      <c r="AR1752">
        <v>-1.5</v>
      </c>
      <c r="AS1752" t="s">
        <v>13118</v>
      </c>
      <c r="AT1752">
        <v>966</v>
      </c>
      <c r="AU1752" t="s">
        <v>114</v>
      </c>
      <c r="AV1752" t="s">
        <v>13119</v>
      </c>
      <c r="AW1752" t="s">
        <v>187</v>
      </c>
      <c r="AX1752" t="s">
        <v>13120</v>
      </c>
      <c r="AY1752" t="s">
        <v>13121</v>
      </c>
      <c r="AZ1752">
        <v>5</v>
      </c>
      <c r="BA1752">
        <v>138.1</v>
      </c>
      <c r="BB1752">
        <v>73.92</v>
      </c>
      <c r="BC1752" t="s">
        <v>13093</v>
      </c>
      <c r="BD1752" t="s">
        <v>120</v>
      </c>
      <c r="BE1752">
        <v>123701.3</v>
      </c>
      <c r="BF1752" t="s">
        <v>13122</v>
      </c>
      <c r="BG1752">
        <v>531.56259999999997</v>
      </c>
      <c r="BH1752" t="s">
        <v>13098</v>
      </c>
      <c r="BI1752" t="s">
        <v>13099</v>
      </c>
      <c r="BJ1752" t="s">
        <v>111</v>
      </c>
      <c r="BK1752" t="s">
        <v>13093</v>
      </c>
      <c r="BL1752" t="s">
        <v>13093</v>
      </c>
      <c r="BM1752">
        <v>-2.8267876156305299E-2</v>
      </c>
      <c r="BN1752">
        <v>0.42602501352514599</v>
      </c>
      <c r="BO1752">
        <v>0.162835246706859</v>
      </c>
      <c r="BP1752">
        <v>-0.49074072640042099</v>
      </c>
      <c r="BQ1752">
        <v>-2.7172031593157401E-2</v>
      </c>
      <c r="BR1752">
        <v>-1.10133503240324</v>
      </c>
      <c r="BS1752">
        <v>0.67184574092191796</v>
      </c>
      <c r="BT1752">
        <v>0.76338162663196896</v>
      </c>
      <c r="BU1752">
        <v>-8.2662172662036904E-3</v>
      </c>
      <c r="BV1752">
        <v>-0.59055555034686003</v>
      </c>
      <c r="BW1752">
        <v>0.37970499337320002</v>
      </c>
      <c r="BX1752">
        <v>0.46450326637063899</v>
      </c>
      <c r="BY1752">
        <v>-0.441125561391848</v>
      </c>
      <c r="BZ1752">
        <v>0.74733683010431495</v>
      </c>
      <c r="CA1752">
        <v>-2.8433612249970701E-2</v>
      </c>
      <c r="CB1752">
        <v>0.98802554675529197</v>
      </c>
      <c r="CC1752">
        <v>1.7929836371136201E-3</v>
      </c>
      <c r="CD1752">
        <v>1.42495015370609E-2</v>
      </c>
      <c r="CE1752">
        <v>5.2935707381449801E-3</v>
      </c>
      <c r="CF1752">
        <v>0.58521803734704403</v>
      </c>
      <c r="CG1752">
        <v>5.1084332174849499E-2</v>
      </c>
      <c r="CH1752">
        <v>0.20029553548216</v>
      </c>
      <c r="CI1752">
        <v>0.124391076916692</v>
      </c>
      <c r="CJ1752">
        <v>-0.25885211659069701</v>
      </c>
      <c r="CK1752">
        <v>0.35880230002855001</v>
      </c>
      <c r="CL1752">
        <v>0.738565366019442</v>
      </c>
      <c r="CM1752">
        <v>0.58926848818328204</v>
      </c>
      <c r="CN1752">
        <v>0.14395539281754999</v>
      </c>
      <c r="CO1752">
        <v>0.57738590450953198</v>
      </c>
      <c r="CP1752">
        <v>0.70779718037261097</v>
      </c>
      <c r="CQ1752">
        <v>0.28486018046221501</v>
      </c>
      <c r="CR1752">
        <v>1</v>
      </c>
      <c r="CS1752">
        <v>3</v>
      </c>
      <c r="CT1752">
        <v>3</v>
      </c>
      <c r="CU1752">
        <v>3</v>
      </c>
      <c r="CV1752" t="s">
        <v>13093</v>
      </c>
      <c r="CW1752" t="s">
        <v>120</v>
      </c>
      <c r="CX1752">
        <v>123701.3</v>
      </c>
      <c r="CY1752">
        <v>3.5</v>
      </c>
      <c r="CZ1752">
        <v>5001</v>
      </c>
      <c r="DA1752">
        <v>5001.1000000000004</v>
      </c>
      <c r="DB1752">
        <v>18.02</v>
      </c>
      <c r="DC1752">
        <v>18.02</v>
      </c>
      <c r="DD1752" t="s">
        <v>13098</v>
      </c>
      <c r="DE1752" t="s">
        <v>13099</v>
      </c>
      <c r="DF1752" t="s">
        <v>111</v>
      </c>
    </row>
    <row r="1753" spans="1:110" x14ac:dyDescent="0.25">
      <c r="A1753" t="s">
        <v>13123</v>
      </c>
      <c r="B1753">
        <v>-1.4461999999999999</v>
      </c>
      <c r="C1753">
        <v>-0.25769999999999998</v>
      </c>
      <c r="D1753">
        <v>-0.14149999999999999</v>
      </c>
      <c r="E1753">
        <v>-0.71950000000000003</v>
      </c>
      <c r="F1753">
        <v>0.15759999999999999</v>
      </c>
      <c r="G1753">
        <v>-1.61E-2</v>
      </c>
      <c r="H1753">
        <v>-0.87809999999999999</v>
      </c>
      <c r="I1753">
        <v>0.78849999999999998</v>
      </c>
      <c r="J1753">
        <v>0.96889999999999998</v>
      </c>
      <c r="K1753">
        <v>0.23380000000000001</v>
      </c>
      <c r="L1753">
        <v>-1.1856</v>
      </c>
      <c r="M1753">
        <v>1.1373</v>
      </c>
      <c r="N1753">
        <v>-0.10630000000000001</v>
      </c>
      <c r="O1753">
        <v>-0.69</v>
      </c>
      <c r="P1753">
        <v>-0.49740000000000001</v>
      </c>
      <c r="Q1753">
        <v>-0.84262499999999996</v>
      </c>
      <c r="R1753">
        <v>0.106359634508572</v>
      </c>
      <c r="S1753">
        <v>0.28858622367346498</v>
      </c>
      <c r="T1753">
        <v>0.15594874012688101</v>
      </c>
      <c r="U1753">
        <v>-0.206433333333333</v>
      </c>
      <c r="V1753">
        <v>0.70232462814991603</v>
      </c>
      <c r="W1753">
        <v>0.90324234587351704</v>
      </c>
      <c r="X1753">
        <v>0.67461108587534502</v>
      </c>
      <c r="Y1753">
        <v>0.395691666666666</v>
      </c>
      <c r="Z1753">
        <v>0.46674711783829897</v>
      </c>
      <c r="AA1753">
        <v>0.71958295419523399</v>
      </c>
      <c r="AB1753">
        <v>0.45527827577674801</v>
      </c>
      <c r="AC1753">
        <v>-0.24049999999999999</v>
      </c>
      <c r="AD1753">
        <v>0.63105967278591102</v>
      </c>
      <c r="AE1753">
        <v>0.76033593352354101</v>
      </c>
      <c r="AF1753">
        <v>0.34537509658793902</v>
      </c>
      <c r="AG1753" t="s">
        <v>13093</v>
      </c>
      <c r="AH1753">
        <v>1</v>
      </c>
      <c r="AI1753">
        <v>2</v>
      </c>
      <c r="AJ1753">
        <v>9.6999999999999993</v>
      </c>
      <c r="AK1753">
        <v>9.6999999999999993</v>
      </c>
      <c r="AL1753">
        <v>9.7040000000000006</v>
      </c>
      <c r="AM1753">
        <v>2</v>
      </c>
      <c r="AN1753">
        <v>1</v>
      </c>
      <c r="AO1753">
        <v>1</v>
      </c>
      <c r="AP1753">
        <v>0</v>
      </c>
      <c r="AQ1753">
        <v>-190.16370000000001</v>
      </c>
      <c r="AR1753">
        <v>0.3</v>
      </c>
      <c r="AS1753" t="s">
        <v>13124</v>
      </c>
      <c r="AT1753">
        <v>979</v>
      </c>
      <c r="AU1753" t="s">
        <v>114</v>
      </c>
      <c r="AV1753" t="s">
        <v>13125</v>
      </c>
      <c r="AW1753" t="s">
        <v>431</v>
      </c>
      <c r="AX1753" t="s">
        <v>13126</v>
      </c>
      <c r="AY1753" t="s">
        <v>13127</v>
      </c>
      <c r="AZ1753">
        <v>6</v>
      </c>
      <c r="BA1753">
        <v>138.1</v>
      </c>
      <c r="BB1753">
        <v>73.92</v>
      </c>
      <c r="BC1753" t="s">
        <v>13093</v>
      </c>
      <c r="BD1753" t="s">
        <v>120</v>
      </c>
      <c r="BE1753">
        <v>123701.3</v>
      </c>
      <c r="BF1753" t="s">
        <v>13128</v>
      </c>
      <c r="BG1753">
        <v>629.00699999999995</v>
      </c>
      <c r="BH1753" t="s">
        <v>13098</v>
      </c>
      <c r="BI1753" t="s">
        <v>13099</v>
      </c>
      <c r="BJ1753" t="s">
        <v>111</v>
      </c>
      <c r="BK1753" t="s">
        <v>13093</v>
      </c>
      <c r="BL1753" t="s">
        <v>13093</v>
      </c>
      <c r="BM1753">
        <v>-2.8267876156305299E-2</v>
      </c>
      <c r="BN1753">
        <v>0.42602501352514599</v>
      </c>
      <c r="BO1753">
        <v>0.162835246706859</v>
      </c>
      <c r="BP1753">
        <v>-0.49074072640042099</v>
      </c>
      <c r="BQ1753">
        <v>-2.7172031593157401E-2</v>
      </c>
      <c r="BR1753">
        <v>-1.10133503240324</v>
      </c>
      <c r="BS1753">
        <v>0.67184574092191796</v>
      </c>
      <c r="BT1753">
        <v>0.76338162663196896</v>
      </c>
      <c r="BU1753">
        <v>-8.2662172662036904E-3</v>
      </c>
      <c r="BV1753">
        <v>-0.59055555034686003</v>
      </c>
      <c r="BW1753">
        <v>0.37970499337320002</v>
      </c>
      <c r="BX1753">
        <v>0.46450326637063899</v>
      </c>
      <c r="BY1753">
        <v>-0.441125561391848</v>
      </c>
      <c r="BZ1753">
        <v>0.74733683010431495</v>
      </c>
      <c r="CA1753">
        <v>-2.8433612249970701E-2</v>
      </c>
      <c r="CB1753">
        <v>0.98802554675529197</v>
      </c>
      <c r="CC1753">
        <v>1.7929836371136201E-3</v>
      </c>
      <c r="CD1753">
        <v>1.42495015370609E-2</v>
      </c>
      <c r="CE1753">
        <v>5.2935707381449801E-3</v>
      </c>
      <c r="CF1753">
        <v>0.58521803734704403</v>
      </c>
      <c r="CG1753">
        <v>5.1084332174849499E-2</v>
      </c>
      <c r="CH1753">
        <v>0.20029553548216</v>
      </c>
      <c r="CI1753">
        <v>0.124391076916692</v>
      </c>
      <c r="CJ1753">
        <v>-0.25885211659069701</v>
      </c>
      <c r="CK1753">
        <v>0.35880230002855001</v>
      </c>
      <c r="CL1753">
        <v>0.738565366019442</v>
      </c>
      <c r="CM1753">
        <v>0.58926848818328204</v>
      </c>
      <c r="CN1753">
        <v>0.14395539281754999</v>
      </c>
      <c r="CO1753">
        <v>0.57738590450953198</v>
      </c>
      <c r="CP1753">
        <v>0.70779718037261097</v>
      </c>
      <c r="CQ1753">
        <v>0.28486018046221501</v>
      </c>
      <c r="CR1753">
        <v>1</v>
      </c>
      <c r="CS1753">
        <v>3</v>
      </c>
      <c r="CT1753">
        <v>3</v>
      </c>
      <c r="CU1753">
        <v>3</v>
      </c>
      <c r="CV1753" t="s">
        <v>13093</v>
      </c>
      <c r="CW1753" t="s">
        <v>120</v>
      </c>
      <c r="CX1753">
        <v>123701.3</v>
      </c>
      <c r="CY1753">
        <v>3.5</v>
      </c>
      <c r="CZ1753">
        <v>5001</v>
      </c>
      <c r="DA1753">
        <v>5001.1000000000004</v>
      </c>
      <c r="DB1753">
        <v>18.02</v>
      </c>
      <c r="DC1753">
        <v>18.02</v>
      </c>
      <c r="DD1753" t="s">
        <v>13098</v>
      </c>
      <c r="DE1753" t="s">
        <v>13099</v>
      </c>
      <c r="DF1753" t="s">
        <v>111</v>
      </c>
    </row>
    <row r="1754" spans="1:110" x14ac:dyDescent="0.25">
      <c r="A1754" t="s">
        <v>13129</v>
      </c>
      <c r="B1754">
        <v>-0.1116</v>
      </c>
      <c r="C1754">
        <v>0.45</v>
      </c>
      <c r="D1754">
        <v>0.47020000000000001</v>
      </c>
      <c r="E1754">
        <v>0.19420000000000001</v>
      </c>
      <c r="F1754">
        <v>0.2298</v>
      </c>
      <c r="G1754">
        <v>0.2777</v>
      </c>
      <c r="H1754">
        <v>-0.22800000000000001</v>
      </c>
      <c r="I1754">
        <v>0.57330000000000003</v>
      </c>
      <c r="J1754">
        <v>0.43509999999999999</v>
      </c>
      <c r="K1754">
        <v>0.21909999999999999</v>
      </c>
      <c r="L1754">
        <v>-0.16900000000000001</v>
      </c>
      <c r="M1754">
        <v>0.1346</v>
      </c>
      <c r="N1754">
        <v>0.11020000000000001</v>
      </c>
      <c r="O1754">
        <v>-7.8299999999999995E-2</v>
      </c>
      <c r="P1754">
        <v>-0.1593</v>
      </c>
      <c r="Q1754">
        <v>-1.3924999999999899E-2</v>
      </c>
      <c r="R1754">
        <v>0.95051496896044696</v>
      </c>
      <c r="S1754">
        <v>0.97677598817185796</v>
      </c>
      <c r="T1754">
        <v>0.52783872633486495</v>
      </c>
      <c r="U1754">
        <v>9.1366666666666596E-2</v>
      </c>
      <c r="V1754">
        <v>0.70683648053037895</v>
      </c>
      <c r="W1754">
        <v>0.90392267430852702</v>
      </c>
      <c r="X1754">
        <v>0.67511920765062505</v>
      </c>
      <c r="Y1754">
        <v>-0.157533333333333</v>
      </c>
      <c r="Z1754">
        <v>0.51864240811468798</v>
      </c>
      <c r="AA1754">
        <v>0.75437239620756003</v>
      </c>
      <c r="AB1754">
        <v>0.47728946584491799</v>
      </c>
      <c r="AC1754">
        <v>-0.26282499999999998</v>
      </c>
      <c r="AD1754">
        <v>0.25206631349861502</v>
      </c>
      <c r="AE1754">
        <v>0.42286697995935102</v>
      </c>
      <c r="AF1754">
        <v>0.19208315378506199</v>
      </c>
      <c r="AG1754" t="s">
        <v>13130</v>
      </c>
      <c r="AH1754">
        <v>1</v>
      </c>
      <c r="AI1754">
        <v>2</v>
      </c>
      <c r="AJ1754">
        <v>12.51</v>
      </c>
      <c r="AK1754">
        <v>12.51</v>
      </c>
      <c r="AL1754">
        <v>3.8759999999999999</v>
      </c>
      <c r="AM1754">
        <v>2</v>
      </c>
      <c r="AN1754">
        <v>1</v>
      </c>
      <c r="AO1754">
        <v>1</v>
      </c>
      <c r="AP1754">
        <v>0</v>
      </c>
      <c r="AQ1754">
        <v>-190.1619</v>
      </c>
      <c r="AR1754">
        <v>1.2</v>
      </c>
      <c r="AS1754" t="s">
        <v>164</v>
      </c>
      <c r="AT1754">
        <v>410</v>
      </c>
      <c r="AU1754" t="s">
        <v>114</v>
      </c>
      <c r="AV1754" t="s">
        <v>13131</v>
      </c>
      <c r="AW1754" t="s">
        <v>114</v>
      </c>
      <c r="AX1754" t="s">
        <v>13132</v>
      </c>
      <c r="AY1754" t="s">
        <v>13133</v>
      </c>
      <c r="AZ1754">
        <v>1</v>
      </c>
      <c r="BA1754">
        <v>1065.0999999999999</v>
      </c>
      <c r="BB1754">
        <v>12.51</v>
      </c>
      <c r="BC1754" t="s">
        <v>13134</v>
      </c>
      <c r="BD1754" t="s">
        <v>120</v>
      </c>
      <c r="BE1754">
        <v>47861.4</v>
      </c>
      <c r="BF1754" t="s">
        <v>13135</v>
      </c>
      <c r="BG1754">
        <v>620.36829999999998</v>
      </c>
      <c r="BH1754" t="s">
        <v>13136</v>
      </c>
      <c r="BI1754" t="s">
        <v>13137</v>
      </c>
      <c r="BJ1754" t="s">
        <v>13138</v>
      </c>
      <c r="BK1754" t="s">
        <v>13130</v>
      </c>
      <c r="BL1754" t="s">
        <v>13130</v>
      </c>
      <c r="BM1754">
        <v>6.0027896978995E-2</v>
      </c>
      <c r="BN1754">
        <v>0.42821290085434899</v>
      </c>
      <c r="BO1754">
        <v>-2.2495702385453498E-2</v>
      </c>
      <c r="BP1754">
        <v>-0.34055759401969499</v>
      </c>
      <c r="BQ1754">
        <v>0.13974467470474</v>
      </c>
      <c r="BR1754">
        <v>-0.20329981973000399</v>
      </c>
      <c r="BS1754">
        <v>0.53455245935590801</v>
      </c>
      <c r="BT1754">
        <v>0.43643151069105401</v>
      </c>
      <c r="BU1754">
        <v>-0.13183708093402</v>
      </c>
      <c r="BV1754">
        <v>-0.60531638919632003</v>
      </c>
      <c r="BW1754">
        <v>0.26071752224424499</v>
      </c>
      <c r="BX1754">
        <v>0.42920288247013699</v>
      </c>
      <c r="BY1754">
        <v>-0.1295637762697</v>
      </c>
      <c r="BZ1754">
        <v>0.36855773370894801</v>
      </c>
      <c r="CA1754">
        <v>9.1034761925608401E-2</v>
      </c>
      <c r="CB1754">
        <v>0.66170200632114895</v>
      </c>
      <c r="CC1754" s="1">
        <v>3.5419500245755301E-4</v>
      </c>
      <c r="CD1754">
        <v>5.3104130155692698E-3</v>
      </c>
      <c r="CE1754">
        <v>1.9727740562411199E-3</v>
      </c>
      <c r="CF1754">
        <v>0.38607272861925201</v>
      </c>
      <c r="CG1754">
        <v>2.2259858520544001E-2</v>
      </c>
      <c r="CH1754">
        <v>0.120434951261749</v>
      </c>
      <c r="CI1754">
        <v>7.4794644073295599E-2</v>
      </c>
      <c r="CJ1754">
        <v>-0.10392970482949</v>
      </c>
      <c r="CK1754">
        <v>0.496627817146513</v>
      </c>
      <c r="CL1754">
        <v>0.82991988459643495</v>
      </c>
      <c r="CM1754">
        <v>0.66215619931535197</v>
      </c>
      <c r="CN1754">
        <v>0.171699572872405</v>
      </c>
      <c r="CO1754">
        <v>0.234164158894065</v>
      </c>
      <c r="CP1754">
        <v>0.38870024386054097</v>
      </c>
      <c r="CQ1754">
        <v>0.15643637002556399</v>
      </c>
      <c r="CR1754">
        <v>1</v>
      </c>
      <c r="CS1754">
        <v>40</v>
      </c>
      <c r="CT1754">
        <v>27</v>
      </c>
      <c r="CU1754">
        <v>17</v>
      </c>
      <c r="CV1754" t="s">
        <v>13130</v>
      </c>
      <c r="CW1754" t="s">
        <v>120</v>
      </c>
      <c r="CX1754">
        <v>47861.4</v>
      </c>
      <c r="CY1754">
        <v>63.2</v>
      </c>
      <c r="CZ1754">
        <v>278</v>
      </c>
      <c r="DA1754">
        <v>278.10000000000002</v>
      </c>
      <c r="DB1754">
        <v>444.14</v>
      </c>
      <c r="DC1754">
        <v>290.81</v>
      </c>
      <c r="DD1754" t="s">
        <v>13136</v>
      </c>
      <c r="DE1754" t="s">
        <v>13137</v>
      </c>
      <c r="DF1754" t="s">
        <v>13138</v>
      </c>
    </row>
    <row r="1755" spans="1:110" x14ac:dyDescent="0.25">
      <c r="A1755" t="s">
        <v>13139</v>
      </c>
      <c r="B1755">
        <v>0.79120000000000001</v>
      </c>
      <c r="C1755">
        <v>0.50519999999999998</v>
      </c>
      <c r="D1755">
        <v>0.48649999999999999</v>
      </c>
      <c r="E1755">
        <v>-1.8100000000000002E-2</v>
      </c>
      <c r="F1755">
        <v>-0.1139</v>
      </c>
      <c r="G1755">
        <v>0.35780000000000001</v>
      </c>
      <c r="H1755">
        <v>-0.4798</v>
      </c>
      <c r="I1755">
        <v>0.38350000000000001</v>
      </c>
      <c r="J1755">
        <v>0.63100000000000001</v>
      </c>
      <c r="K1755">
        <v>-0.68179999999999996</v>
      </c>
      <c r="L1755" t="s">
        <v>111</v>
      </c>
      <c r="M1755">
        <v>-0.24629999999999999</v>
      </c>
      <c r="N1755">
        <v>0.22370000000000001</v>
      </c>
      <c r="O1755">
        <v>0.25750000000000001</v>
      </c>
      <c r="P1755">
        <v>0.53480000000000005</v>
      </c>
      <c r="Q1755">
        <v>0.33029999999999998</v>
      </c>
      <c r="R1755">
        <v>0.339544783217124</v>
      </c>
      <c r="S1755">
        <v>0.55524582643587495</v>
      </c>
      <c r="T1755">
        <v>0.30004858163763098</v>
      </c>
      <c r="U1755">
        <v>-0.27105833333333301</v>
      </c>
      <c r="V1755">
        <v>0.43070298363314602</v>
      </c>
      <c r="W1755">
        <v>0.74834267641115104</v>
      </c>
      <c r="X1755">
        <v>0.55892005932512201</v>
      </c>
      <c r="Y1755">
        <v>-0.51983333333333304</v>
      </c>
      <c r="Z1755">
        <v>0.14192140882438301</v>
      </c>
      <c r="AA1755">
        <v>0.40419295319241599</v>
      </c>
      <c r="AB1755">
        <v>0.25573183708382702</v>
      </c>
      <c r="AC1755">
        <v>8.1524999999999806E-2</v>
      </c>
      <c r="AD1755">
        <v>0.810745564689764</v>
      </c>
      <c r="AE1755">
        <v>0.88815118427659001</v>
      </c>
      <c r="AF1755">
        <v>0.40343391326081901</v>
      </c>
      <c r="AG1755" t="s">
        <v>13140</v>
      </c>
      <c r="AH1755">
        <v>1</v>
      </c>
      <c r="AI1755">
        <v>1</v>
      </c>
      <c r="AJ1755">
        <v>9.93</v>
      </c>
      <c r="AK1755">
        <v>9.93</v>
      </c>
      <c r="AL1755">
        <v>8.327</v>
      </c>
      <c r="AM1755">
        <v>2</v>
      </c>
      <c r="AN1755">
        <v>1</v>
      </c>
      <c r="AO1755">
        <v>1</v>
      </c>
      <c r="AP1755">
        <v>0</v>
      </c>
      <c r="AQ1755">
        <v>-190.16800000000001</v>
      </c>
      <c r="AR1755">
        <v>-2.1</v>
      </c>
      <c r="AS1755" t="s">
        <v>1525</v>
      </c>
      <c r="AT1755">
        <v>114</v>
      </c>
      <c r="AU1755" t="s">
        <v>114</v>
      </c>
      <c r="AV1755" t="s">
        <v>13141</v>
      </c>
      <c r="AW1755" t="s">
        <v>233</v>
      </c>
      <c r="AX1755" t="s">
        <v>13142</v>
      </c>
      <c r="AY1755" t="s">
        <v>13143</v>
      </c>
      <c r="AZ1755">
        <v>1</v>
      </c>
      <c r="BA1755">
        <v>944.1</v>
      </c>
      <c r="BB1755">
        <v>14.82</v>
      </c>
      <c r="BC1755" t="s">
        <v>13140</v>
      </c>
      <c r="BD1755" t="s">
        <v>120</v>
      </c>
      <c r="BE1755">
        <v>17640.599999999999</v>
      </c>
      <c r="BF1755" t="s">
        <v>13144</v>
      </c>
      <c r="BG1755">
        <v>596.35550000000001</v>
      </c>
      <c r="BH1755" t="s">
        <v>13145</v>
      </c>
      <c r="BI1755" t="s">
        <v>13146</v>
      </c>
      <c r="BJ1755" t="s">
        <v>111</v>
      </c>
      <c r="BK1755" t="s">
        <v>13140</v>
      </c>
      <c r="BL1755" t="s">
        <v>13140</v>
      </c>
      <c r="BM1755">
        <v>-4.3705324066376497E-3</v>
      </c>
      <c r="BN1755">
        <v>0.61827835184385804</v>
      </c>
      <c r="BO1755">
        <v>-0.12971448513588901</v>
      </c>
      <c r="BP1755">
        <v>-1.0727222797879901</v>
      </c>
      <c r="BQ1755">
        <v>-0.17821944888451199</v>
      </c>
      <c r="BR1755">
        <v>-0.66422922051129996</v>
      </c>
      <c r="BS1755">
        <v>0.53916969120240499</v>
      </c>
      <c r="BT1755">
        <v>0.57520494528718402</v>
      </c>
      <c r="BU1755">
        <v>5.76523044184198E-2</v>
      </c>
      <c r="BV1755">
        <v>-1.2317554031589799</v>
      </c>
      <c r="BW1755">
        <v>0.172424117879144</v>
      </c>
      <c r="BX1755">
        <v>0.63550305548018904</v>
      </c>
      <c r="BY1755">
        <v>0.60277872962430701</v>
      </c>
      <c r="BZ1755">
        <v>0.39899573563408702</v>
      </c>
      <c r="CA1755">
        <v>0.793598779974374</v>
      </c>
      <c r="CB1755">
        <v>0.78402056539840503</v>
      </c>
      <c r="CC1755">
        <v>7.4191049686609001E-2</v>
      </c>
      <c r="CD1755">
        <v>0.16497883489217199</v>
      </c>
      <c r="CE1755">
        <v>6.1288258436763998E-2</v>
      </c>
      <c r="CF1755">
        <v>0.36295693680786401</v>
      </c>
      <c r="CG1755">
        <v>0.41998707122288198</v>
      </c>
      <c r="CH1755">
        <v>0.66243650840267299</v>
      </c>
      <c r="CI1755">
        <v>0.41139803975551598</v>
      </c>
      <c r="CJ1755">
        <v>-0.37920406866231698</v>
      </c>
      <c r="CK1755">
        <v>0.40003895254088301</v>
      </c>
      <c r="CL1755">
        <v>0.77272224520645205</v>
      </c>
      <c r="CM1755">
        <v>0.616520744362133</v>
      </c>
      <c r="CN1755">
        <v>4.1859559928223197E-2</v>
      </c>
      <c r="CO1755">
        <v>0.91894004401060203</v>
      </c>
      <c r="CP1755">
        <v>0.94964126777562397</v>
      </c>
      <c r="CQ1755">
        <v>0.38219279535773398</v>
      </c>
      <c r="CR1755">
        <v>1</v>
      </c>
      <c r="CS1755">
        <v>32</v>
      </c>
      <c r="CT1755">
        <v>14</v>
      </c>
      <c r="CU1755">
        <v>14</v>
      </c>
      <c r="CV1755" t="s">
        <v>13147</v>
      </c>
      <c r="CW1755" t="s">
        <v>120</v>
      </c>
      <c r="CX1755">
        <v>17640.599999999999</v>
      </c>
      <c r="CY1755">
        <v>56.1</v>
      </c>
      <c r="CZ1755">
        <v>1058</v>
      </c>
      <c r="DA1755">
        <v>1058.0999999999999</v>
      </c>
      <c r="DB1755">
        <v>194.18</v>
      </c>
      <c r="DC1755">
        <v>194.18</v>
      </c>
      <c r="DD1755" t="s">
        <v>13145</v>
      </c>
      <c r="DE1755" t="s">
        <v>13146</v>
      </c>
      <c r="DF1755" t="s">
        <v>111</v>
      </c>
    </row>
    <row r="1756" spans="1:110" x14ac:dyDescent="0.25">
      <c r="A1756" t="s">
        <v>13148</v>
      </c>
      <c r="B1756">
        <v>-1.6084000000000001</v>
      </c>
      <c r="C1756" t="s">
        <v>111</v>
      </c>
      <c r="D1756">
        <v>-1.1524000000000001</v>
      </c>
      <c r="E1756" t="s">
        <v>111</v>
      </c>
      <c r="F1756">
        <v>-2.1661999999999999</v>
      </c>
      <c r="G1756">
        <v>-1.5365</v>
      </c>
      <c r="H1756">
        <v>-1.7609999999999999</v>
      </c>
      <c r="I1756" t="s">
        <v>111</v>
      </c>
      <c r="J1756" t="s">
        <v>111</v>
      </c>
      <c r="K1756" t="s">
        <v>111</v>
      </c>
      <c r="L1756" t="s">
        <v>111</v>
      </c>
      <c r="M1756" t="s">
        <v>111</v>
      </c>
      <c r="N1756">
        <v>-2.6597</v>
      </c>
      <c r="O1756">
        <v>1.5699000000000001</v>
      </c>
      <c r="P1756">
        <v>1.3061</v>
      </c>
      <c r="Q1756" t="s">
        <v>111</v>
      </c>
      <c r="R1756" t="s">
        <v>111</v>
      </c>
      <c r="S1756" t="s">
        <v>111</v>
      </c>
      <c r="T1756" t="s">
        <v>111</v>
      </c>
      <c r="U1756">
        <v>-1.89333333333333</v>
      </c>
      <c r="V1756">
        <v>7.6683246661570906E-2</v>
      </c>
      <c r="W1756">
        <v>0.35363715072090801</v>
      </c>
      <c r="X1756">
        <v>0.26412351385383498</v>
      </c>
      <c r="Y1756">
        <v>-0.44083333333333302</v>
      </c>
      <c r="Z1756">
        <v>0.68720763223650105</v>
      </c>
      <c r="AA1756">
        <v>0.85543575273913497</v>
      </c>
      <c r="AB1756">
        <v>0.54123199038312797</v>
      </c>
      <c r="AC1756" t="s">
        <v>111</v>
      </c>
      <c r="AD1756" t="s">
        <v>111</v>
      </c>
      <c r="AE1756" t="s">
        <v>111</v>
      </c>
      <c r="AF1756" t="s">
        <v>111</v>
      </c>
      <c r="AG1756" t="s">
        <v>13140</v>
      </c>
      <c r="AH1756">
        <v>1</v>
      </c>
      <c r="AI1756">
        <v>1</v>
      </c>
      <c r="AJ1756">
        <v>4.8899999999999997</v>
      </c>
      <c r="AK1756">
        <v>4.8899999999999997</v>
      </c>
      <c r="AL1756">
        <v>99</v>
      </c>
      <c r="AM1756">
        <v>1</v>
      </c>
      <c r="AN1756">
        <v>1</v>
      </c>
      <c r="AO1756">
        <v>1</v>
      </c>
      <c r="AP1756">
        <v>0</v>
      </c>
      <c r="AQ1756">
        <v>-190.16820000000001</v>
      </c>
      <c r="AR1756">
        <v>-1.8</v>
      </c>
      <c r="AS1756" t="s">
        <v>2597</v>
      </c>
      <c r="AT1756">
        <v>139</v>
      </c>
      <c r="AU1756" t="s">
        <v>142</v>
      </c>
      <c r="AV1756" t="s">
        <v>13149</v>
      </c>
      <c r="AW1756" t="s">
        <v>1689</v>
      </c>
      <c r="AX1756" t="s">
        <v>13150</v>
      </c>
      <c r="AY1756" t="s">
        <v>13151</v>
      </c>
      <c r="AZ1756">
        <v>2</v>
      </c>
      <c r="BA1756">
        <v>944.1</v>
      </c>
      <c r="BB1756">
        <v>14.82</v>
      </c>
      <c r="BC1756" t="s">
        <v>13152</v>
      </c>
      <c r="BD1756" t="s">
        <v>120</v>
      </c>
      <c r="BE1756">
        <v>17640.599999999999</v>
      </c>
      <c r="BF1756" t="s">
        <v>13153</v>
      </c>
      <c r="BG1756">
        <v>740.41160000000002</v>
      </c>
      <c r="BH1756" t="s">
        <v>13145</v>
      </c>
      <c r="BI1756" t="s">
        <v>13146</v>
      </c>
      <c r="BJ1756" t="s">
        <v>111</v>
      </c>
      <c r="BK1756" t="s">
        <v>13140</v>
      </c>
      <c r="BL1756" t="s">
        <v>13140</v>
      </c>
      <c r="BM1756">
        <v>-4.3705324066376497E-3</v>
      </c>
      <c r="BN1756">
        <v>0.61827835184385804</v>
      </c>
      <c r="BO1756">
        <v>-0.12971448513588901</v>
      </c>
      <c r="BP1756">
        <v>-1.0727222797879901</v>
      </c>
      <c r="BQ1756">
        <v>-0.17821944888451199</v>
      </c>
      <c r="BR1756">
        <v>-0.66422922051129996</v>
      </c>
      <c r="BS1756">
        <v>0.53916969120240499</v>
      </c>
      <c r="BT1756">
        <v>0.57520494528718402</v>
      </c>
      <c r="BU1756">
        <v>5.76523044184198E-2</v>
      </c>
      <c r="BV1756">
        <v>-1.2317554031589799</v>
      </c>
      <c r="BW1756">
        <v>0.172424117879144</v>
      </c>
      <c r="BX1756">
        <v>0.63550305548018904</v>
      </c>
      <c r="BY1756">
        <v>0.60277872962430701</v>
      </c>
      <c r="BZ1756">
        <v>0.39899573563408702</v>
      </c>
      <c r="CA1756">
        <v>0.793598779974374</v>
      </c>
      <c r="CB1756">
        <v>0.78402056539840503</v>
      </c>
      <c r="CC1756">
        <v>7.4191049686609001E-2</v>
      </c>
      <c r="CD1756">
        <v>0.16497883489217199</v>
      </c>
      <c r="CE1756">
        <v>6.1288258436763998E-2</v>
      </c>
      <c r="CF1756">
        <v>0.36295693680786401</v>
      </c>
      <c r="CG1756">
        <v>0.41998707122288198</v>
      </c>
      <c r="CH1756">
        <v>0.66243650840267299</v>
      </c>
      <c r="CI1756">
        <v>0.41139803975551598</v>
      </c>
      <c r="CJ1756">
        <v>-0.37920406866231698</v>
      </c>
      <c r="CK1756">
        <v>0.40003895254088301</v>
      </c>
      <c r="CL1756">
        <v>0.77272224520645205</v>
      </c>
      <c r="CM1756">
        <v>0.616520744362133</v>
      </c>
      <c r="CN1756">
        <v>4.1859559928223197E-2</v>
      </c>
      <c r="CO1756">
        <v>0.91894004401060203</v>
      </c>
      <c r="CP1756">
        <v>0.94964126777562397</v>
      </c>
      <c r="CQ1756">
        <v>0.38219279535773398</v>
      </c>
      <c r="CR1756">
        <v>1</v>
      </c>
      <c r="CS1756">
        <v>32</v>
      </c>
      <c r="CT1756">
        <v>14</v>
      </c>
      <c r="CU1756">
        <v>14</v>
      </c>
      <c r="CV1756" t="s">
        <v>13147</v>
      </c>
      <c r="CW1756" t="s">
        <v>120</v>
      </c>
      <c r="CX1756">
        <v>17640.599999999999</v>
      </c>
      <c r="CY1756">
        <v>56.1</v>
      </c>
      <c r="CZ1756">
        <v>1058</v>
      </c>
      <c r="DA1756">
        <v>1058.0999999999999</v>
      </c>
      <c r="DB1756">
        <v>194.18</v>
      </c>
      <c r="DC1756">
        <v>194.18</v>
      </c>
      <c r="DD1756" t="s">
        <v>13145</v>
      </c>
      <c r="DE1756" t="s">
        <v>13146</v>
      </c>
      <c r="DF1756" t="s">
        <v>111</v>
      </c>
    </row>
    <row r="1757" spans="1:110" x14ac:dyDescent="0.25">
      <c r="A1757" t="s">
        <v>13154</v>
      </c>
      <c r="B1757">
        <v>0.26779999999999998</v>
      </c>
      <c r="C1757" t="s">
        <v>111</v>
      </c>
      <c r="D1757">
        <v>0.33860000000000001</v>
      </c>
      <c r="E1757">
        <v>0.51659999999999995</v>
      </c>
      <c r="F1757">
        <v>-0.1527</v>
      </c>
      <c r="G1757">
        <v>-0.12520000000000001</v>
      </c>
      <c r="H1757">
        <v>-0.1341</v>
      </c>
      <c r="I1757">
        <v>0.18090000000000001</v>
      </c>
      <c r="J1757">
        <v>0.65559999999999996</v>
      </c>
      <c r="K1757">
        <v>1.0130999999999999</v>
      </c>
      <c r="L1757">
        <v>0.90680000000000005</v>
      </c>
      <c r="M1757">
        <v>-0.19220000000000001</v>
      </c>
      <c r="N1757">
        <v>0.32090000000000002</v>
      </c>
      <c r="O1757">
        <v>0.5242</v>
      </c>
      <c r="P1757">
        <v>0.49430000000000002</v>
      </c>
      <c r="Q1757">
        <v>-0.31476666666666597</v>
      </c>
      <c r="R1757">
        <v>0.22565196074347499</v>
      </c>
      <c r="S1757">
        <v>0.43566576705768201</v>
      </c>
      <c r="T1757">
        <v>0.23542886636866001</v>
      </c>
      <c r="U1757">
        <v>-0.42413333333333297</v>
      </c>
      <c r="V1757">
        <v>0.109681192402264</v>
      </c>
      <c r="W1757">
        <v>0.41429805681958298</v>
      </c>
      <c r="X1757">
        <v>0.30942975964751901</v>
      </c>
      <c r="Y1757">
        <v>-0.51166666666666605</v>
      </c>
      <c r="Z1757">
        <v>7.4428858637522397E-2</v>
      </c>
      <c r="AA1757">
        <v>0.281730776946161</v>
      </c>
      <c r="AB1757">
        <v>0.17825033460491199</v>
      </c>
      <c r="AC1757">
        <v>-0.40229999999999899</v>
      </c>
      <c r="AD1757">
        <v>0.101987679384519</v>
      </c>
      <c r="AE1757">
        <v>0.23509673876958301</v>
      </c>
      <c r="AF1757">
        <v>0.1067903742018</v>
      </c>
      <c r="AG1757" t="s">
        <v>13155</v>
      </c>
      <c r="AH1757">
        <v>1</v>
      </c>
      <c r="AI1757">
        <v>1</v>
      </c>
      <c r="AJ1757">
        <v>8.11</v>
      </c>
      <c r="AK1757">
        <v>8.11</v>
      </c>
      <c r="AL1757">
        <v>8.109</v>
      </c>
      <c r="AM1757">
        <v>2</v>
      </c>
      <c r="AN1757">
        <v>1</v>
      </c>
      <c r="AO1757">
        <v>1</v>
      </c>
      <c r="AP1757">
        <v>0</v>
      </c>
      <c r="AQ1757">
        <v>-190.16390000000001</v>
      </c>
      <c r="AR1757">
        <v>0.1</v>
      </c>
      <c r="AS1757" t="s">
        <v>5855</v>
      </c>
      <c r="AT1757">
        <v>250</v>
      </c>
      <c r="AU1757" t="s">
        <v>114</v>
      </c>
      <c r="AV1757" t="s">
        <v>13156</v>
      </c>
      <c r="AW1757" t="s">
        <v>301</v>
      </c>
      <c r="AX1757" t="s">
        <v>13157</v>
      </c>
      <c r="AY1757" t="s">
        <v>13158</v>
      </c>
      <c r="AZ1757">
        <v>1</v>
      </c>
      <c r="BA1757">
        <v>1422.1</v>
      </c>
      <c r="BB1757">
        <v>8.11</v>
      </c>
      <c r="BC1757" t="s">
        <v>13155</v>
      </c>
      <c r="BD1757" t="s">
        <v>120</v>
      </c>
      <c r="BE1757">
        <v>31601.599999999999</v>
      </c>
      <c r="BF1757" t="s">
        <v>13159</v>
      </c>
      <c r="BG1757">
        <v>632.09220000000005</v>
      </c>
      <c r="BH1757" t="s">
        <v>13160</v>
      </c>
      <c r="BI1757" t="s">
        <v>13161</v>
      </c>
      <c r="BJ1757" t="s">
        <v>111</v>
      </c>
      <c r="BK1757" t="s">
        <v>13155</v>
      </c>
      <c r="BL1757" t="s">
        <v>13155</v>
      </c>
      <c r="BM1757">
        <v>-0.283922044123748</v>
      </c>
      <c r="BN1757">
        <v>5.1739518637409204E-3</v>
      </c>
      <c r="BO1757">
        <v>-0.41217199866307302</v>
      </c>
      <c r="BP1757">
        <v>0.180889047094108</v>
      </c>
      <c r="BQ1757">
        <v>-0.3791062884443</v>
      </c>
      <c r="BR1757">
        <v>-0.81374982677424401</v>
      </c>
      <c r="BS1757">
        <v>-0.37198813173796702</v>
      </c>
      <c r="BT1757">
        <v>-0.12746148125002801</v>
      </c>
      <c r="BU1757">
        <v>-3.3171285773117898E-2</v>
      </c>
      <c r="BV1757">
        <v>0.163492539851438</v>
      </c>
      <c r="BW1757">
        <v>-0.12656562196510501</v>
      </c>
      <c r="BX1757">
        <v>-6.6878830504543393E-2</v>
      </c>
      <c r="BY1757">
        <v>0.79853669154348195</v>
      </c>
      <c r="BZ1757">
        <v>-0.12860368851887599</v>
      </c>
      <c r="CA1757">
        <v>0.98099498847271704</v>
      </c>
      <c r="CB1757">
        <v>-0.61042082884286297</v>
      </c>
      <c r="CC1757">
        <v>8.6901003084435095E-3</v>
      </c>
      <c r="CD1757">
        <v>3.8299246807608503E-2</v>
      </c>
      <c r="CE1757">
        <v>1.4227850122788601E-2</v>
      </c>
      <c r="CF1757">
        <v>9.3200441451087898E-2</v>
      </c>
      <c r="CG1757">
        <v>0.66920279268343597</v>
      </c>
      <c r="CH1757">
        <v>0.84244886011627296</v>
      </c>
      <c r="CI1757">
        <v>0.52319249505407395</v>
      </c>
      <c r="CJ1757">
        <v>-0.213110835280031</v>
      </c>
      <c r="CK1757">
        <v>0.335905637925065</v>
      </c>
      <c r="CL1757">
        <v>0.72533658689845404</v>
      </c>
      <c r="CM1757">
        <v>0.57871383312932501</v>
      </c>
      <c r="CN1757">
        <v>-0.91673210557398199</v>
      </c>
      <c r="CO1757" s="1">
        <v>4.76515119162185E-4</v>
      </c>
      <c r="CP1757">
        <v>5.9833314269453703E-3</v>
      </c>
      <c r="CQ1757">
        <v>2.4080526417859299E-3</v>
      </c>
      <c r="CR1757">
        <v>1</v>
      </c>
      <c r="CS1757">
        <v>17</v>
      </c>
      <c r="CT1757">
        <v>12</v>
      </c>
      <c r="CU1757">
        <v>12</v>
      </c>
      <c r="CV1757" t="s">
        <v>13162</v>
      </c>
      <c r="CW1757" t="s">
        <v>120</v>
      </c>
      <c r="CX1757">
        <v>31601.599999999999</v>
      </c>
      <c r="CY1757">
        <v>51.6</v>
      </c>
      <c r="CZ1757">
        <v>1178</v>
      </c>
      <c r="DA1757">
        <v>1178.0999999999999</v>
      </c>
      <c r="DB1757">
        <v>177.08</v>
      </c>
      <c r="DC1757">
        <v>177.08</v>
      </c>
      <c r="DD1757" t="s">
        <v>13160</v>
      </c>
      <c r="DE1757" t="s">
        <v>13161</v>
      </c>
      <c r="DF1757" t="s">
        <v>111</v>
      </c>
    </row>
    <row r="1758" spans="1:110" x14ac:dyDescent="0.25">
      <c r="A1758" t="s">
        <v>13163</v>
      </c>
      <c r="B1758">
        <v>-0.1024</v>
      </c>
      <c r="C1758">
        <v>0.47670000000000001</v>
      </c>
      <c r="D1758">
        <v>-0.21510000000000001</v>
      </c>
      <c r="E1758">
        <v>-0.2127</v>
      </c>
      <c r="F1758">
        <v>0.27389999999999998</v>
      </c>
      <c r="G1758">
        <v>0.49569999999999997</v>
      </c>
      <c r="H1758">
        <v>0.21260000000000001</v>
      </c>
      <c r="I1758">
        <v>0.27489999999999998</v>
      </c>
      <c r="J1758">
        <v>-0.15609999999999999</v>
      </c>
      <c r="K1758">
        <v>0.46689999999999998</v>
      </c>
      <c r="L1758">
        <v>-0.25069999999999998</v>
      </c>
      <c r="M1758">
        <v>0.57979999999999998</v>
      </c>
      <c r="N1758">
        <v>0.5806</v>
      </c>
      <c r="O1758">
        <v>0.21759999999999999</v>
      </c>
      <c r="P1758">
        <v>-5.7599999999999998E-2</v>
      </c>
      <c r="Q1758">
        <v>-9.7125000000000003E-2</v>
      </c>
      <c r="R1758">
        <v>0.69061131758995198</v>
      </c>
      <c r="S1758">
        <v>0.82722736444947098</v>
      </c>
      <c r="T1758">
        <v>0.44702433692865501</v>
      </c>
      <c r="U1758">
        <v>-2.6999999999999802E-3</v>
      </c>
      <c r="V1758">
        <v>0.99180450619788796</v>
      </c>
      <c r="W1758">
        <v>0.99534470919540696</v>
      </c>
      <c r="X1758">
        <v>0.74340023821759604</v>
      </c>
      <c r="Y1758">
        <v>0.34077499999999999</v>
      </c>
      <c r="Z1758">
        <v>0.207146280945888</v>
      </c>
      <c r="AA1758">
        <v>0.48840556846688199</v>
      </c>
      <c r="AB1758">
        <v>0.30901294116958</v>
      </c>
      <c r="AC1758">
        <v>0.24635000000000001</v>
      </c>
      <c r="AD1758">
        <v>0.31960953924671998</v>
      </c>
      <c r="AE1758">
        <v>0.490471538774441</v>
      </c>
      <c r="AF1758">
        <v>0.22279185766328499</v>
      </c>
      <c r="AG1758" t="s">
        <v>13164</v>
      </c>
      <c r="AH1758">
        <v>1</v>
      </c>
      <c r="AI1758">
        <v>2</v>
      </c>
      <c r="AJ1758">
        <v>19.579999999999998</v>
      </c>
      <c r="AK1758">
        <v>19.579999999999998</v>
      </c>
      <c r="AL1758">
        <v>19.582000000000001</v>
      </c>
      <c r="AM1758">
        <v>2</v>
      </c>
      <c r="AN1758">
        <v>1</v>
      </c>
      <c r="AO1758">
        <v>1</v>
      </c>
      <c r="AP1758">
        <v>0</v>
      </c>
      <c r="AQ1758">
        <v>-190.1568</v>
      </c>
      <c r="AR1758">
        <v>2.6</v>
      </c>
      <c r="AS1758" t="s">
        <v>2710</v>
      </c>
      <c r="AT1758">
        <v>200</v>
      </c>
      <c r="AU1758" t="s">
        <v>114</v>
      </c>
      <c r="AV1758" t="s">
        <v>13165</v>
      </c>
      <c r="AW1758" t="s">
        <v>233</v>
      </c>
      <c r="AX1758" t="s">
        <v>13166</v>
      </c>
      <c r="AY1758" t="s">
        <v>13167</v>
      </c>
      <c r="AZ1758">
        <v>1</v>
      </c>
      <c r="BA1758">
        <v>313.10000000000002</v>
      </c>
      <c r="BB1758">
        <v>44.38</v>
      </c>
      <c r="BC1758" t="s">
        <v>13164</v>
      </c>
      <c r="BD1758" t="s">
        <v>120</v>
      </c>
      <c r="BE1758">
        <v>42141.4</v>
      </c>
      <c r="BF1758" t="s">
        <v>13168</v>
      </c>
      <c r="BG1758">
        <v>570.12639999999999</v>
      </c>
      <c r="BH1758" t="s">
        <v>13169</v>
      </c>
      <c r="BI1758" t="s">
        <v>13170</v>
      </c>
      <c r="BJ1758" t="s">
        <v>111</v>
      </c>
      <c r="BK1758" t="s">
        <v>13164</v>
      </c>
      <c r="BL1758" t="s">
        <v>13164</v>
      </c>
      <c r="BM1758">
        <v>0.65343092034479</v>
      </c>
      <c r="BN1758">
        <v>0.196032620916579</v>
      </c>
      <c r="BO1758">
        <v>0.55602676041015597</v>
      </c>
      <c r="BP1758">
        <v>-0.56005672605935397</v>
      </c>
      <c r="BQ1758">
        <v>0.297852630605841</v>
      </c>
      <c r="BR1758">
        <v>0.216918819186318</v>
      </c>
      <c r="BS1758">
        <v>0.78170399830791304</v>
      </c>
      <c r="BT1758">
        <v>0.23583023214059401</v>
      </c>
      <c r="BU1758">
        <v>0.15194217484765599</v>
      </c>
      <c r="BV1758">
        <v>-0.79870716644734296</v>
      </c>
      <c r="BW1758">
        <v>0.42466608062134997</v>
      </c>
      <c r="BX1758">
        <v>7.2994272882906205E-2</v>
      </c>
      <c r="BY1758">
        <v>-0.53938917315441204</v>
      </c>
      <c r="BZ1758">
        <v>0.296754478115559</v>
      </c>
      <c r="CA1758">
        <v>-0.28654090235886498</v>
      </c>
      <c r="CB1758">
        <v>0.74657639301890399</v>
      </c>
      <c r="CC1758" s="1">
        <v>2.35725362544029E-4</v>
      </c>
      <c r="CD1758">
        <v>4.1100671871383597E-3</v>
      </c>
      <c r="CE1758">
        <v>1.5268556122513301E-3</v>
      </c>
      <c r="CF1758">
        <v>0.10682790114780499</v>
      </c>
      <c r="CG1758">
        <v>0.51591908538204601</v>
      </c>
      <c r="CH1758">
        <v>0.73814145316054902</v>
      </c>
      <c r="CI1758">
        <v>0.45841366386157401</v>
      </c>
      <c r="CJ1758">
        <v>0.30100466883112498</v>
      </c>
      <c r="CK1758">
        <v>8.2680562682733896E-2</v>
      </c>
      <c r="CL1758">
        <v>0.39189845181905703</v>
      </c>
      <c r="CM1758">
        <v>0.31267836111706498</v>
      </c>
      <c r="CN1758">
        <v>0.94075316070222403</v>
      </c>
      <c r="CO1758" s="1">
        <v>2.6973376224105601E-5</v>
      </c>
      <c r="CP1758" s="1">
        <v>9.8117737890750798E-4</v>
      </c>
      <c r="CQ1758" s="1">
        <v>3.9488482431350902E-4</v>
      </c>
      <c r="CR1758">
        <v>1</v>
      </c>
      <c r="CS1758">
        <v>121</v>
      </c>
      <c r="CT1758">
        <v>28</v>
      </c>
      <c r="CU1758">
        <v>23</v>
      </c>
      <c r="CV1758" t="s">
        <v>13164</v>
      </c>
      <c r="CW1758" t="s">
        <v>120</v>
      </c>
      <c r="CX1758">
        <v>42141.4</v>
      </c>
      <c r="CY1758">
        <v>79.400000000000006</v>
      </c>
      <c r="CZ1758">
        <v>186</v>
      </c>
      <c r="DA1758">
        <v>186.1</v>
      </c>
      <c r="DB1758">
        <v>542.19000000000005</v>
      </c>
      <c r="DC1758">
        <v>454.4</v>
      </c>
      <c r="DD1758" t="s">
        <v>13169</v>
      </c>
      <c r="DE1758" t="s">
        <v>13170</v>
      </c>
      <c r="DF1758" t="s">
        <v>111</v>
      </c>
    </row>
    <row r="1759" spans="1:110" x14ac:dyDescent="0.25">
      <c r="A1759" t="s">
        <v>13171</v>
      </c>
      <c r="B1759">
        <v>0.43740000000000001</v>
      </c>
      <c r="C1759">
        <v>0.34910000000000002</v>
      </c>
      <c r="D1759">
        <v>0.47149999999999997</v>
      </c>
      <c r="E1759">
        <v>0.52510000000000001</v>
      </c>
      <c r="F1759">
        <v>-0.24349999999999999</v>
      </c>
      <c r="G1759">
        <v>0.3377</v>
      </c>
      <c r="H1759">
        <v>1.0250999999999999</v>
      </c>
      <c r="I1759">
        <v>-0.47839999999999999</v>
      </c>
      <c r="J1759">
        <v>-0.79339999999999999</v>
      </c>
      <c r="K1759">
        <v>0.43440000000000001</v>
      </c>
      <c r="L1759">
        <v>0.39610000000000001</v>
      </c>
      <c r="M1759">
        <v>-2.1556999999999999</v>
      </c>
      <c r="N1759">
        <v>0.42680000000000001</v>
      </c>
      <c r="O1759">
        <v>7.3200000000000001E-2</v>
      </c>
      <c r="P1759">
        <v>0.28299999999999997</v>
      </c>
      <c r="Q1759">
        <v>0.55609999999999904</v>
      </c>
      <c r="R1759">
        <v>0.27072671404540199</v>
      </c>
      <c r="S1759">
        <v>0.482865140109833</v>
      </c>
      <c r="T1759">
        <v>0.26093487517450797</v>
      </c>
      <c r="U1759">
        <v>0.716275</v>
      </c>
      <c r="V1759">
        <v>0.192762343136647</v>
      </c>
      <c r="W1759">
        <v>0.53231867090172902</v>
      </c>
      <c r="X1759">
        <v>0.39757666173350797</v>
      </c>
      <c r="Y1759">
        <v>-7.2674999999999906E-2</v>
      </c>
      <c r="Z1759">
        <v>0.89180652588798903</v>
      </c>
      <c r="AA1759">
        <v>0.95549051066032697</v>
      </c>
      <c r="AB1759">
        <v>0.60453637718668396</v>
      </c>
      <c r="AC1759">
        <v>-0.23285</v>
      </c>
      <c r="AD1759">
        <v>0.63899471895666904</v>
      </c>
      <c r="AE1759">
        <v>0.76663917626412104</v>
      </c>
      <c r="AF1759">
        <v>0.348238282417204</v>
      </c>
      <c r="AG1759" t="s">
        <v>13164</v>
      </c>
      <c r="AH1759">
        <v>1</v>
      </c>
      <c r="AI1759">
        <v>1</v>
      </c>
      <c r="AJ1759">
        <v>24.8</v>
      </c>
      <c r="AK1759">
        <v>24.8</v>
      </c>
      <c r="AL1759">
        <v>2.9910000000000001</v>
      </c>
      <c r="AM1759">
        <v>2</v>
      </c>
      <c r="AN1759">
        <v>1</v>
      </c>
      <c r="AO1759">
        <v>1</v>
      </c>
      <c r="AP1759">
        <v>0</v>
      </c>
      <c r="AQ1759">
        <v>-190.16749999999999</v>
      </c>
      <c r="AR1759">
        <v>-1.3</v>
      </c>
      <c r="AS1759" t="s">
        <v>2632</v>
      </c>
      <c r="AT1759">
        <v>328</v>
      </c>
      <c r="AU1759" t="s">
        <v>114</v>
      </c>
      <c r="AV1759" t="s">
        <v>13172</v>
      </c>
      <c r="AW1759" t="s">
        <v>431</v>
      </c>
      <c r="AX1759" t="s">
        <v>13173</v>
      </c>
      <c r="AY1759" t="s">
        <v>13174</v>
      </c>
      <c r="AZ1759">
        <v>2</v>
      </c>
      <c r="BA1759">
        <v>313.10000000000002</v>
      </c>
      <c r="BB1759">
        <v>44.38</v>
      </c>
      <c r="BC1759" t="s">
        <v>13164</v>
      </c>
      <c r="BD1759" t="s">
        <v>120</v>
      </c>
      <c r="BE1759">
        <v>42141.4</v>
      </c>
      <c r="BF1759" t="s">
        <v>13175</v>
      </c>
      <c r="BG1759">
        <v>513.50450000000001</v>
      </c>
      <c r="BH1759" t="s">
        <v>13169</v>
      </c>
      <c r="BI1759" t="s">
        <v>13170</v>
      </c>
      <c r="BJ1759" t="s">
        <v>111</v>
      </c>
      <c r="BK1759" t="s">
        <v>13164</v>
      </c>
      <c r="BL1759" t="s">
        <v>13164</v>
      </c>
      <c r="BM1759">
        <v>0.65343092034479</v>
      </c>
      <c r="BN1759">
        <v>0.196032620916579</v>
      </c>
      <c r="BO1759">
        <v>0.55602676041015597</v>
      </c>
      <c r="BP1759">
        <v>-0.56005672605935397</v>
      </c>
      <c r="BQ1759">
        <v>0.297852630605841</v>
      </c>
      <c r="BR1759">
        <v>0.216918819186318</v>
      </c>
      <c r="BS1759">
        <v>0.78170399830791304</v>
      </c>
      <c r="BT1759">
        <v>0.23583023214059401</v>
      </c>
      <c r="BU1759">
        <v>0.15194217484765599</v>
      </c>
      <c r="BV1759">
        <v>-0.79870716644734296</v>
      </c>
      <c r="BW1759">
        <v>0.42466608062134997</v>
      </c>
      <c r="BX1759">
        <v>7.2994272882906205E-2</v>
      </c>
      <c r="BY1759">
        <v>-0.53938917315441204</v>
      </c>
      <c r="BZ1759">
        <v>0.296754478115559</v>
      </c>
      <c r="CA1759">
        <v>-0.28654090235886498</v>
      </c>
      <c r="CB1759">
        <v>0.74657639301890399</v>
      </c>
      <c r="CC1759" s="1">
        <v>2.35725362544029E-4</v>
      </c>
      <c r="CD1759">
        <v>4.1100671871383597E-3</v>
      </c>
      <c r="CE1759">
        <v>1.5268556122513301E-3</v>
      </c>
      <c r="CF1759">
        <v>0.10682790114780499</v>
      </c>
      <c r="CG1759">
        <v>0.51591908538204601</v>
      </c>
      <c r="CH1759">
        <v>0.73814145316054902</v>
      </c>
      <c r="CI1759">
        <v>0.45841366386157401</v>
      </c>
      <c r="CJ1759">
        <v>0.30100466883112498</v>
      </c>
      <c r="CK1759">
        <v>8.2680562682733896E-2</v>
      </c>
      <c r="CL1759">
        <v>0.39189845181905703</v>
      </c>
      <c r="CM1759">
        <v>0.31267836111706498</v>
      </c>
      <c r="CN1759">
        <v>0.94075316070222403</v>
      </c>
      <c r="CO1759" s="1">
        <v>2.6973376224105601E-5</v>
      </c>
      <c r="CP1759" s="1">
        <v>9.8117737890750798E-4</v>
      </c>
      <c r="CQ1759" s="1">
        <v>3.9488482431350902E-4</v>
      </c>
      <c r="CR1759">
        <v>1</v>
      </c>
      <c r="CS1759">
        <v>121</v>
      </c>
      <c r="CT1759">
        <v>28</v>
      </c>
      <c r="CU1759">
        <v>23</v>
      </c>
      <c r="CV1759" t="s">
        <v>13164</v>
      </c>
      <c r="CW1759" t="s">
        <v>120</v>
      </c>
      <c r="CX1759">
        <v>42141.4</v>
      </c>
      <c r="CY1759">
        <v>79.400000000000006</v>
      </c>
      <c r="CZ1759">
        <v>186</v>
      </c>
      <c r="DA1759">
        <v>186.1</v>
      </c>
      <c r="DB1759">
        <v>542.19000000000005</v>
      </c>
      <c r="DC1759">
        <v>454.4</v>
      </c>
      <c r="DD1759" t="s">
        <v>13169</v>
      </c>
      <c r="DE1759" t="s">
        <v>13170</v>
      </c>
      <c r="DF1759" t="s">
        <v>111</v>
      </c>
    </row>
    <row r="1760" spans="1:110" x14ac:dyDescent="0.25">
      <c r="A1760" t="s">
        <v>13176</v>
      </c>
      <c r="B1760">
        <v>-0.20699999999999999</v>
      </c>
      <c r="C1760">
        <v>-1.3777999999999999</v>
      </c>
      <c r="D1760">
        <v>-0.64600000000000002</v>
      </c>
      <c r="E1760">
        <v>-0.6774</v>
      </c>
      <c r="F1760">
        <v>-0.75729999999999997</v>
      </c>
      <c r="G1760">
        <v>0.14949999999999999</v>
      </c>
      <c r="H1760">
        <v>-2.0697000000000001</v>
      </c>
      <c r="I1760" t="s">
        <v>111</v>
      </c>
      <c r="J1760" t="s">
        <v>111</v>
      </c>
      <c r="K1760" t="s">
        <v>111</v>
      </c>
      <c r="L1760" t="s">
        <v>111</v>
      </c>
      <c r="M1760">
        <v>0.2414</v>
      </c>
      <c r="N1760">
        <v>-0.1318</v>
      </c>
      <c r="O1760">
        <v>1.5226</v>
      </c>
      <c r="P1760">
        <v>0.49640000000000001</v>
      </c>
      <c r="Q1760" t="s">
        <v>111</v>
      </c>
      <c r="R1760" t="s">
        <v>111</v>
      </c>
      <c r="S1760" t="s">
        <v>111</v>
      </c>
      <c r="T1760" t="s">
        <v>111</v>
      </c>
      <c r="U1760">
        <v>-1.42465</v>
      </c>
      <c r="V1760">
        <v>1.6363700250646599E-2</v>
      </c>
      <c r="W1760">
        <v>0.15899190728950999</v>
      </c>
      <c r="X1760">
        <v>0.118747425551932</v>
      </c>
      <c r="Y1760">
        <v>-0.16545000000000001</v>
      </c>
      <c r="Z1760">
        <v>0.75178317402518602</v>
      </c>
      <c r="AA1760">
        <v>0.89344591146971497</v>
      </c>
      <c r="AB1760">
        <v>0.56528091959687399</v>
      </c>
      <c r="AC1760" t="s">
        <v>111</v>
      </c>
      <c r="AD1760" t="s">
        <v>111</v>
      </c>
      <c r="AE1760" t="s">
        <v>111</v>
      </c>
      <c r="AF1760" t="s">
        <v>111</v>
      </c>
      <c r="AG1760" t="s">
        <v>13177</v>
      </c>
      <c r="AH1760">
        <v>1</v>
      </c>
      <c r="AI1760">
        <v>1</v>
      </c>
      <c r="AJ1760">
        <v>9.41</v>
      </c>
      <c r="AK1760">
        <v>7.69</v>
      </c>
      <c r="AL1760">
        <v>8.407</v>
      </c>
      <c r="AM1760">
        <v>3</v>
      </c>
      <c r="AN1760">
        <v>1</v>
      </c>
      <c r="AO1760">
        <v>1</v>
      </c>
      <c r="AP1760">
        <v>0</v>
      </c>
      <c r="AQ1760">
        <v>-190.16550000000001</v>
      </c>
      <c r="AR1760">
        <v>-0.5</v>
      </c>
      <c r="AS1760" t="s">
        <v>6790</v>
      </c>
      <c r="AT1760">
        <v>150</v>
      </c>
      <c r="AU1760" t="s">
        <v>114</v>
      </c>
      <c r="AV1760" t="s">
        <v>13178</v>
      </c>
      <c r="AW1760" t="s">
        <v>210</v>
      </c>
      <c r="AX1760" t="s">
        <v>13179</v>
      </c>
      <c r="AY1760" t="s">
        <v>13180</v>
      </c>
      <c r="AZ1760">
        <v>1</v>
      </c>
      <c r="BA1760">
        <v>70.099999999999994</v>
      </c>
      <c r="BB1760">
        <v>106.82</v>
      </c>
      <c r="BC1760" t="s">
        <v>13181</v>
      </c>
      <c r="BD1760" t="s">
        <v>120</v>
      </c>
      <c r="BE1760">
        <v>62063.7</v>
      </c>
      <c r="BF1760" t="s">
        <v>13182</v>
      </c>
      <c r="BG1760">
        <v>659.38440000000003</v>
      </c>
      <c r="BH1760" t="s">
        <v>13183</v>
      </c>
      <c r="BI1760" t="s">
        <v>13184</v>
      </c>
      <c r="BJ1760" t="s">
        <v>111</v>
      </c>
      <c r="BK1760" t="s">
        <v>13177</v>
      </c>
      <c r="BL1760" t="s">
        <v>13177</v>
      </c>
      <c r="BM1760">
        <v>0.16944223663987601</v>
      </c>
      <c r="BN1760">
        <v>0.285418746060627</v>
      </c>
      <c r="BO1760">
        <v>2.0628424505406799E-2</v>
      </c>
      <c r="BP1760">
        <v>-0.25669462852928099</v>
      </c>
      <c r="BQ1760">
        <v>0.14623007428769599</v>
      </c>
      <c r="BR1760">
        <v>-0.25812568223802101</v>
      </c>
      <c r="BS1760">
        <v>0.40907993765470502</v>
      </c>
      <c r="BT1760">
        <v>0.34661254247433598</v>
      </c>
      <c r="BU1760">
        <v>9.9211059978416394E-2</v>
      </c>
      <c r="BV1760">
        <v>-0.33693137578342403</v>
      </c>
      <c r="BW1760">
        <v>0.42170408570481299</v>
      </c>
      <c r="BX1760">
        <v>0.226863259219968</v>
      </c>
      <c r="BY1760">
        <v>-0.29377270295628399</v>
      </c>
      <c r="BZ1760">
        <v>0.21022749806440399</v>
      </c>
      <c r="CA1760">
        <v>-4.5160864658201502E-2</v>
      </c>
      <c r="CB1760">
        <v>0.50042040443663205</v>
      </c>
      <c r="CC1760" s="1">
        <v>5.6167913838092698E-4</v>
      </c>
      <c r="CD1760">
        <v>6.8767743158529796E-3</v>
      </c>
      <c r="CE1760">
        <v>2.5546641892383501E-3</v>
      </c>
      <c r="CF1760">
        <v>0.31788235616098598</v>
      </c>
      <c r="CG1760">
        <v>1.91634784650269E-2</v>
      </c>
      <c r="CH1760">
        <v>0.109473528780842</v>
      </c>
      <c r="CI1760">
        <v>6.7987187563311596E-2</v>
      </c>
      <c r="CJ1760">
        <v>5.8390854427571103E-2</v>
      </c>
      <c r="CK1760">
        <v>0.63105077578177204</v>
      </c>
      <c r="CL1760">
        <v>0.89112952367328102</v>
      </c>
      <c r="CM1760">
        <v>0.71099265054979599</v>
      </c>
      <c r="CN1760">
        <v>0.24092890270321701</v>
      </c>
      <c r="CO1760">
        <v>4.7426001389443598E-2</v>
      </c>
      <c r="CP1760">
        <v>0.13520104945264899</v>
      </c>
      <c r="CQ1760">
        <v>5.4413038669478102E-2</v>
      </c>
      <c r="CR1760">
        <v>1</v>
      </c>
      <c r="CS1760">
        <v>18</v>
      </c>
      <c r="CT1760">
        <v>12</v>
      </c>
      <c r="CU1760">
        <v>12</v>
      </c>
      <c r="CV1760" t="s">
        <v>13181</v>
      </c>
      <c r="CW1760" t="s">
        <v>120</v>
      </c>
      <c r="CX1760">
        <v>62063.7</v>
      </c>
      <c r="CY1760">
        <v>28.8</v>
      </c>
      <c r="CZ1760">
        <v>1110</v>
      </c>
      <c r="DA1760">
        <v>1110.0999999999999</v>
      </c>
      <c r="DB1760">
        <v>186.26</v>
      </c>
      <c r="DC1760">
        <v>186.26</v>
      </c>
      <c r="DD1760" t="s">
        <v>13183</v>
      </c>
      <c r="DE1760" t="s">
        <v>13184</v>
      </c>
      <c r="DF1760" t="s">
        <v>111</v>
      </c>
    </row>
    <row r="1761" spans="1:110" x14ac:dyDescent="0.25">
      <c r="A1761" t="s">
        <v>13185</v>
      </c>
      <c r="B1761">
        <v>-0.58599999999999997</v>
      </c>
      <c r="C1761">
        <v>-0.1633</v>
      </c>
      <c r="D1761">
        <v>-0.20219999999999999</v>
      </c>
      <c r="E1761">
        <v>8.5599999999999996E-2</v>
      </c>
      <c r="F1761">
        <v>2.1999999999999999E-2</v>
      </c>
      <c r="G1761">
        <v>0.55259999999999998</v>
      </c>
      <c r="H1761">
        <v>0.13469999999999999</v>
      </c>
      <c r="I1761" t="s">
        <v>111</v>
      </c>
      <c r="J1761" t="s">
        <v>111</v>
      </c>
      <c r="K1761" t="s">
        <v>111</v>
      </c>
      <c r="L1761" t="s">
        <v>111</v>
      </c>
      <c r="M1761">
        <v>0.67749999999999999</v>
      </c>
      <c r="N1761">
        <v>-0.40739999999999998</v>
      </c>
      <c r="O1761">
        <v>-0.52500000000000002</v>
      </c>
      <c r="P1761">
        <v>-0.29930000000000001</v>
      </c>
      <c r="Q1761" t="s">
        <v>111</v>
      </c>
      <c r="R1761" t="s">
        <v>111</v>
      </c>
      <c r="S1761" t="s">
        <v>111</v>
      </c>
      <c r="T1761" t="s">
        <v>111</v>
      </c>
      <c r="U1761">
        <v>0.374983333333333</v>
      </c>
      <c r="V1761">
        <v>0.25230947641581902</v>
      </c>
      <c r="W1761">
        <v>0.60301101775092003</v>
      </c>
      <c r="X1761">
        <v>0.450375161592247</v>
      </c>
      <c r="Y1761">
        <v>0.45290833333333302</v>
      </c>
      <c r="Z1761">
        <v>0.171954628614852</v>
      </c>
      <c r="AA1761">
        <v>0.443711909120381</v>
      </c>
      <c r="AB1761">
        <v>0.28073537838575102</v>
      </c>
      <c r="AC1761" t="s">
        <v>111</v>
      </c>
      <c r="AD1761" t="s">
        <v>111</v>
      </c>
      <c r="AE1761" t="s">
        <v>111</v>
      </c>
      <c r="AF1761" t="s">
        <v>111</v>
      </c>
      <c r="AG1761" t="s">
        <v>13177</v>
      </c>
      <c r="AH1761">
        <v>1</v>
      </c>
      <c r="AI1761">
        <v>2</v>
      </c>
      <c r="AJ1761">
        <v>14.21</v>
      </c>
      <c r="AK1761">
        <v>3.65</v>
      </c>
      <c r="AL1761">
        <v>99</v>
      </c>
      <c r="AM1761">
        <v>1</v>
      </c>
      <c r="AN1761">
        <v>1</v>
      </c>
      <c r="AO1761">
        <v>1</v>
      </c>
      <c r="AP1761">
        <v>0</v>
      </c>
      <c r="AQ1761">
        <v>-190.16669999999999</v>
      </c>
      <c r="AR1761">
        <v>-1.7</v>
      </c>
      <c r="AS1761" t="s">
        <v>13186</v>
      </c>
      <c r="AT1761">
        <v>226</v>
      </c>
      <c r="AU1761" t="s">
        <v>114</v>
      </c>
      <c r="AV1761" t="s">
        <v>13187</v>
      </c>
      <c r="AW1761" t="s">
        <v>154</v>
      </c>
      <c r="AX1761" t="s">
        <v>13188</v>
      </c>
      <c r="AY1761" t="s">
        <v>13189</v>
      </c>
      <c r="AZ1761">
        <v>2</v>
      </c>
      <c r="BA1761">
        <v>70.099999999999994</v>
      </c>
      <c r="BB1761">
        <v>106.82</v>
      </c>
      <c r="BC1761" t="s">
        <v>13177</v>
      </c>
      <c r="BD1761" t="s">
        <v>120</v>
      </c>
      <c r="BE1761">
        <v>62063.7</v>
      </c>
      <c r="BF1761" t="s">
        <v>13190</v>
      </c>
      <c r="BG1761">
        <v>484.29410000000001</v>
      </c>
      <c r="BH1761" t="s">
        <v>13183</v>
      </c>
      <c r="BI1761" t="s">
        <v>13184</v>
      </c>
      <c r="BJ1761" t="s">
        <v>111</v>
      </c>
      <c r="BK1761" t="s">
        <v>13177</v>
      </c>
      <c r="BL1761" t="s">
        <v>13177</v>
      </c>
      <c r="BM1761">
        <v>0.16944223663987601</v>
      </c>
      <c r="BN1761">
        <v>0.285418746060627</v>
      </c>
      <c r="BO1761">
        <v>2.0628424505406799E-2</v>
      </c>
      <c r="BP1761">
        <v>-0.25669462852928099</v>
      </c>
      <c r="BQ1761">
        <v>0.14623007428769599</v>
      </c>
      <c r="BR1761">
        <v>-0.25812568223802101</v>
      </c>
      <c r="BS1761">
        <v>0.40907993765470502</v>
      </c>
      <c r="BT1761">
        <v>0.34661254247433598</v>
      </c>
      <c r="BU1761">
        <v>9.9211059978416394E-2</v>
      </c>
      <c r="BV1761">
        <v>-0.33693137578342403</v>
      </c>
      <c r="BW1761">
        <v>0.42170408570481299</v>
      </c>
      <c r="BX1761">
        <v>0.226863259219968</v>
      </c>
      <c r="BY1761">
        <v>-0.29377270295628399</v>
      </c>
      <c r="BZ1761">
        <v>0.21022749806440399</v>
      </c>
      <c r="CA1761">
        <v>-4.5160864658201502E-2</v>
      </c>
      <c r="CB1761">
        <v>0.50042040443663205</v>
      </c>
      <c r="CC1761" s="1">
        <v>5.6167913838092698E-4</v>
      </c>
      <c r="CD1761">
        <v>6.8767743158529796E-3</v>
      </c>
      <c r="CE1761">
        <v>2.5546641892383501E-3</v>
      </c>
      <c r="CF1761">
        <v>0.31788235616098598</v>
      </c>
      <c r="CG1761">
        <v>1.91634784650269E-2</v>
      </c>
      <c r="CH1761">
        <v>0.109473528780842</v>
      </c>
      <c r="CI1761">
        <v>6.7987187563311596E-2</v>
      </c>
      <c r="CJ1761">
        <v>5.8390854427571103E-2</v>
      </c>
      <c r="CK1761">
        <v>0.63105077578177204</v>
      </c>
      <c r="CL1761">
        <v>0.89112952367328102</v>
      </c>
      <c r="CM1761">
        <v>0.71099265054979599</v>
      </c>
      <c r="CN1761">
        <v>0.24092890270321701</v>
      </c>
      <c r="CO1761">
        <v>4.7426001389443598E-2</v>
      </c>
      <c r="CP1761">
        <v>0.13520104945264899</v>
      </c>
      <c r="CQ1761">
        <v>5.4413038669478102E-2</v>
      </c>
      <c r="CR1761">
        <v>1</v>
      </c>
      <c r="CS1761">
        <v>18</v>
      </c>
      <c r="CT1761">
        <v>12</v>
      </c>
      <c r="CU1761">
        <v>12</v>
      </c>
      <c r="CV1761" t="s">
        <v>13181</v>
      </c>
      <c r="CW1761" t="s">
        <v>120</v>
      </c>
      <c r="CX1761">
        <v>62063.7</v>
      </c>
      <c r="CY1761">
        <v>28.8</v>
      </c>
      <c r="CZ1761">
        <v>1110</v>
      </c>
      <c r="DA1761">
        <v>1110.0999999999999</v>
      </c>
      <c r="DB1761">
        <v>186.26</v>
      </c>
      <c r="DC1761">
        <v>186.26</v>
      </c>
      <c r="DD1761" t="s">
        <v>13183</v>
      </c>
      <c r="DE1761" t="s">
        <v>13184</v>
      </c>
      <c r="DF1761" t="s">
        <v>111</v>
      </c>
    </row>
    <row r="1762" spans="1:110" x14ac:dyDescent="0.25">
      <c r="A1762" t="s">
        <v>13191</v>
      </c>
      <c r="B1762">
        <v>8.8800000000000004E-2</v>
      </c>
      <c r="C1762">
        <v>0.109</v>
      </c>
      <c r="D1762">
        <v>-0.48599999999999999</v>
      </c>
      <c r="E1762">
        <v>-0.3503</v>
      </c>
      <c r="F1762">
        <v>-0.1326</v>
      </c>
      <c r="G1762">
        <v>0.1305</v>
      </c>
      <c r="H1762">
        <v>-2.7799999999999998E-2</v>
      </c>
      <c r="I1762">
        <v>7.0800000000000002E-2</v>
      </c>
      <c r="J1762">
        <v>0.50800000000000001</v>
      </c>
      <c r="K1762">
        <v>0.9022</v>
      </c>
      <c r="L1762" t="s">
        <v>111</v>
      </c>
      <c r="M1762">
        <v>0.86909999999999998</v>
      </c>
      <c r="N1762">
        <v>-0.30009999999999998</v>
      </c>
      <c r="O1762">
        <v>-0.36</v>
      </c>
      <c r="P1762">
        <v>-0.23630000000000001</v>
      </c>
      <c r="Q1762">
        <v>-0.65329166666666605</v>
      </c>
      <c r="R1762">
        <v>5.7240204288992402E-2</v>
      </c>
      <c r="S1762">
        <v>0.20928119054274799</v>
      </c>
      <c r="T1762">
        <v>0.11309319475459099</v>
      </c>
      <c r="U1762">
        <v>-3.1416666666666498E-3</v>
      </c>
      <c r="V1762">
        <v>0.992194580797922</v>
      </c>
      <c r="W1762">
        <v>0.99534470919540696</v>
      </c>
      <c r="X1762">
        <v>0.74340023821759604</v>
      </c>
      <c r="Y1762">
        <v>0.149658333333333</v>
      </c>
      <c r="Z1762">
        <v>0.64251466034324101</v>
      </c>
      <c r="AA1762">
        <v>0.83096314145498895</v>
      </c>
      <c r="AB1762">
        <v>0.52574823245884295</v>
      </c>
      <c r="AC1762">
        <v>-0.500491666666666</v>
      </c>
      <c r="AD1762">
        <v>0.134848558211971</v>
      </c>
      <c r="AE1762">
        <v>0.28058111955006598</v>
      </c>
      <c r="AF1762">
        <v>0.127451205437939</v>
      </c>
      <c r="AG1762" t="s">
        <v>13177</v>
      </c>
      <c r="AH1762">
        <v>1</v>
      </c>
      <c r="AI1762">
        <v>1</v>
      </c>
      <c r="AJ1762">
        <v>14.16</v>
      </c>
      <c r="AK1762">
        <v>14.16</v>
      </c>
      <c r="AL1762">
        <v>10.138</v>
      </c>
      <c r="AM1762">
        <v>2</v>
      </c>
      <c r="AN1762">
        <v>1</v>
      </c>
      <c r="AO1762">
        <v>1</v>
      </c>
      <c r="AP1762">
        <v>0</v>
      </c>
      <c r="AQ1762">
        <v>-190.16640000000001</v>
      </c>
      <c r="AR1762">
        <v>-0.9</v>
      </c>
      <c r="AS1762" t="s">
        <v>8760</v>
      </c>
      <c r="AT1762">
        <v>256</v>
      </c>
      <c r="AU1762" t="s">
        <v>114</v>
      </c>
      <c r="AV1762" t="s">
        <v>13192</v>
      </c>
      <c r="AW1762" t="s">
        <v>166</v>
      </c>
      <c r="AX1762" t="s">
        <v>13193</v>
      </c>
      <c r="AY1762" t="s">
        <v>13194</v>
      </c>
      <c r="AZ1762">
        <v>3</v>
      </c>
      <c r="BA1762">
        <v>70.099999999999994</v>
      </c>
      <c r="BB1762">
        <v>106.82</v>
      </c>
      <c r="BC1762" t="s">
        <v>13177</v>
      </c>
      <c r="BD1762" t="s">
        <v>120</v>
      </c>
      <c r="BE1762">
        <v>62063.7</v>
      </c>
      <c r="BF1762" t="s">
        <v>13195</v>
      </c>
      <c r="BG1762">
        <v>605.81420000000003</v>
      </c>
      <c r="BH1762" t="s">
        <v>13183</v>
      </c>
      <c r="BI1762" t="s">
        <v>13184</v>
      </c>
      <c r="BJ1762" t="s">
        <v>111</v>
      </c>
      <c r="BK1762" t="s">
        <v>13177</v>
      </c>
      <c r="BL1762" t="s">
        <v>13177</v>
      </c>
      <c r="BM1762">
        <v>0.16944223663987601</v>
      </c>
      <c r="BN1762">
        <v>0.285418746060627</v>
      </c>
      <c r="BO1762">
        <v>2.0628424505406799E-2</v>
      </c>
      <c r="BP1762">
        <v>-0.25669462852928099</v>
      </c>
      <c r="BQ1762">
        <v>0.14623007428769599</v>
      </c>
      <c r="BR1762">
        <v>-0.25812568223802101</v>
      </c>
      <c r="BS1762">
        <v>0.40907993765470502</v>
      </c>
      <c r="BT1762">
        <v>0.34661254247433598</v>
      </c>
      <c r="BU1762">
        <v>9.9211059978416394E-2</v>
      </c>
      <c r="BV1762">
        <v>-0.33693137578342403</v>
      </c>
      <c r="BW1762">
        <v>0.42170408570481299</v>
      </c>
      <c r="BX1762">
        <v>0.226863259219968</v>
      </c>
      <c r="BY1762">
        <v>-0.29377270295628399</v>
      </c>
      <c r="BZ1762">
        <v>0.21022749806440399</v>
      </c>
      <c r="CA1762">
        <v>-4.5160864658201502E-2</v>
      </c>
      <c r="CB1762">
        <v>0.50042040443663205</v>
      </c>
      <c r="CC1762" s="1">
        <v>5.6167913838092698E-4</v>
      </c>
      <c r="CD1762">
        <v>6.8767743158529796E-3</v>
      </c>
      <c r="CE1762">
        <v>2.5546641892383501E-3</v>
      </c>
      <c r="CF1762">
        <v>0.31788235616098598</v>
      </c>
      <c r="CG1762">
        <v>1.91634784650269E-2</v>
      </c>
      <c r="CH1762">
        <v>0.109473528780842</v>
      </c>
      <c r="CI1762">
        <v>6.7987187563311596E-2</v>
      </c>
      <c r="CJ1762">
        <v>5.8390854427571103E-2</v>
      </c>
      <c r="CK1762">
        <v>0.63105077578177204</v>
      </c>
      <c r="CL1762">
        <v>0.89112952367328102</v>
      </c>
      <c r="CM1762">
        <v>0.71099265054979599</v>
      </c>
      <c r="CN1762">
        <v>0.24092890270321701</v>
      </c>
      <c r="CO1762">
        <v>4.7426001389443598E-2</v>
      </c>
      <c r="CP1762">
        <v>0.13520104945264899</v>
      </c>
      <c r="CQ1762">
        <v>5.4413038669478102E-2</v>
      </c>
      <c r="CR1762">
        <v>1</v>
      </c>
      <c r="CS1762">
        <v>18</v>
      </c>
      <c r="CT1762">
        <v>12</v>
      </c>
      <c r="CU1762">
        <v>12</v>
      </c>
      <c r="CV1762" t="s">
        <v>13181</v>
      </c>
      <c r="CW1762" t="s">
        <v>120</v>
      </c>
      <c r="CX1762">
        <v>62063.7</v>
      </c>
      <c r="CY1762">
        <v>28.8</v>
      </c>
      <c r="CZ1762">
        <v>1110</v>
      </c>
      <c r="DA1762">
        <v>1110.0999999999999</v>
      </c>
      <c r="DB1762">
        <v>186.26</v>
      </c>
      <c r="DC1762">
        <v>186.26</v>
      </c>
      <c r="DD1762" t="s">
        <v>13183</v>
      </c>
      <c r="DE1762" t="s">
        <v>13184</v>
      </c>
      <c r="DF1762" t="s">
        <v>111</v>
      </c>
    </row>
    <row r="1763" spans="1:110" x14ac:dyDescent="0.25">
      <c r="A1763" t="s">
        <v>13196</v>
      </c>
      <c r="B1763">
        <v>0.14829999999999999</v>
      </c>
      <c r="C1763">
        <v>0.38740000000000002</v>
      </c>
      <c r="D1763">
        <v>0.47720000000000001</v>
      </c>
      <c r="E1763">
        <v>3.4500000000000003E-2</v>
      </c>
      <c r="F1763">
        <v>-1.2017</v>
      </c>
      <c r="G1763">
        <v>0.25369999999999998</v>
      </c>
      <c r="H1763">
        <v>-9.0999999999999998E-2</v>
      </c>
      <c r="I1763">
        <v>0.13239999999999999</v>
      </c>
      <c r="J1763">
        <v>6.3799999999999996E-2</v>
      </c>
      <c r="K1763">
        <v>0.40389999999999998</v>
      </c>
      <c r="L1763" t="s">
        <v>111</v>
      </c>
      <c r="M1763">
        <v>-0.63539999999999996</v>
      </c>
      <c r="N1763">
        <v>0.74629999999999996</v>
      </c>
      <c r="O1763">
        <v>0.64710000000000001</v>
      </c>
      <c r="P1763">
        <v>0.28339999999999999</v>
      </c>
      <c r="Q1763">
        <v>6.1816666666666499E-2</v>
      </c>
      <c r="R1763">
        <v>0.86863186731839703</v>
      </c>
      <c r="S1763">
        <v>0.93581363483430802</v>
      </c>
      <c r="T1763">
        <v>0.50570313263150402</v>
      </c>
      <c r="U1763">
        <v>-0.60668333333333302</v>
      </c>
      <c r="V1763">
        <v>0.12041800780213199</v>
      </c>
      <c r="W1763">
        <v>0.42961045847365098</v>
      </c>
      <c r="X1763">
        <v>0.32086624283987902</v>
      </c>
      <c r="Y1763">
        <v>-0.60818333333333296</v>
      </c>
      <c r="Z1763">
        <v>0.119579531622892</v>
      </c>
      <c r="AA1763">
        <v>0.36953644809731201</v>
      </c>
      <c r="AB1763">
        <v>0.23380475585968499</v>
      </c>
      <c r="AC1763">
        <v>6.0316666666666602E-2</v>
      </c>
      <c r="AD1763">
        <v>0.87178858776985801</v>
      </c>
      <c r="AE1763">
        <v>0.923179699505558</v>
      </c>
      <c r="AF1763">
        <v>0.41934527072418698</v>
      </c>
      <c r="AG1763" t="s">
        <v>13177</v>
      </c>
      <c r="AH1763">
        <v>1</v>
      </c>
      <c r="AI1763">
        <v>1</v>
      </c>
      <c r="AJ1763">
        <v>15.05</v>
      </c>
      <c r="AK1763">
        <v>15.05</v>
      </c>
      <c r="AL1763">
        <v>99</v>
      </c>
      <c r="AM1763">
        <v>1</v>
      </c>
      <c r="AN1763">
        <v>1</v>
      </c>
      <c r="AO1763">
        <v>1</v>
      </c>
      <c r="AP1763">
        <v>0</v>
      </c>
      <c r="AQ1763">
        <v>-190.1617</v>
      </c>
      <c r="AR1763">
        <v>1.2</v>
      </c>
      <c r="AS1763" t="s">
        <v>8710</v>
      </c>
      <c r="AT1763">
        <v>298</v>
      </c>
      <c r="AU1763" t="s">
        <v>142</v>
      </c>
      <c r="AV1763" t="s">
        <v>13197</v>
      </c>
      <c r="AW1763" t="s">
        <v>135</v>
      </c>
      <c r="AX1763" t="s">
        <v>13198</v>
      </c>
      <c r="AY1763" t="s">
        <v>13199</v>
      </c>
      <c r="AZ1763">
        <v>4</v>
      </c>
      <c r="BA1763">
        <v>70.099999999999994</v>
      </c>
      <c r="BB1763">
        <v>106.82</v>
      </c>
      <c r="BC1763" t="s">
        <v>13177</v>
      </c>
      <c r="BD1763" t="s">
        <v>120</v>
      </c>
      <c r="BE1763">
        <v>62063.7</v>
      </c>
      <c r="BF1763" t="s">
        <v>13200</v>
      </c>
      <c r="BG1763">
        <v>679.69629999999995</v>
      </c>
      <c r="BH1763" t="s">
        <v>13183</v>
      </c>
      <c r="BI1763" t="s">
        <v>13184</v>
      </c>
      <c r="BJ1763" t="s">
        <v>111</v>
      </c>
      <c r="BK1763" t="s">
        <v>13177</v>
      </c>
      <c r="BL1763" t="s">
        <v>13177</v>
      </c>
      <c r="BM1763">
        <v>0.16944223663987601</v>
      </c>
      <c r="BN1763">
        <v>0.285418746060627</v>
      </c>
      <c r="BO1763">
        <v>2.0628424505406799E-2</v>
      </c>
      <c r="BP1763">
        <v>-0.25669462852928099</v>
      </c>
      <c r="BQ1763">
        <v>0.14623007428769599</v>
      </c>
      <c r="BR1763">
        <v>-0.25812568223802101</v>
      </c>
      <c r="BS1763">
        <v>0.40907993765470502</v>
      </c>
      <c r="BT1763">
        <v>0.34661254247433598</v>
      </c>
      <c r="BU1763">
        <v>9.9211059978416394E-2</v>
      </c>
      <c r="BV1763">
        <v>-0.33693137578342403</v>
      </c>
      <c r="BW1763">
        <v>0.42170408570481299</v>
      </c>
      <c r="BX1763">
        <v>0.226863259219968</v>
      </c>
      <c r="BY1763">
        <v>-0.29377270295628399</v>
      </c>
      <c r="BZ1763">
        <v>0.21022749806440399</v>
      </c>
      <c r="CA1763">
        <v>-4.5160864658201502E-2</v>
      </c>
      <c r="CB1763">
        <v>0.50042040443663205</v>
      </c>
      <c r="CC1763" s="1">
        <v>5.6167913838092698E-4</v>
      </c>
      <c r="CD1763">
        <v>6.8767743158529796E-3</v>
      </c>
      <c r="CE1763">
        <v>2.5546641892383501E-3</v>
      </c>
      <c r="CF1763">
        <v>0.31788235616098598</v>
      </c>
      <c r="CG1763">
        <v>1.91634784650269E-2</v>
      </c>
      <c r="CH1763">
        <v>0.109473528780842</v>
      </c>
      <c r="CI1763">
        <v>6.7987187563311596E-2</v>
      </c>
      <c r="CJ1763">
        <v>5.8390854427571103E-2</v>
      </c>
      <c r="CK1763">
        <v>0.63105077578177204</v>
      </c>
      <c r="CL1763">
        <v>0.89112952367328102</v>
      </c>
      <c r="CM1763">
        <v>0.71099265054979599</v>
      </c>
      <c r="CN1763">
        <v>0.24092890270321701</v>
      </c>
      <c r="CO1763">
        <v>4.7426001389443598E-2</v>
      </c>
      <c r="CP1763">
        <v>0.13520104945264899</v>
      </c>
      <c r="CQ1763">
        <v>5.4413038669478102E-2</v>
      </c>
      <c r="CR1763">
        <v>1</v>
      </c>
      <c r="CS1763">
        <v>18</v>
      </c>
      <c r="CT1763">
        <v>12</v>
      </c>
      <c r="CU1763">
        <v>12</v>
      </c>
      <c r="CV1763" t="s">
        <v>13181</v>
      </c>
      <c r="CW1763" t="s">
        <v>120</v>
      </c>
      <c r="CX1763">
        <v>62063.7</v>
      </c>
      <c r="CY1763">
        <v>28.8</v>
      </c>
      <c r="CZ1763">
        <v>1110</v>
      </c>
      <c r="DA1763">
        <v>1110.0999999999999</v>
      </c>
      <c r="DB1763">
        <v>186.26</v>
      </c>
      <c r="DC1763">
        <v>186.26</v>
      </c>
      <c r="DD1763" t="s">
        <v>13183</v>
      </c>
      <c r="DE1763" t="s">
        <v>13184</v>
      </c>
      <c r="DF1763" t="s">
        <v>111</v>
      </c>
    </row>
    <row r="1764" spans="1:110" x14ac:dyDescent="0.25">
      <c r="A1764" t="s">
        <v>13201</v>
      </c>
      <c r="B1764">
        <v>0.67469999999999997</v>
      </c>
      <c r="C1764">
        <v>1.2115</v>
      </c>
      <c r="D1764">
        <v>1.4800000000000001E-2</v>
      </c>
      <c r="E1764">
        <v>1.0434000000000001</v>
      </c>
      <c r="F1764">
        <v>0.24340000000000001</v>
      </c>
      <c r="G1764">
        <v>0.23499999999999999</v>
      </c>
      <c r="H1764">
        <v>-3.8699999999999998E-2</v>
      </c>
      <c r="I1764" t="s">
        <v>111</v>
      </c>
      <c r="J1764">
        <v>-4.1399999999999999E-2</v>
      </c>
      <c r="K1764" t="s">
        <v>111</v>
      </c>
      <c r="L1764">
        <v>0.251</v>
      </c>
      <c r="M1764">
        <v>0.1598</v>
      </c>
      <c r="N1764">
        <v>-0.3392</v>
      </c>
      <c r="O1764">
        <v>-0.50009999999999999</v>
      </c>
      <c r="P1764">
        <v>-0.55730000000000002</v>
      </c>
      <c r="Q1764">
        <v>0.63129999999999997</v>
      </c>
      <c r="R1764">
        <v>8.2924930561338803E-2</v>
      </c>
      <c r="S1764">
        <v>0.25157287216308</v>
      </c>
      <c r="T1764">
        <v>0.13594714246763401</v>
      </c>
      <c r="U1764">
        <v>0.45576666666666599</v>
      </c>
      <c r="V1764">
        <v>0.14813538363861101</v>
      </c>
      <c r="W1764">
        <v>0.475849446906558</v>
      </c>
      <c r="X1764">
        <v>0.35540108760109801</v>
      </c>
      <c r="Y1764">
        <v>-0.58953333333333302</v>
      </c>
      <c r="Z1764">
        <v>6.81494796349041E-2</v>
      </c>
      <c r="AA1764">
        <v>0.26644484010620001</v>
      </c>
      <c r="AB1764">
        <v>0.16857896186386001</v>
      </c>
      <c r="AC1764">
        <v>-0.41399999999999898</v>
      </c>
      <c r="AD1764">
        <v>0.239909338973607</v>
      </c>
      <c r="AE1764">
        <v>0.40877256468893702</v>
      </c>
      <c r="AF1764">
        <v>0.18568090469917201</v>
      </c>
      <c r="AG1764" t="s">
        <v>13177</v>
      </c>
      <c r="AH1764">
        <v>1</v>
      </c>
      <c r="AI1764">
        <v>2</v>
      </c>
      <c r="AJ1764">
        <v>18.73</v>
      </c>
      <c r="AK1764">
        <v>13.63</v>
      </c>
      <c r="AL1764">
        <v>99</v>
      </c>
      <c r="AM1764">
        <v>1</v>
      </c>
      <c r="AN1764">
        <v>1</v>
      </c>
      <c r="AO1764">
        <v>1</v>
      </c>
      <c r="AP1764">
        <v>0</v>
      </c>
      <c r="AQ1764">
        <v>-190.1728</v>
      </c>
      <c r="AR1764">
        <v>-4.8</v>
      </c>
      <c r="AS1764" t="s">
        <v>2632</v>
      </c>
      <c r="AT1764">
        <v>336</v>
      </c>
      <c r="AU1764" t="s">
        <v>142</v>
      </c>
      <c r="AV1764" t="s">
        <v>13202</v>
      </c>
      <c r="AW1764" t="s">
        <v>142</v>
      </c>
      <c r="AX1764" t="s">
        <v>13203</v>
      </c>
      <c r="AY1764" t="s">
        <v>13204</v>
      </c>
      <c r="AZ1764">
        <v>5</v>
      </c>
      <c r="BA1764">
        <v>70.099999999999994</v>
      </c>
      <c r="BB1764">
        <v>106.82</v>
      </c>
      <c r="BC1764" t="s">
        <v>13177</v>
      </c>
      <c r="BD1764" t="s">
        <v>120</v>
      </c>
      <c r="BE1764">
        <v>62063.7</v>
      </c>
      <c r="BF1764" t="s">
        <v>13205</v>
      </c>
      <c r="BG1764">
        <v>600.62530000000004</v>
      </c>
      <c r="BH1764" t="s">
        <v>13183</v>
      </c>
      <c r="BI1764" t="s">
        <v>13184</v>
      </c>
      <c r="BJ1764" t="s">
        <v>111</v>
      </c>
      <c r="BK1764" t="s">
        <v>13177</v>
      </c>
      <c r="BL1764" t="s">
        <v>13177</v>
      </c>
      <c r="BM1764">
        <v>0.16944223663987601</v>
      </c>
      <c r="BN1764">
        <v>0.285418746060627</v>
      </c>
      <c r="BO1764">
        <v>2.0628424505406799E-2</v>
      </c>
      <c r="BP1764">
        <v>-0.25669462852928099</v>
      </c>
      <c r="BQ1764">
        <v>0.14623007428769599</v>
      </c>
      <c r="BR1764">
        <v>-0.25812568223802101</v>
      </c>
      <c r="BS1764">
        <v>0.40907993765470502</v>
      </c>
      <c r="BT1764">
        <v>0.34661254247433598</v>
      </c>
      <c r="BU1764">
        <v>9.9211059978416394E-2</v>
      </c>
      <c r="BV1764">
        <v>-0.33693137578342403</v>
      </c>
      <c r="BW1764">
        <v>0.42170408570481299</v>
      </c>
      <c r="BX1764">
        <v>0.226863259219968</v>
      </c>
      <c r="BY1764">
        <v>-0.29377270295628399</v>
      </c>
      <c r="BZ1764">
        <v>0.21022749806440399</v>
      </c>
      <c r="CA1764">
        <v>-4.5160864658201502E-2</v>
      </c>
      <c r="CB1764">
        <v>0.50042040443663205</v>
      </c>
      <c r="CC1764" s="1">
        <v>5.6167913838092698E-4</v>
      </c>
      <c r="CD1764">
        <v>6.8767743158529796E-3</v>
      </c>
      <c r="CE1764">
        <v>2.5546641892383501E-3</v>
      </c>
      <c r="CF1764">
        <v>0.31788235616098598</v>
      </c>
      <c r="CG1764">
        <v>1.91634784650269E-2</v>
      </c>
      <c r="CH1764">
        <v>0.109473528780842</v>
      </c>
      <c r="CI1764">
        <v>6.7987187563311596E-2</v>
      </c>
      <c r="CJ1764">
        <v>5.8390854427571103E-2</v>
      </c>
      <c r="CK1764">
        <v>0.63105077578177204</v>
      </c>
      <c r="CL1764">
        <v>0.89112952367328102</v>
      </c>
      <c r="CM1764">
        <v>0.71099265054979599</v>
      </c>
      <c r="CN1764">
        <v>0.24092890270321701</v>
      </c>
      <c r="CO1764">
        <v>4.7426001389443598E-2</v>
      </c>
      <c r="CP1764">
        <v>0.13520104945264899</v>
      </c>
      <c r="CQ1764">
        <v>5.4413038669478102E-2</v>
      </c>
      <c r="CR1764">
        <v>1</v>
      </c>
      <c r="CS1764">
        <v>18</v>
      </c>
      <c r="CT1764">
        <v>12</v>
      </c>
      <c r="CU1764">
        <v>12</v>
      </c>
      <c r="CV1764" t="s">
        <v>13181</v>
      </c>
      <c r="CW1764" t="s">
        <v>120</v>
      </c>
      <c r="CX1764">
        <v>62063.7</v>
      </c>
      <c r="CY1764">
        <v>28.8</v>
      </c>
      <c r="CZ1764">
        <v>1110</v>
      </c>
      <c r="DA1764">
        <v>1110.0999999999999</v>
      </c>
      <c r="DB1764">
        <v>186.26</v>
      </c>
      <c r="DC1764">
        <v>186.26</v>
      </c>
      <c r="DD1764" t="s">
        <v>13183</v>
      </c>
      <c r="DE1764" t="s">
        <v>13184</v>
      </c>
      <c r="DF1764" t="s">
        <v>111</v>
      </c>
    </row>
    <row r="1765" spans="1:110" x14ac:dyDescent="0.25">
      <c r="A1765" t="s">
        <v>13206</v>
      </c>
      <c r="B1765">
        <v>0.49540000000000001</v>
      </c>
      <c r="C1765">
        <v>-1.1934</v>
      </c>
      <c r="D1765">
        <v>0.38109999999999999</v>
      </c>
      <c r="E1765">
        <v>-4.1599999999999998E-2</v>
      </c>
      <c r="F1765">
        <v>0.58309999999999995</v>
      </c>
      <c r="G1765">
        <v>0.28510000000000002</v>
      </c>
      <c r="H1765">
        <v>0.2989</v>
      </c>
      <c r="I1765">
        <v>-1.9731000000000001</v>
      </c>
      <c r="J1765">
        <v>-0.28349999999999997</v>
      </c>
      <c r="K1765">
        <v>0.57399999999999995</v>
      </c>
      <c r="L1765" t="s">
        <v>111</v>
      </c>
      <c r="M1765">
        <v>0.27039999999999997</v>
      </c>
      <c r="N1765">
        <v>0.23669999999999999</v>
      </c>
      <c r="O1765">
        <v>5.96E-2</v>
      </c>
      <c r="P1765">
        <v>6.5299999999999997E-2</v>
      </c>
      <c r="Q1765">
        <v>0.471241666666666</v>
      </c>
      <c r="R1765">
        <v>0.35858971820275398</v>
      </c>
      <c r="S1765">
        <v>0.57339568521022499</v>
      </c>
      <c r="T1765">
        <v>0.30985656059557098</v>
      </c>
      <c r="U1765">
        <v>0.23103333333333301</v>
      </c>
      <c r="V1765">
        <v>0.64883398102108703</v>
      </c>
      <c r="W1765">
        <v>0.883905073711308</v>
      </c>
      <c r="X1765">
        <v>0.66016851879375105</v>
      </c>
      <c r="Y1765">
        <v>0.47865833333333302</v>
      </c>
      <c r="Z1765">
        <v>0.35130627454514801</v>
      </c>
      <c r="AA1765">
        <v>0.63031164769993897</v>
      </c>
      <c r="AB1765">
        <v>0.39879655082681498</v>
      </c>
      <c r="AC1765">
        <v>0.71886666666666599</v>
      </c>
      <c r="AD1765">
        <v>0.169574283408337</v>
      </c>
      <c r="AE1765">
        <v>0.32381477747687598</v>
      </c>
      <c r="AF1765">
        <v>0.14708966802266099</v>
      </c>
      <c r="AG1765" t="s">
        <v>13177</v>
      </c>
      <c r="AH1765">
        <v>1</v>
      </c>
      <c r="AI1765">
        <v>3</v>
      </c>
      <c r="AJ1765">
        <v>20.329999999999998</v>
      </c>
      <c r="AK1765">
        <v>13.29</v>
      </c>
      <c r="AL1765">
        <v>99</v>
      </c>
      <c r="AM1765">
        <v>1</v>
      </c>
      <c r="AN1765">
        <v>1</v>
      </c>
      <c r="AO1765">
        <v>1</v>
      </c>
      <c r="AP1765">
        <v>0</v>
      </c>
      <c r="AQ1765">
        <v>-190.16909999999999</v>
      </c>
      <c r="AR1765">
        <v>-2.5</v>
      </c>
      <c r="AS1765" t="s">
        <v>5823</v>
      </c>
      <c r="AT1765">
        <v>407</v>
      </c>
      <c r="AU1765" t="s">
        <v>114</v>
      </c>
      <c r="AV1765" t="s">
        <v>13207</v>
      </c>
      <c r="AW1765" t="s">
        <v>142</v>
      </c>
      <c r="AX1765" t="s">
        <v>13208</v>
      </c>
      <c r="AY1765" t="s">
        <v>13209</v>
      </c>
      <c r="AZ1765">
        <v>6</v>
      </c>
      <c r="BA1765">
        <v>70.099999999999994</v>
      </c>
      <c r="BB1765">
        <v>106.82</v>
      </c>
      <c r="BC1765" t="s">
        <v>13177</v>
      </c>
      <c r="BD1765" t="s">
        <v>120</v>
      </c>
      <c r="BE1765">
        <v>62063.7</v>
      </c>
      <c r="BF1765" t="s">
        <v>13210</v>
      </c>
      <c r="BG1765">
        <v>635.66980000000001</v>
      </c>
      <c r="BH1765" t="s">
        <v>13183</v>
      </c>
      <c r="BI1765" t="s">
        <v>13184</v>
      </c>
      <c r="BJ1765" t="s">
        <v>111</v>
      </c>
      <c r="BK1765" t="s">
        <v>13177</v>
      </c>
      <c r="BL1765" t="s">
        <v>13177</v>
      </c>
      <c r="BM1765">
        <v>0.16944223663987601</v>
      </c>
      <c r="BN1765">
        <v>0.285418746060627</v>
      </c>
      <c r="BO1765">
        <v>2.0628424505406799E-2</v>
      </c>
      <c r="BP1765">
        <v>-0.25669462852928099</v>
      </c>
      <c r="BQ1765">
        <v>0.14623007428769599</v>
      </c>
      <c r="BR1765">
        <v>-0.25812568223802101</v>
      </c>
      <c r="BS1765">
        <v>0.40907993765470502</v>
      </c>
      <c r="BT1765">
        <v>0.34661254247433598</v>
      </c>
      <c r="BU1765">
        <v>9.9211059978416394E-2</v>
      </c>
      <c r="BV1765">
        <v>-0.33693137578342403</v>
      </c>
      <c r="BW1765">
        <v>0.42170408570481299</v>
      </c>
      <c r="BX1765">
        <v>0.226863259219968</v>
      </c>
      <c r="BY1765">
        <v>-0.29377270295628399</v>
      </c>
      <c r="BZ1765">
        <v>0.21022749806440399</v>
      </c>
      <c r="CA1765">
        <v>-4.5160864658201502E-2</v>
      </c>
      <c r="CB1765">
        <v>0.50042040443663205</v>
      </c>
      <c r="CC1765" s="1">
        <v>5.6167913838092698E-4</v>
      </c>
      <c r="CD1765">
        <v>6.8767743158529796E-3</v>
      </c>
      <c r="CE1765">
        <v>2.5546641892383501E-3</v>
      </c>
      <c r="CF1765">
        <v>0.31788235616098598</v>
      </c>
      <c r="CG1765">
        <v>1.91634784650269E-2</v>
      </c>
      <c r="CH1765">
        <v>0.109473528780842</v>
      </c>
      <c r="CI1765">
        <v>6.7987187563311596E-2</v>
      </c>
      <c r="CJ1765">
        <v>5.8390854427571103E-2</v>
      </c>
      <c r="CK1765">
        <v>0.63105077578177204</v>
      </c>
      <c r="CL1765">
        <v>0.89112952367328102</v>
      </c>
      <c r="CM1765">
        <v>0.71099265054979599</v>
      </c>
      <c r="CN1765">
        <v>0.24092890270321701</v>
      </c>
      <c r="CO1765">
        <v>4.7426001389443598E-2</v>
      </c>
      <c r="CP1765">
        <v>0.13520104945264899</v>
      </c>
      <c r="CQ1765">
        <v>5.4413038669478102E-2</v>
      </c>
      <c r="CR1765">
        <v>1</v>
      </c>
      <c r="CS1765">
        <v>18</v>
      </c>
      <c r="CT1765">
        <v>12</v>
      </c>
      <c r="CU1765">
        <v>12</v>
      </c>
      <c r="CV1765" t="s">
        <v>13181</v>
      </c>
      <c r="CW1765" t="s">
        <v>120</v>
      </c>
      <c r="CX1765">
        <v>62063.7</v>
      </c>
      <c r="CY1765">
        <v>28.8</v>
      </c>
      <c r="CZ1765">
        <v>1110</v>
      </c>
      <c r="DA1765">
        <v>1110.0999999999999</v>
      </c>
      <c r="DB1765">
        <v>186.26</v>
      </c>
      <c r="DC1765">
        <v>186.26</v>
      </c>
      <c r="DD1765" t="s">
        <v>13183</v>
      </c>
      <c r="DE1765" t="s">
        <v>13184</v>
      </c>
      <c r="DF1765" t="s">
        <v>111</v>
      </c>
    </row>
    <row r="1766" spans="1:110" x14ac:dyDescent="0.25">
      <c r="A1766" t="s">
        <v>13211</v>
      </c>
      <c r="B1766">
        <v>-0.1663</v>
      </c>
      <c r="C1766">
        <v>0.21809999999999999</v>
      </c>
      <c r="D1766">
        <v>-0.46960000000000002</v>
      </c>
      <c r="E1766">
        <v>-0.3624</v>
      </c>
      <c r="F1766">
        <v>0.44800000000000001</v>
      </c>
      <c r="G1766">
        <v>0.62770000000000004</v>
      </c>
      <c r="H1766">
        <v>3.4500000000000003E-2</v>
      </c>
      <c r="I1766">
        <v>0.1938</v>
      </c>
      <c r="J1766">
        <v>0.40589999999999998</v>
      </c>
      <c r="K1766">
        <v>0.41120000000000001</v>
      </c>
      <c r="L1766">
        <v>0.88080000000000003</v>
      </c>
      <c r="M1766">
        <v>0.66910000000000003</v>
      </c>
      <c r="N1766">
        <v>0.36499999999999999</v>
      </c>
      <c r="O1766">
        <v>-5.0299999999999997E-2</v>
      </c>
      <c r="P1766">
        <v>-0.35709999999999997</v>
      </c>
      <c r="Q1766">
        <v>-0.66797499999999999</v>
      </c>
      <c r="R1766">
        <v>2.1321746346114698E-2</v>
      </c>
      <c r="S1766">
        <v>0.117805626459818</v>
      </c>
      <c r="T1766">
        <v>6.3660831734830295E-2</v>
      </c>
      <c r="U1766">
        <v>0.21339166666666601</v>
      </c>
      <c r="V1766">
        <v>0.45913399939201099</v>
      </c>
      <c r="W1766">
        <v>0.76926048179508799</v>
      </c>
      <c r="X1766">
        <v>0.57454309058429098</v>
      </c>
      <c r="Y1766">
        <v>0.56511666666666605</v>
      </c>
      <c r="Z1766">
        <v>6.24438449197319E-2</v>
      </c>
      <c r="AA1766">
        <v>0.25354261577167603</v>
      </c>
      <c r="AB1766">
        <v>0.16041575786568199</v>
      </c>
      <c r="AC1766">
        <v>-0.31624999999999998</v>
      </c>
      <c r="AD1766">
        <v>0.24262757299097801</v>
      </c>
      <c r="AE1766">
        <v>0.41196327325278997</v>
      </c>
      <c r="AF1766">
        <v>0.18713025258586</v>
      </c>
      <c r="AG1766" t="s">
        <v>13212</v>
      </c>
      <c r="AH1766">
        <v>1</v>
      </c>
      <c r="AI1766">
        <v>1</v>
      </c>
      <c r="AJ1766">
        <v>12.72</v>
      </c>
      <c r="AK1766">
        <v>11.33</v>
      </c>
      <c r="AL1766">
        <v>2</v>
      </c>
      <c r="AM1766">
        <v>2</v>
      </c>
      <c r="AN1766">
        <v>1</v>
      </c>
      <c r="AO1766">
        <v>1</v>
      </c>
      <c r="AP1766">
        <v>0</v>
      </c>
      <c r="AQ1766">
        <v>-190.16810000000001</v>
      </c>
      <c r="AR1766">
        <v>-2.1</v>
      </c>
      <c r="AS1766" t="s">
        <v>336</v>
      </c>
      <c r="AT1766">
        <v>284</v>
      </c>
      <c r="AU1766" t="s">
        <v>142</v>
      </c>
      <c r="AV1766" t="s">
        <v>13213</v>
      </c>
      <c r="AW1766" t="s">
        <v>615</v>
      </c>
      <c r="AX1766" t="s">
        <v>13214</v>
      </c>
      <c r="AY1766" t="s">
        <v>13215</v>
      </c>
      <c r="AZ1766">
        <v>4</v>
      </c>
      <c r="BA1766">
        <v>441.1</v>
      </c>
      <c r="BB1766">
        <v>34.01</v>
      </c>
      <c r="BC1766" t="s">
        <v>13216</v>
      </c>
      <c r="BD1766" t="s">
        <v>120</v>
      </c>
      <c r="BE1766">
        <v>63040.7</v>
      </c>
      <c r="BF1766" t="s">
        <v>13217</v>
      </c>
      <c r="BG1766">
        <v>619.68340000000001</v>
      </c>
      <c r="BH1766" t="s">
        <v>6009</v>
      </c>
      <c r="BI1766" t="s">
        <v>13218</v>
      </c>
      <c r="BJ1766" t="s">
        <v>111</v>
      </c>
      <c r="BK1766" t="s">
        <v>13212</v>
      </c>
      <c r="BL1766" t="s">
        <v>13212</v>
      </c>
      <c r="BM1766">
        <v>-8.6860401181160604E-2</v>
      </c>
      <c r="BN1766">
        <v>0.70534524153348199</v>
      </c>
      <c r="BO1766">
        <v>-0.12856465513724499</v>
      </c>
      <c r="BP1766">
        <v>-0.19609232294822701</v>
      </c>
      <c r="BQ1766">
        <v>-0.12689340639785299</v>
      </c>
      <c r="BR1766">
        <v>-5.47209033099086E-2</v>
      </c>
      <c r="BS1766">
        <v>0.44765684043590098</v>
      </c>
      <c r="BT1766">
        <v>0.59338285866382201</v>
      </c>
      <c r="BU1766">
        <v>-0.15173487254062101</v>
      </c>
      <c r="BV1766">
        <v>-0.32772402292826902</v>
      </c>
      <c r="BW1766">
        <v>-7.7059769361077501E-2</v>
      </c>
      <c r="BX1766">
        <v>0.519819055836646</v>
      </c>
      <c r="BY1766">
        <v>-4.0686722954321797E-2</v>
      </c>
      <c r="BZ1766">
        <v>0.47555882246626402</v>
      </c>
      <c r="CA1766">
        <v>6.8746353206424998E-2</v>
      </c>
      <c r="CB1766">
        <v>0.69746567353115196</v>
      </c>
      <c r="CC1766" s="1">
        <v>1.21827810274609E-4</v>
      </c>
      <c r="CD1766">
        <v>2.87889921340779E-3</v>
      </c>
      <c r="CE1766">
        <v>1.06948699886294E-3</v>
      </c>
      <c r="CF1766">
        <v>0.18670476293455701</v>
      </c>
      <c r="CG1766">
        <v>0.20190937761255501</v>
      </c>
      <c r="CH1766">
        <v>0.44203725694191998</v>
      </c>
      <c r="CI1766">
        <v>0.27452179748261801</v>
      </c>
      <c r="CJ1766">
        <v>-0.49229193973273</v>
      </c>
      <c r="CK1766">
        <v>3.6564634665691999E-3</v>
      </c>
      <c r="CL1766">
        <v>7.2016432624167404E-2</v>
      </c>
      <c r="CM1766">
        <v>5.7458711617516103E-2</v>
      </c>
      <c r="CN1766">
        <v>1.8468970863864301E-2</v>
      </c>
      <c r="CO1766">
        <v>0.88795327560113302</v>
      </c>
      <c r="CP1766">
        <v>0.93174114191407897</v>
      </c>
      <c r="CQ1766">
        <v>0.37498870748537</v>
      </c>
      <c r="CR1766">
        <v>1</v>
      </c>
      <c r="CS1766">
        <v>4</v>
      </c>
      <c r="CT1766">
        <v>16</v>
      </c>
      <c r="CU1766">
        <v>3</v>
      </c>
      <c r="CV1766" t="s">
        <v>13219</v>
      </c>
      <c r="CW1766" t="s">
        <v>120</v>
      </c>
      <c r="CX1766">
        <v>63040.7</v>
      </c>
      <c r="CY1766">
        <v>26.3</v>
      </c>
      <c r="CZ1766">
        <v>290</v>
      </c>
      <c r="DA1766">
        <v>290.5</v>
      </c>
      <c r="DB1766">
        <v>204.06</v>
      </c>
      <c r="DC1766">
        <v>44.86</v>
      </c>
      <c r="DD1766" t="s">
        <v>6009</v>
      </c>
      <c r="DE1766" t="s">
        <v>13218</v>
      </c>
      <c r="DF1766" t="s">
        <v>111</v>
      </c>
    </row>
    <row r="1767" spans="1:110" x14ac:dyDescent="0.25">
      <c r="A1767" t="s">
        <v>13220</v>
      </c>
      <c r="B1767">
        <v>0.63629999999999998</v>
      </c>
      <c r="C1767">
        <v>0.64939999999999998</v>
      </c>
      <c r="D1767">
        <v>-0.2422</v>
      </c>
      <c r="E1767">
        <v>1.1536999999999999</v>
      </c>
      <c r="F1767">
        <v>0.19800000000000001</v>
      </c>
      <c r="G1767">
        <v>1.2701</v>
      </c>
      <c r="H1767">
        <v>0.53059999999999996</v>
      </c>
      <c r="I1767">
        <v>-0.55900000000000005</v>
      </c>
      <c r="J1767">
        <v>-0.53239999999999998</v>
      </c>
      <c r="K1767">
        <v>-1.8577999999999999</v>
      </c>
      <c r="L1767">
        <v>-0.48570000000000002</v>
      </c>
      <c r="M1767">
        <v>-1.5179</v>
      </c>
      <c r="N1767">
        <v>-1.2518</v>
      </c>
      <c r="O1767">
        <v>-0.1338</v>
      </c>
      <c r="P1767">
        <v>-0.7903</v>
      </c>
      <c r="Q1767">
        <v>1.4080249999999901</v>
      </c>
      <c r="R1767">
        <v>2.92518142505452E-3</v>
      </c>
      <c r="S1767">
        <v>3.7449895525940698E-2</v>
      </c>
      <c r="T1767">
        <v>2.0237501121196998E-2</v>
      </c>
      <c r="U1767">
        <v>1.58968333333333</v>
      </c>
      <c r="V1767">
        <v>2.1036050611489602E-3</v>
      </c>
      <c r="W1767">
        <v>4.8719958101306401E-2</v>
      </c>
      <c r="X1767">
        <v>3.6387824362616901E-2</v>
      </c>
      <c r="Y1767">
        <v>0.116933333333333</v>
      </c>
      <c r="Z1767">
        <v>0.78895963419291304</v>
      </c>
      <c r="AA1767">
        <v>0.91412474683627698</v>
      </c>
      <c r="AB1767">
        <v>0.57836436530090396</v>
      </c>
      <c r="AC1767">
        <v>-6.4725000000000005E-2</v>
      </c>
      <c r="AD1767">
        <v>0.87276085422419902</v>
      </c>
      <c r="AE1767">
        <v>0.92363793495578905</v>
      </c>
      <c r="AF1767">
        <v>0.41955341965665999</v>
      </c>
      <c r="AG1767" t="s">
        <v>13212</v>
      </c>
      <c r="AH1767">
        <v>1</v>
      </c>
      <c r="AI1767">
        <v>2</v>
      </c>
      <c r="AJ1767">
        <v>6.66</v>
      </c>
      <c r="AK1767">
        <v>1.31</v>
      </c>
      <c r="AL1767">
        <v>6.3620000000000001</v>
      </c>
      <c r="AM1767">
        <v>2</v>
      </c>
      <c r="AN1767">
        <v>1</v>
      </c>
      <c r="AO1767">
        <v>1</v>
      </c>
      <c r="AP1767">
        <v>0</v>
      </c>
      <c r="AQ1767">
        <v>-190.16550000000001</v>
      </c>
      <c r="AR1767">
        <v>-0.9</v>
      </c>
      <c r="AS1767" t="s">
        <v>3259</v>
      </c>
      <c r="AT1767">
        <v>43</v>
      </c>
      <c r="AU1767" t="s">
        <v>114</v>
      </c>
      <c r="AV1767" t="s">
        <v>13221</v>
      </c>
      <c r="AW1767" t="s">
        <v>166</v>
      </c>
      <c r="AX1767" t="s">
        <v>13222</v>
      </c>
      <c r="AY1767" t="s">
        <v>13223</v>
      </c>
      <c r="AZ1767">
        <v>2</v>
      </c>
      <c r="BA1767">
        <v>441.1</v>
      </c>
      <c r="BB1767">
        <v>34.01</v>
      </c>
      <c r="BC1767" t="s">
        <v>13224</v>
      </c>
      <c r="BD1767" t="s">
        <v>120</v>
      </c>
      <c r="BE1767">
        <v>63040.7</v>
      </c>
      <c r="BF1767" t="s">
        <v>13225</v>
      </c>
      <c r="BG1767">
        <v>480.31229999999999</v>
      </c>
      <c r="BH1767" t="s">
        <v>6009</v>
      </c>
      <c r="BI1767" t="s">
        <v>13218</v>
      </c>
      <c r="BJ1767" t="s">
        <v>111</v>
      </c>
      <c r="BK1767" t="s">
        <v>13212</v>
      </c>
      <c r="BL1767" t="s">
        <v>13212</v>
      </c>
      <c r="BM1767">
        <v>-8.6860401181160604E-2</v>
      </c>
      <c r="BN1767">
        <v>0.70534524153348199</v>
      </c>
      <c r="BO1767">
        <v>-0.12856465513724499</v>
      </c>
      <c r="BP1767">
        <v>-0.19609232294822701</v>
      </c>
      <c r="BQ1767">
        <v>-0.12689340639785299</v>
      </c>
      <c r="BR1767">
        <v>-5.47209033099086E-2</v>
      </c>
      <c r="BS1767">
        <v>0.44765684043590098</v>
      </c>
      <c r="BT1767">
        <v>0.59338285866382201</v>
      </c>
      <c r="BU1767">
        <v>-0.15173487254062101</v>
      </c>
      <c r="BV1767">
        <v>-0.32772402292826902</v>
      </c>
      <c r="BW1767">
        <v>-7.7059769361077501E-2</v>
      </c>
      <c r="BX1767">
        <v>0.519819055836646</v>
      </c>
      <c r="BY1767">
        <v>-4.0686722954321797E-2</v>
      </c>
      <c r="BZ1767">
        <v>0.47555882246626402</v>
      </c>
      <c r="CA1767">
        <v>6.8746353206424998E-2</v>
      </c>
      <c r="CB1767">
        <v>0.69746567353115196</v>
      </c>
      <c r="CC1767" s="1">
        <v>1.21827810274609E-4</v>
      </c>
      <c r="CD1767">
        <v>2.87889921340779E-3</v>
      </c>
      <c r="CE1767">
        <v>1.06948699886294E-3</v>
      </c>
      <c r="CF1767">
        <v>0.18670476293455701</v>
      </c>
      <c r="CG1767">
        <v>0.20190937761255501</v>
      </c>
      <c r="CH1767">
        <v>0.44203725694191998</v>
      </c>
      <c r="CI1767">
        <v>0.27452179748261801</v>
      </c>
      <c r="CJ1767">
        <v>-0.49229193973273</v>
      </c>
      <c r="CK1767">
        <v>3.6564634665691999E-3</v>
      </c>
      <c r="CL1767">
        <v>7.2016432624167404E-2</v>
      </c>
      <c r="CM1767">
        <v>5.7458711617516103E-2</v>
      </c>
      <c r="CN1767">
        <v>1.8468970863864301E-2</v>
      </c>
      <c r="CO1767">
        <v>0.88795327560113302</v>
      </c>
      <c r="CP1767">
        <v>0.93174114191407897</v>
      </c>
      <c r="CQ1767">
        <v>0.37498870748537</v>
      </c>
      <c r="CR1767">
        <v>1</v>
      </c>
      <c r="CS1767">
        <v>4</v>
      </c>
      <c r="CT1767">
        <v>16</v>
      </c>
      <c r="CU1767">
        <v>3</v>
      </c>
      <c r="CV1767" t="s">
        <v>13219</v>
      </c>
      <c r="CW1767" t="s">
        <v>120</v>
      </c>
      <c r="CX1767">
        <v>63040.7</v>
      </c>
      <c r="CY1767">
        <v>26.3</v>
      </c>
      <c r="CZ1767">
        <v>290</v>
      </c>
      <c r="DA1767">
        <v>290.5</v>
      </c>
      <c r="DB1767">
        <v>204.06</v>
      </c>
      <c r="DC1767">
        <v>44.86</v>
      </c>
      <c r="DD1767" t="s">
        <v>6009</v>
      </c>
      <c r="DE1767" t="s">
        <v>13218</v>
      </c>
      <c r="DF1767" t="s">
        <v>111</v>
      </c>
    </row>
    <row r="1768" spans="1:110" x14ac:dyDescent="0.25">
      <c r="A1768" t="s">
        <v>13226</v>
      </c>
      <c r="B1768">
        <v>0.1241</v>
      </c>
      <c r="C1768">
        <v>0.3196</v>
      </c>
      <c r="D1768">
        <v>-0.32440000000000002</v>
      </c>
      <c r="E1768">
        <v>0.32779999999999998</v>
      </c>
      <c r="F1768">
        <v>3.3999999999999998E-3</v>
      </c>
      <c r="G1768">
        <v>0.3614</v>
      </c>
      <c r="H1768">
        <v>0.22309999999999999</v>
      </c>
      <c r="I1768">
        <v>0.47149999999999997</v>
      </c>
      <c r="J1768">
        <v>0.84770000000000001</v>
      </c>
      <c r="K1768">
        <v>0.26900000000000002</v>
      </c>
      <c r="L1768">
        <v>1.0826</v>
      </c>
      <c r="M1768">
        <v>0.27260000000000001</v>
      </c>
      <c r="N1768">
        <v>0.33510000000000001</v>
      </c>
      <c r="O1768">
        <v>-7.5200000000000003E-2</v>
      </c>
      <c r="P1768">
        <v>0.31809999999999999</v>
      </c>
      <c r="Q1768">
        <v>-0.555925</v>
      </c>
      <c r="R1768">
        <v>2.7868464319709799E-2</v>
      </c>
      <c r="S1768">
        <v>0.13833358571461599</v>
      </c>
      <c r="T1768">
        <v>7.4753909368307503E-2</v>
      </c>
      <c r="U1768">
        <v>-1.6683333333333199E-2</v>
      </c>
      <c r="V1768">
        <v>0.94698838491806203</v>
      </c>
      <c r="W1768">
        <v>0.98966795722589196</v>
      </c>
      <c r="X1768">
        <v>0.73916040177957398</v>
      </c>
      <c r="Y1768">
        <v>8.4191666666666595E-2</v>
      </c>
      <c r="Z1768">
        <v>0.73768639007524806</v>
      </c>
      <c r="AA1768">
        <v>0.88775735621895202</v>
      </c>
      <c r="AB1768">
        <v>0.56168178538847002</v>
      </c>
      <c r="AC1768">
        <v>-0.45505000000000001</v>
      </c>
      <c r="AD1768">
        <v>6.48298365401965E-2</v>
      </c>
      <c r="AE1768">
        <v>0.174374291742665</v>
      </c>
      <c r="AF1768">
        <v>7.9207801706785694E-2</v>
      </c>
      <c r="AG1768" t="s">
        <v>13212</v>
      </c>
      <c r="AH1768">
        <v>1</v>
      </c>
      <c r="AI1768">
        <v>2</v>
      </c>
      <c r="AJ1768">
        <v>8.6999999999999993</v>
      </c>
      <c r="AK1768">
        <v>8.6999999999999993</v>
      </c>
      <c r="AL1768">
        <v>99</v>
      </c>
      <c r="AM1768">
        <v>1</v>
      </c>
      <c r="AN1768">
        <v>1</v>
      </c>
      <c r="AO1768">
        <v>1</v>
      </c>
      <c r="AP1768">
        <v>0</v>
      </c>
      <c r="AQ1768">
        <v>-190.167</v>
      </c>
      <c r="AR1768">
        <v>-1.8</v>
      </c>
      <c r="AS1768" t="s">
        <v>1278</v>
      </c>
      <c r="AT1768">
        <v>66</v>
      </c>
      <c r="AU1768" t="s">
        <v>142</v>
      </c>
      <c r="AV1768" t="s">
        <v>13227</v>
      </c>
      <c r="AW1768" t="s">
        <v>166</v>
      </c>
      <c r="AX1768" t="s">
        <v>13228</v>
      </c>
      <c r="AY1768" t="s">
        <v>13229</v>
      </c>
      <c r="AZ1768">
        <v>3</v>
      </c>
      <c r="BA1768">
        <v>441.1</v>
      </c>
      <c r="BB1768">
        <v>34.01</v>
      </c>
      <c r="BC1768" t="s">
        <v>13230</v>
      </c>
      <c r="BD1768" t="s">
        <v>120</v>
      </c>
      <c r="BE1768">
        <v>63040.7</v>
      </c>
      <c r="BF1768" t="s">
        <v>13231</v>
      </c>
      <c r="BG1768">
        <v>377.7396</v>
      </c>
      <c r="BH1768" t="s">
        <v>6009</v>
      </c>
      <c r="BI1768" t="s">
        <v>13218</v>
      </c>
      <c r="BJ1768" t="s">
        <v>111</v>
      </c>
      <c r="BK1768" t="s">
        <v>13212</v>
      </c>
      <c r="BL1768" t="s">
        <v>13212</v>
      </c>
      <c r="BM1768">
        <v>-8.6860401181160604E-2</v>
      </c>
      <c r="BN1768">
        <v>0.70534524153348199</v>
      </c>
      <c r="BO1768">
        <v>-0.12856465513724499</v>
      </c>
      <c r="BP1768">
        <v>-0.19609232294822701</v>
      </c>
      <c r="BQ1768">
        <v>-0.12689340639785299</v>
      </c>
      <c r="BR1768">
        <v>-5.47209033099086E-2</v>
      </c>
      <c r="BS1768">
        <v>0.44765684043590098</v>
      </c>
      <c r="BT1768">
        <v>0.59338285866382201</v>
      </c>
      <c r="BU1768">
        <v>-0.15173487254062101</v>
      </c>
      <c r="BV1768">
        <v>-0.32772402292826902</v>
      </c>
      <c r="BW1768">
        <v>-7.7059769361077501E-2</v>
      </c>
      <c r="BX1768">
        <v>0.519819055836646</v>
      </c>
      <c r="BY1768">
        <v>-4.0686722954321797E-2</v>
      </c>
      <c r="BZ1768">
        <v>0.47555882246626402</v>
      </c>
      <c r="CA1768">
        <v>6.8746353206424998E-2</v>
      </c>
      <c r="CB1768">
        <v>0.69746567353115196</v>
      </c>
      <c r="CC1768" s="1">
        <v>1.21827810274609E-4</v>
      </c>
      <c r="CD1768">
        <v>2.87889921340779E-3</v>
      </c>
      <c r="CE1768">
        <v>1.06948699886294E-3</v>
      </c>
      <c r="CF1768">
        <v>0.18670476293455701</v>
      </c>
      <c r="CG1768">
        <v>0.20190937761255501</v>
      </c>
      <c r="CH1768">
        <v>0.44203725694191998</v>
      </c>
      <c r="CI1768">
        <v>0.27452179748261801</v>
      </c>
      <c r="CJ1768">
        <v>-0.49229193973273</v>
      </c>
      <c r="CK1768">
        <v>3.6564634665691999E-3</v>
      </c>
      <c r="CL1768">
        <v>7.2016432624167404E-2</v>
      </c>
      <c r="CM1768">
        <v>5.7458711617516103E-2</v>
      </c>
      <c r="CN1768">
        <v>1.8468970863864301E-2</v>
      </c>
      <c r="CO1768">
        <v>0.88795327560113302</v>
      </c>
      <c r="CP1768">
        <v>0.93174114191407897</v>
      </c>
      <c r="CQ1768">
        <v>0.37498870748537</v>
      </c>
      <c r="CR1768">
        <v>1</v>
      </c>
      <c r="CS1768">
        <v>4</v>
      </c>
      <c r="CT1768">
        <v>16</v>
      </c>
      <c r="CU1768">
        <v>3</v>
      </c>
      <c r="CV1768" t="s">
        <v>13219</v>
      </c>
      <c r="CW1768" t="s">
        <v>120</v>
      </c>
      <c r="CX1768">
        <v>63040.7</v>
      </c>
      <c r="CY1768">
        <v>26.3</v>
      </c>
      <c r="CZ1768">
        <v>290</v>
      </c>
      <c r="DA1768">
        <v>290.5</v>
      </c>
      <c r="DB1768">
        <v>204.06</v>
      </c>
      <c r="DC1768">
        <v>44.86</v>
      </c>
      <c r="DD1768" t="s">
        <v>6009</v>
      </c>
      <c r="DE1768" t="s">
        <v>13218</v>
      </c>
      <c r="DF1768" t="s">
        <v>111</v>
      </c>
    </row>
    <row r="1769" spans="1:110" x14ac:dyDescent="0.25">
      <c r="A1769" t="s">
        <v>13232</v>
      </c>
      <c r="B1769">
        <v>0.53010000000000002</v>
      </c>
      <c r="C1769">
        <v>-1.0091000000000001</v>
      </c>
      <c r="D1769">
        <v>0.86170000000000002</v>
      </c>
      <c r="E1769">
        <v>-0.71120000000000005</v>
      </c>
      <c r="F1769">
        <v>-0.65500000000000003</v>
      </c>
      <c r="G1769">
        <v>-0.72519999999999996</v>
      </c>
      <c r="H1769">
        <v>0.23910000000000001</v>
      </c>
      <c r="I1769">
        <v>-1.0815999999999999</v>
      </c>
      <c r="J1769">
        <v>-0.438</v>
      </c>
      <c r="K1769">
        <v>-0.19020000000000001</v>
      </c>
      <c r="L1769">
        <v>-2.12E-2</v>
      </c>
      <c r="M1769">
        <v>-1.5837000000000001</v>
      </c>
      <c r="N1769">
        <v>-0.77600000000000002</v>
      </c>
      <c r="O1769">
        <v>1.6620999999999999</v>
      </c>
      <c r="P1769">
        <v>1.4429000000000001</v>
      </c>
      <c r="Q1769">
        <v>0.35062499999999902</v>
      </c>
      <c r="R1769">
        <v>0.59065732075433597</v>
      </c>
      <c r="S1769">
        <v>0.75594964765582395</v>
      </c>
      <c r="T1769">
        <v>0.40850666275974701</v>
      </c>
      <c r="U1769">
        <v>-0.56669166666666604</v>
      </c>
      <c r="V1769">
        <v>0.42368880231182299</v>
      </c>
      <c r="W1769">
        <v>0.74313658151326001</v>
      </c>
      <c r="X1769">
        <v>0.55503174590815096</v>
      </c>
      <c r="Y1769">
        <v>-0.29824166666666602</v>
      </c>
      <c r="Z1769">
        <v>0.67129173234232398</v>
      </c>
      <c r="AA1769">
        <v>0.846965987240902</v>
      </c>
      <c r="AB1769">
        <v>0.53587319163756697</v>
      </c>
      <c r="AC1769">
        <v>0.61907499999999904</v>
      </c>
      <c r="AD1769">
        <v>0.34717930409643399</v>
      </c>
      <c r="AE1769">
        <v>0.51621791657784399</v>
      </c>
      <c r="AF1769">
        <v>0.234486895775494</v>
      </c>
      <c r="AG1769" t="s">
        <v>13233</v>
      </c>
      <c r="AH1769">
        <v>1</v>
      </c>
      <c r="AI1769">
        <v>1</v>
      </c>
      <c r="AJ1769">
        <v>4.1900000000000004</v>
      </c>
      <c r="AK1769">
        <v>4.1900000000000004</v>
      </c>
      <c r="AL1769">
        <v>0</v>
      </c>
      <c r="AM1769">
        <v>4</v>
      </c>
      <c r="AN1769">
        <v>2</v>
      </c>
      <c r="AO1769">
        <v>0</v>
      </c>
      <c r="AP1769">
        <v>2</v>
      </c>
      <c r="AQ1769">
        <v>244.0609</v>
      </c>
      <c r="AR1769">
        <v>-11</v>
      </c>
      <c r="AS1769" t="s">
        <v>13234</v>
      </c>
      <c r="AT1769">
        <v>773</v>
      </c>
      <c r="AU1769" t="s">
        <v>114</v>
      </c>
      <c r="AV1769" t="s">
        <v>13235</v>
      </c>
      <c r="AW1769" t="s">
        <v>114</v>
      </c>
      <c r="AX1769" t="s">
        <v>13236</v>
      </c>
      <c r="AY1769" t="s">
        <v>13237</v>
      </c>
      <c r="AZ1769">
        <v>1</v>
      </c>
      <c r="BA1769">
        <v>1893.1</v>
      </c>
      <c r="BB1769">
        <v>4.1900000000000004</v>
      </c>
      <c r="BC1769" t="s">
        <v>13233</v>
      </c>
      <c r="BD1769" t="s">
        <v>120</v>
      </c>
      <c r="BE1769">
        <v>93737.1</v>
      </c>
      <c r="BF1769" t="s">
        <v>13238</v>
      </c>
      <c r="BG1769">
        <v>599.01260000000002</v>
      </c>
      <c r="BH1769" t="s">
        <v>13239</v>
      </c>
      <c r="BI1769" t="s">
        <v>13240</v>
      </c>
      <c r="BJ1769" t="s">
        <v>111</v>
      </c>
      <c r="BK1769" t="s">
        <v>13233</v>
      </c>
      <c r="BL1769" t="s">
        <v>13233</v>
      </c>
      <c r="BM1769">
        <v>0.185062076352906</v>
      </c>
      <c r="BN1769">
        <v>1.37367878231978E-2</v>
      </c>
      <c r="BO1769">
        <v>0.24481470256141499</v>
      </c>
      <c r="BP1769">
        <v>0.324955771672988</v>
      </c>
      <c r="BQ1769">
        <v>-0.13930546973757699</v>
      </c>
      <c r="BR1769">
        <v>0.37727826377867602</v>
      </c>
      <c r="BS1769">
        <v>-0.33530528084209299</v>
      </c>
      <c r="BT1769">
        <v>0.47838667962914899</v>
      </c>
      <c r="BU1769">
        <v>0.120398448819729</v>
      </c>
      <c r="BV1769">
        <v>0.228558386678377</v>
      </c>
      <c r="BW1769">
        <v>-0.33087736880033802</v>
      </c>
      <c r="BX1769">
        <v>9.9998635708236097E-2</v>
      </c>
      <c r="BY1769">
        <v>0.34663633754015899</v>
      </c>
      <c r="BZ1769">
        <v>-0.20608187270690201</v>
      </c>
      <c r="CA1769">
        <v>0.53014984922545405</v>
      </c>
      <c r="CB1769">
        <v>-0.26106502866582398</v>
      </c>
      <c r="CC1769">
        <v>6.9943056928327002E-2</v>
      </c>
      <c r="CD1769">
        <v>0.15881806911544899</v>
      </c>
      <c r="CE1769">
        <v>5.8999585436139798E-2</v>
      </c>
      <c r="CF1769">
        <v>-0.50038441267151801</v>
      </c>
      <c r="CG1769">
        <v>3.9312977103613004E-3</v>
      </c>
      <c r="CH1769">
        <v>4.05999328687313E-2</v>
      </c>
      <c r="CI1769">
        <v>2.52140885723173E-2</v>
      </c>
      <c r="CJ1769">
        <v>-0.36500609740675599</v>
      </c>
      <c r="CK1769">
        <v>2.3991988562974801E-2</v>
      </c>
      <c r="CL1769">
        <v>0.20987198822949801</v>
      </c>
      <c r="CM1769">
        <v>0.16744753397055501</v>
      </c>
      <c r="CN1769">
        <v>-0.12568671340106199</v>
      </c>
      <c r="CO1769">
        <v>0.35874756731586199</v>
      </c>
      <c r="CP1769">
        <v>0.51676926950247204</v>
      </c>
      <c r="CQ1769">
        <v>0.207979053109968</v>
      </c>
      <c r="CR1769">
        <v>1</v>
      </c>
      <c r="CS1769">
        <v>3</v>
      </c>
      <c r="CT1769">
        <v>3</v>
      </c>
      <c r="CU1769">
        <v>3</v>
      </c>
      <c r="CV1769" t="s">
        <v>13233</v>
      </c>
      <c r="CW1769" t="s">
        <v>120</v>
      </c>
      <c r="CX1769">
        <v>93737.1</v>
      </c>
      <c r="CY1769">
        <v>4.4000000000000004</v>
      </c>
      <c r="CZ1769">
        <v>3957</v>
      </c>
      <c r="DA1769">
        <v>3957.1</v>
      </c>
      <c r="DB1769">
        <v>30.14</v>
      </c>
      <c r="DC1769">
        <v>30.14</v>
      </c>
      <c r="DD1769" t="s">
        <v>13239</v>
      </c>
      <c r="DE1769" t="s">
        <v>13240</v>
      </c>
      <c r="DF1769" t="s">
        <v>111</v>
      </c>
    </row>
    <row r="1770" spans="1:110" x14ac:dyDescent="0.25">
      <c r="A1770" t="s">
        <v>13241</v>
      </c>
      <c r="B1770">
        <v>0.6028</v>
      </c>
      <c r="C1770" t="s">
        <v>111</v>
      </c>
      <c r="D1770">
        <v>0.31759999999999999</v>
      </c>
      <c r="E1770">
        <v>8.1600000000000006E-2</v>
      </c>
      <c r="F1770">
        <v>-9.0200000000000002E-2</v>
      </c>
      <c r="G1770" t="s">
        <v>111</v>
      </c>
      <c r="H1770">
        <v>0.55459999999999998</v>
      </c>
      <c r="I1770">
        <v>0.75360000000000005</v>
      </c>
      <c r="J1770">
        <v>0.20810000000000001</v>
      </c>
      <c r="K1770">
        <v>1.0142</v>
      </c>
      <c r="L1770" t="s">
        <v>111</v>
      </c>
      <c r="M1770">
        <v>0.41370000000000001</v>
      </c>
      <c r="N1770">
        <v>9.4200000000000006E-2</v>
      </c>
      <c r="O1770">
        <v>0.19789999999999999</v>
      </c>
      <c r="P1770">
        <v>3.0700000000000002E-2</v>
      </c>
      <c r="Q1770">
        <v>-0.324633333333333</v>
      </c>
      <c r="R1770">
        <v>0.27823157297318102</v>
      </c>
      <c r="S1770">
        <v>0.48660440502760999</v>
      </c>
      <c r="T1770">
        <v>0.26295553175854403</v>
      </c>
      <c r="U1770">
        <v>4.8074999999999903E-2</v>
      </c>
      <c r="V1770">
        <v>0.876662360939504</v>
      </c>
      <c r="W1770">
        <v>0.96735350428749201</v>
      </c>
      <c r="X1770">
        <v>0.72249424634935</v>
      </c>
      <c r="Y1770">
        <v>-0.1018</v>
      </c>
      <c r="Z1770">
        <v>0.75557839387799997</v>
      </c>
      <c r="AA1770">
        <v>0.89563432889855599</v>
      </c>
      <c r="AB1770">
        <v>0.56666552564941197</v>
      </c>
      <c r="AC1770">
        <v>-0.47450833333333298</v>
      </c>
      <c r="AD1770">
        <v>0.10121572455728101</v>
      </c>
      <c r="AE1770">
        <v>0.234028204130696</v>
      </c>
      <c r="AF1770">
        <v>0.106305002883884</v>
      </c>
      <c r="AG1770" t="s">
        <v>13242</v>
      </c>
      <c r="AH1770">
        <v>1</v>
      </c>
      <c r="AI1770">
        <v>1</v>
      </c>
      <c r="AJ1770">
        <v>7.94</v>
      </c>
      <c r="AK1770">
        <v>7.94</v>
      </c>
      <c r="AL1770">
        <v>99</v>
      </c>
      <c r="AM1770">
        <v>1</v>
      </c>
      <c r="AN1770">
        <v>1</v>
      </c>
      <c r="AO1770">
        <v>1</v>
      </c>
      <c r="AP1770">
        <v>0</v>
      </c>
      <c r="AQ1770">
        <v>-190.16749999999999</v>
      </c>
      <c r="AR1770">
        <v>-2</v>
      </c>
      <c r="AS1770" t="s">
        <v>1670</v>
      </c>
      <c r="AT1770">
        <v>102</v>
      </c>
      <c r="AU1770" t="s">
        <v>114</v>
      </c>
      <c r="AV1770" t="s">
        <v>13243</v>
      </c>
      <c r="AW1770" t="s">
        <v>219</v>
      </c>
      <c r="AX1770" t="s">
        <v>13244</v>
      </c>
      <c r="AY1770" t="s">
        <v>13245</v>
      </c>
      <c r="AZ1770">
        <v>1</v>
      </c>
      <c r="BA1770">
        <v>1436.1</v>
      </c>
      <c r="BB1770">
        <v>7.94</v>
      </c>
      <c r="BC1770" t="s">
        <v>13242</v>
      </c>
      <c r="BD1770" t="s">
        <v>120</v>
      </c>
      <c r="BE1770">
        <v>86172.800000000003</v>
      </c>
      <c r="BF1770" t="s">
        <v>13246</v>
      </c>
      <c r="BG1770">
        <v>552.02700000000004</v>
      </c>
      <c r="BH1770" t="s">
        <v>13247</v>
      </c>
      <c r="BI1770" t="s">
        <v>13248</v>
      </c>
      <c r="BJ1770" t="s">
        <v>111</v>
      </c>
      <c r="BK1770" t="s">
        <v>13242</v>
      </c>
      <c r="BL1770" t="s">
        <v>13242</v>
      </c>
      <c r="BM1770">
        <v>-0.23017117468519899</v>
      </c>
      <c r="BN1770">
        <v>-0.23358044497187</v>
      </c>
      <c r="BO1770">
        <v>-0.20644920347533399</v>
      </c>
      <c r="BP1770">
        <v>0.33912162621671399</v>
      </c>
      <c r="BQ1770">
        <v>-0.33395987627652501</v>
      </c>
      <c r="BR1770">
        <v>-9.8934925427968001E-2</v>
      </c>
      <c r="BS1770">
        <v>-0.41368838263675201</v>
      </c>
      <c r="BT1770">
        <v>-1.2411936175917199E-2</v>
      </c>
      <c r="BU1770">
        <v>-1.09770786417398E-2</v>
      </c>
      <c r="BV1770">
        <v>0.28813215300181599</v>
      </c>
      <c r="BW1770">
        <v>-0.211497928384066</v>
      </c>
      <c r="BX1770">
        <v>0.10113778186872401</v>
      </c>
      <c r="BY1770">
        <v>0.45623659937761701</v>
      </c>
      <c r="BZ1770">
        <v>-0.27758414926467001</v>
      </c>
      <c r="CA1770">
        <v>0.17694766456855299</v>
      </c>
      <c r="CB1770">
        <v>-0.42071919792710899</v>
      </c>
      <c r="CC1770">
        <v>1.54685879407614E-3</v>
      </c>
      <c r="CD1770">
        <v>1.2840547738260299E-2</v>
      </c>
      <c r="CE1770">
        <v>4.7701561764965997E-3</v>
      </c>
      <c r="CF1770">
        <v>-0.183082300208221</v>
      </c>
      <c r="CG1770">
        <v>0.131147909623724</v>
      </c>
      <c r="CH1770">
        <v>0.34780798616647302</v>
      </c>
      <c r="CI1770">
        <v>0.21600186871527699</v>
      </c>
      <c r="CJ1770">
        <v>-0.21410570862984801</v>
      </c>
      <c r="CK1770">
        <v>8.2166274675049694E-2</v>
      </c>
      <c r="CL1770">
        <v>0.39113137302115802</v>
      </c>
      <c r="CM1770">
        <v>0.31206634302854902</v>
      </c>
      <c r="CN1770">
        <v>-0.45174260634873598</v>
      </c>
      <c r="CO1770" s="1">
        <v>8.9539407288692305E-4</v>
      </c>
      <c r="CP1770">
        <v>9.20209694680061E-3</v>
      </c>
      <c r="CQ1770">
        <v>3.7034775915841599E-3</v>
      </c>
      <c r="CR1770">
        <v>1</v>
      </c>
      <c r="CS1770">
        <v>15</v>
      </c>
      <c r="CT1770">
        <v>9</v>
      </c>
      <c r="CU1770">
        <v>9</v>
      </c>
      <c r="CV1770" t="s">
        <v>13242</v>
      </c>
      <c r="CW1770" t="s">
        <v>120</v>
      </c>
      <c r="CX1770">
        <v>86172.800000000003</v>
      </c>
      <c r="CY1770">
        <v>13</v>
      </c>
      <c r="CZ1770">
        <v>1727</v>
      </c>
      <c r="DA1770">
        <v>1727.1</v>
      </c>
      <c r="DB1770">
        <v>120.18</v>
      </c>
      <c r="DC1770">
        <v>120.18</v>
      </c>
      <c r="DD1770" t="s">
        <v>13247</v>
      </c>
      <c r="DE1770" t="s">
        <v>13248</v>
      </c>
      <c r="DF1770" t="s">
        <v>111</v>
      </c>
    </row>
    <row r="1771" spans="1:110" x14ac:dyDescent="0.25">
      <c r="A1771" t="s">
        <v>13249</v>
      </c>
      <c r="B1771">
        <v>-0.11210000000000001</v>
      </c>
      <c r="C1771">
        <v>-1.6402000000000001</v>
      </c>
      <c r="D1771">
        <v>0.4904</v>
      </c>
      <c r="E1771">
        <v>8.3599999999999994E-2</v>
      </c>
      <c r="F1771">
        <v>0.18779999999999999</v>
      </c>
      <c r="G1771">
        <v>2.7199999999999998E-2</v>
      </c>
      <c r="H1771">
        <v>0.57969999999999999</v>
      </c>
      <c r="I1771">
        <v>-1.4241999999999999</v>
      </c>
      <c r="J1771">
        <v>-1.1681999999999999</v>
      </c>
      <c r="K1771" t="s">
        <v>111</v>
      </c>
      <c r="L1771" t="s">
        <v>111</v>
      </c>
      <c r="M1771">
        <v>-1.4063000000000001</v>
      </c>
      <c r="N1771">
        <v>1.1940999999999999</v>
      </c>
      <c r="O1771">
        <v>0.36359999999999998</v>
      </c>
      <c r="P1771">
        <v>0.6946</v>
      </c>
      <c r="Q1771">
        <v>1.00162499999999</v>
      </c>
      <c r="R1771">
        <v>0.146690228276874</v>
      </c>
      <c r="S1771">
        <v>0.34155770633508697</v>
      </c>
      <c r="T1771">
        <v>0.184573931858417</v>
      </c>
      <c r="U1771">
        <v>5.34000000000001E-2</v>
      </c>
      <c r="V1771">
        <v>0.92710146407676497</v>
      </c>
      <c r="W1771">
        <v>0.98717342189415003</v>
      </c>
      <c r="X1771">
        <v>0.73729729029394697</v>
      </c>
      <c r="Y1771">
        <v>0.55947499999999994</v>
      </c>
      <c r="Z1771">
        <v>0.34619151840203999</v>
      </c>
      <c r="AA1771">
        <v>0.62656428221278404</v>
      </c>
      <c r="AB1771">
        <v>0.39642560236597302</v>
      </c>
      <c r="AC1771">
        <v>1.50769999999999</v>
      </c>
      <c r="AD1771">
        <v>3.6964672680359398E-2</v>
      </c>
      <c r="AE1771">
        <v>0.120089812226699</v>
      </c>
      <c r="AF1771">
        <v>5.4549612438828297E-2</v>
      </c>
      <c r="AG1771" t="s">
        <v>13250</v>
      </c>
      <c r="AH1771">
        <v>1</v>
      </c>
      <c r="AI1771">
        <v>1</v>
      </c>
      <c r="AJ1771">
        <v>11.65</v>
      </c>
      <c r="AK1771">
        <v>7.48</v>
      </c>
      <c r="AL1771">
        <v>5.069</v>
      </c>
      <c r="AM1771">
        <v>2</v>
      </c>
      <c r="AN1771">
        <v>1</v>
      </c>
      <c r="AO1771">
        <v>1</v>
      </c>
      <c r="AP1771">
        <v>0</v>
      </c>
      <c r="AQ1771">
        <v>-190.1679</v>
      </c>
      <c r="AR1771">
        <v>-2.1</v>
      </c>
      <c r="AS1771" t="s">
        <v>4622</v>
      </c>
      <c r="AT1771">
        <v>139</v>
      </c>
      <c r="AU1771" t="s">
        <v>114</v>
      </c>
      <c r="AV1771" t="s">
        <v>13251</v>
      </c>
      <c r="AW1771" t="s">
        <v>166</v>
      </c>
      <c r="AX1771" t="s">
        <v>13252</v>
      </c>
      <c r="AY1771" t="s">
        <v>13253</v>
      </c>
      <c r="AZ1771">
        <v>2</v>
      </c>
      <c r="BA1771">
        <v>626.1</v>
      </c>
      <c r="BB1771">
        <v>24.01</v>
      </c>
      <c r="BC1771" t="s">
        <v>13254</v>
      </c>
      <c r="BD1771" t="s">
        <v>120</v>
      </c>
      <c r="BE1771">
        <v>24784.7</v>
      </c>
      <c r="BF1771" t="s">
        <v>13255</v>
      </c>
      <c r="BG1771">
        <v>600.35339999999997</v>
      </c>
      <c r="BH1771" t="s">
        <v>13256</v>
      </c>
      <c r="BI1771" t="s">
        <v>13257</v>
      </c>
      <c r="BJ1771" t="s">
        <v>111</v>
      </c>
      <c r="BK1771" t="s">
        <v>13250</v>
      </c>
      <c r="BL1771" t="s">
        <v>13250</v>
      </c>
      <c r="BM1771">
        <v>-0.72400613625286903</v>
      </c>
      <c r="BN1771">
        <v>-0.74662893589022505</v>
      </c>
      <c r="BO1771">
        <v>-0.93786372761988701</v>
      </c>
      <c r="BP1771">
        <v>-1.1983293706856699</v>
      </c>
      <c r="BQ1771">
        <v>-0.58995617153265101</v>
      </c>
      <c r="BR1771">
        <v>-1.20422304154097</v>
      </c>
      <c r="BS1771">
        <v>1.89908713534841</v>
      </c>
      <c r="BT1771">
        <v>-0.44692972378519302</v>
      </c>
      <c r="BU1771">
        <v>-1.39137863653505</v>
      </c>
      <c r="BV1771">
        <v>-1.4379060373685999</v>
      </c>
      <c r="BW1771">
        <v>1.39125497289991</v>
      </c>
      <c r="BX1771">
        <v>1.3913159176996699</v>
      </c>
      <c r="BY1771">
        <v>-1.4514014940436</v>
      </c>
      <c r="BZ1771">
        <v>-0.78971636602311501</v>
      </c>
      <c r="CA1771">
        <v>-1.15772096319035</v>
      </c>
      <c r="CB1771">
        <v>1.1633496893223401</v>
      </c>
      <c r="CC1771">
        <v>4.6155209397977598E-2</v>
      </c>
      <c r="CD1771">
        <v>0.118364875860078</v>
      </c>
      <c r="CE1771">
        <v>4.3971562208506003E-2</v>
      </c>
      <c r="CF1771">
        <v>1.9644965310590801</v>
      </c>
      <c r="CG1771">
        <v>4.3863311664352799E-3</v>
      </c>
      <c r="CH1771">
        <v>4.3148772856587601E-2</v>
      </c>
      <c r="CI1771">
        <v>2.6797014273654302E-2</v>
      </c>
      <c r="CJ1771">
        <v>1.0481184225716</v>
      </c>
      <c r="CK1771">
        <v>8.8847943279792896E-2</v>
      </c>
      <c r="CL1771">
        <v>0.40629748667612398</v>
      </c>
      <c r="CM1771">
        <v>0.32416671122377599</v>
      </c>
      <c r="CN1771">
        <v>0.24697158083486401</v>
      </c>
      <c r="CO1771">
        <v>0.64720046878669302</v>
      </c>
      <c r="CP1771">
        <v>0.76351593908398496</v>
      </c>
      <c r="CQ1771">
        <v>0.30728476211044498</v>
      </c>
      <c r="CR1771">
        <v>1</v>
      </c>
      <c r="CS1771">
        <v>6</v>
      </c>
      <c r="CT1771">
        <v>5</v>
      </c>
      <c r="CU1771">
        <v>5</v>
      </c>
      <c r="CV1771" t="s">
        <v>13258</v>
      </c>
      <c r="CW1771" t="s">
        <v>120</v>
      </c>
      <c r="CX1771">
        <v>24784.7</v>
      </c>
      <c r="CY1771">
        <v>18.7</v>
      </c>
      <c r="CZ1771">
        <v>3306</v>
      </c>
      <c r="DA1771">
        <v>3306.1</v>
      </c>
      <c r="DB1771">
        <v>43.98</v>
      </c>
      <c r="DC1771">
        <v>43.98</v>
      </c>
      <c r="DD1771" t="s">
        <v>13256</v>
      </c>
      <c r="DE1771" t="s">
        <v>13257</v>
      </c>
      <c r="DF1771" t="s">
        <v>111</v>
      </c>
    </row>
    <row r="1772" spans="1:110" x14ac:dyDescent="0.25">
      <c r="A1772" t="s">
        <v>13259</v>
      </c>
      <c r="B1772">
        <v>-0.25609999999999999</v>
      </c>
      <c r="C1772">
        <v>0.70420000000000005</v>
      </c>
      <c r="D1772">
        <v>1.2676000000000001</v>
      </c>
      <c r="E1772">
        <v>0.47799999999999998</v>
      </c>
      <c r="F1772">
        <v>0.45929999999999999</v>
      </c>
      <c r="G1772">
        <v>-0.40060000000000001</v>
      </c>
      <c r="H1772">
        <v>-0.27379999999999999</v>
      </c>
      <c r="I1772">
        <v>1.0201</v>
      </c>
      <c r="J1772">
        <v>0.76239999999999997</v>
      </c>
      <c r="K1772">
        <v>0.71020000000000005</v>
      </c>
      <c r="L1772">
        <v>1.1497999999999999</v>
      </c>
      <c r="M1772">
        <v>0.29020000000000001</v>
      </c>
      <c r="N1772">
        <v>0.30719999999999997</v>
      </c>
      <c r="O1772">
        <v>0.1706</v>
      </c>
      <c r="P1772">
        <v>0.35570000000000002</v>
      </c>
      <c r="Q1772">
        <v>-0.36220000000000002</v>
      </c>
      <c r="R1772">
        <v>0.22650418293685101</v>
      </c>
      <c r="S1772">
        <v>0.43688471365099102</v>
      </c>
      <c r="T1772">
        <v>0.23608757135841699</v>
      </c>
      <c r="U1772">
        <v>-0.35262500000000002</v>
      </c>
      <c r="V1772">
        <v>0.27348347348354601</v>
      </c>
      <c r="W1772">
        <v>0.62517530402030996</v>
      </c>
      <c r="X1772">
        <v>0.46692916096589798</v>
      </c>
      <c r="Y1772">
        <v>-0.62012499999999904</v>
      </c>
      <c r="Z1772">
        <v>6.4002924261559693E-2</v>
      </c>
      <c r="AA1772">
        <v>0.257817227010816</v>
      </c>
      <c r="AB1772">
        <v>0.16312029335144601</v>
      </c>
      <c r="AC1772">
        <v>-0.62969999999999904</v>
      </c>
      <c r="AD1772">
        <v>4.4468239401593501E-2</v>
      </c>
      <c r="AE1772">
        <v>0.136534346809223</v>
      </c>
      <c r="AF1772">
        <v>6.2019380036767401E-2</v>
      </c>
      <c r="AG1772" t="s">
        <v>13250</v>
      </c>
      <c r="AH1772">
        <v>1</v>
      </c>
      <c r="AI1772">
        <v>1</v>
      </c>
      <c r="AJ1772">
        <v>12.36</v>
      </c>
      <c r="AK1772">
        <v>12.36</v>
      </c>
      <c r="AL1772">
        <v>99</v>
      </c>
      <c r="AM1772">
        <v>1</v>
      </c>
      <c r="AN1772">
        <v>1</v>
      </c>
      <c r="AO1772">
        <v>1</v>
      </c>
      <c r="AP1772">
        <v>0</v>
      </c>
      <c r="AQ1772">
        <v>-190.16820000000001</v>
      </c>
      <c r="AR1772">
        <v>-1.7</v>
      </c>
      <c r="AS1772" t="s">
        <v>9266</v>
      </c>
      <c r="AT1772">
        <v>69</v>
      </c>
      <c r="AU1772" t="s">
        <v>114</v>
      </c>
      <c r="AV1772" t="s">
        <v>13260</v>
      </c>
      <c r="AW1772" t="s">
        <v>301</v>
      </c>
      <c r="AX1772" t="s">
        <v>13261</v>
      </c>
      <c r="AY1772" t="s">
        <v>13262</v>
      </c>
      <c r="AZ1772">
        <v>1</v>
      </c>
      <c r="BA1772">
        <v>626.1</v>
      </c>
      <c r="BB1772">
        <v>24.01</v>
      </c>
      <c r="BC1772" t="s">
        <v>13250</v>
      </c>
      <c r="BD1772" t="s">
        <v>120</v>
      </c>
      <c r="BE1772">
        <v>24784.7</v>
      </c>
      <c r="BF1772" t="s">
        <v>13263</v>
      </c>
      <c r="BG1772">
        <v>472.6336</v>
      </c>
      <c r="BH1772" t="s">
        <v>13256</v>
      </c>
      <c r="BI1772" t="s">
        <v>13257</v>
      </c>
      <c r="BJ1772" t="s">
        <v>111</v>
      </c>
      <c r="BK1772" t="s">
        <v>13250</v>
      </c>
      <c r="BL1772" t="s">
        <v>13250</v>
      </c>
      <c r="BM1772">
        <v>-0.72400613625286903</v>
      </c>
      <c r="BN1772">
        <v>-0.74662893589022505</v>
      </c>
      <c r="BO1772">
        <v>-0.93786372761988701</v>
      </c>
      <c r="BP1772">
        <v>-1.1983293706856699</v>
      </c>
      <c r="BQ1772">
        <v>-0.58995617153265101</v>
      </c>
      <c r="BR1772">
        <v>-1.20422304154097</v>
      </c>
      <c r="BS1772">
        <v>1.89908713534841</v>
      </c>
      <c r="BT1772">
        <v>-0.44692972378519302</v>
      </c>
      <c r="BU1772">
        <v>-1.39137863653505</v>
      </c>
      <c r="BV1772">
        <v>-1.4379060373685999</v>
      </c>
      <c r="BW1772">
        <v>1.39125497289991</v>
      </c>
      <c r="BX1772">
        <v>1.3913159176996699</v>
      </c>
      <c r="BY1772">
        <v>-1.4514014940436</v>
      </c>
      <c r="BZ1772">
        <v>-0.78971636602311501</v>
      </c>
      <c r="CA1772">
        <v>-1.15772096319035</v>
      </c>
      <c r="CB1772">
        <v>1.1633496893223401</v>
      </c>
      <c r="CC1772">
        <v>4.6155209397977598E-2</v>
      </c>
      <c r="CD1772">
        <v>0.118364875860078</v>
      </c>
      <c r="CE1772">
        <v>4.3971562208506003E-2</v>
      </c>
      <c r="CF1772">
        <v>1.9644965310590801</v>
      </c>
      <c r="CG1772">
        <v>4.3863311664352799E-3</v>
      </c>
      <c r="CH1772">
        <v>4.3148772856587601E-2</v>
      </c>
      <c r="CI1772">
        <v>2.6797014273654302E-2</v>
      </c>
      <c r="CJ1772">
        <v>1.0481184225716</v>
      </c>
      <c r="CK1772">
        <v>8.8847943279792896E-2</v>
      </c>
      <c r="CL1772">
        <v>0.40629748667612398</v>
      </c>
      <c r="CM1772">
        <v>0.32416671122377599</v>
      </c>
      <c r="CN1772">
        <v>0.24697158083486401</v>
      </c>
      <c r="CO1772">
        <v>0.64720046878669302</v>
      </c>
      <c r="CP1772">
        <v>0.76351593908398496</v>
      </c>
      <c r="CQ1772">
        <v>0.30728476211044498</v>
      </c>
      <c r="CR1772">
        <v>1</v>
      </c>
      <c r="CS1772">
        <v>6</v>
      </c>
      <c r="CT1772">
        <v>5</v>
      </c>
      <c r="CU1772">
        <v>5</v>
      </c>
      <c r="CV1772" t="s">
        <v>13258</v>
      </c>
      <c r="CW1772" t="s">
        <v>120</v>
      </c>
      <c r="CX1772">
        <v>24784.7</v>
      </c>
      <c r="CY1772">
        <v>18.7</v>
      </c>
      <c r="CZ1772">
        <v>3306</v>
      </c>
      <c r="DA1772">
        <v>3306.1</v>
      </c>
      <c r="DB1772">
        <v>43.98</v>
      </c>
      <c r="DC1772">
        <v>43.98</v>
      </c>
      <c r="DD1772" t="s">
        <v>13256</v>
      </c>
      <c r="DE1772" t="s">
        <v>13257</v>
      </c>
      <c r="DF1772" t="s">
        <v>111</v>
      </c>
    </row>
    <row r="1773" spans="1:110" x14ac:dyDescent="0.25">
      <c r="A1773" t="s">
        <v>13264</v>
      </c>
      <c r="B1773">
        <v>-2.8553999999999999</v>
      </c>
      <c r="C1773" t="s">
        <v>111</v>
      </c>
      <c r="D1773">
        <v>-2.58</v>
      </c>
      <c r="E1773" t="s">
        <v>111</v>
      </c>
      <c r="F1773" t="s">
        <v>111</v>
      </c>
      <c r="G1773">
        <v>-1.4571000000000001</v>
      </c>
      <c r="H1773">
        <v>-3.6293000000000002</v>
      </c>
      <c r="I1773" t="s">
        <v>111</v>
      </c>
      <c r="J1773" t="s">
        <v>111</v>
      </c>
      <c r="K1773" t="s">
        <v>111</v>
      </c>
      <c r="L1773" t="s">
        <v>111</v>
      </c>
      <c r="M1773">
        <v>-1.2670999999999999</v>
      </c>
      <c r="N1773">
        <v>-1.6664000000000001</v>
      </c>
      <c r="O1773">
        <v>1.2027000000000001</v>
      </c>
      <c r="P1773">
        <v>1.8562000000000001</v>
      </c>
      <c r="Q1773" t="s">
        <v>111</v>
      </c>
      <c r="R1773" t="s">
        <v>111</v>
      </c>
      <c r="S1773" t="s">
        <v>111</v>
      </c>
      <c r="T1773" t="s">
        <v>111</v>
      </c>
      <c r="U1773">
        <v>-2.5745499999999999</v>
      </c>
      <c r="V1773">
        <v>3.1178332556926799E-2</v>
      </c>
      <c r="W1773">
        <v>0.22267054568050099</v>
      </c>
      <c r="X1773">
        <v>0.16630754669579401</v>
      </c>
      <c r="Y1773">
        <v>0.17449999999999899</v>
      </c>
      <c r="Z1773">
        <v>0.88446192400021195</v>
      </c>
      <c r="AA1773">
        <v>0.95379084043877005</v>
      </c>
      <c r="AB1773">
        <v>0.60346100022931104</v>
      </c>
      <c r="AC1773" t="s">
        <v>111</v>
      </c>
      <c r="AD1773" t="s">
        <v>111</v>
      </c>
      <c r="AE1773" t="s">
        <v>111</v>
      </c>
      <c r="AF1773" t="s">
        <v>111</v>
      </c>
      <c r="AG1773" t="s">
        <v>13265</v>
      </c>
      <c r="AH1773">
        <v>1</v>
      </c>
      <c r="AI1773">
        <v>1</v>
      </c>
      <c r="AJ1773">
        <v>4.2300000000000004</v>
      </c>
      <c r="AK1773">
        <v>4.2300000000000004</v>
      </c>
      <c r="AL1773">
        <v>0.55200000000000005</v>
      </c>
      <c r="AM1773">
        <v>4</v>
      </c>
      <c r="AN1773">
        <v>2</v>
      </c>
      <c r="AO1773">
        <v>0</v>
      </c>
      <c r="AP1773">
        <v>2</v>
      </c>
      <c r="AQ1773">
        <v>-380.37869999999998</v>
      </c>
      <c r="AR1773">
        <v>-15.5</v>
      </c>
      <c r="AS1773" t="s">
        <v>13266</v>
      </c>
      <c r="AT1773">
        <v>208</v>
      </c>
      <c r="AU1773" t="s">
        <v>114</v>
      </c>
      <c r="AV1773" t="s">
        <v>13267</v>
      </c>
      <c r="AW1773" t="s">
        <v>187</v>
      </c>
      <c r="AX1773" t="s">
        <v>13268</v>
      </c>
      <c r="AY1773" t="s">
        <v>13269</v>
      </c>
      <c r="AZ1773">
        <v>1</v>
      </c>
      <c r="BA1773">
        <v>1184.0999999999999</v>
      </c>
      <c r="BB1773">
        <v>10.86</v>
      </c>
      <c r="BC1773" t="s">
        <v>13270</v>
      </c>
      <c r="BD1773" t="s">
        <v>120</v>
      </c>
      <c r="BE1773">
        <v>102152.6</v>
      </c>
      <c r="BF1773" t="s">
        <v>13271</v>
      </c>
      <c r="BG1773">
        <v>810.69979999999998</v>
      </c>
      <c r="BH1773" t="s">
        <v>13272</v>
      </c>
      <c r="BI1773" t="s">
        <v>13273</v>
      </c>
      <c r="BJ1773" t="s">
        <v>111</v>
      </c>
      <c r="BK1773" t="s">
        <v>13265</v>
      </c>
      <c r="BL1773" t="s">
        <v>13265</v>
      </c>
      <c r="BM1773">
        <v>-0.400852306336903</v>
      </c>
      <c r="BN1773">
        <v>3.7781922571963299E-2</v>
      </c>
      <c r="BO1773">
        <v>-0.50192266327928503</v>
      </c>
      <c r="BP1773">
        <v>-0.17670727203928899</v>
      </c>
      <c r="BQ1773">
        <v>-0.16209106858184599</v>
      </c>
      <c r="BR1773">
        <v>-0.32191704725752002</v>
      </c>
      <c r="BS1773">
        <v>0.70794755802230402</v>
      </c>
      <c r="BT1773">
        <v>0.66668779616645502</v>
      </c>
      <c r="BU1773">
        <v>-0.96928189724677505</v>
      </c>
      <c r="BV1773">
        <v>-0.12595792483440699</v>
      </c>
      <c r="BW1773">
        <v>0.18030432498294999</v>
      </c>
      <c r="BX1773">
        <v>0.40976173165431301</v>
      </c>
      <c r="BY1773">
        <v>-1.1095685498197101</v>
      </c>
      <c r="BZ1773">
        <v>0.42672375884713698</v>
      </c>
      <c r="CA1773">
        <v>-1.09359405161277</v>
      </c>
      <c r="CB1773">
        <v>1.01169575188651</v>
      </c>
      <c r="CC1773">
        <v>2.3617276133385198E-3</v>
      </c>
      <c r="CD1773">
        <v>1.6532093293369701E-2</v>
      </c>
      <c r="CE1773">
        <v>6.1415345000282303E-3</v>
      </c>
      <c r="CF1773">
        <v>0.79054708333792401</v>
      </c>
      <c r="CG1773">
        <v>1.728183435978E-2</v>
      </c>
      <c r="CH1773">
        <v>0.104167406535518</v>
      </c>
      <c r="CI1773">
        <v>6.4691885654766093E-2</v>
      </c>
      <c r="CJ1773">
        <v>-0.14318519750216399</v>
      </c>
      <c r="CK1773">
        <v>0.62899033423164896</v>
      </c>
      <c r="CL1773">
        <v>0.89081212588144698</v>
      </c>
      <c r="CM1773">
        <v>0.71073941295492304</v>
      </c>
      <c r="CN1773">
        <v>7.7963471046426203E-2</v>
      </c>
      <c r="CO1773">
        <v>0.775625225735878</v>
      </c>
      <c r="CP1773">
        <v>0.85149576807326899</v>
      </c>
      <c r="CQ1773">
        <v>0.34269313990269401</v>
      </c>
      <c r="CR1773">
        <v>1</v>
      </c>
      <c r="CS1773">
        <v>54</v>
      </c>
      <c r="CT1773">
        <v>35</v>
      </c>
      <c r="CU1773">
        <v>35</v>
      </c>
      <c r="CV1773" t="s">
        <v>13274</v>
      </c>
      <c r="CW1773" t="s">
        <v>120</v>
      </c>
      <c r="CX1773">
        <v>102152.6</v>
      </c>
      <c r="CY1773">
        <v>38.4</v>
      </c>
      <c r="CZ1773">
        <v>247</v>
      </c>
      <c r="DA1773">
        <v>247.1</v>
      </c>
      <c r="DB1773">
        <v>475.95</v>
      </c>
      <c r="DC1773">
        <v>475.95</v>
      </c>
      <c r="DD1773" t="s">
        <v>13272</v>
      </c>
      <c r="DE1773" t="s">
        <v>13273</v>
      </c>
      <c r="DF1773" t="s">
        <v>111</v>
      </c>
    </row>
    <row r="1774" spans="1:110" x14ac:dyDescent="0.25">
      <c r="A1774" t="s">
        <v>13275</v>
      </c>
      <c r="B1774">
        <v>5.6099999999999997E-2</v>
      </c>
      <c r="C1774">
        <v>-0.58399999999999996</v>
      </c>
      <c r="D1774">
        <v>0.1724</v>
      </c>
      <c r="E1774">
        <v>1.0828</v>
      </c>
      <c r="F1774">
        <v>0.06</v>
      </c>
      <c r="G1774">
        <v>0.38950000000000001</v>
      </c>
      <c r="H1774">
        <v>0.75860000000000005</v>
      </c>
      <c r="I1774">
        <v>-0.94530000000000003</v>
      </c>
      <c r="J1774">
        <v>-1.6126</v>
      </c>
      <c r="K1774">
        <v>4.5199999999999997E-2</v>
      </c>
      <c r="L1774" t="s">
        <v>111</v>
      </c>
      <c r="M1774">
        <v>-1.0356000000000001</v>
      </c>
      <c r="N1774">
        <v>-0.66180000000000005</v>
      </c>
      <c r="O1774">
        <v>0.67879999999999996</v>
      </c>
      <c r="P1774">
        <v>0.56599999999999995</v>
      </c>
      <c r="Q1774">
        <v>1.01939166666666</v>
      </c>
      <c r="R1774">
        <v>6.0127865173222599E-2</v>
      </c>
      <c r="S1774">
        <v>0.21390812466301101</v>
      </c>
      <c r="T1774">
        <v>0.11559353776306899</v>
      </c>
      <c r="U1774">
        <v>0.51585000000000003</v>
      </c>
      <c r="V1774">
        <v>0.31842307866703101</v>
      </c>
      <c r="W1774">
        <v>0.66244642470084103</v>
      </c>
      <c r="X1774">
        <v>0.49476611005154703</v>
      </c>
      <c r="Y1774">
        <v>0.22087499999999999</v>
      </c>
      <c r="Z1774">
        <v>0.66458566162700905</v>
      </c>
      <c r="AA1774">
        <v>0.84341073392505295</v>
      </c>
      <c r="AB1774">
        <v>0.53362379205110799</v>
      </c>
      <c r="AC1774">
        <v>0.72441666666666604</v>
      </c>
      <c r="AD1774">
        <v>0.168275395747991</v>
      </c>
      <c r="AE1774">
        <v>0.32210864084837398</v>
      </c>
      <c r="AF1774">
        <v>0.146314672291326</v>
      </c>
      <c r="AG1774" t="s">
        <v>13265</v>
      </c>
      <c r="AH1774">
        <v>1</v>
      </c>
      <c r="AI1774">
        <v>1</v>
      </c>
      <c r="AJ1774">
        <v>6.63</v>
      </c>
      <c r="AK1774">
        <v>1.58</v>
      </c>
      <c r="AL1774">
        <v>5.3609999999999998</v>
      </c>
      <c r="AM1774">
        <v>3</v>
      </c>
      <c r="AN1774">
        <v>2</v>
      </c>
      <c r="AO1774">
        <v>2</v>
      </c>
      <c r="AP1774">
        <v>0</v>
      </c>
      <c r="AQ1774">
        <v>-380.27539999999999</v>
      </c>
      <c r="AR1774">
        <v>17.8</v>
      </c>
      <c r="AS1774" t="s">
        <v>13276</v>
      </c>
      <c r="AT1774">
        <v>286</v>
      </c>
      <c r="AU1774" t="s">
        <v>142</v>
      </c>
      <c r="AV1774" t="s">
        <v>13277</v>
      </c>
      <c r="AW1774" t="s">
        <v>114</v>
      </c>
      <c r="AX1774" t="s">
        <v>13278</v>
      </c>
      <c r="AY1774" t="s">
        <v>13279</v>
      </c>
      <c r="AZ1774">
        <v>2</v>
      </c>
      <c r="BA1774">
        <v>1184.0999999999999</v>
      </c>
      <c r="BB1774">
        <v>10.86</v>
      </c>
      <c r="BC1774" t="s">
        <v>13280</v>
      </c>
      <c r="BD1774" t="s">
        <v>120</v>
      </c>
      <c r="BE1774">
        <v>102152.6</v>
      </c>
      <c r="BF1774" t="s">
        <v>13281</v>
      </c>
      <c r="BG1774">
        <v>744.41369999999995</v>
      </c>
      <c r="BH1774" t="s">
        <v>13272</v>
      </c>
      <c r="BI1774" t="s">
        <v>13273</v>
      </c>
      <c r="BJ1774" t="s">
        <v>111</v>
      </c>
      <c r="BK1774" t="s">
        <v>13265</v>
      </c>
      <c r="BL1774" t="s">
        <v>13265</v>
      </c>
      <c r="BM1774">
        <v>-0.400852306336903</v>
      </c>
      <c r="BN1774">
        <v>3.7781922571963299E-2</v>
      </c>
      <c r="BO1774">
        <v>-0.50192266327928503</v>
      </c>
      <c r="BP1774">
        <v>-0.17670727203928899</v>
      </c>
      <c r="BQ1774">
        <v>-0.16209106858184599</v>
      </c>
      <c r="BR1774">
        <v>-0.32191704725752002</v>
      </c>
      <c r="BS1774">
        <v>0.70794755802230402</v>
      </c>
      <c r="BT1774">
        <v>0.66668779616645502</v>
      </c>
      <c r="BU1774">
        <v>-0.96928189724677505</v>
      </c>
      <c r="BV1774">
        <v>-0.12595792483440699</v>
      </c>
      <c r="BW1774">
        <v>0.18030432498294999</v>
      </c>
      <c r="BX1774">
        <v>0.40976173165431301</v>
      </c>
      <c r="BY1774">
        <v>-1.1095685498197101</v>
      </c>
      <c r="BZ1774">
        <v>0.42672375884713698</v>
      </c>
      <c r="CA1774">
        <v>-1.09359405161277</v>
      </c>
      <c r="CB1774">
        <v>1.01169575188651</v>
      </c>
      <c r="CC1774">
        <v>2.3617276133385198E-3</v>
      </c>
      <c r="CD1774">
        <v>1.6532093293369701E-2</v>
      </c>
      <c r="CE1774">
        <v>6.1415345000282303E-3</v>
      </c>
      <c r="CF1774">
        <v>0.79054708333792401</v>
      </c>
      <c r="CG1774">
        <v>1.728183435978E-2</v>
      </c>
      <c r="CH1774">
        <v>0.104167406535518</v>
      </c>
      <c r="CI1774">
        <v>6.4691885654766093E-2</v>
      </c>
      <c r="CJ1774">
        <v>-0.14318519750216399</v>
      </c>
      <c r="CK1774">
        <v>0.62899033423164896</v>
      </c>
      <c r="CL1774">
        <v>0.89081212588144698</v>
      </c>
      <c r="CM1774">
        <v>0.71073941295492304</v>
      </c>
      <c r="CN1774">
        <v>7.7963471046426203E-2</v>
      </c>
      <c r="CO1774">
        <v>0.775625225735878</v>
      </c>
      <c r="CP1774">
        <v>0.85149576807326899</v>
      </c>
      <c r="CQ1774">
        <v>0.34269313990269401</v>
      </c>
      <c r="CR1774">
        <v>1</v>
      </c>
      <c r="CS1774">
        <v>54</v>
      </c>
      <c r="CT1774">
        <v>35</v>
      </c>
      <c r="CU1774">
        <v>35</v>
      </c>
      <c r="CV1774" t="s">
        <v>13274</v>
      </c>
      <c r="CW1774" t="s">
        <v>120</v>
      </c>
      <c r="CX1774">
        <v>102152.6</v>
      </c>
      <c r="CY1774">
        <v>38.4</v>
      </c>
      <c r="CZ1774">
        <v>247</v>
      </c>
      <c r="DA1774">
        <v>247.1</v>
      </c>
      <c r="DB1774">
        <v>475.95</v>
      </c>
      <c r="DC1774">
        <v>475.95</v>
      </c>
      <c r="DD1774" t="s">
        <v>13272</v>
      </c>
      <c r="DE1774" t="s">
        <v>13273</v>
      </c>
      <c r="DF1774" t="s">
        <v>111</v>
      </c>
    </row>
    <row r="1775" spans="1:110" x14ac:dyDescent="0.25">
      <c r="A1775" t="s">
        <v>13282</v>
      </c>
      <c r="B1775">
        <v>-0.72140000000000004</v>
      </c>
      <c r="C1775">
        <v>-0.37380000000000002</v>
      </c>
      <c r="D1775">
        <v>0.24429999999999999</v>
      </c>
      <c r="E1775">
        <v>-0.19</v>
      </c>
      <c r="F1775">
        <v>-4.2000000000000003E-2</v>
      </c>
      <c r="G1775">
        <v>0.70340000000000003</v>
      </c>
      <c r="H1775">
        <v>-0.27610000000000001</v>
      </c>
      <c r="I1775">
        <v>0.29899999999999999</v>
      </c>
      <c r="J1775">
        <v>5.5800000000000002E-2</v>
      </c>
      <c r="K1775">
        <v>0.53290000000000004</v>
      </c>
      <c r="L1775" t="s">
        <v>111</v>
      </c>
      <c r="M1775">
        <v>-0.31569999999999998</v>
      </c>
      <c r="N1775">
        <v>0.12770000000000001</v>
      </c>
      <c r="O1775">
        <v>0.27210000000000001</v>
      </c>
      <c r="P1775">
        <v>0.32819999999999999</v>
      </c>
      <c r="Q1775">
        <v>-0.55612499999999998</v>
      </c>
      <c r="R1775">
        <v>7.9633816389721807E-2</v>
      </c>
      <c r="S1775">
        <v>0.24611826377948401</v>
      </c>
      <c r="T1775">
        <v>0.13299953362311101</v>
      </c>
      <c r="U1775">
        <v>2.5358333333333299E-2</v>
      </c>
      <c r="V1775">
        <v>0.93256482123239004</v>
      </c>
      <c r="W1775">
        <v>0.98864124767193395</v>
      </c>
      <c r="X1775">
        <v>0.73839357585490595</v>
      </c>
      <c r="Y1775">
        <v>0.38865833333333299</v>
      </c>
      <c r="Z1775">
        <v>0.207793032809238</v>
      </c>
      <c r="AA1775">
        <v>0.48946015293689199</v>
      </c>
      <c r="AB1775">
        <v>0.309680174038797</v>
      </c>
      <c r="AC1775">
        <v>-0.192824999999999</v>
      </c>
      <c r="AD1775">
        <v>0.52299879697778695</v>
      </c>
      <c r="AE1775">
        <v>0.67702531867267701</v>
      </c>
      <c r="AF1775">
        <v>0.30753207170606001</v>
      </c>
      <c r="AG1775" t="s">
        <v>13283</v>
      </c>
      <c r="AH1775">
        <v>1</v>
      </c>
      <c r="AI1775">
        <v>2</v>
      </c>
      <c r="AJ1775">
        <v>12.45</v>
      </c>
      <c r="AK1775">
        <v>12.31</v>
      </c>
      <c r="AL1775">
        <v>7.1360000000000001</v>
      </c>
      <c r="AM1775">
        <v>2</v>
      </c>
      <c r="AN1775">
        <v>1</v>
      </c>
      <c r="AO1775">
        <v>1</v>
      </c>
      <c r="AP1775">
        <v>0</v>
      </c>
      <c r="AQ1775">
        <v>-190.16679999999999</v>
      </c>
      <c r="AR1775">
        <v>-1.3</v>
      </c>
      <c r="AS1775" t="s">
        <v>11980</v>
      </c>
      <c r="AT1775">
        <v>276</v>
      </c>
      <c r="AU1775" t="s">
        <v>114</v>
      </c>
      <c r="AV1775" t="s">
        <v>13284</v>
      </c>
      <c r="AW1775" t="s">
        <v>233</v>
      </c>
      <c r="AX1775" t="s">
        <v>13285</v>
      </c>
      <c r="AY1775" t="s">
        <v>13286</v>
      </c>
      <c r="AZ1775">
        <v>2</v>
      </c>
      <c r="BA1775">
        <v>517.1</v>
      </c>
      <c r="BB1775">
        <v>29.19</v>
      </c>
      <c r="BC1775" t="s">
        <v>13283</v>
      </c>
      <c r="BD1775" t="s">
        <v>120</v>
      </c>
      <c r="BE1775">
        <v>51791.1</v>
      </c>
      <c r="BF1775" t="s">
        <v>13287</v>
      </c>
      <c r="BG1775">
        <v>660.08079999999995</v>
      </c>
      <c r="BH1775" t="s">
        <v>13288</v>
      </c>
      <c r="BI1775" t="s">
        <v>13289</v>
      </c>
      <c r="BJ1775" t="s">
        <v>111</v>
      </c>
      <c r="BK1775" t="s">
        <v>13283</v>
      </c>
      <c r="BL1775" t="s">
        <v>13283</v>
      </c>
      <c r="BM1775">
        <v>2.6014255151456001E-2</v>
      </c>
      <c r="BN1775">
        <v>0.248528916505485</v>
      </c>
      <c r="BO1775">
        <v>1.52285935760487E-2</v>
      </c>
      <c r="BP1775">
        <v>-1.8111036868087099E-2</v>
      </c>
      <c r="BQ1775">
        <v>-1.7644364707753199E-2</v>
      </c>
      <c r="BR1775">
        <v>5.3366657263444403E-2</v>
      </c>
      <c r="BS1775">
        <v>8.2978834578101096E-2</v>
      </c>
      <c r="BT1775">
        <v>0.30993136167448299</v>
      </c>
      <c r="BU1775">
        <v>5.05064229184524E-2</v>
      </c>
      <c r="BV1775">
        <v>7.41939853467527E-2</v>
      </c>
      <c r="BW1775">
        <v>-1.7798244898309799E-2</v>
      </c>
      <c r="BX1775">
        <v>0.19852003386327399</v>
      </c>
      <c r="BY1775">
        <v>9.9461714396556905E-2</v>
      </c>
      <c r="BZ1775">
        <v>0.20961900029366901</v>
      </c>
      <c r="CA1775">
        <v>8.4974128806759499E-3</v>
      </c>
      <c r="CB1775">
        <v>0.20063930914525299</v>
      </c>
      <c r="CC1775">
        <v>1.13223191534071E-2</v>
      </c>
      <c r="CD1775">
        <v>4.5533384953017099E-2</v>
      </c>
      <c r="CE1775">
        <v>1.6915271988222701E-2</v>
      </c>
      <c r="CF1775">
        <v>-2.04335739033377E-2</v>
      </c>
      <c r="CG1775">
        <v>0.78499085637375798</v>
      </c>
      <c r="CH1775">
        <v>0.90525922719166196</v>
      </c>
      <c r="CI1775">
        <v>0.56220010040699697</v>
      </c>
      <c r="CJ1775">
        <v>-0.22580441976021501</v>
      </c>
      <c r="CK1775">
        <v>8.9345400580069199E-3</v>
      </c>
      <c r="CL1775">
        <v>0.12255787222164501</v>
      </c>
      <c r="CM1775">
        <v>9.7783480517427301E-2</v>
      </c>
      <c r="CN1775">
        <v>-4.7315367116241899E-3</v>
      </c>
      <c r="CO1775">
        <v>0.94552184505286796</v>
      </c>
      <c r="CP1775">
        <v>0.96733688600842804</v>
      </c>
      <c r="CQ1775">
        <v>0.38931457705306799</v>
      </c>
      <c r="CR1775">
        <v>1</v>
      </c>
      <c r="CS1775">
        <v>37</v>
      </c>
      <c r="CT1775">
        <v>23</v>
      </c>
      <c r="CU1775">
        <v>13</v>
      </c>
      <c r="CV1775" t="s">
        <v>13290</v>
      </c>
      <c r="CW1775" t="s">
        <v>120</v>
      </c>
      <c r="CX1775">
        <v>51791.1</v>
      </c>
      <c r="CY1775">
        <v>52.5</v>
      </c>
      <c r="CZ1775">
        <v>469</v>
      </c>
      <c r="DA1775">
        <v>469.1</v>
      </c>
      <c r="DB1775">
        <v>334.73</v>
      </c>
      <c r="DC1775">
        <v>196.46</v>
      </c>
      <c r="DD1775" t="s">
        <v>13288</v>
      </c>
      <c r="DE1775" t="s">
        <v>13289</v>
      </c>
      <c r="DF1775" t="s">
        <v>111</v>
      </c>
    </row>
    <row r="1776" spans="1:110" x14ac:dyDescent="0.25">
      <c r="A1776" t="s">
        <v>13291</v>
      </c>
      <c r="B1776">
        <v>-0.47970000000000002</v>
      </c>
      <c r="C1776">
        <v>-0.93379999999999996</v>
      </c>
      <c r="D1776">
        <v>-9.5000000000000001E-2</v>
      </c>
      <c r="E1776">
        <v>-0.31209999999999999</v>
      </c>
      <c r="F1776">
        <v>0.13469999999999999</v>
      </c>
      <c r="G1776">
        <v>0.82069999999999999</v>
      </c>
      <c r="H1776">
        <v>-0.15329999999999999</v>
      </c>
      <c r="I1776">
        <v>0.71179999999999999</v>
      </c>
      <c r="J1776">
        <v>0.4743</v>
      </c>
      <c r="K1776">
        <v>-0.1431</v>
      </c>
      <c r="L1776" t="s">
        <v>111</v>
      </c>
      <c r="M1776">
        <v>0.44990000000000002</v>
      </c>
      <c r="N1776">
        <v>-0.47839999999999999</v>
      </c>
      <c r="O1776">
        <v>-0.53890000000000005</v>
      </c>
      <c r="P1776">
        <v>-0.2394</v>
      </c>
      <c r="Q1776">
        <v>-0.80281666666666596</v>
      </c>
      <c r="R1776">
        <v>2.8178416446719201E-2</v>
      </c>
      <c r="S1776">
        <v>0.13934226932902599</v>
      </c>
      <c r="T1776">
        <v>7.5298990615955297E-2</v>
      </c>
      <c r="U1776">
        <v>0.46906666666666602</v>
      </c>
      <c r="V1776">
        <v>0.174791590309338</v>
      </c>
      <c r="W1776">
        <v>0.51294959393311301</v>
      </c>
      <c r="X1776">
        <v>0.383110340368156</v>
      </c>
      <c r="Y1776">
        <v>0.72251666666666603</v>
      </c>
      <c r="Z1776">
        <v>4.4890307933056497E-2</v>
      </c>
      <c r="AA1776">
        <v>0.204500291695035</v>
      </c>
      <c r="AB1776">
        <v>0.129386806143683</v>
      </c>
      <c r="AC1776">
        <v>-0.549366666666666</v>
      </c>
      <c r="AD1776">
        <v>0.116245464621587</v>
      </c>
      <c r="AE1776">
        <v>0.25356840359763899</v>
      </c>
      <c r="AF1776">
        <v>0.11518094571479599</v>
      </c>
      <c r="AG1776" t="s">
        <v>13283</v>
      </c>
      <c r="AH1776">
        <v>1</v>
      </c>
      <c r="AI1776">
        <v>2</v>
      </c>
      <c r="AJ1776">
        <v>16.739999999999998</v>
      </c>
      <c r="AK1776">
        <v>12.5</v>
      </c>
      <c r="AL1776">
        <v>99</v>
      </c>
      <c r="AM1776">
        <v>1</v>
      </c>
      <c r="AN1776">
        <v>1</v>
      </c>
      <c r="AO1776">
        <v>1</v>
      </c>
      <c r="AP1776">
        <v>0</v>
      </c>
      <c r="AQ1776">
        <v>-190.16720000000001</v>
      </c>
      <c r="AR1776">
        <v>-1.2</v>
      </c>
      <c r="AS1776" t="s">
        <v>1831</v>
      </c>
      <c r="AT1776">
        <v>88</v>
      </c>
      <c r="AU1776" t="s">
        <v>114</v>
      </c>
      <c r="AV1776" t="s">
        <v>13292</v>
      </c>
      <c r="AW1776" t="s">
        <v>175</v>
      </c>
      <c r="AX1776" t="s">
        <v>13293</v>
      </c>
      <c r="AY1776" t="s">
        <v>13294</v>
      </c>
      <c r="AZ1776">
        <v>1</v>
      </c>
      <c r="BA1776">
        <v>517.1</v>
      </c>
      <c r="BB1776">
        <v>29.19</v>
      </c>
      <c r="BC1776" t="s">
        <v>13295</v>
      </c>
      <c r="BD1776" t="s">
        <v>120</v>
      </c>
      <c r="BE1776">
        <v>51791.1</v>
      </c>
      <c r="BF1776" t="s">
        <v>13296</v>
      </c>
      <c r="BG1776">
        <v>619.05280000000005</v>
      </c>
      <c r="BH1776" t="s">
        <v>13288</v>
      </c>
      <c r="BI1776" t="s">
        <v>13289</v>
      </c>
      <c r="BJ1776" t="s">
        <v>111</v>
      </c>
      <c r="BK1776" t="s">
        <v>13283</v>
      </c>
      <c r="BL1776" t="s">
        <v>13283</v>
      </c>
      <c r="BM1776">
        <v>2.6014255151456001E-2</v>
      </c>
      <c r="BN1776">
        <v>0.248528916505485</v>
      </c>
      <c r="BO1776">
        <v>1.52285935760487E-2</v>
      </c>
      <c r="BP1776">
        <v>-1.8111036868087099E-2</v>
      </c>
      <c r="BQ1776">
        <v>-1.7644364707753199E-2</v>
      </c>
      <c r="BR1776">
        <v>5.3366657263444403E-2</v>
      </c>
      <c r="BS1776">
        <v>8.2978834578101096E-2</v>
      </c>
      <c r="BT1776">
        <v>0.30993136167448299</v>
      </c>
      <c r="BU1776">
        <v>5.05064229184524E-2</v>
      </c>
      <c r="BV1776">
        <v>7.41939853467527E-2</v>
      </c>
      <c r="BW1776">
        <v>-1.7798244898309799E-2</v>
      </c>
      <c r="BX1776">
        <v>0.19852003386327399</v>
      </c>
      <c r="BY1776">
        <v>9.9461714396556905E-2</v>
      </c>
      <c r="BZ1776">
        <v>0.20961900029366901</v>
      </c>
      <c r="CA1776">
        <v>8.4974128806759499E-3</v>
      </c>
      <c r="CB1776">
        <v>0.20063930914525299</v>
      </c>
      <c r="CC1776">
        <v>1.13223191534071E-2</v>
      </c>
      <c r="CD1776">
        <v>4.5533384953017099E-2</v>
      </c>
      <c r="CE1776">
        <v>1.6915271988222701E-2</v>
      </c>
      <c r="CF1776">
        <v>-2.04335739033377E-2</v>
      </c>
      <c r="CG1776">
        <v>0.78499085637375798</v>
      </c>
      <c r="CH1776">
        <v>0.90525922719166196</v>
      </c>
      <c r="CI1776">
        <v>0.56220010040699697</v>
      </c>
      <c r="CJ1776">
        <v>-0.22580441976021501</v>
      </c>
      <c r="CK1776">
        <v>8.9345400580069199E-3</v>
      </c>
      <c r="CL1776">
        <v>0.12255787222164501</v>
      </c>
      <c r="CM1776">
        <v>9.7783480517427301E-2</v>
      </c>
      <c r="CN1776">
        <v>-4.7315367116241899E-3</v>
      </c>
      <c r="CO1776">
        <v>0.94552184505286796</v>
      </c>
      <c r="CP1776">
        <v>0.96733688600842804</v>
      </c>
      <c r="CQ1776">
        <v>0.38931457705306799</v>
      </c>
      <c r="CR1776">
        <v>1</v>
      </c>
      <c r="CS1776">
        <v>37</v>
      </c>
      <c r="CT1776">
        <v>23</v>
      </c>
      <c r="CU1776">
        <v>13</v>
      </c>
      <c r="CV1776" t="s">
        <v>13290</v>
      </c>
      <c r="CW1776" t="s">
        <v>120</v>
      </c>
      <c r="CX1776">
        <v>51791.1</v>
      </c>
      <c r="CY1776">
        <v>52.5</v>
      </c>
      <c r="CZ1776">
        <v>469</v>
      </c>
      <c r="DA1776">
        <v>469.1</v>
      </c>
      <c r="DB1776">
        <v>334.73</v>
      </c>
      <c r="DC1776">
        <v>196.46</v>
      </c>
      <c r="DD1776" t="s">
        <v>13288</v>
      </c>
      <c r="DE1776" t="s">
        <v>13289</v>
      </c>
      <c r="DF1776" t="s">
        <v>111</v>
      </c>
    </row>
    <row r="1777" spans="1:110" x14ac:dyDescent="0.25">
      <c r="A1777" t="s">
        <v>13297</v>
      </c>
      <c r="B1777">
        <v>0.14699999999999999</v>
      </c>
      <c r="C1777">
        <v>-1.1778</v>
      </c>
      <c r="D1777">
        <v>0.36759999999999998</v>
      </c>
      <c r="E1777">
        <v>-1.2800000000000001E-2</v>
      </c>
      <c r="F1777">
        <v>0.1087</v>
      </c>
      <c r="G1777">
        <v>0.6401</v>
      </c>
      <c r="H1777">
        <v>5.8200000000000002E-2</v>
      </c>
      <c r="I1777">
        <v>2.5999999999999999E-3</v>
      </c>
      <c r="J1777">
        <v>1.11E-2</v>
      </c>
      <c r="K1777">
        <v>-0.83240000000000003</v>
      </c>
      <c r="L1777" t="s">
        <v>111</v>
      </c>
      <c r="M1777">
        <v>6.7400000000000002E-2</v>
      </c>
      <c r="N1777">
        <v>0.16109999999999999</v>
      </c>
      <c r="O1777">
        <v>-0.23369999999999999</v>
      </c>
      <c r="P1777">
        <v>0.32050000000000001</v>
      </c>
      <c r="Q1777">
        <v>0.10390000000000001</v>
      </c>
      <c r="R1777">
        <v>0.77193507344329204</v>
      </c>
      <c r="S1777">
        <v>0.88157481251202796</v>
      </c>
      <c r="T1777">
        <v>0.476393084842473</v>
      </c>
      <c r="U1777">
        <v>0.19017499999999901</v>
      </c>
      <c r="V1777">
        <v>0.59706515773126501</v>
      </c>
      <c r="W1777">
        <v>0.85306651029634095</v>
      </c>
      <c r="X1777">
        <v>0.63713589986567398</v>
      </c>
      <c r="Y1777">
        <v>0.437999999999999</v>
      </c>
      <c r="Z1777">
        <v>0.23322124140617001</v>
      </c>
      <c r="AA1777">
        <v>0.51923073153922095</v>
      </c>
      <c r="AB1777">
        <v>0.328515942195788</v>
      </c>
      <c r="AC1777">
        <v>0.35172500000000001</v>
      </c>
      <c r="AD1777">
        <v>0.33405110238017099</v>
      </c>
      <c r="AE1777">
        <v>0.50348628566791098</v>
      </c>
      <c r="AF1777">
        <v>0.228703678040587</v>
      </c>
      <c r="AG1777" t="s">
        <v>13298</v>
      </c>
      <c r="AH1777">
        <v>1</v>
      </c>
      <c r="AI1777">
        <v>2</v>
      </c>
      <c r="AJ1777">
        <v>6.92</v>
      </c>
      <c r="AK1777">
        <v>4.2699999999999996</v>
      </c>
      <c r="AL1777">
        <v>6.9169999999999998</v>
      </c>
      <c r="AM1777">
        <v>2</v>
      </c>
      <c r="AN1777">
        <v>1</v>
      </c>
      <c r="AO1777">
        <v>1</v>
      </c>
      <c r="AP1777">
        <v>0</v>
      </c>
      <c r="AQ1777">
        <v>-190.16329999999999</v>
      </c>
      <c r="AR1777">
        <v>0.4</v>
      </c>
      <c r="AS1777" t="s">
        <v>6004</v>
      </c>
      <c r="AT1777">
        <v>310</v>
      </c>
      <c r="AU1777" t="s">
        <v>142</v>
      </c>
      <c r="AV1777" t="s">
        <v>13299</v>
      </c>
      <c r="AW1777" t="s">
        <v>301</v>
      </c>
      <c r="AX1777" t="s">
        <v>13300</v>
      </c>
      <c r="AY1777" t="s">
        <v>13301</v>
      </c>
      <c r="AZ1777">
        <v>1</v>
      </c>
      <c r="BA1777">
        <v>1513.1</v>
      </c>
      <c r="BB1777">
        <v>6.92</v>
      </c>
      <c r="BC1777" t="s">
        <v>13302</v>
      </c>
      <c r="BD1777" t="s">
        <v>120</v>
      </c>
      <c r="BE1777">
        <v>77690.399999999994</v>
      </c>
      <c r="BF1777" t="s">
        <v>13303</v>
      </c>
      <c r="BG1777">
        <v>563.3288</v>
      </c>
      <c r="BH1777" t="s">
        <v>13304</v>
      </c>
      <c r="BI1777" t="s">
        <v>13297</v>
      </c>
      <c r="BJ1777" t="s">
        <v>111</v>
      </c>
      <c r="BK1777" t="s">
        <v>13298</v>
      </c>
      <c r="BL1777" t="s">
        <v>13298</v>
      </c>
      <c r="BM1777">
        <v>0.103901596169455</v>
      </c>
      <c r="BN1777">
        <v>0.12945034017873</v>
      </c>
      <c r="BO1777">
        <v>-0.151571751363755</v>
      </c>
      <c r="BP1777">
        <v>-0.19037924067429901</v>
      </c>
      <c r="BQ1777">
        <v>0.28300139437037602</v>
      </c>
      <c r="BR1777">
        <v>-0.350705876242007</v>
      </c>
      <c r="BS1777">
        <v>-9.7338900313325302E-2</v>
      </c>
      <c r="BT1777">
        <v>0.26147946257552401</v>
      </c>
      <c r="BU1777">
        <v>0.33307041225483902</v>
      </c>
      <c r="BV1777">
        <v>1.73228082055219E-2</v>
      </c>
      <c r="BW1777">
        <v>0.223789116877601</v>
      </c>
      <c r="BX1777">
        <v>5.98615987022076E-2</v>
      </c>
      <c r="BY1777">
        <v>-0.120834084429807</v>
      </c>
      <c r="BZ1777">
        <v>0.16772899752433301</v>
      </c>
      <c r="CA1777">
        <v>1.14448693373311E-2</v>
      </c>
      <c r="CB1777">
        <v>0.22524151163551201</v>
      </c>
      <c r="CC1777">
        <v>0.130097837991727</v>
      </c>
      <c r="CD1777">
        <v>0.243105388175237</v>
      </c>
      <c r="CE1777">
        <v>9.0311620078974794E-2</v>
      </c>
      <c r="CF1777">
        <v>0.152810275106917</v>
      </c>
      <c r="CG1777">
        <v>0.32842462849202902</v>
      </c>
      <c r="CH1777">
        <v>0.58106600705021205</v>
      </c>
      <c r="CI1777">
        <v>0.36086389146250297</v>
      </c>
      <c r="CJ1777">
        <v>-1.81462294336481E-2</v>
      </c>
      <c r="CK1777">
        <v>0.90583715943381404</v>
      </c>
      <c r="CL1777">
        <v>0.98065083845005596</v>
      </c>
      <c r="CM1777">
        <v>0.78241772982612501</v>
      </c>
      <c r="CN1777">
        <v>5.4285007094946297E-2</v>
      </c>
      <c r="CO1777">
        <v>0.70304562633201995</v>
      </c>
      <c r="CP1777">
        <v>0.80271913331195399</v>
      </c>
      <c r="CQ1777">
        <v>0.323062486707476</v>
      </c>
      <c r="CR1777">
        <v>1</v>
      </c>
      <c r="CS1777">
        <v>2</v>
      </c>
      <c r="CT1777">
        <v>2</v>
      </c>
      <c r="CU1777">
        <v>2</v>
      </c>
      <c r="CV1777" t="s">
        <v>13305</v>
      </c>
      <c r="CW1777" t="s">
        <v>120</v>
      </c>
      <c r="CX1777">
        <v>77690.399999999994</v>
      </c>
      <c r="CY1777">
        <v>2.5</v>
      </c>
      <c r="CZ1777">
        <v>4143</v>
      </c>
      <c r="DA1777">
        <v>4143.1000000000004</v>
      </c>
      <c r="DB1777">
        <v>27.29</v>
      </c>
      <c r="DC1777">
        <v>27.29</v>
      </c>
      <c r="DD1777" t="s">
        <v>13304</v>
      </c>
      <c r="DE1777" t="s">
        <v>13298</v>
      </c>
      <c r="DF1777" t="s">
        <v>111</v>
      </c>
    </row>
    <row r="1778" spans="1:110" x14ac:dyDescent="0.25">
      <c r="A1778" t="s">
        <v>13306</v>
      </c>
      <c r="B1778">
        <v>-0.59919999999999995</v>
      </c>
      <c r="C1778">
        <v>-0.26790000000000003</v>
      </c>
      <c r="D1778">
        <v>-0.69769999999999999</v>
      </c>
      <c r="E1778">
        <v>-1.0134000000000001</v>
      </c>
      <c r="F1778">
        <v>0.33189999999999997</v>
      </c>
      <c r="G1778">
        <v>0.43190000000000001</v>
      </c>
      <c r="H1778">
        <v>-0.34960000000000002</v>
      </c>
      <c r="I1778">
        <v>0.46279999999999999</v>
      </c>
      <c r="J1778">
        <v>0.61450000000000005</v>
      </c>
      <c r="K1778">
        <v>-0.53410000000000002</v>
      </c>
      <c r="L1778">
        <v>-0.3322</v>
      </c>
      <c r="M1778">
        <v>0.74039999999999995</v>
      </c>
      <c r="N1778">
        <v>0.42159999999999997</v>
      </c>
      <c r="O1778">
        <v>0.30640000000000001</v>
      </c>
      <c r="P1778">
        <v>0.1978</v>
      </c>
      <c r="Q1778">
        <v>-0.69729999999999903</v>
      </c>
      <c r="R1778">
        <v>2.8488556108088699E-2</v>
      </c>
      <c r="S1778">
        <v>0.13990708620273901</v>
      </c>
      <c r="T1778">
        <v>7.5604211283583397E-2</v>
      </c>
      <c r="U1778">
        <v>-0.27848333333333303</v>
      </c>
      <c r="V1778">
        <v>0.38456883928548602</v>
      </c>
      <c r="W1778">
        <v>0.71790196884683</v>
      </c>
      <c r="X1778">
        <v>0.53618458984829998</v>
      </c>
      <c r="Y1778">
        <v>0.78261666666666596</v>
      </c>
      <c r="Z1778">
        <v>2.3637546252054699E-2</v>
      </c>
      <c r="AA1778">
        <v>0.142895005882859</v>
      </c>
      <c r="AB1778">
        <v>9.0409300993260402E-2</v>
      </c>
      <c r="AC1778">
        <v>0.36379999999999901</v>
      </c>
      <c r="AD1778">
        <v>0.225544115636992</v>
      </c>
      <c r="AE1778">
        <v>0.39186439346996099</v>
      </c>
      <c r="AF1778">
        <v>0.17800053473320601</v>
      </c>
      <c r="AG1778" t="s">
        <v>13307</v>
      </c>
      <c r="AH1778">
        <v>1</v>
      </c>
      <c r="AI1778">
        <v>2</v>
      </c>
      <c r="AJ1778">
        <v>16.079999999999998</v>
      </c>
      <c r="AK1778">
        <v>15.8</v>
      </c>
      <c r="AL1778">
        <v>14.398999999999999</v>
      </c>
      <c r="AM1778">
        <v>2</v>
      </c>
      <c r="AN1778">
        <v>1</v>
      </c>
      <c r="AO1778">
        <v>1</v>
      </c>
      <c r="AP1778">
        <v>0</v>
      </c>
      <c r="AQ1778">
        <v>-190.16419999999999</v>
      </c>
      <c r="AR1778">
        <v>0</v>
      </c>
      <c r="AS1778" t="s">
        <v>310</v>
      </c>
      <c r="AT1778">
        <v>15</v>
      </c>
      <c r="AU1778" t="s">
        <v>142</v>
      </c>
      <c r="AV1778" t="s">
        <v>13308</v>
      </c>
      <c r="AW1778" t="s">
        <v>114</v>
      </c>
      <c r="AX1778" t="s">
        <v>13309</v>
      </c>
      <c r="AY1778" t="s">
        <v>13310</v>
      </c>
      <c r="AZ1778">
        <v>1</v>
      </c>
      <c r="BA1778">
        <v>596.1</v>
      </c>
      <c r="BB1778">
        <v>25.16</v>
      </c>
      <c r="BC1778" t="s">
        <v>13311</v>
      </c>
      <c r="BD1778" t="s">
        <v>120</v>
      </c>
      <c r="BE1778">
        <v>10370.5</v>
      </c>
      <c r="BF1778" t="s">
        <v>13312</v>
      </c>
      <c r="BG1778">
        <v>638.35969999999998</v>
      </c>
      <c r="BH1778" t="s">
        <v>13313</v>
      </c>
      <c r="BI1778" t="s">
        <v>13306</v>
      </c>
      <c r="BJ1778" t="s">
        <v>111</v>
      </c>
      <c r="BK1778" t="s">
        <v>13311</v>
      </c>
      <c r="BL1778" t="s">
        <v>13307</v>
      </c>
      <c r="BM1778">
        <v>0.72028177986189701</v>
      </c>
      <c r="BN1778">
        <v>3.71904721422259E-2</v>
      </c>
      <c r="BO1778">
        <v>0.57747234642574996</v>
      </c>
      <c r="BP1778">
        <v>-0.199539335481038</v>
      </c>
      <c r="BQ1778">
        <v>0.32253659115810601</v>
      </c>
      <c r="BR1778">
        <v>0.27795062754702499</v>
      </c>
      <c r="BS1778">
        <v>0.20412101729201601</v>
      </c>
      <c r="BT1778">
        <v>0.16209282864239499</v>
      </c>
      <c r="BU1778">
        <v>0.15366119029620701</v>
      </c>
      <c r="BV1778">
        <v>-0.114483563172334</v>
      </c>
      <c r="BW1778">
        <v>-4.5103459661302303E-2</v>
      </c>
      <c r="BX1778">
        <v>-0.132153436035262</v>
      </c>
      <c r="BY1778">
        <v>1.8688803562528201E-3</v>
      </c>
      <c r="BZ1778">
        <v>0.19564837238133101</v>
      </c>
      <c r="CA1778">
        <v>-4.2062083779215702E-3</v>
      </c>
      <c r="CB1778">
        <v>0.14478461595143299</v>
      </c>
      <c r="CC1778">
        <v>0.30171811924252401</v>
      </c>
      <c r="CD1778">
        <v>0.43717073617456997</v>
      </c>
      <c r="CE1778">
        <v>0.16240527505949001</v>
      </c>
      <c r="CF1778">
        <v>-0.27182343643644602</v>
      </c>
      <c r="CG1778">
        <v>8.4437334901470901E-2</v>
      </c>
      <c r="CH1778">
        <v>0.269460060699661</v>
      </c>
      <c r="CI1778">
        <v>0.16734485397181301</v>
      </c>
      <c r="CJ1778">
        <v>9.4823490313600906E-2</v>
      </c>
      <c r="CK1778">
        <v>0.52560782180110799</v>
      </c>
      <c r="CL1778">
        <v>0.84757617994505996</v>
      </c>
      <c r="CM1778">
        <v>0.67624337283538405</v>
      </c>
      <c r="CN1778">
        <v>0.51143154270147995</v>
      </c>
      <c r="CO1778">
        <v>2.2585910591150699E-3</v>
      </c>
      <c r="CP1778">
        <v>1.7151767551914599E-2</v>
      </c>
      <c r="CQ1778">
        <v>6.9029034525289502E-3</v>
      </c>
      <c r="CR1778">
        <v>1</v>
      </c>
      <c r="CS1778">
        <v>14</v>
      </c>
      <c r="CT1778">
        <v>6</v>
      </c>
      <c r="CU1778">
        <v>6</v>
      </c>
      <c r="CV1778" t="s">
        <v>13314</v>
      </c>
      <c r="CW1778" t="s">
        <v>120</v>
      </c>
      <c r="CX1778">
        <v>16443.3</v>
      </c>
      <c r="CY1778">
        <v>45.5</v>
      </c>
      <c r="CZ1778">
        <v>2094</v>
      </c>
      <c r="DA1778">
        <v>2094.1</v>
      </c>
      <c r="DB1778">
        <v>95.31</v>
      </c>
      <c r="DC1778">
        <v>95.31</v>
      </c>
      <c r="DD1778" t="s">
        <v>13315</v>
      </c>
      <c r="DE1778" t="s">
        <v>13307</v>
      </c>
      <c r="DF1778" t="s">
        <v>111</v>
      </c>
    </row>
    <row r="1779" spans="1:110" x14ac:dyDescent="0.25">
      <c r="A1779" t="s">
        <v>13316</v>
      </c>
      <c r="B1779">
        <v>-0.43969999999999998</v>
      </c>
      <c r="C1779">
        <v>-2.4876</v>
      </c>
      <c r="D1779">
        <v>-0.31230000000000002</v>
      </c>
      <c r="E1779">
        <v>-3.0911</v>
      </c>
      <c r="F1779">
        <v>0.93020000000000003</v>
      </c>
      <c r="G1779">
        <v>-3.0700000000000002E-2</v>
      </c>
      <c r="H1779">
        <v>0.2094</v>
      </c>
      <c r="I1779" t="s">
        <v>111</v>
      </c>
      <c r="J1779">
        <v>-0.22900000000000001</v>
      </c>
      <c r="K1779">
        <v>-2.2566999999999999</v>
      </c>
      <c r="L1779">
        <v>-0.98870000000000002</v>
      </c>
      <c r="M1779">
        <v>-1.2536</v>
      </c>
      <c r="N1779">
        <v>0.78659999999999997</v>
      </c>
      <c r="O1779">
        <v>0.6431</v>
      </c>
      <c r="P1779">
        <v>1.0512999999999999</v>
      </c>
      <c r="Q1779">
        <v>-0.42454166666666598</v>
      </c>
      <c r="R1779">
        <v>0.56698859430808202</v>
      </c>
      <c r="S1779">
        <v>0.73929033588753201</v>
      </c>
      <c r="T1779">
        <v>0.39950415859105998</v>
      </c>
      <c r="U1779">
        <v>6.2783333333333094E-2</v>
      </c>
      <c r="V1779">
        <v>0.93213302320712998</v>
      </c>
      <c r="W1779">
        <v>0.98849016779263499</v>
      </c>
      <c r="X1779">
        <v>0.73828073774241698</v>
      </c>
      <c r="Y1779">
        <v>1.95230833333333</v>
      </c>
      <c r="Z1779">
        <v>1.7323673423089301E-2</v>
      </c>
      <c r="AA1779">
        <v>0.121177925076035</v>
      </c>
      <c r="AB1779">
        <v>7.6668960081915802E-2</v>
      </c>
      <c r="AC1779">
        <v>1.46498333333333</v>
      </c>
      <c r="AD1779">
        <v>6.24871254780427E-2</v>
      </c>
      <c r="AE1779">
        <v>0.16968118204365901</v>
      </c>
      <c r="AF1779">
        <v>7.7076002926632706E-2</v>
      </c>
      <c r="AG1779" t="s">
        <v>13317</v>
      </c>
      <c r="AH1779">
        <v>1</v>
      </c>
      <c r="AI1779">
        <v>2</v>
      </c>
      <c r="AJ1779">
        <v>10.11</v>
      </c>
      <c r="AK1779">
        <v>6.05</v>
      </c>
      <c r="AL1779">
        <v>99</v>
      </c>
      <c r="AM1779">
        <v>1</v>
      </c>
      <c r="AN1779">
        <v>1</v>
      </c>
      <c r="AO1779">
        <v>1</v>
      </c>
      <c r="AP1779">
        <v>0</v>
      </c>
      <c r="AQ1779">
        <v>-190.16569999999999</v>
      </c>
      <c r="AR1779">
        <v>-1</v>
      </c>
      <c r="AS1779" t="s">
        <v>13318</v>
      </c>
      <c r="AT1779">
        <v>385</v>
      </c>
      <c r="AU1779" t="s">
        <v>114</v>
      </c>
      <c r="AV1779" t="s">
        <v>13319</v>
      </c>
      <c r="AW1779" t="s">
        <v>1689</v>
      </c>
      <c r="AX1779" t="s">
        <v>13320</v>
      </c>
      <c r="AY1779" t="s">
        <v>13321</v>
      </c>
      <c r="AZ1779">
        <v>1</v>
      </c>
      <c r="BA1779">
        <v>1243.0999999999999</v>
      </c>
      <c r="BB1779">
        <v>10.11</v>
      </c>
      <c r="BC1779" t="s">
        <v>13317</v>
      </c>
      <c r="BD1779" t="s">
        <v>120</v>
      </c>
      <c r="BE1779">
        <v>44815.199999999997</v>
      </c>
      <c r="BF1779" t="s">
        <v>13322</v>
      </c>
      <c r="BG1779">
        <v>491.97340000000003</v>
      </c>
      <c r="BH1779" t="s">
        <v>13323</v>
      </c>
      <c r="BI1779" t="s">
        <v>13316</v>
      </c>
      <c r="BJ1779" t="s">
        <v>111</v>
      </c>
      <c r="BK1779" t="s">
        <v>13317</v>
      </c>
      <c r="BL1779" t="s">
        <v>13317</v>
      </c>
      <c r="BM1779">
        <v>0.91591192477296701</v>
      </c>
      <c r="BN1779">
        <v>-0.13387549113907601</v>
      </c>
      <c r="BO1779">
        <v>0.60475082820985504</v>
      </c>
      <c r="BP1779">
        <v>-0.77505994570495096</v>
      </c>
      <c r="BQ1779">
        <v>0.30251573161914802</v>
      </c>
      <c r="BR1779">
        <v>4.7792584864657803E-2</v>
      </c>
      <c r="BS1779">
        <v>0.91995356957206498</v>
      </c>
      <c r="BT1779">
        <v>7.5881778794447297E-2</v>
      </c>
      <c r="BU1779">
        <v>0.27189166590976499</v>
      </c>
      <c r="BV1779">
        <v>-0.906657346240894</v>
      </c>
      <c r="BW1779">
        <v>0.43993355761237901</v>
      </c>
      <c r="BX1779">
        <v>0.54872789190006999</v>
      </c>
      <c r="BY1779">
        <v>-0.74177719915357299</v>
      </c>
      <c r="BZ1779">
        <v>-8.4059489706557494E-2</v>
      </c>
      <c r="CA1779">
        <v>-0.84652116888325601</v>
      </c>
      <c r="CB1779">
        <v>0.91917258745788899</v>
      </c>
      <c r="CC1779" s="1">
        <v>5.6507373827862598E-4</v>
      </c>
      <c r="CD1779">
        <v>6.8859415250142903E-3</v>
      </c>
      <c r="CE1779">
        <v>2.5580697308315399E-3</v>
      </c>
      <c r="CF1779">
        <v>9.4047535328553297E-2</v>
      </c>
      <c r="CG1779">
        <v>0.67356170730812004</v>
      </c>
      <c r="CH1779">
        <v>0.84592093207383401</v>
      </c>
      <c r="CI1779">
        <v>0.525348782606333</v>
      </c>
      <c r="CJ1779">
        <v>0.45246561380564299</v>
      </c>
      <c r="CK1779">
        <v>5.8819513143391698E-2</v>
      </c>
      <c r="CL1779">
        <v>0.32808562212435399</v>
      </c>
      <c r="CM1779">
        <v>0.26176493975863002</v>
      </c>
      <c r="CN1779">
        <v>1.2775906659349701</v>
      </c>
      <c r="CO1779" s="1">
        <v>2.8246415045083598E-5</v>
      </c>
      <c r="CP1779" s="1">
        <v>9.9910158305342007E-4</v>
      </c>
      <c r="CQ1779" s="1">
        <v>4.0209860273652799E-4</v>
      </c>
      <c r="CR1779">
        <v>1</v>
      </c>
      <c r="CS1779">
        <v>8</v>
      </c>
      <c r="CT1779">
        <v>12</v>
      </c>
      <c r="CU1779">
        <v>6</v>
      </c>
      <c r="CV1779" t="s">
        <v>13317</v>
      </c>
      <c r="CW1779" t="s">
        <v>120</v>
      </c>
      <c r="CX1779">
        <v>44815.199999999997</v>
      </c>
      <c r="CY1779">
        <v>25.8</v>
      </c>
      <c r="CZ1779">
        <v>596</v>
      </c>
      <c r="DA1779">
        <v>596.29999999999995</v>
      </c>
      <c r="DB1779">
        <v>129.41</v>
      </c>
      <c r="DC1779">
        <v>82.13</v>
      </c>
      <c r="DD1779" t="s">
        <v>13323</v>
      </c>
      <c r="DE1779" t="s">
        <v>13317</v>
      </c>
      <c r="DF1779" t="s">
        <v>111</v>
      </c>
    </row>
    <row r="1780" spans="1:110" x14ac:dyDescent="0.25">
      <c r="A1780" t="s">
        <v>13324</v>
      </c>
      <c r="B1780" t="s">
        <v>111</v>
      </c>
      <c r="C1780">
        <v>-1.706</v>
      </c>
      <c r="D1780" t="s">
        <v>111</v>
      </c>
      <c r="E1780">
        <v>-1.5366</v>
      </c>
      <c r="F1780">
        <v>0.55940000000000001</v>
      </c>
      <c r="G1780">
        <v>0.81540000000000001</v>
      </c>
      <c r="H1780">
        <v>-0.30259999999999998</v>
      </c>
      <c r="I1780">
        <v>-0.94130000000000003</v>
      </c>
      <c r="J1780">
        <v>-1.7330000000000001</v>
      </c>
      <c r="K1780" t="s">
        <v>111</v>
      </c>
      <c r="L1780" t="s">
        <v>111</v>
      </c>
      <c r="M1780">
        <v>-0.42799999999999999</v>
      </c>
      <c r="N1780">
        <v>0.3871</v>
      </c>
      <c r="O1780">
        <v>0.16539999999999999</v>
      </c>
      <c r="P1780">
        <v>0.1081</v>
      </c>
      <c r="Q1780">
        <v>-0.28415000000000001</v>
      </c>
      <c r="R1780">
        <v>0.52595817519513499</v>
      </c>
      <c r="S1780">
        <v>0.71134040170338597</v>
      </c>
      <c r="T1780">
        <v>0.38440032942290597</v>
      </c>
      <c r="U1780">
        <v>0.29925000000000002</v>
      </c>
      <c r="V1780">
        <v>0.38579159028559001</v>
      </c>
      <c r="W1780">
        <v>0.71796850984455396</v>
      </c>
      <c r="X1780">
        <v>0.53623428780027804</v>
      </c>
      <c r="Y1780">
        <v>1.9786999999999999</v>
      </c>
      <c r="Z1780" s="1">
        <v>3.9668674296124899E-4</v>
      </c>
      <c r="AA1780">
        <v>1.14255004734164E-2</v>
      </c>
      <c r="AB1780">
        <v>7.2288846269865101E-3</v>
      </c>
      <c r="AC1780">
        <v>1.39529999999999</v>
      </c>
      <c r="AD1780">
        <v>3.3822711345756502E-3</v>
      </c>
      <c r="AE1780">
        <v>2.47742000078696E-2</v>
      </c>
      <c r="AF1780">
        <v>1.12534359397628E-2</v>
      </c>
      <c r="AG1780" t="s">
        <v>13325</v>
      </c>
      <c r="AH1780">
        <v>1</v>
      </c>
      <c r="AI1780">
        <v>2</v>
      </c>
      <c r="AJ1780">
        <v>8.4</v>
      </c>
      <c r="AK1780">
        <v>4.47</v>
      </c>
      <c r="AL1780">
        <v>1.905</v>
      </c>
      <c r="AM1780">
        <v>2</v>
      </c>
      <c r="AN1780">
        <v>1</v>
      </c>
      <c r="AO1780">
        <v>1</v>
      </c>
      <c r="AP1780">
        <v>0</v>
      </c>
      <c r="AQ1780">
        <v>-190.16650000000001</v>
      </c>
      <c r="AR1780">
        <v>-1.3</v>
      </c>
      <c r="AS1780" t="s">
        <v>1345</v>
      </c>
      <c r="AT1780">
        <v>101</v>
      </c>
      <c r="AU1780" t="s">
        <v>114</v>
      </c>
      <c r="AV1780" t="s">
        <v>13326</v>
      </c>
      <c r="AW1780" t="s">
        <v>116</v>
      </c>
      <c r="AX1780" t="s">
        <v>13327</v>
      </c>
      <c r="AY1780" t="s">
        <v>13328</v>
      </c>
      <c r="AZ1780">
        <v>3</v>
      </c>
      <c r="BA1780">
        <v>371.1</v>
      </c>
      <c r="BB1780">
        <v>38.950000000000003</v>
      </c>
      <c r="BC1780" t="s">
        <v>13329</v>
      </c>
      <c r="BD1780" t="s">
        <v>120</v>
      </c>
      <c r="BE1780">
        <v>48890.400000000001</v>
      </c>
      <c r="BF1780" t="s">
        <v>13330</v>
      </c>
      <c r="BG1780">
        <v>595.02440000000001</v>
      </c>
      <c r="BH1780" t="s">
        <v>13331</v>
      </c>
      <c r="BI1780" t="s">
        <v>13324</v>
      </c>
      <c r="BJ1780" t="s">
        <v>111</v>
      </c>
      <c r="BK1780" t="s">
        <v>13332</v>
      </c>
      <c r="BL1780" t="s">
        <v>13325</v>
      </c>
      <c r="BM1780">
        <v>-4.85997626969423E-2</v>
      </c>
      <c r="BN1780">
        <v>-0.13506042270013999</v>
      </c>
      <c r="BO1780">
        <v>-0.385919497261351</v>
      </c>
      <c r="BP1780">
        <v>-0.20353090843115701</v>
      </c>
      <c r="BQ1780">
        <v>0.73617628009276304</v>
      </c>
      <c r="BR1780">
        <v>-5.0389020053539504E-3</v>
      </c>
      <c r="BS1780">
        <v>0.90943259561631196</v>
      </c>
      <c r="BT1780">
        <v>-0.48436932385818998</v>
      </c>
      <c r="BU1780">
        <v>-0.37372860852452999</v>
      </c>
      <c r="BV1780">
        <v>-0.12854344788878999</v>
      </c>
      <c r="BW1780">
        <v>0.53581484946799296</v>
      </c>
      <c r="BX1780">
        <v>-0.17019551301852601</v>
      </c>
      <c r="BY1780">
        <v>-0.68665933701623705</v>
      </c>
      <c r="BZ1780">
        <v>0.23813017477634499</v>
      </c>
      <c r="CA1780">
        <v>-0.50145261734000002</v>
      </c>
      <c r="CB1780">
        <v>0.24217280646891801</v>
      </c>
      <c r="CC1780">
        <v>0.182182263258518</v>
      </c>
      <c r="CD1780">
        <v>0.30517694495127401</v>
      </c>
      <c r="CE1780">
        <v>0.113370684690192</v>
      </c>
      <c r="CF1780">
        <v>0.93046293434773397</v>
      </c>
      <c r="CG1780" s="1">
        <v>2.4646521075072299E-4</v>
      </c>
      <c r="CH1780">
        <v>7.3651652103129102E-3</v>
      </c>
      <c r="CI1780">
        <v>4.5740451976363696E-3</v>
      </c>
      <c r="CJ1780">
        <v>0.86501501292581695</v>
      </c>
      <c r="CK1780" s="1">
        <v>4.6034257096803601E-4</v>
      </c>
      <c r="CL1780">
        <v>2.4329104875660701E-2</v>
      </c>
      <c r="CM1780">
        <v>1.9411111742485498E-2</v>
      </c>
      <c r="CN1780">
        <v>0.17672488504700101</v>
      </c>
      <c r="CO1780">
        <v>0.32234251318219298</v>
      </c>
      <c r="CP1780">
        <v>0.47913124146467101</v>
      </c>
      <c r="CQ1780">
        <v>0.19283124557922099</v>
      </c>
      <c r="CR1780">
        <v>1</v>
      </c>
      <c r="CS1780">
        <v>8</v>
      </c>
      <c r="CT1780">
        <v>26</v>
      </c>
      <c r="CU1780">
        <v>7</v>
      </c>
      <c r="CV1780" t="s">
        <v>13325</v>
      </c>
      <c r="CW1780" t="s">
        <v>120</v>
      </c>
      <c r="CX1780">
        <v>48479</v>
      </c>
      <c r="CY1780">
        <v>61.6</v>
      </c>
      <c r="CZ1780">
        <v>236</v>
      </c>
      <c r="DA1780">
        <v>236.2</v>
      </c>
      <c r="DB1780">
        <v>359.13</v>
      </c>
      <c r="DC1780">
        <v>55.19</v>
      </c>
      <c r="DD1780" t="s">
        <v>13333</v>
      </c>
      <c r="DE1780" t="s">
        <v>13334</v>
      </c>
      <c r="DF1780" t="s">
        <v>111</v>
      </c>
    </row>
    <row r="1781" spans="1:110" x14ac:dyDescent="0.25">
      <c r="A1781" t="s">
        <v>13335</v>
      </c>
      <c r="B1781">
        <v>-0.78539999999999999</v>
      </c>
      <c r="C1781">
        <v>-0.8085</v>
      </c>
      <c r="D1781">
        <v>-1.0183</v>
      </c>
      <c r="E1781">
        <v>-0.89710000000000001</v>
      </c>
      <c r="F1781">
        <v>0.43169999999999997</v>
      </c>
      <c r="G1781">
        <v>0.51270000000000004</v>
      </c>
      <c r="H1781">
        <v>0.14929999999999999</v>
      </c>
      <c r="I1781">
        <v>-0.54020000000000001</v>
      </c>
      <c r="J1781">
        <v>-0.21029999999999999</v>
      </c>
      <c r="K1781">
        <v>-1.3528</v>
      </c>
      <c r="L1781" t="s">
        <v>111</v>
      </c>
      <c r="M1781">
        <v>-0.34210000000000002</v>
      </c>
      <c r="N1781">
        <v>0.23089999999999999</v>
      </c>
      <c r="O1781">
        <v>0.48110000000000003</v>
      </c>
      <c r="P1781">
        <v>0.38100000000000001</v>
      </c>
      <c r="Q1781">
        <v>-0.17622499999999999</v>
      </c>
      <c r="R1781">
        <v>0.54186538246705396</v>
      </c>
      <c r="S1781">
        <v>0.72165316922785405</v>
      </c>
      <c r="T1781">
        <v>0.38997323266891099</v>
      </c>
      <c r="U1781">
        <v>0.17684166666666601</v>
      </c>
      <c r="V1781">
        <v>0.54047143645614104</v>
      </c>
      <c r="W1781">
        <v>0.81964291962523805</v>
      </c>
      <c r="X1781">
        <v>0.61217258309969602</v>
      </c>
      <c r="Y1781">
        <v>1.24189166666666</v>
      </c>
      <c r="Z1781" s="1">
        <v>5.9026979228867698E-4</v>
      </c>
      <c r="AA1781">
        <v>1.5144829070865401E-2</v>
      </c>
      <c r="AB1781">
        <v>9.5820942201563508E-3</v>
      </c>
      <c r="AC1781">
        <v>0.88882499999999998</v>
      </c>
      <c r="AD1781">
        <v>7.0047002083253197E-3</v>
      </c>
      <c r="AE1781">
        <v>4.0478398583772203E-2</v>
      </c>
      <c r="AF1781">
        <v>1.8386913210596802E-2</v>
      </c>
      <c r="AG1781" t="s">
        <v>13325</v>
      </c>
      <c r="AH1781">
        <v>1</v>
      </c>
      <c r="AI1781">
        <v>2</v>
      </c>
      <c r="AJ1781">
        <v>8.99</v>
      </c>
      <c r="AK1781">
        <v>7.04</v>
      </c>
      <c r="AL1781">
        <v>7.2009999999999996</v>
      </c>
      <c r="AM1781">
        <v>2</v>
      </c>
      <c r="AN1781">
        <v>1</v>
      </c>
      <c r="AO1781">
        <v>1</v>
      </c>
      <c r="AP1781">
        <v>0</v>
      </c>
      <c r="AQ1781">
        <v>-190.16679999999999</v>
      </c>
      <c r="AR1781">
        <v>-1.4</v>
      </c>
      <c r="AS1781" t="s">
        <v>13336</v>
      </c>
      <c r="AT1781">
        <v>193</v>
      </c>
      <c r="AU1781" t="s">
        <v>114</v>
      </c>
      <c r="AV1781" t="s">
        <v>13337</v>
      </c>
      <c r="AW1781" t="s">
        <v>144</v>
      </c>
      <c r="AX1781" t="s">
        <v>13338</v>
      </c>
      <c r="AY1781" t="s">
        <v>13339</v>
      </c>
      <c r="AZ1781">
        <v>4</v>
      </c>
      <c r="BA1781">
        <v>371.1</v>
      </c>
      <c r="BB1781">
        <v>38.950000000000003</v>
      </c>
      <c r="BC1781" t="s">
        <v>13329</v>
      </c>
      <c r="BD1781" t="s">
        <v>120</v>
      </c>
      <c r="BE1781">
        <v>48890.400000000001</v>
      </c>
      <c r="BF1781" t="s">
        <v>13340</v>
      </c>
      <c r="BG1781">
        <v>628.68629999999996</v>
      </c>
      <c r="BH1781" t="s">
        <v>13331</v>
      </c>
      <c r="BI1781" t="s">
        <v>13335</v>
      </c>
      <c r="BJ1781" t="s">
        <v>111</v>
      </c>
      <c r="BK1781" t="s">
        <v>13332</v>
      </c>
      <c r="BL1781" t="s">
        <v>13325</v>
      </c>
      <c r="BM1781">
        <v>-4.85997626969423E-2</v>
      </c>
      <c r="BN1781">
        <v>-0.13506042270013999</v>
      </c>
      <c r="BO1781">
        <v>-0.385919497261351</v>
      </c>
      <c r="BP1781">
        <v>-0.20353090843115701</v>
      </c>
      <c r="BQ1781">
        <v>0.73617628009276304</v>
      </c>
      <c r="BR1781">
        <v>-5.0389020053539504E-3</v>
      </c>
      <c r="BS1781">
        <v>0.90943259561631196</v>
      </c>
      <c r="BT1781">
        <v>-0.48436932385818998</v>
      </c>
      <c r="BU1781">
        <v>-0.37372860852452999</v>
      </c>
      <c r="BV1781">
        <v>-0.12854344788878999</v>
      </c>
      <c r="BW1781">
        <v>0.53581484946799296</v>
      </c>
      <c r="BX1781">
        <v>-0.17019551301852601</v>
      </c>
      <c r="BY1781">
        <v>-0.68665933701623705</v>
      </c>
      <c r="BZ1781">
        <v>0.23813017477634499</v>
      </c>
      <c r="CA1781">
        <v>-0.50145261734000002</v>
      </c>
      <c r="CB1781">
        <v>0.24217280646891801</v>
      </c>
      <c r="CC1781">
        <v>0.182182263258518</v>
      </c>
      <c r="CD1781">
        <v>0.30517694495127401</v>
      </c>
      <c r="CE1781">
        <v>0.113370684690192</v>
      </c>
      <c r="CF1781">
        <v>0.93046293434773397</v>
      </c>
      <c r="CG1781" s="1">
        <v>2.4646521075072299E-4</v>
      </c>
      <c r="CH1781">
        <v>7.3651652103129102E-3</v>
      </c>
      <c r="CI1781">
        <v>4.5740451976363696E-3</v>
      </c>
      <c r="CJ1781">
        <v>0.86501501292581695</v>
      </c>
      <c r="CK1781" s="1">
        <v>4.6034257096803601E-4</v>
      </c>
      <c r="CL1781">
        <v>2.4329104875660701E-2</v>
      </c>
      <c r="CM1781">
        <v>1.9411111742485498E-2</v>
      </c>
      <c r="CN1781">
        <v>0.17672488504700101</v>
      </c>
      <c r="CO1781">
        <v>0.32234251318219298</v>
      </c>
      <c r="CP1781">
        <v>0.47913124146467101</v>
      </c>
      <c r="CQ1781">
        <v>0.19283124557922099</v>
      </c>
      <c r="CR1781">
        <v>1</v>
      </c>
      <c r="CS1781">
        <v>8</v>
      </c>
      <c r="CT1781">
        <v>26</v>
      </c>
      <c r="CU1781">
        <v>7</v>
      </c>
      <c r="CV1781" t="s">
        <v>13325</v>
      </c>
      <c r="CW1781" t="s">
        <v>120</v>
      </c>
      <c r="CX1781">
        <v>48479</v>
      </c>
      <c r="CY1781">
        <v>61.6</v>
      </c>
      <c r="CZ1781">
        <v>236</v>
      </c>
      <c r="DA1781">
        <v>236.2</v>
      </c>
      <c r="DB1781">
        <v>359.13</v>
      </c>
      <c r="DC1781">
        <v>55.19</v>
      </c>
      <c r="DD1781" t="s">
        <v>13333</v>
      </c>
      <c r="DE1781" t="s">
        <v>13334</v>
      </c>
      <c r="DF1781" t="s">
        <v>111</v>
      </c>
    </row>
    <row r="1782" spans="1:110" x14ac:dyDescent="0.25">
      <c r="A1782" t="s">
        <v>13341</v>
      </c>
      <c r="B1782">
        <v>0.60840000000000005</v>
      </c>
      <c r="C1782">
        <v>-1.4108000000000001</v>
      </c>
      <c r="D1782">
        <v>-0.76490000000000002</v>
      </c>
      <c r="E1782">
        <v>-4.3400000000000001E-2</v>
      </c>
      <c r="F1782">
        <v>0.55689999999999995</v>
      </c>
      <c r="G1782">
        <v>0.67100000000000004</v>
      </c>
      <c r="H1782">
        <v>-0.52749999999999997</v>
      </c>
      <c r="I1782">
        <v>-1.2215</v>
      </c>
      <c r="J1782">
        <v>-0.31740000000000002</v>
      </c>
      <c r="K1782">
        <v>-6.6799999999999998E-2</v>
      </c>
      <c r="L1782" t="s">
        <v>111</v>
      </c>
      <c r="M1782">
        <v>0.23849999999999999</v>
      </c>
      <c r="N1782">
        <v>0.36359999999999998</v>
      </c>
      <c r="O1782">
        <v>0.27789999999999998</v>
      </c>
      <c r="P1782">
        <v>0.32829999999999998</v>
      </c>
      <c r="Q1782">
        <v>0.132558333333333</v>
      </c>
      <c r="R1782">
        <v>0.76668390598081104</v>
      </c>
      <c r="S1782">
        <v>0.87894513209500202</v>
      </c>
      <c r="T1782">
        <v>0.47497203520693898</v>
      </c>
      <c r="U1782">
        <v>-6.8608333333333202E-2</v>
      </c>
      <c r="V1782">
        <v>0.87780512325902205</v>
      </c>
      <c r="W1782">
        <v>0.96735350428749201</v>
      </c>
      <c r="X1782">
        <v>0.72249424634935</v>
      </c>
      <c r="Y1782">
        <v>0.63614166666666605</v>
      </c>
      <c r="Z1782">
        <v>0.168485953838972</v>
      </c>
      <c r="AA1782">
        <v>0.43920022090787603</v>
      </c>
      <c r="AB1782">
        <v>0.27788084491152698</v>
      </c>
      <c r="AC1782">
        <v>0.83730833333333299</v>
      </c>
      <c r="AD1782">
        <v>7.6600397096458203E-2</v>
      </c>
      <c r="AE1782">
        <v>0.193943607444476</v>
      </c>
      <c r="AF1782">
        <v>8.8096970300135899E-2</v>
      </c>
      <c r="AG1782" t="s">
        <v>13325</v>
      </c>
      <c r="AH1782">
        <v>1</v>
      </c>
      <c r="AI1782">
        <v>2</v>
      </c>
      <c r="AJ1782">
        <v>7.24</v>
      </c>
      <c r="AK1782">
        <v>5.58</v>
      </c>
      <c r="AL1782">
        <v>7.2370000000000001</v>
      </c>
      <c r="AM1782">
        <v>2</v>
      </c>
      <c r="AN1782">
        <v>1</v>
      </c>
      <c r="AO1782">
        <v>1</v>
      </c>
      <c r="AP1782">
        <v>0</v>
      </c>
      <c r="AQ1782">
        <v>-174.1737</v>
      </c>
      <c r="AR1782">
        <v>-2.2000000000000002</v>
      </c>
      <c r="AS1782" t="s">
        <v>13342</v>
      </c>
      <c r="AT1782">
        <v>334</v>
      </c>
      <c r="AU1782" t="s">
        <v>114</v>
      </c>
      <c r="AV1782" t="s">
        <v>13343</v>
      </c>
      <c r="AW1782" t="s">
        <v>175</v>
      </c>
      <c r="AX1782" t="s">
        <v>13344</v>
      </c>
      <c r="AY1782" t="s">
        <v>13345</v>
      </c>
      <c r="AZ1782">
        <v>5</v>
      </c>
      <c r="BA1782">
        <v>371.1</v>
      </c>
      <c r="BB1782">
        <v>38.950000000000003</v>
      </c>
      <c r="BC1782" t="s">
        <v>13346</v>
      </c>
      <c r="BD1782" t="s">
        <v>120</v>
      </c>
      <c r="BE1782">
        <v>48890.400000000001</v>
      </c>
      <c r="BF1782" t="s">
        <v>13347</v>
      </c>
      <c r="BG1782">
        <v>677.02189999999996</v>
      </c>
      <c r="BH1782" t="s">
        <v>13331</v>
      </c>
      <c r="BI1782" t="s">
        <v>13341</v>
      </c>
      <c r="BJ1782" t="s">
        <v>111</v>
      </c>
      <c r="BK1782" t="s">
        <v>13332</v>
      </c>
      <c r="BL1782" t="s">
        <v>13325</v>
      </c>
      <c r="BM1782">
        <v>-4.85997626969423E-2</v>
      </c>
      <c r="BN1782">
        <v>-0.13506042270013999</v>
      </c>
      <c r="BO1782">
        <v>-0.385919497261351</v>
      </c>
      <c r="BP1782">
        <v>-0.20353090843115701</v>
      </c>
      <c r="BQ1782">
        <v>0.73617628009276304</v>
      </c>
      <c r="BR1782">
        <v>-5.0389020053539504E-3</v>
      </c>
      <c r="BS1782">
        <v>0.90943259561631196</v>
      </c>
      <c r="BT1782">
        <v>-0.48436932385818998</v>
      </c>
      <c r="BU1782">
        <v>-0.37372860852452999</v>
      </c>
      <c r="BV1782">
        <v>-0.12854344788878999</v>
      </c>
      <c r="BW1782">
        <v>0.53581484946799296</v>
      </c>
      <c r="BX1782">
        <v>-0.17019551301852601</v>
      </c>
      <c r="BY1782">
        <v>-0.68665933701623705</v>
      </c>
      <c r="BZ1782">
        <v>0.23813017477634499</v>
      </c>
      <c r="CA1782">
        <v>-0.50145261734000002</v>
      </c>
      <c r="CB1782">
        <v>0.24217280646891801</v>
      </c>
      <c r="CC1782">
        <v>0.182182263258518</v>
      </c>
      <c r="CD1782">
        <v>0.30517694495127401</v>
      </c>
      <c r="CE1782">
        <v>0.113370684690192</v>
      </c>
      <c r="CF1782">
        <v>0.93046293434773397</v>
      </c>
      <c r="CG1782" s="1">
        <v>2.4646521075072299E-4</v>
      </c>
      <c r="CH1782">
        <v>7.3651652103129102E-3</v>
      </c>
      <c r="CI1782">
        <v>4.5740451976363696E-3</v>
      </c>
      <c r="CJ1782">
        <v>0.86501501292581695</v>
      </c>
      <c r="CK1782" s="1">
        <v>4.6034257096803601E-4</v>
      </c>
      <c r="CL1782">
        <v>2.4329104875660701E-2</v>
      </c>
      <c r="CM1782">
        <v>1.9411111742485498E-2</v>
      </c>
      <c r="CN1782">
        <v>0.17672488504700101</v>
      </c>
      <c r="CO1782">
        <v>0.32234251318219298</v>
      </c>
      <c r="CP1782">
        <v>0.47913124146467101</v>
      </c>
      <c r="CQ1782">
        <v>0.19283124557922099</v>
      </c>
      <c r="CR1782">
        <v>1</v>
      </c>
      <c r="CS1782">
        <v>8</v>
      </c>
      <c r="CT1782">
        <v>26</v>
      </c>
      <c r="CU1782">
        <v>7</v>
      </c>
      <c r="CV1782" t="s">
        <v>13325</v>
      </c>
      <c r="CW1782" t="s">
        <v>120</v>
      </c>
      <c r="CX1782">
        <v>48479</v>
      </c>
      <c r="CY1782">
        <v>61.6</v>
      </c>
      <c r="CZ1782">
        <v>236</v>
      </c>
      <c r="DA1782">
        <v>236.2</v>
      </c>
      <c r="DB1782">
        <v>359.13</v>
      </c>
      <c r="DC1782">
        <v>55.19</v>
      </c>
      <c r="DD1782" t="s">
        <v>13333</v>
      </c>
      <c r="DE1782" t="s">
        <v>13334</v>
      </c>
      <c r="DF1782" t="s">
        <v>111</v>
      </c>
    </row>
    <row r="1783" spans="1:110" x14ac:dyDescent="0.25">
      <c r="A1783" t="s">
        <v>13348</v>
      </c>
      <c r="B1783" t="s">
        <v>111</v>
      </c>
      <c r="C1783">
        <v>0.41889999999999999</v>
      </c>
      <c r="D1783">
        <v>-0.18890000000000001</v>
      </c>
      <c r="E1783" t="s">
        <v>111</v>
      </c>
      <c r="F1783" t="s">
        <v>111</v>
      </c>
      <c r="G1783">
        <v>-0.29120000000000001</v>
      </c>
      <c r="H1783">
        <v>-1.0008999999999999</v>
      </c>
      <c r="I1783" t="s">
        <v>111</v>
      </c>
      <c r="J1783" t="s">
        <v>111</v>
      </c>
      <c r="K1783" t="s">
        <v>111</v>
      </c>
      <c r="L1783" t="s">
        <v>111</v>
      </c>
      <c r="M1783" t="s">
        <v>111</v>
      </c>
      <c r="N1783">
        <v>-0.61509999999999998</v>
      </c>
      <c r="O1783">
        <v>0.29020000000000001</v>
      </c>
      <c r="P1783">
        <v>-3.9399999999999998E-2</v>
      </c>
      <c r="Q1783" t="s">
        <v>111</v>
      </c>
      <c r="R1783" t="s">
        <v>111</v>
      </c>
      <c r="S1783" t="s">
        <v>111</v>
      </c>
      <c r="T1783" t="s">
        <v>111</v>
      </c>
      <c r="U1783">
        <v>-0.52461666666666595</v>
      </c>
      <c r="V1783">
        <v>0.22829662482538299</v>
      </c>
      <c r="W1783">
        <v>0.57885180503777101</v>
      </c>
      <c r="X1783">
        <v>0.43233119720465002</v>
      </c>
      <c r="Y1783">
        <v>-0.76105</v>
      </c>
      <c r="Z1783">
        <v>0.122194236726185</v>
      </c>
      <c r="AA1783">
        <v>0.373436409065043</v>
      </c>
      <c r="AB1783">
        <v>0.23627225108679401</v>
      </c>
      <c r="AC1783" t="s">
        <v>111</v>
      </c>
      <c r="AD1783" t="s">
        <v>111</v>
      </c>
      <c r="AE1783" t="s">
        <v>111</v>
      </c>
      <c r="AF1783" t="s">
        <v>111</v>
      </c>
      <c r="AG1783" t="s">
        <v>9491</v>
      </c>
      <c r="AH1783">
        <v>1</v>
      </c>
      <c r="AI1783">
        <v>1</v>
      </c>
      <c r="AJ1783">
        <v>7.4</v>
      </c>
      <c r="AK1783">
        <v>7.4</v>
      </c>
      <c r="AL1783">
        <v>4.1669999999999998</v>
      </c>
      <c r="AM1783">
        <v>2</v>
      </c>
      <c r="AN1783">
        <v>1</v>
      </c>
      <c r="AO1783">
        <v>1</v>
      </c>
      <c r="AP1783">
        <v>0</v>
      </c>
      <c r="AQ1783">
        <v>-190.1688</v>
      </c>
      <c r="AR1783">
        <v>-1.6</v>
      </c>
      <c r="AS1783" t="s">
        <v>13349</v>
      </c>
      <c r="AT1783">
        <v>360</v>
      </c>
      <c r="AU1783" t="s">
        <v>114</v>
      </c>
      <c r="AV1783" t="s">
        <v>13350</v>
      </c>
      <c r="AW1783" t="s">
        <v>135</v>
      </c>
      <c r="AX1783" t="s">
        <v>13351</v>
      </c>
      <c r="AY1783" t="s">
        <v>13352</v>
      </c>
      <c r="AZ1783">
        <v>6</v>
      </c>
      <c r="BA1783">
        <v>371.1</v>
      </c>
      <c r="BB1783">
        <v>38.950000000000003</v>
      </c>
      <c r="BC1783" t="s">
        <v>13353</v>
      </c>
      <c r="BD1783" t="s">
        <v>120</v>
      </c>
      <c r="BE1783">
        <v>48890.400000000001</v>
      </c>
      <c r="BF1783" t="s">
        <v>13354</v>
      </c>
      <c r="BG1783">
        <v>573.72810000000004</v>
      </c>
      <c r="BH1783" t="s">
        <v>13331</v>
      </c>
      <c r="BI1783" t="s">
        <v>13348</v>
      </c>
      <c r="BJ1783" t="s">
        <v>111</v>
      </c>
      <c r="BK1783" t="s">
        <v>13332</v>
      </c>
      <c r="BL1783" t="s">
        <v>9491</v>
      </c>
      <c r="BM1783">
        <v>0.88366941658668696</v>
      </c>
      <c r="BN1783">
        <v>4.76855332496504E-2</v>
      </c>
      <c r="BO1783">
        <v>0.77043387350658399</v>
      </c>
      <c r="BP1783">
        <v>-0.55224151670777699</v>
      </c>
      <c r="BQ1783">
        <v>0.217869480682712</v>
      </c>
      <c r="BR1783">
        <v>0.29571850250314702</v>
      </c>
      <c r="BS1783">
        <v>0.32522954966840401</v>
      </c>
      <c r="BT1783">
        <v>0.12852347646090001</v>
      </c>
      <c r="BU1783">
        <v>0.27970056904070201</v>
      </c>
      <c r="BV1783">
        <v>-0.68442986394307204</v>
      </c>
      <c r="BW1783">
        <v>0.40831998401119701</v>
      </c>
      <c r="BX1783">
        <v>0.11602231777522699</v>
      </c>
      <c r="BY1783">
        <v>-0.45024008956564299</v>
      </c>
      <c r="BZ1783">
        <v>-2.1950732411044001E-2</v>
      </c>
      <c r="CA1783">
        <v>-0.27938508178829002</v>
      </c>
      <c r="CB1783">
        <v>0.55914428676987904</v>
      </c>
      <c r="CC1783">
        <v>1.68598082232092E-3</v>
      </c>
      <c r="CD1783">
        <v>1.3621006847336701E-2</v>
      </c>
      <c r="CE1783">
        <v>5.0600902132332598E-3</v>
      </c>
      <c r="CF1783">
        <v>-0.24024091895517499</v>
      </c>
      <c r="CG1783">
        <v>0.13984556998040101</v>
      </c>
      <c r="CH1783">
        <v>0.36073864720802801</v>
      </c>
      <c r="CI1783">
        <v>0.22403229659441901</v>
      </c>
      <c r="CJ1783">
        <v>0.24956952268542101</v>
      </c>
      <c r="CK1783">
        <v>0.12633986106509701</v>
      </c>
      <c r="CL1783">
        <v>0.47737561589134497</v>
      </c>
      <c r="CM1783">
        <v>0.380876792243804</v>
      </c>
      <c r="CN1783">
        <v>1.0489547284104701</v>
      </c>
      <c r="CO1783" s="1">
        <v>5.4884831192597997E-6</v>
      </c>
      <c r="CP1783" s="1">
        <v>3.6634180483396202E-4</v>
      </c>
      <c r="CQ1783" s="1">
        <v>1.4743798863527401E-4</v>
      </c>
      <c r="CR1783">
        <v>1</v>
      </c>
      <c r="CS1783">
        <v>90</v>
      </c>
      <c r="CT1783">
        <v>30</v>
      </c>
      <c r="CU1783">
        <v>16</v>
      </c>
      <c r="CV1783" t="s">
        <v>9491</v>
      </c>
      <c r="CW1783" t="s">
        <v>120</v>
      </c>
      <c r="CX1783">
        <v>49057.7</v>
      </c>
      <c r="CY1783">
        <v>70</v>
      </c>
      <c r="CZ1783">
        <v>236</v>
      </c>
      <c r="DA1783">
        <v>236.1</v>
      </c>
      <c r="DB1783">
        <v>486.37</v>
      </c>
      <c r="DC1783">
        <v>233.87</v>
      </c>
      <c r="DD1783" t="s">
        <v>9497</v>
      </c>
      <c r="DE1783" t="s">
        <v>9498</v>
      </c>
      <c r="DF1783" t="s">
        <v>111</v>
      </c>
    </row>
    <row r="1784" spans="1:110" x14ac:dyDescent="0.25">
      <c r="A1784" t="s">
        <v>13355</v>
      </c>
      <c r="B1784">
        <v>0.31040000000000001</v>
      </c>
      <c r="C1784">
        <v>8.2600000000000007E-2</v>
      </c>
      <c r="D1784">
        <v>3.8899999999999997E-2</v>
      </c>
      <c r="E1784">
        <v>0.3977</v>
      </c>
      <c r="F1784">
        <v>0.35749999999999998</v>
      </c>
      <c r="G1784">
        <v>0.18740000000000001</v>
      </c>
      <c r="H1784">
        <v>0.25330000000000003</v>
      </c>
      <c r="I1784">
        <v>-0.30330000000000001</v>
      </c>
      <c r="J1784">
        <v>0.56200000000000006</v>
      </c>
      <c r="K1784">
        <v>1.0278</v>
      </c>
      <c r="L1784" t="s">
        <v>111</v>
      </c>
      <c r="M1784">
        <v>8.6599999999999996E-2</v>
      </c>
      <c r="N1784">
        <v>1.0200000000000001E-2</v>
      </c>
      <c r="O1784">
        <v>5.7200000000000001E-2</v>
      </c>
      <c r="P1784">
        <v>0.14349999999999999</v>
      </c>
      <c r="Q1784">
        <v>-0.22143333333333301</v>
      </c>
      <c r="R1784">
        <v>0.423486939360254</v>
      </c>
      <c r="S1784">
        <v>0.62792891008589402</v>
      </c>
      <c r="T1784">
        <v>0.33932570020370201</v>
      </c>
      <c r="U1784">
        <v>0.19169166666666601</v>
      </c>
      <c r="V1784">
        <v>0.48711967024163999</v>
      </c>
      <c r="W1784">
        <v>0.78887907679886304</v>
      </c>
      <c r="X1784">
        <v>0.58919577127326594</v>
      </c>
      <c r="Y1784">
        <v>5.8666666666666603E-2</v>
      </c>
      <c r="Z1784">
        <v>0.83024909675998604</v>
      </c>
      <c r="AA1784">
        <v>0.93578157585277699</v>
      </c>
      <c r="AB1784">
        <v>0.59206658506019705</v>
      </c>
      <c r="AC1784">
        <v>-0.35445833333333299</v>
      </c>
      <c r="AD1784">
        <v>0.20803158578501399</v>
      </c>
      <c r="AE1784">
        <v>0.36919329260907702</v>
      </c>
      <c r="AF1784">
        <v>0.16770241083250201</v>
      </c>
      <c r="AG1784" t="s">
        <v>13356</v>
      </c>
      <c r="AH1784">
        <v>1</v>
      </c>
      <c r="AI1784">
        <v>2</v>
      </c>
      <c r="AJ1784">
        <v>17.63</v>
      </c>
      <c r="AK1784">
        <v>17.63</v>
      </c>
      <c r="AL1784">
        <v>99</v>
      </c>
      <c r="AM1784">
        <v>1</v>
      </c>
      <c r="AN1784">
        <v>1</v>
      </c>
      <c r="AO1784">
        <v>1</v>
      </c>
      <c r="AP1784">
        <v>0</v>
      </c>
      <c r="AQ1784">
        <v>-190.1671</v>
      </c>
      <c r="AR1784">
        <v>-1.4</v>
      </c>
      <c r="AS1784" t="s">
        <v>13357</v>
      </c>
      <c r="AT1784">
        <v>364</v>
      </c>
      <c r="AU1784" t="s">
        <v>114</v>
      </c>
      <c r="AV1784" t="s">
        <v>13358</v>
      </c>
      <c r="AW1784" t="s">
        <v>1689</v>
      </c>
      <c r="AX1784" t="s">
        <v>13359</v>
      </c>
      <c r="AY1784" t="s">
        <v>13360</v>
      </c>
      <c r="AZ1784">
        <v>2</v>
      </c>
      <c r="BA1784">
        <v>530.1</v>
      </c>
      <c r="BB1784">
        <v>28.19</v>
      </c>
      <c r="BC1784" t="s">
        <v>13361</v>
      </c>
      <c r="BD1784" t="s">
        <v>120</v>
      </c>
      <c r="BE1784">
        <v>44451.1</v>
      </c>
      <c r="BF1784" t="s">
        <v>13362</v>
      </c>
      <c r="BG1784">
        <v>700.71860000000004</v>
      </c>
      <c r="BH1784" t="s">
        <v>13363</v>
      </c>
      <c r="BI1784" t="s">
        <v>13364</v>
      </c>
      <c r="BJ1784" t="s">
        <v>961</v>
      </c>
      <c r="BK1784" t="s">
        <v>13356</v>
      </c>
      <c r="BL1784" t="s">
        <v>13356</v>
      </c>
      <c r="BM1784">
        <v>0.85062338865142095</v>
      </c>
      <c r="BN1784">
        <v>0.15143375225507999</v>
      </c>
      <c r="BO1784">
        <v>9.3313838956718895E-3</v>
      </c>
      <c r="BP1784">
        <v>6.78436059919965E-2</v>
      </c>
      <c r="BQ1784">
        <v>3.2175100728949801E-2</v>
      </c>
      <c r="BR1784">
        <v>5.40084310213855E-2</v>
      </c>
      <c r="BS1784">
        <v>-5.5565975313438598E-2</v>
      </c>
      <c r="BT1784">
        <v>-1.5855193921502701E-2</v>
      </c>
      <c r="BU1784">
        <v>-0.11007027724165799</v>
      </c>
      <c r="BV1784">
        <v>0.27213120305667399</v>
      </c>
      <c r="BW1784">
        <v>-0.125380638251018</v>
      </c>
      <c r="BX1784">
        <v>0.14769713525356401</v>
      </c>
      <c r="BY1784">
        <v>9.5912574711437396E-2</v>
      </c>
      <c r="BZ1784">
        <v>4.6704434488133398E-2</v>
      </c>
      <c r="CA1784">
        <v>8.8990445312318506E-2</v>
      </c>
      <c r="CB1784">
        <v>-4.8724425249287703E-2</v>
      </c>
      <c r="CC1784">
        <v>0.77751545487791096</v>
      </c>
      <c r="CD1784">
        <v>0.84681487460685401</v>
      </c>
      <c r="CE1784">
        <v>0.31458464909709</v>
      </c>
      <c r="CF1784">
        <v>-0.25056373586020703</v>
      </c>
      <c r="CG1784">
        <v>0.19302577771183099</v>
      </c>
      <c r="CH1784">
        <v>0.43145672260628098</v>
      </c>
      <c r="CI1784">
        <v>0.26795088686698199</v>
      </c>
      <c r="CJ1784">
        <v>-0.132085536297321</v>
      </c>
      <c r="CK1784">
        <v>0.48191160456126197</v>
      </c>
      <c r="CL1784">
        <v>0.824152417294715</v>
      </c>
      <c r="CM1784">
        <v>0.65755459342656197</v>
      </c>
      <c r="CN1784">
        <v>6.9753774313598305E-2</v>
      </c>
      <c r="CO1784">
        <v>0.68633745817292902</v>
      </c>
      <c r="CP1784">
        <v>0.78984860658340195</v>
      </c>
      <c r="CQ1784">
        <v>0.31788261220640901</v>
      </c>
      <c r="CR1784">
        <v>1</v>
      </c>
      <c r="CS1784">
        <v>4</v>
      </c>
      <c r="CT1784">
        <v>6</v>
      </c>
      <c r="CU1784">
        <v>4</v>
      </c>
      <c r="CV1784" t="s">
        <v>13356</v>
      </c>
      <c r="CW1784" t="s">
        <v>120</v>
      </c>
      <c r="CX1784">
        <v>44451.1</v>
      </c>
      <c r="CY1784">
        <v>13.2</v>
      </c>
      <c r="CZ1784">
        <v>1166</v>
      </c>
      <c r="DA1784">
        <v>1166.4000000000001</v>
      </c>
      <c r="DB1784">
        <v>68.53</v>
      </c>
      <c r="DC1784">
        <v>36.71</v>
      </c>
      <c r="DD1784" t="s">
        <v>13363</v>
      </c>
      <c r="DE1784" t="s">
        <v>13364</v>
      </c>
      <c r="DF1784" t="s">
        <v>961</v>
      </c>
    </row>
    <row r="1785" spans="1:110" x14ac:dyDescent="0.25">
      <c r="A1785" t="s">
        <v>13365</v>
      </c>
      <c r="B1785">
        <v>0.11990000000000001</v>
      </c>
      <c r="C1785">
        <v>7.2599999999999998E-2</v>
      </c>
      <c r="D1785">
        <v>-7.2400000000000006E-2</v>
      </c>
      <c r="E1785">
        <v>-7.51E-2</v>
      </c>
      <c r="F1785">
        <v>0.2364</v>
      </c>
      <c r="G1785">
        <v>0.13850000000000001</v>
      </c>
      <c r="H1785">
        <v>0.37390000000000001</v>
      </c>
      <c r="I1785">
        <v>-5.4399999999999997E-2</v>
      </c>
      <c r="J1785">
        <v>-0.14119999999999999</v>
      </c>
      <c r="K1785">
        <v>-0.15</v>
      </c>
      <c r="L1785">
        <v>-1.5710999999999999</v>
      </c>
      <c r="M1785" s="1">
        <v>-5.9999999999999995E-4</v>
      </c>
      <c r="N1785">
        <v>0.36680000000000001</v>
      </c>
      <c r="O1785">
        <v>0.40460000000000002</v>
      </c>
      <c r="P1785">
        <v>0.32169999999999999</v>
      </c>
      <c r="Q1785">
        <v>0.490425</v>
      </c>
      <c r="R1785">
        <v>0.10710437018119801</v>
      </c>
      <c r="S1785">
        <v>0.289371853536881</v>
      </c>
      <c r="T1785">
        <v>0.15637328564345501</v>
      </c>
      <c r="U1785">
        <v>-2.35249999999999E-2</v>
      </c>
      <c r="V1785">
        <v>0.940344266545038</v>
      </c>
      <c r="W1785">
        <v>0.98966795722589196</v>
      </c>
      <c r="X1785">
        <v>0.73916040177957398</v>
      </c>
      <c r="Y1785">
        <v>0.23835000000000001</v>
      </c>
      <c r="Z1785">
        <v>0.45263373409636498</v>
      </c>
      <c r="AA1785">
        <v>0.70703745488232705</v>
      </c>
      <c r="AB1785">
        <v>0.447340770778</v>
      </c>
      <c r="AC1785">
        <v>0.75229999999999997</v>
      </c>
      <c r="AD1785">
        <v>1.8928922262200599E-2</v>
      </c>
      <c r="AE1785">
        <v>7.8853957377687994E-2</v>
      </c>
      <c r="AF1785">
        <v>3.5818632192551797E-2</v>
      </c>
      <c r="AG1785" t="s">
        <v>13356</v>
      </c>
      <c r="AH1785">
        <v>1</v>
      </c>
      <c r="AI1785">
        <v>2</v>
      </c>
      <c r="AJ1785">
        <v>10.56</v>
      </c>
      <c r="AK1785">
        <v>5.79</v>
      </c>
      <c r="AL1785">
        <v>10.565</v>
      </c>
      <c r="AM1785">
        <v>2</v>
      </c>
      <c r="AN1785">
        <v>1</v>
      </c>
      <c r="AO1785">
        <v>1</v>
      </c>
      <c r="AP1785">
        <v>0</v>
      </c>
      <c r="AQ1785">
        <v>-190.16630000000001</v>
      </c>
      <c r="AR1785">
        <v>-1</v>
      </c>
      <c r="AS1785" t="s">
        <v>133</v>
      </c>
      <c r="AT1785">
        <v>33</v>
      </c>
      <c r="AU1785" t="s">
        <v>114</v>
      </c>
      <c r="AV1785" t="s">
        <v>13366</v>
      </c>
      <c r="AW1785" t="s">
        <v>154</v>
      </c>
      <c r="AX1785" t="s">
        <v>13367</v>
      </c>
      <c r="AY1785" t="s">
        <v>13368</v>
      </c>
      <c r="AZ1785">
        <v>1</v>
      </c>
      <c r="BA1785">
        <v>530.1</v>
      </c>
      <c r="BB1785">
        <v>28.19</v>
      </c>
      <c r="BC1785" t="s">
        <v>13356</v>
      </c>
      <c r="BD1785" t="s">
        <v>120</v>
      </c>
      <c r="BE1785">
        <v>44451.1</v>
      </c>
      <c r="BF1785" t="s">
        <v>13369</v>
      </c>
      <c r="BG1785">
        <v>508.04430000000002</v>
      </c>
      <c r="BH1785" t="s">
        <v>13363</v>
      </c>
      <c r="BI1785" t="s">
        <v>13364</v>
      </c>
      <c r="BJ1785" t="s">
        <v>961</v>
      </c>
      <c r="BK1785" t="s">
        <v>13356</v>
      </c>
      <c r="BL1785" t="s">
        <v>13356</v>
      </c>
      <c r="BM1785">
        <v>0.85062338865142095</v>
      </c>
      <c r="BN1785">
        <v>0.15143375225507999</v>
      </c>
      <c r="BO1785">
        <v>9.3313838956718895E-3</v>
      </c>
      <c r="BP1785">
        <v>6.78436059919965E-2</v>
      </c>
      <c r="BQ1785">
        <v>3.2175100728949801E-2</v>
      </c>
      <c r="BR1785">
        <v>5.40084310213855E-2</v>
      </c>
      <c r="BS1785">
        <v>-5.5565975313438598E-2</v>
      </c>
      <c r="BT1785">
        <v>-1.5855193921502701E-2</v>
      </c>
      <c r="BU1785">
        <v>-0.11007027724165799</v>
      </c>
      <c r="BV1785">
        <v>0.27213120305667399</v>
      </c>
      <c r="BW1785">
        <v>-0.125380638251018</v>
      </c>
      <c r="BX1785">
        <v>0.14769713525356401</v>
      </c>
      <c r="BY1785">
        <v>9.5912574711437396E-2</v>
      </c>
      <c r="BZ1785">
        <v>4.6704434488133398E-2</v>
      </c>
      <c r="CA1785">
        <v>8.8990445312318506E-2</v>
      </c>
      <c r="CB1785">
        <v>-4.8724425249287703E-2</v>
      </c>
      <c r="CC1785">
        <v>0.77751545487791096</v>
      </c>
      <c r="CD1785">
        <v>0.84681487460685401</v>
      </c>
      <c r="CE1785">
        <v>0.31458464909709</v>
      </c>
      <c r="CF1785">
        <v>-0.25056373586020703</v>
      </c>
      <c r="CG1785">
        <v>0.19302577771183099</v>
      </c>
      <c r="CH1785">
        <v>0.43145672260628098</v>
      </c>
      <c r="CI1785">
        <v>0.26795088686698199</v>
      </c>
      <c r="CJ1785">
        <v>-0.132085536297321</v>
      </c>
      <c r="CK1785">
        <v>0.48191160456126197</v>
      </c>
      <c r="CL1785">
        <v>0.824152417294715</v>
      </c>
      <c r="CM1785">
        <v>0.65755459342656197</v>
      </c>
      <c r="CN1785">
        <v>6.9753774313598305E-2</v>
      </c>
      <c r="CO1785">
        <v>0.68633745817292902</v>
      </c>
      <c r="CP1785">
        <v>0.78984860658340195</v>
      </c>
      <c r="CQ1785">
        <v>0.31788261220640901</v>
      </c>
      <c r="CR1785">
        <v>1</v>
      </c>
      <c r="CS1785">
        <v>4</v>
      </c>
      <c r="CT1785">
        <v>6</v>
      </c>
      <c r="CU1785">
        <v>4</v>
      </c>
      <c r="CV1785" t="s">
        <v>13356</v>
      </c>
      <c r="CW1785" t="s">
        <v>120</v>
      </c>
      <c r="CX1785">
        <v>44451.1</v>
      </c>
      <c r="CY1785">
        <v>13.2</v>
      </c>
      <c r="CZ1785">
        <v>1166</v>
      </c>
      <c r="DA1785">
        <v>1166.4000000000001</v>
      </c>
      <c r="DB1785">
        <v>68.53</v>
      </c>
      <c r="DC1785">
        <v>36.71</v>
      </c>
      <c r="DD1785" t="s">
        <v>13363</v>
      </c>
      <c r="DE1785" t="s">
        <v>13364</v>
      </c>
      <c r="DF1785" t="s">
        <v>961</v>
      </c>
    </row>
    <row r="1786" spans="1:110" x14ac:dyDescent="0.25">
      <c r="A1786" t="s">
        <v>13370</v>
      </c>
      <c r="B1786" t="s">
        <v>111</v>
      </c>
      <c r="C1786" t="s">
        <v>111</v>
      </c>
      <c r="D1786" t="s">
        <v>111</v>
      </c>
      <c r="E1786" t="s">
        <v>111</v>
      </c>
      <c r="F1786">
        <v>-0.12180000000000001</v>
      </c>
      <c r="G1786" t="s">
        <v>111</v>
      </c>
      <c r="H1786" t="s">
        <v>111</v>
      </c>
      <c r="I1786" t="s">
        <v>111</v>
      </c>
      <c r="J1786">
        <v>0.85680000000000001</v>
      </c>
      <c r="K1786" t="s">
        <v>111</v>
      </c>
      <c r="L1786" t="s">
        <v>111</v>
      </c>
      <c r="M1786">
        <v>0.1012</v>
      </c>
      <c r="N1786">
        <v>-1.0014000000000001</v>
      </c>
      <c r="O1786" t="s">
        <v>111</v>
      </c>
      <c r="P1786">
        <v>-0.1053</v>
      </c>
      <c r="Q1786" t="s">
        <v>111</v>
      </c>
      <c r="R1786" t="s">
        <v>111</v>
      </c>
      <c r="S1786" t="s">
        <v>111</v>
      </c>
      <c r="T1786" t="s">
        <v>111</v>
      </c>
      <c r="U1786">
        <v>0.21336666666666601</v>
      </c>
      <c r="V1786">
        <v>0.71339330938650802</v>
      </c>
      <c r="W1786">
        <v>0.90578267617915798</v>
      </c>
      <c r="X1786">
        <v>0.67650840058141504</v>
      </c>
      <c r="Y1786" t="s">
        <v>111</v>
      </c>
      <c r="Z1786" t="s">
        <v>111</v>
      </c>
      <c r="AA1786" t="s">
        <v>111</v>
      </c>
      <c r="AB1786" t="s">
        <v>111</v>
      </c>
      <c r="AC1786">
        <v>-1.19196666666666</v>
      </c>
      <c r="AD1786">
        <v>7.4448064130753097E-2</v>
      </c>
      <c r="AE1786">
        <v>0.190469417844015</v>
      </c>
      <c r="AF1786">
        <v>8.6518853949296703E-2</v>
      </c>
      <c r="AG1786" t="s">
        <v>13371</v>
      </c>
      <c r="AH1786">
        <v>1</v>
      </c>
      <c r="AI1786">
        <v>1</v>
      </c>
      <c r="AJ1786">
        <v>4.4000000000000004</v>
      </c>
      <c r="AK1786">
        <v>4.4000000000000004</v>
      </c>
      <c r="AL1786">
        <v>4.4000000000000004</v>
      </c>
      <c r="AM1786">
        <v>2</v>
      </c>
      <c r="AN1786">
        <v>1</v>
      </c>
      <c r="AO1786">
        <v>1</v>
      </c>
      <c r="AP1786">
        <v>0</v>
      </c>
      <c r="AQ1786">
        <v>-190.16669999999999</v>
      </c>
      <c r="AR1786">
        <v>-1.3</v>
      </c>
      <c r="AS1786" t="s">
        <v>13372</v>
      </c>
      <c r="AT1786">
        <v>383</v>
      </c>
      <c r="AU1786" t="s">
        <v>114</v>
      </c>
      <c r="AV1786" t="s">
        <v>13373</v>
      </c>
      <c r="AW1786" t="s">
        <v>196</v>
      </c>
      <c r="AX1786" t="s">
        <v>13374</v>
      </c>
      <c r="AY1786" t="s">
        <v>13375</v>
      </c>
      <c r="AZ1786">
        <v>1</v>
      </c>
      <c r="BA1786">
        <v>1857.1</v>
      </c>
      <c r="BB1786">
        <v>4.4000000000000004</v>
      </c>
      <c r="BC1786" t="s">
        <v>13371</v>
      </c>
      <c r="BD1786" t="s">
        <v>120</v>
      </c>
      <c r="BE1786">
        <v>60215.1</v>
      </c>
      <c r="BF1786" t="s">
        <v>13376</v>
      </c>
      <c r="BG1786">
        <v>650.40530000000001</v>
      </c>
      <c r="BH1786" t="s">
        <v>13377</v>
      </c>
      <c r="BI1786" t="s">
        <v>13378</v>
      </c>
      <c r="BJ1786" t="s">
        <v>111</v>
      </c>
      <c r="BK1786" t="s">
        <v>13371</v>
      </c>
      <c r="BL1786" t="s">
        <v>13371</v>
      </c>
      <c r="BM1786" s="1">
        <v>-5.63307143144564E-4</v>
      </c>
      <c r="BN1786">
        <v>-7.9816320576617E-2</v>
      </c>
      <c r="BO1786">
        <v>0.27834170888728699</v>
      </c>
      <c r="BP1786">
        <v>0.18806413215298801</v>
      </c>
      <c r="BQ1786">
        <v>-0.14003201670052901</v>
      </c>
      <c r="BR1786">
        <v>1.2579193980825401E-2</v>
      </c>
      <c r="BS1786">
        <v>-9.5030721841278504E-2</v>
      </c>
      <c r="BT1786">
        <v>-0.17750125992128599</v>
      </c>
      <c r="BU1786">
        <v>0.28414827982160101</v>
      </c>
      <c r="BV1786">
        <v>0.42792885401585201</v>
      </c>
      <c r="BW1786">
        <v>-0.275304810088357</v>
      </c>
      <c r="BX1786">
        <v>-0.28090586204804402</v>
      </c>
      <c r="BY1786">
        <v>0.51567769058818702</v>
      </c>
      <c r="BZ1786">
        <v>-0.18004458511822899</v>
      </c>
      <c r="CA1786">
        <v>0.48192800205854502</v>
      </c>
      <c r="CB1786">
        <v>-0.58296667661993795</v>
      </c>
      <c r="CC1786" s="1">
        <v>8.4519742187513699E-5</v>
      </c>
      <c r="CD1786">
        <v>2.3204511036935501E-3</v>
      </c>
      <c r="CE1786" s="1">
        <v>8.6202819304667699E-4</v>
      </c>
      <c r="CF1786">
        <v>-0.31374898509669702</v>
      </c>
      <c r="CG1786">
        <v>1.48351730980199E-2</v>
      </c>
      <c r="CH1786">
        <v>9.3618706763075404E-2</v>
      </c>
      <c r="CI1786">
        <v>5.8140745502758398E-2</v>
      </c>
      <c r="CJ1786">
        <v>9.4444907059892096E-3</v>
      </c>
      <c r="CK1786">
        <v>0.933822565981415</v>
      </c>
      <c r="CL1786">
        <v>0.98512807590354801</v>
      </c>
      <c r="CM1786">
        <v>0.78598991864899903</v>
      </c>
      <c r="CN1786">
        <v>-0.25977320081725103</v>
      </c>
      <c r="CO1786">
        <v>2.6042034147304799E-2</v>
      </c>
      <c r="CP1786">
        <v>9.0039552087273794E-2</v>
      </c>
      <c r="CQ1786">
        <v>3.62373343205682E-2</v>
      </c>
      <c r="CR1786">
        <v>1</v>
      </c>
      <c r="CS1786">
        <v>21</v>
      </c>
      <c r="CT1786">
        <v>17</v>
      </c>
      <c r="CU1786">
        <v>17</v>
      </c>
      <c r="CV1786" t="s">
        <v>13371</v>
      </c>
      <c r="CW1786" t="s">
        <v>120</v>
      </c>
      <c r="CX1786">
        <v>60215.1</v>
      </c>
      <c r="CY1786">
        <v>32.200000000000003</v>
      </c>
      <c r="CZ1786">
        <v>942</v>
      </c>
      <c r="DA1786">
        <v>942.1</v>
      </c>
      <c r="DB1786">
        <v>210.41</v>
      </c>
      <c r="DC1786">
        <v>210.41</v>
      </c>
      <c r="DD1786" t="s">
        <v>13377</v>
      </c>
      <c r="DE1786" t="s">
        <v>13378</v>
      </c>
      <c r="DF1786" t="s">
        <v>111</v>
      </c>
    </row>
    <row r="1787" spans="1:110" x14ac:dyDescent="0.25">
      <c r="A1787" t="s">
        <v>13379</v>
      </c>
      <c r="B1787">
        <v>-0.40550000000000003</v>
      </c>
      <c r="C1787">
        <v>-1.9011</v>
      </c>
      <c r="D1787">
        <v>-1.4984</v>
      </c>
      <c r="E1787">
        <v>-1.3913</v>
      </c>
      <c r="F1787">
        <v>-1.5657000000000001</v>
      </c>
      <c r="G1787">
        <v>0.22720000000000001</v>
      </c>
      <c r="H1787">
        <v>-0.1026</v>
      </c>
      <c r="I1787" t="s">
        <v>111</v>
      </c>
      <c r="J1787" t="s">
        <v>111</v>
      </c>
      <c r="K1787" t="s">
        <v>111</v>
      </c>
      <c r="L1787" t="s">
        <v>111</v>
      </c>
      <c r="M1787" t="s">
        <v>111</v>
      </c>
      <c r="N1787">
        <v>1.4049</v>
      </c>
      <c r="O1787">
        <v>4.1300000000000003E-2</v>
      </c>
      <c r="P1787">
        <v>0.67959999999999998</v>
      </c>
      <c r="Q1787" t="s">
        <v>111</v>
      </c>
      <c r="R1787" t="s">
        <v>111</v>
      </c>
      <c r="S1787" t="s">
        <v>111</v>
      </c>
      <c r="T1787" t="s">
        <v>111</v>
      </c>
      <c r="U1787">
        <v>-1.1889666666666601</v>
      </c>
      <c r="V1787">
        <v>4.6381387989228903E-2</v>
      </c>
      <c r="W1787">
        <v>0.27004274784839899</v>
      </c>
      <c r="X1787">
        <v>0.20168876292285901</v>
      </c>
      <c r="Y1787">
        <v>0.81870833333333304</v>
      </c>
      <c r="Z1787">
        <v>0.12691170153578701</v>
      </c>
      <c r="AA1787">
        <v>0.38137979394752902</v>
      </c>
      <c r="AB1787">
        <v>0.24129801017689601</v>
      </c>
      <c r="AC1787" t="s">
        <v>111</v>
      </c>
      <c r="AD1787" t="s">
        <v>111</v>
      </c>
      <c r="AE1787" t="s">
        <v>111</v>
      </c>
      <c r="AF1787" t="s">
        <v>111</v>
      </c>
      <c r="AG1787" t="s">
        <v>13380</v>
      </c>
      <c r="AH1787">
        <v>1</v>
      </c>
      <c r="AI1787">
        <v>2</v>
      </c>
      <c r="AJ1787">
        <v>20.16</v>
      </c>
      <c r="AK1787">
        <v>20.16</v>
      </c>
      <c r="AL1787">
        <v>99</v>
      </c>
      <c r="AM1787">
        <v>1</v>
      </c>
      <c r="AN1787">
        <v>1</v>
      </c>
      <c r="AO1787">
        <v>1</v>
      </c>
      <c r="AP1787">
        <v>0</v>
      </c>
      <c r="AQ1787">
        <v>-190.16739999999999</v>
      </c>
      <c r="AR1787">
        <v>-1.6</v>
      </c>
      <c r="AS1787" t="s">
        <v>1539</v>
      </c>
      <c r="AT1787">
        <v>178</v>
      </c>
      <c r="AU1787" t="s">
        <v>114</v>
      </c>
      <c r="AV1787" t="s">
        <v>13381</v>
      </c>
      <c r="AW1787" t="s">
        <v>135</v>
      </c>
      <c r="AX1787" t="s">
        <v>13382</v>
      </c>
      <c r="AY1787" t="s">
        <v>13383</v>
      </c>
      <c r="AZ1787">
        <v>3</v>
      </c>
      <c r="BA1787">
        <v>195.1</v>
      </c>
      <c r="BB1787">
        <v>59.37</v>
      </c>
      <c r="BC1787" t="s">
        <v>13380</v>
      </c>
      <c r="BD1787" t="s">
        <v>120</v>
      </c>
      <c r="BE1787">
        <v>39161</v>
      </c>
      <c r="BF1787" t="s">
        <v>13384</v>
      </c>
      <c r="BG1787">
        <v>490.27690000000001</v>
      </c>
      <c r="BH1787" t="s">
        <v>3400</v>
      </c>
      <c r="BI1787" t="s">
        <v>13385</v>
      </c>
      <c r="BJ1787" t="s">
        <v>3402</v>
      </c>
      <c r="BK1787" t="s">
        <v>13380</v>
      </c>
      <c r="BL1787" t="s">
        <v>13380</v>
      </c>
      <c r="BM1787">
        <v>8.7560732514518999E-2</v>
      </c>
      <c r="BN1787">
        <v>0.15140527916461699</v>
      </c>
      <c r="BO1787">
        <v>0.20522519115083401</v>
      </c>
      <c r="BP1787">
        <v>3.2164553982202901E-2</v>
      </c>
      <c r="BQ1787">
        <v>0.19466550276595401</v>
      </c>
      <c r="BR1787">
        <v>-4.5747810570303499E-2</v>
      </c>
      <c r="BS1787">
        <v>0.41750040688539303</v>
      </c>
      <c r="BT1787">
        <v>0.14412153874403399</v>
      </c>
      <c r="BU1787">
        <v>-0.151386696859792</v>
      </c>
      <c r="BV1787">
        <v>-0.107458651517448</v>
      </c>
      <c r="BW1787">
        <v>0.149752859508162</v>
      </c>
      <c r="BX1787">
        <v>0.16475597254246099</v>
      </c>
      <c r="BY1787">
        <v>-0.170256159426797</v>
      </c>
      <c r="BZ1787">
        <v>0.18619520037936699</v>
      </c>
      <c r="CA1787">
        <v>-0.17123046388515301</v>
      </c>
      <c r="CB1787">
        <v>0.26581467791941898</v>
      </c>
      <c r="CC1787">
        <v>1.6085326899167401E-2</v>
      </c>
      <c r="CD1787">
        <v>5.7863382413227298E-2</v>
      </c>
      <c r="CE1787">
        <v>2.14957630030847E-2</v>
      </c>
      <c r="CF1787">
        <v>0.23006006899435599</v>
      </c>
      <c r="CG1787">
        <v>4.51037275260152E-2</v>
      </c>
      <c r="CH1787">
        <v>0.18466914948063401</v>
      </c>
      <c r="CI1787">
        <v>0.114686502232256</v>
      </c>
      <c r="CJ1787">
        <v>9.23534253455498E-2</v>
      </c>
      <c r="CK1787">
        <v>0.389246474249621</v>
      </c>
      <c r="CL1787">
        <v>0.76596967613968903</v>
      </c>
      <c r="CM1787">
        <v>0.61113316954696095</v>
      </c>
      <c r="CN1787">
        <v>0.12810803427061301</v>
      </c>
      <c r="CO1787">
        <v>0.205024372419816</v>
      </c>
      <c r="CP1787">
        <v>0.35843935635898899</v>
      </c>
      <c r="CQ1787">
        <v>0.14425756780131499</v>
      </c>
      <c r="CR1787">
        <v>1</v>
      </c>
      <c r="CS1787">
        <v>17</v>
      </c>
      <c r="CT1787">
        <v>9</v>
      </c>
      <c r="CU1787">
        <v>9</v>
      </c>
      <c r="CV1787" t="s">
        <v>13380</v>
      </c>
      <c r="CW1787" t="s">
        <v>120</v>
      </c>
      <c r="CX1787">
        <v>39161</v>
      </c>
      <c r="CY1787">
        <v>21.8</v>
      </c>
      <c r="CZ1787">
        <v>1733</v>
      </c>
      <c r="DA1787">
        <v>1733.1</v>
      </c>
      <c r="DB1787">
        <v>119.79</v>
      </c>
      <c r="DC1787">
        <v>119.79</v>
      </c>
      <c r="DD1787" t="s">
        <v>3400</v>
      </c>
      <c r="DE1787" t="s">
        <v>13385</v>
      </c>
      <c r="DF1787" t="s">
        <v>3402</v>
      </c>
    </row>
    <row r="1788" spans="1:110" x14ac:dyDescent="0.25">
      <c r="A1788" t="s">
        <v>13386</v>
      </c>
      <c r="B1788">
        <v>0.47889999999999999</v>
      </c>
      <c r="C1788">
        <v>0.25380000000000003</v>
      </c>
      <c r="D1788">
        <v>1.1160000000000001</v>
      </c>
      <c r="E1788">
        <v>0.67090000000000005</v>
      </c>
      <c r="F1788">
        <v>-0.84089999999999998</v>
      </c>
      <c r="G1788">
        <v>0.97309999999999997</v>
      </c>
      <c r="H1788">
        <v>0.4738</v>
      </c>
      <c r="I1788">
        <v>-0.82909999999999995</v>
      </c>
      <c r="J1788">
        <v>-1.3076000000000001</v>
      </c>
      <c r="K1788">
        <v>1.1026</v>
      </c>
      <c r="L1788">
        <v>1.5494000000000001</v>
      </c>
      <c r="M1788">
        <v>-3.1922999999999999</v>
      </c>
      <c r="N1788">
        <v>0.29260000000000003</v>
      </c>
      <c r="O1788">
        <v>-0.1575</v>
      </c>
      <c r="P1788">
        <v>0.18959999999999999</v>
      </c>
      <c r="Q1788">
        <v>0.50107500000000005</v>
      </c>
      <c r="R1788">
        <v>0.515786351753039</v>
      </c>
      <c r="S1788">
        <v>0.70311881720710601</v>
      </c>
      <c r="T1788">
        <v>0.37995747789756001</v>
      </c>
      <c r="U1788">
        <v>0.91889999999999905</v>
      </c>
      <c r="V1788">
        <v>0.276174913736427</v>
      </c>
      <c r="W1788">
        <v>0.62681388109534597</v>
      </c>
      <c r="X1788">
        <v>0.46815297677228701</v>
      </c>
      <c r="Y1788">
        <v>-0.4279</v>
      </c>
      <c r="Z1788">
        <v>0.60643676207960096</v>
      </c>
      <c r="AA1788">
        <v>0.80566398196073996</v>
      </c>
      <c r="AB1788">
        <v>0.50974151961775804</v>
      </c>
      <c r="AC1788">
        <v>-0.84572499999999995</v>
      </c>
      <c r="AD1788">
        <v>0.27890244447149498</v>
      </c>
      <c r="AE1788">
        <v>0.44991576779838899</v>
      </c>
      <c r="AF1788">
        <v>0.20436979880682499</v>
      </c>
      <c r="AG1788" t="s">
        <v>13380</v>
      </c>
      <c r="AH1788">
        <v>1</v>
      </c>
      <c r="AI1788">
        <v>2</v>
      </c>
      <c r="AJ1788">
        <v>20.28</v>
      </c>
      <c r="AK1788">
        <v>20.28</v>
      </c>
      <c r="AL1788">
        <v>2.9390000000000001</v>
      </c>
      <c r="AM1788">
        <v>2</v>
      </c>
      <c r="AN1788">
        <v>1</v>
      </c>
      <c r="AO1788">
        <v>1</v>
      </c>
      <c r="AP1788">
        <v>0</v>
      </c>
      <c r="AQ1788">
        <v>-190.16800000000001</v>
      </c>
      <c r="AR1788">
        <v>-1.9</v>
      </c>
      <c r="AS1788" t="s">
        <v>3421</v>
      </c>
      <c r="AT1788">
        <v>68</v>
      </c>
      <c r="AU1788" t="s">
        <v>114</v>
      </c>
      <c r="AV1788" t="s">
        <v>13387</v>
      </c>
      <c r="AW1788" t="s">
        <v>175</v>
      </c>
      <c r="AX1788" t="s">
        <v>13388</v>
      </c>
      <c r="AY1788" t="s">
        <v>13389</v>
      </c>
      <c r="AZ1788">
        <v>1</v>
      </c>
      <c r="BA1788">
        <v>195.1</v>
      </c>
      <c r="BB1788">
        <v>59.37</v>
      </c>
      <c r="BC1788" t="s">
        <v>13380</v>
      </c>
      <c r="BD1788" t="s">
        <v>120</v>
      </c>
      <c r="BE1788">
        <v>39161</v>
      </c>
      <c r="BF1788" t="s">
        <v>13390</v>
      </c>
      <c r="BG1788">
        <v>658.72699999999998</v>
      </c>
      <c r="BH1788" t="s">
        <v>3400</v>
      </c>
      <c r="BI1788" t="s">
        <v>13385</v>
      </c>
      <c r="BJ1788" t="s">
        <v>3402</v>
      </c>
      <c r="BK1788" t="s">
        <v>13380</v>
      </c>
      <c r="BL1788" t="s">
        <v>13380</v>
      </c>
      <c r="BM1788">
        <v>8.7560732514518999E-2</v>
      </c>
      <c r="BN1788">
        <v>0.15140527916461699</v>
      </c>
      <c r="BO1788">
        <v>0.20522519115083401</v>
      </c>
      <c r="BP1788">
        <v>3.2164553982202901E-2</v>
      </c>
      <c r="BQ1788">
        <v>0.19466550276595401</v>
      </c>
      <c r="BR1788">
        <v>-4.5747810570303499E-2</v>
      </c>
      <c r="BS1788">
        <v>0.41750040688539303</v>
      </c>
      <c r="BT1788">
        <v>0.14412153874403399</v>
      </c>
      <c r="BU1788">
        <v>-0.151386696859792</v>
      </c>
      <c r="BV1788">
        <v>-0.107458651517448</v>
      </c>
      <c r="BW1788">
        <v>0.149752859508162</v>
      </c>
      <c r="BX1788">
        <v>0.16475597254246099</v>
      </c>
      <c r="BY1788">
        <v>-0.170256159426797</v>
      </c>
      <c r="BZ1788">
        <v>0.18619520037936699</v>
      </c>
      <c r="CA1788">
        <v>-0.17123046388515301</v>
      </c>
      <c r="CB1788">
        <v>0.26581467791941898</v>
      </c>
      <c r="CC1788">
        <v>1.6085326899167401E-2</v>
      </c>
      <c r="CD1788">
        <v>5.7863382413227298E-2</v>
      </c>
      <c r="CE1788">
        <v>2.14957630030847E-2</v>
      </c>
      <c r="CF1788">
        <v>0.23006006899435599</v>
      </c>
      <c r="CG1788">
        <v>4.51037275260152E-2</v>
      </c>
      <c r="CH1788">
        <v>0.18466914948063401</v>
      </c>
      <c r="CI1788">
        <v>0.114686502232256</v>
      </c>
      <c r="CJ1788">
        <v>9.23534253455498E-2</v>
      </c>
      <c r="CK1788">
        <v>0.389246474249621</v>
      </c>
      <c r="CL1788">
        <v>0.76596967613968903</v>
      </c>
      <c r="CM1788">
        <v>0.61113316954696095</v>
      </c>
      <c r="CN1788">
        <v>0.12810803427061301</v>
      </c>
      <c r="CO1788">
        <v>0.205024372419816</v>
      </c>
      <c r="CP1788">
        <v>0.35843935635898899</v>
      </c>
      <c r="CQ1788">
        <v>0.14425756780131499</v>
      </c>
      <c r="CR1788">
        <v>1</v>
      </c>
      <c r="CS1788">
        <v>17</v>
      </c>
      <c r="CT1788">
        <v>9</v>
      </c>
      <c r="CU1788">
        <v>9</v>
      </c>
      <c r="CV1788" t="s">
        <v>13380</v>
      </c>
      <c r="CW1788" t="s">
        <v>120</v>
      </c>
      <c r="CX1788">
        <v>39161</v>
      </c>
      <c r="CY1788">
        <v>21.8</v>
      </c>
      <c r="CZ1788">
        <v>1733</v>
      </c>
      <c r="DA1788">
        <v>1733.1</v>
      </c>
      <c r="DB1788">
        <v>119.79</v>
      </c>
      <c r="DC1788">
        <v>119.79</v>
      </c>
      <c r="DD1788" t="s">
        <v>3400</v>
      </c>
      <c r="DE1788" t="s">
        <v>13385</v>
      </c>
      <c r="DF1788" t="s">
        <v>3402</v>
      </c>
    </row>
    <row r="1789" spans="1:110" x14ac:dyDescent="0.25">
      <c r="A1789" t="s">
        <v>13391</v>
      </c>
      <c r="B1789">
        <v>-0.73329999999999995</v>
      </c>
      <c r="C1789">
        <v>7.5200000000000003E-2</v>
      </c>
      <c r="D1789">
        <v>-0.81240000000000001</v>
      </c>
      <c r="E1789">
        <v>-0.18459999999999999</v>
      </c>
      <c r="F1789">
        <v>0.308</v>
      </c>
      <c r="G1789">
        <v>1.3993</v>
      </c>
      <c r="H1789">
        <v>0.16139999999999999</v>
      </c>
      <c r="I1789" t="s">
        <v>111</v>
      </c>
      <c r="J1789">
        <v>-1.8434999999999999</v>
      </c>
      <c r="K1789">
        <v>-1.8733</v>
      </c>
      <c r="L1789" t="s">
        <v>111</v>
      </c>
      <c r="M1789">
        <v>0.86040000000000005</v>
      </c>
      <c r="N1789">
        <v>-0.12870000000000001</v>
      </c>
      <c r="O1789">
        <v>-0.87350000000000005</v>
      </c>
      <c r="P1789">
        <v>-0.33660000000000001</v>
      </c>
      <c r="Q1789">
        <v>1.4446249999999901</v>
      </c>
      <c r="R1789">
        <v>8.1965554059526598E-3</v>
      </c>
      <c r="S1789">
        <v>6.8517907506519898E-2</v>
      </c>
      <c r="T1789">
        <v>3.70263043597754E-2</v>
      </c>
      <c r="U1789">
        <v>0.74250000000000005</v>
      </c>
      <c r="V1789">
        <v>9.2709545954902606E-2</v>
      </c>
      <c r="W1789">
        <v>0.38479051152767502</v>
      </c>
      <c r="X1789">
        <v>0.28739124776659197</v>
      </c>
      <c r="Y1789">
        <v>1.03667499999999</v>
      </c>
      <c r="Z1789">
        <v>2.49162235091927E-2</v>
      </c>
      <c r="AA1789">
        <v>0.14901068852618901</v>
      </c>
      <c r="AB1789">
        <v>9.42786775992797E-2</v>
      </c>
      <c r="AC1789">
        <v>1.7387999999999899</v>
      </c>
      <c r="AD1789">
        <v>2.42122133567459E-3</v>
      </c>
      <c r="AE1789">
        <v>1.9752202237650798E-2</v>
      </c>
      <c r="AF1789">
        <v>8.9722429979589395E-3</v>
      </c>
      <c r="AG1789" t="s">
        <v>13380</v>
      </c>
      <c r="AH1789">
        <v>1</v>
      </c>
      <c r="AI1789">
        <v>2</v>
      </c>
      <c r="AJ1789">
        <v>18.93</v>
      </c>
      <c r="AK1789">
        <v>18.93</v>
      </c>
      <c r="AL1789">
        <v>99</v>
      </c>
      <c r="AM1789">
        <v>1</v>
      </c>
      <c r="AN1789">
        <v>1</v>
      </c>
      <c r="AO1789">
        <v>1</v>
      </c>
      <c r="AP1789">
        <v>0</v>
      </c>
      <c r="AQ1789">
        <v>-190.16560000000001</v>
      </c>
      <c r="AR1789">
        <v>-0.7</v>
      </c>
      <c r="AS1789" t="s">
        <v>2446</v>
      </c>
      <c r="AT1789">
        <v>77</v>
      </c>
      <c r="AU1789" t="s">
        <v>114</v>
      </c>
      <c r="AV1789" t="s">
        <v>13392</v>
      </c>
      <c r="AW1789" t="s">
        <v>175</v>
      </c>
      <c r="AX1789" t="s">
        <v>13393</v>
      </c>
      <c r="AY1789" t="s">
        <v>13394</v>
      </c>
      <c r="AZ1789">
        <v>2</v>
      </c>
      <c r="BA1789">
        <v>195.1</v>
      </c>
      <c r="BB1789">
        <v>59.37</v>
      </c>
      <c r="BC1789" t="s">
        <v>13380</v>
      </c>
      <c r="BD1789" t="s">
        <v>120</v>
      </c>
      <c r="BE1789">
        <v>39161</v>
      </c>
      <c r="BF1789" t="s">
        <v>13395</v>
      </c>
      <c r="BG1789">
        <v>630.9991</v>
      </c>
      <c r="BH1789" t="s">
        <v>3400</v>
      </c>
      <c r="BI1789" t="s">
        <v>13385</v>
      </c>
      <c r="BJ1789" t="s">
        <v>3402</v>
      </c>
      <c r="BK1789" t="s">
        <v>13380</v>
      </c>
      <c r="BL1789" t="s">
        <v>13380</v>
      </c>
      <c r="BM1789">
        <v>8.7560732514518999E-2</v>
      </c>
      <c r="BN1789">
        <v>0.15140527916461699</v>
      </c>
      <c r="BO1789">
        <v>0.20522519115083401</v>
      </c>
      <c r="BP1789">
        <v>3.2164553982202901E-2</v>
      </c>
      <c r="BQ1789">
        <v>0.19466550276595401</v>
      </c>
      <c r="BR1789">
        <v>-4.5747810570303499E-2</v>
      </c>
      <c r="BS1789">
        <v>0.41750040688539303</v>
      </c>
      <c r="BT1789">
        <v>0.14412153874403399</v>
      </c>
      <c r="BU1789">
        <v>-0.151386696859792</v>
      </c>
      <c r="BV1789">
        <v>-0.107458651517448</v>
      </c>
      <c r="BW1789">
        <v>0.149752859508162</v>
      </c>
      <c r="BX1789">
        <v>0.16475597254246099</v>
      </c>
      <c r="BY1789">
        <v>-0.170256159426797</v>
      </c>
      <c r="BZ1789">
        <v>0.18619520037936699</v>
      </c>
      <c r="CA1789">
        <v>-0.17123046388515301</v>
      </c>
      <c r="CB1789">
        <v>0.26581467791941898</v>
      </c>
      <c r="CC1789">
        <v>1.6085326899167401E-2</v>
      </c>
      <c r="CD1789">
        <v>5.7863382413227298E-2</v>
      </c>
      <c r="CE1789">
        <v>2.14957630030847E-2</v>
      </c>
      <c r="CF1789">
        <v>0.23006006899435599</v>
      </c>
      <c r="CG1789">
        <v>4.51037275260152E-2</v>
      </c>
      <c r="CH1789">
        <v>0.18466914948063401</v>
      </c>
      <c r="CI1789">
        <v>0.114686502232256</v>
      </c>
      <c r="CJ1789">
        <v>9.23534253455498E-2</v>
      </c>
      <c r="CK1789">
        <v>0.389246474249621</v>
      </c>
      <c r="CL1789">
        <v>0.76596967613968903</v>
      </c>
      <c r="CM1789">
        <v>0.61113316954696095</v>
      </c>
      <c r="CN1789">
        <v>0.12810803427061301</v>
      </c>
      <c r="CO1789">
        <v>0.205024372419816</v>
      </c>
      <c r="CP1789">
        <v>0.35843935635898899</v>
      </c>
      <c r="CQ1789">
        <v>0.14425756780131499</v>
      </c>
      <c r="CR1789">
        <v>1</v>
      </c>
      <c r="CS1789">
        <v>17</v>
      </c>
      <c r="CT1789">
        <v>9</v>
      </c>
      <c r="CU1789">
        <v>9</v>
      </c>
      <c r="CV1789" t="s">
        <v>13380</v>
      </c>
      <c r="CW1789" t="s">
        <v>120</v>
      </c>
      <c r="CX1789">
        <v>39161</v>
      </c>
      <c r="CY1789">
        <v>21.8</v>
      </c>
      <c r="CZ1789">
        <v>1733</v>
      </c>
      <c r="DA1789">
        <v>1733.1</v>
      </c>
      <c r="DB1789">
        <v>119.79</v>
      </c>
      <c r="DC1789">
        <v>119.79</v>
      </c>
      <c r="DD1789" t="s">
        <v>3400</v>
      </c>
      <c r="DE1789" t="s">
        <v>13385</v>
      </c>
      <c r="DF1789" t="s">
        <v>3402</v>
      </c>
    </row>
    <row r="1790" spans="1:110" x14ac:dyDescent="0.25">
      <c r="A1790" t="s">
        <v>13396</v>
      </c>
      <c r="B1790">
        <v>-0.26619999999999999</v>
      </c>
      <c r="C1790">
        <v>0.68940000000000001</v>
      </c>
      <c r="D1790">
        <v>0.24049999999999999</v>
      </c>
      <c r="E1790">
        <v>-0.52610000000000001</v>
      </c>
      <c r="F1790">
        <v>0.68389999999999995</v>
      </c>
      <c r="G1790">
        <v>7.9600000000000004E-2</v>
      </c>
      <c r="H1790">
        <v>-0.35070000000000001</v>
      </c>
      <c r="I1790">
        <v>0.34439999999999998</v>
      </c>
      <c r="J1790">
        <v>1.1256999999999999</v>
      </c>
      <c r="K1790">
        <v>0.72409999999999997</v>
      </c>
      <c r="L1790">
        <v>1.1992</v>
      </c>
      <c r="M1790">
        <v>0.45479999999999998</v>
      </c>
      <c r="N1790">
        <v>0.3397</v>
      </c>
      <c r="O1790">
        <v>-0.86419999999999997</v>
      </c>
      <c r="P1790">
        <v>-0.4325</v>
      </c>
      <c r="Q1790">
        <v>-0.81394999999999995</v>
      </c>
      <c r="R1790">
        <v>3.6468176918466003E-2</v>
      </c>
      <c r="S1790">
        <v>0.158188714791065</v>
      </c>
      <c r="T1790">
        <v>8.5483397162680996E-2</v>
      </c>
      <c r="U1790">
        <v>0.263149999999999</v>
      </c>
      <c r="V1790">
        <v>0.50249507522483505</v>
      </c>
      <c r="W1790">
        <v>0.79545685390640997</v>
      </c>
      <c r="X1790">
        <v>0.59410856281524904</v>
      </c>
      <c r="Y1790">
        <v>0.103199999999999</v>
      </c>
      <c r="Z1790">
        <v>0.79124878202739402</v>
      </c>
      <c r="AA1790">
        <v>0.91549628565952501</v>
      </c>
      <c r="AB1790">
        <v>0.57923213437043097</v>
      </c>
      <c r="AC1790">
        <v>-0.97389999999999899</v>
      </c>
      <c r="AD1790">
        <v>1.4937883324912599E-2</v>
      </c>
      <c r="AE1790">
        <v>6.74668905573413E-2</v>
      </c>
      <c r="AF1790">
        <v>3.0646169430328801E-2</v>
      </c>
      <c r="AG1790" t="s">
        <v>13397</v>
      </c>
      <c r="AH1790">
        <v>1</v>
      </c>
      <c r="AI1790">
        <v>2</v>
      </c>
      <c r="AJ1790">
        <v>7.72</v>
      </c>
      <c r="AK1790">
        <v>8.49</v>
      </c>
      <c r="AL1790">
        <v>7.7229999999999999</v>
      </c>
      <c r="AM1790">
        <v>2</v>
      </c>
      <c r="AN1790">
        <v>1</v>
      </c>
      <c r="AO1790">
        <v>1</v>
      </c>
      <c r="AP1790">
        <v>0</v>
      </c>
      <c r="AQ1790">
        <v>-190.16569999999999</v>
      </c>
      <c r="AR1790">
        <v>-0.9</v>
      </c>
      <c r="AS1790" t="s">
        <v>1574</v>
      </c>
      <c r="AT1790">
        <v>143</v>
      </c>
      <c r="AU1790" t="s">
        <v>142</v>
      </c>
      <c r="AV1790" t="s">
        <v>13398</v>
      </c>
      <c r="AW1790" t="s">
        <v>154</v>
      </c>
      <c r="AX1790" t="s">
        <v>13399</v>
      </c>
      <c r="AY1790" t="s">
        <v>13400</v>
      </c>
      <c r="AZ1790">
        <v>2</v>
      </c>
      <c r="BA1790">
        <v>208.1</v>
      </c>
      <c r="BB1790">
        <v>57.14</v>
      </c>
      <c r="BC1790" t="s">
        <v>13401</v>
      </c>
      <c r="BD1790" t="s">
        <v>120</v>
      </c>
      <c r="BE1790">
        <v>37988.9</v>
      </c>
      <c r="BF1790" t="s">
        <v>13402</v>
      </c>
      <c r="BG1790">
        <v>557.67899999999997</v>
      </c>
      <c r="BH1790" t="s">
        <v>12078</v>
      </c>
      <c r="BI1790" t="s">
        <v>13403</v>
      </c>
      <c r="BJ1790" t="s">
        <v>111</v>
      </c>
      <c r="BK1790" t="s">
        <v>13397</v>
      </c>
      <c r="BL1790" t="s">
        <v>13397</v>
      </c>
      <c r="BM1790">
        <v>0.11729904850660799</v>
      </c>
      <c r="BN1790">
        <v>0.20468544769121</v>
      </c>
      <c r="BO1790">
        <v>0.28869123812678499</v>
      </c>
      <c r="BP1790">
        <v>-0.32191678123941397</v>
      </c>
      <c r="BQ1790">
        <v>0.44925642649451297</v>
      </c>
      <c r="BR1790">
        <v>-8.9582478423124307E-2</v>
      </c>
      <c r="BS1790">
        <v>0.49613663513926998</v>
      </c>
      <c r="BT1790">
        <v>0.36764794391551398</v>
      </c>
      <c r="BU1790">
        <v>0.149786660279418</v>
      </c>
      <c r="BV1790">
        <v>-0.55711954041371003</v>
      </c>
      <c r="BW1790">
        <v>0.65383045590794597</v>
      </c>
      <c r="BX1790">
        <v>0.313644603995476</v>
      </c>
      <c r="BY1790">
        <v>-0.38694684639596899</v>
      </c>
      <c r="BZ1790">
        <v>0.32633069489359301</v>
      </c>
      <c r="CA1790">
        <v>-0.25719801236022399</v>
      </c>
      <c r="CB1790">
        <v>0.68387246772627797</v>
      </c>
      <c r="CC1790" s="1">
        <v>1.2389109731371201E-5</v>
      </c>
      <c r="CD1790" s="1">
        <v>8.1845556162871104E-4</v>
      </c>
      <c r="CE1790" s="1">
        <v>3.04049401324069E-4</v>
      </c>
      <c r="CF1790">
        <v>0.41652588872482099</v>
      </c>
      <c r="CG1790">
        <v>1.9817839805152098E-3</v>
      </c>
      <c r="CH1790">
        <v>2.7141451880015099E-2</v>
      </c>
      <c r="CI1790">
        <v>1.6855864611811901E-2</v>
      </c>
      <c r="CJ1790">
        <v>0.22999733322329399</v>
      </c>
      <c r="CK1790">
        <v>5.2450708523465998E-2</v>
      </c>
      <c r="CL1790">
        <v>0.308860161054616</v>
      </c>
      <c r="CM1790">
        <v>0.246425798633925</v>
      </c>
      <c r="CN1790">
        <v>0.49734391222475099</v>
      </c>
      <c r="CO1790" s="1">
        <v>2.5774003572210302E-4</v>
      </c>
      <c r="CP1790">
        <v>4.0756348292116098E-3</v>
      </c>
      <c r="CQ1790">
        <v>1.64028072609179E-3</v>
      </c>
      <c r="CR1790">
        <v>1</v>
      </c>
      <c r="CS1790">
        <v>39</v>
      </c>
      <c r="CT1790">
        <v>18</v>
      </c>
      <c r="CU1790">
        <v>8</v>
      </c>
      <c r="CV1790" t="s">
        <v>13397</v>
      </c>
      <c r="CW1790" t="s">
        <v>120</v>
      </c>
      <c r="CX1790">
        <v>37988.9</v>
      </c>
      <c r="CY1790">
        <v>64.5</v>
      </c>
      <c r="CZ1790">
        <v>557</v>
      </c>
      <c r="DA1790">
        <v>557.1</v>
      </c>
      <c r="DB1790">
        <v>306.52</v>
      </c>
      <c r="DC1790">
        <v>140.52000000000001</v>
      </c>
      <c r="DD1790" t="s">
        <v>12078</v>
      </c>
      <c r="DE1790" t="s">
        <v>13403</v>
      </c>
      <c r="DF1790" t="s">
        <v>111</v>
      </c>
    </row>
    <row r="1791" spans="1:110" x14ac:dyDescent="0.25">
      <c r="A1791" t="s">
        <v>13404</v>
      </c>
      <c r="B1791">
        <v>0.36969999999999997</v>
      </c>
      <c r="C1791">
        <v>0.1338</v>
      </c>
      <c r="D1791">
        <v>0.1913</v>
      </c>
      <c r="E1791">
        <v>0.47810000000000002</v>
      </c>
      <c r="F1791">
        <v>0.16850000000000001</v>
      </c>
      <c r="G1791">
        <v>0.15939999999999999</v>
      </c>
      <c r="H1791">
        <v>-5.1999999999999998E-2</v>
      </c>
      <c r="I1791">
        <v>0.61429999999999996</v>
      </c>
      <c r="J1791">
        <v>0.68140000000000001</v>
      </c>
      <c r="K1791">
        <v>0.38229999999999997</v>
      </c>
      <c r="L1791">
        <v>-1.0624</v>
      </c>
      <c r="M1791">
        <v>0.37569999999999998</v>
      </c>
      <c r="N1791">
        <v>0.13189999999999999</v>
      </c>
      <c r="O1791">
        <v>-0.44359999999999999</v>
      </c>
      <c r="P1791">
        <v>-0.1525</v>
      </c>
      <c r="Q1791">
        <v>0.139325</v>
      </c>
      <c r="R1791">
        <v>0.67581098062404699</v>
      </c>
      <c r="S1791">
        <v>0.81718449638512503</v>
      </c>
      <c r="T1791">
        <v>0.441597284306533</v>
      </c>
      <c r="U1791">
        <v>0.11409166666666599</v>
      </c>
      <c r="V1791">
        <v>0.75090495862705597</v>
      </c>
      <c r="W1791">
        <v>0.92534100527732999</v>
      </c>
      <c r="X1791">
        <v>0.69111607004144804</v>
      </c>
      <c r="Y1791">
        <v>-0.20125833333333301</v>
      </c>
      <c r="Z1791">
        <v>0.57686659235573001</v>
      </c>
      <c r="AA1791">
        <v>0.78950801974511697</v>
      </c>
      <c r="AB1791">
        <v>0.49951968406959801</v>
      </c>
      <c r="AC1791">
        <v>-0.17602499999999899</v>
      </c>
      <c r="AD1791">
        <v>0.59790840947161294</v>
      </c>
      <c r="AE1791">
        <v>0.73420859437126595</v>
      </c>
      <c r="AF1791">
        <v>0.33350701054144</v>
      </c>
      <c r="AG1791" t="s">
        <v>13397</v>
      </c>
      <c r="AH1791">
        <v>1</v>
      </c>
      <c r="AI1791">
        <v>2</v>
      </c>
      <c r="AJ1791">
        <v>24.01</v>
      </c>
      <c r="AK1791">
        <v>23.3</v>
      </c>
      <c r="AL1791">
        <v>99</v>
      </c>
      <c r="AM1791">
        <v>1</v>
      </c>
      <c r="AN1791">
        <v>1</v>
      </c>
      <c r="AO1791">
        <v>1</v>
      </c>
      <c r="AP1791">
        <v>0</v>
      </c>
      <c r="AQ1791">
        <v>-190.16669999999999</v>
      </c>
      <c r="AR1791">
        <v>-1.1000000000000001</v>
      </c>
      <c r="AS1791" t="s">
        <v>5210</v>
      </c>
      <c r="AT1791">
        <v>246</v>
      </c>
      <c r="AU1791" t="s">
        <v>142</v>
      </c>
      <c r="AV1791" t="s">
        <v>13405</v>
      </c>
      <c r="AW1791" t="s">
        <v>187</v>
      </c>
      <c r="AX1791" t="s">
        <v>13406</v>
      </c>
      <c r="AY1791" t="s">
        <v>13407</v>
      </c>
      <c r="AZ1791">
        <v>3</v>
      </c>
      <c r="BA1791">
        <v>208.1</v>
      </c>
      <c r="BB1791">
        <v>57.14</v>
      </c>
      <c r="BC1791" t="s">
        <v>13408</v>
      </c>
      <c r="BD1791" t="s">
        <v>120</v>
      </c>
      <c r="BE1791">
        <v>37988.9</v>
      </c>
      <c r="BF1791" t="s">
        <v>13409</v>
      </c>
      <c r="BG1791">
        <v>554.28639999999996</v>
      </c>
      <c r="BH1791" t="s">
        <v>12078</v>
      </c>
      <c r="BI1791" t="s">
        <v>13403</v>
      </c>
      <c r="BJ1791" t="s">
        <v>111</v>
      </c>
      <c r="BK1791" t="s">
        <v>13397</v>
      </c>
      <c r="BL1791" t="s">
        <v>13397</v>
      </c>
      <c r="BM1791">
        <v>0.11729904850660799</v>
      </c>
      <c r="BN1791">
        <v>0.20468544769121</v>
      </c>
      <c r="BO1791">
        <v>0.28869123812678499</v>
      </c>
      <c r="BP1791">
        <v>-0.32191678123941397</v>
      </c>
      <c r="BQ1791">
        <v>0.44925642649451297</v>
      </c>
      <c r="BR1791">
        <v>-8.9582478423124307E-2</v>
      </c>
      <c r="BS1791">
        <v>0.49613663513926998</v>
      </c>
      <c r="BT1791">
        <v>0.36764794391551398</v>
      </c>
      <c r="BU1791">
        <v>0.149786660279418</v>
      </c>
      <c r="BV1791">
        <v>-0.55711954041371003</v>
      </c>
      <c r="BW1791">
        <v>0.65383045590794597</v>
      </c>
      <c r="BX1791">
        <v>0.313644603995476</v>
      </c>
      <c r="BY1791">
        <v>-0.38694684639596899</v>
      </c>
      <c r="BZ1791">
        <v>0.32633069489359301</v>
      </c>
      <c r="CA1791">
        <v>-0.25719801236022399</v>
      </c>
      <c r="CB1791">
        <v>0.68387246772627797</v>
      </c>
      <c r="CC1791" s="1">
        <v>1.2389109731371201E-5</v>
      </c>
      <c r="CD1791" s="1">
        <v>8.1845556162871104E-4</v>
      </c>
      <c r="CE1791" s="1">
        <v>3.04049401324069E-4</v>
      </c>
      <c r="CF1791">
        <v>0.41652588872482099</v>
      </c>
      <c r="CG1791">
        <v>1.9817839805152098E-3</v>
      </c>
      <c r="CH1791">
        <v>2.7141451880015099E-2</v>
      </c>
      <c r="CI1791">
        <v>1.6855864611811901E-2</v>
      </c>
      <c r="CJ1791">
        <v>0.22999733322329399</v>
      </c>
      <c r="CK1791">
        <v>5.2450708523465998E-2</v>
      </c>
      <c r="CL1791">
        <v>0.308860161054616</v>
      </c>
      <c r="CM1791">
        <v>0.246425798633925</v>
      </c>
      <c r="CN1791">
        <v>0.49734391222475099</v>
      </c>
      <c r="CO1791" s="1">
        <v>2.5774003572210302E-4</v>
      </c>
      <c r="CP1791">
        <v>4.0756348292116098E-3</v>
      </c>
      <c r="CQ1791">
        <v>1.64028072609179E-3</v>
      </c>
      <c r="CR1791">
        <v>1</v>
      </c>
      <c r="CS1791">
        <v>39</v>
      </c>
      <c r="CT1791">
        <v>18</v>
      </c>
      <c r="CU1791">
        <v>8</v>
      </c>
      <c r="CV1791" t="s">
        <v>13397</v>
      </c>
      <c r="CW1791" t="s">
        <v>120</v>
      </c>
      <c r="CX1791">
        <v>37988.9</v>
      </c>
      <c r="CY1791">
        <v>64.5</v>
      </c>
      <c r="CZ1791">
        <v>557</v>
      </c>
      <c r="DA1791">
        <v>557.1</v>
      </c>
      <c r="DB1791">
        <v>306.52</v>
      </c>
      <c r="DC1791">
        <v>140.52000000000001</v>
      </c>
      <c r="DD1791" t="s">
        <v>12078</v>
      </c>
      <c r="DE1791" t="s">
        <v>13403</v>
      </c>
      <c r="DF1791" t="s">
        <v>111</v>
      </c>
    </row>
    <row r="1792" spans="1:110" x14ac:dyDescent="0.25">
      <c r="A1792" t="s">
        <v>13410</v>
      </c>
      <c r="B1792">
        <v>-0.18</v>
      </c>
      <c r="C1792">
        <v>0.5272</v>
      </c>
      <c r="D1792">
        <v>0.45129999999999998</v>
      </c>
      <c r="E1792">
        <v>-0.13700000000000001</v>
      </c>
      <c r="F1792">
        <v>0.82789999999999997</v>
      </c>
      <c r="G1792">
        <v>-0.54910000000000003</v>
      </c>
      <c r="H1792">
        <v>-0.1133</v>
      </c>
      <c r="I1792">
        <v>0.15140000000000001</v>
      </c>
      <c r="J1792">
        <v>1.0195000000000001</v>
      </c>
      <c r="K1792">
        <v>-0.31640000000000001</v>
      </c>
      <c r="L1792">
        <v>-0.99680000000000002</v>
      </c>
      <c r="M1792">
        <v>0.65620000000000001</v>
      </c>
      <c r="N1792">
        <v>-0.108</v>
      </c>
      <c r="O1792">
        <v>2.1899999999999999E-2</v>
      </c>
      <c r="P1792">
        <v>-0.16500000000000001</v>
      </c>
      <c r="Q1792">
        <v>0.20094999999999899</v>
      </c>
      <c r="R1792">
        <v>0.61837115695880795</v>
      </c>
      <c r="S1792">
        <v>0.77532584263646798</v>
      </c>
      <c r="T1792">
        <v>0.41897733997094799</v>
      </c>
      <c r="U1792">
        <v>-4.6108333333333203E-2</v>
      </c>
      <c r="V1792">
        <v>0.91538145362359402</v>
      </c>
      <c r="W1792">
        <v>0.98498730271033796</v>
      </c>
      <c r="X1792">
        <v>0.73566452778764801</v>
      </c>
      <c r="Y1792">
        <v>-0.11020833333333301</v>
      </c>
      <c r="Z1792">
        <v>0.79969861298064404</v>
      </c>
      <c r="AA1792">
        <v>0.92038686946993997</v>
      </c>
      <c r="AB1792">
        <v>0.58232639411041898</v>
      </c>
      <c r="AC1792">
        <v>0.136849999999999</v>
      </c>
      <c r="AD1792">
        <v>0.73383912734162504</v>
      </c>
      <c r="AE1792">
        <v>0.83241061330846999</v>
      </c>
      <c r="AF1792">
        <v>0.37811430881602198</v>
      </c>
      <c r="AG1792" t="s">
        <v>13397</v>
      </c>
      <c r="AH1792">
        <v>1</v>
      </c>
      <c r="AI1792">
        <v>2</v>
      </c>
      <c r="AJ1792">
        <v>13.58</v>
      </c>
      <c r="AK1792">
        <v>13.58</v>
      </c>
      <c r="AL1792">
        <v>99</v>
      </c>
      <c r="AM1792">
        <v>1</v>
      </c>
      <c r="AN1792">
        <v>1</v>
      </c>
      <c r="AO1792">
        <v>1</v>
      </c>
      <c r="AP1792">
        <v>0</v>
      </c>
      <c r="AQ1792">
        <v>-190.1687</v>
      </c>
      <c r="AR1792">
        <v>-2</v>
      </c>
      <c r="AS1792" t="s">
        <v>2613</v>
      </c>
      <c r="AT1792">
        <v>20</v>
      </c>
      <c r="AU1792" t="s">
        <v>142</v>
      </c>
      <c r="AV1792" t="s">
        <v>13411</v>
      </c>
      <c r="AW1792" t="s">
        <v>301</v>
      </c>
      <c r="AX1792" t="s">
        <v>13412</v>
      </c>
      <c r="AY1792" t="s">
        <v>13413</v>
      </c>
      <c r="AZ1792">
        <v>1</v>
      </c>
      <c r="BA1792">
        <v>208.1</v>
      </c>
      <c r="BB1792">
        <v>57.14</v>
      </c>
      <c r="BC1792" t="s">
        <v>13401</v>
      </c>
      <c r="BD1792" t="s">
        <v>120</v>
      </c>
      <c r="BE1792">
        <v>37988.9</v>
      </c>
      <c r="BF1792" t="s">
        <v>13414</v>
      </c>
      <c r="BG1792">
        <v>563.04970000000003</v>
      </c>
      <c r="BH1792" t="s">
        <v>12078</v>
      </c>
      <c r="BI1792" t="s">
        <v>13403</v>
      </c>
      <c r="BJ1792" t="s">
        <v>111</v>
      </c>
      <c r="BK1792" t="s">
        <v>13397</v>
      </c>
      <c r="BL1792" t="s">
        <v>13397</v>
      </c>
      <c r="BM1792">
        <v>0.11729904850660799</v>
      </c>
      <c r="BN1792">
        <v>0.20468544769121</v>
      </c>
      <c r="BO1792">
        <v>0.28869123812678499</v>
      </c>
      <c r="BP1792">
        <v>-0.32191678123941397</v>
      </c>
      <c r="BQ1792">
        <v>0.44925642649451297</v>
      </c>
      <c r="BR1792">
        <v>-8.9582478423124307E-2</v>
      </c>
      <c r="BS1792">
        <v>0.49613663513926998</v>
      </c>
      <c r="BT1792">
        <v>0.36764794391551398</v>
      </c>
      <c r="BU1792">
        <v>0.149786660279418</v>
      </c>
      <c r="BV1792">
        <v>-0.55711954041371003</v>
      </c>
      <c r="BW1792">
        <v>0.65383045590794597</v>
      </c>
      <c r="BX1792">
        <v>0.313644603995476</v>
      </c>
      <c r="BY1792">
        <v>-0.38694684639596899</v>
      </c>
      <c r="BZ1792">
        <v>0.32633069489359301</v>
      </c>
      <c r="CA1792">
        <v>-0.25719801236022399</v>
      </c>
      <c r="CB1792">
        <v>0.68387246772627797</v>
      </c>
      <c r="CC1792" s="1">
        <v>1.2389109731371201E-5</v>
      </c>
      <c r="CD1792" s="1">
        <v>8.1845556162871104E-4</v>
      </c>
      <c r="CE1792" s="1">
        <v>3.04049401324069E-4</v>
      </c>
      <c r="CF1792">
        <v>0.41652588872482099</v>
      </c>
      <c r="CG1792">
        <v>1.9817839805152098E-3</v>
      </c>
      <c r="CH1792">
        <v>2.7141451880015099E-2</v>
      </c>
      <c r="CI1792">
        <v>1.6855864611811901E-2</v>
      </c>
      <c r="CJ1792">
        <v>0.22999733322329399</v>
      </c>
      <c r="CK1792">
        <v>5.2450708523465998E-2</v>
      </c>
      <c r="CL1792">
        <v>0.308860161054616</v>
      </c>
      <c r="CM1792">
        <v>0.246425798633925</v>
      </c>
      <c r="CN1792">
        <v>0.49734391222475099</v>
      </c>
      <c r="CO1792" s="1">
        <v>2.5774003572210302E-4</v>
      </c>
      <c r="CP1792">
        <v>4.0756348292116098E-3</v>
      </c>
      <c r="CQ1792">
        <v>1.64028072609179E-3</v>
      </c>
      <c r="CR1792">
        <v>1</v>
      </c>
      <c r="CS1792">
        <v>39</v>
      </c>
      <c r="CT1792">
        <v>18</v>
      </c>
      <c r="CU1792">
        <v>8</v>
      </c>
      <c r="CV1792" t="s">
        <v>13397</v>
      </c>
      <c r="CW1792" t="s">
        <v>120</v>
      </c>
      <c r="CX1792">
        <v>37988.9</v>
      </c>
      <c r="CY1792">
        <v>64.5</v>
      </c>
      <c r="CZ1792">
        <v>557</v>
      </c>
      <c r="DA1792">
        <v>557.1</v>
      </c>
      <c r="DB1792">
        <v>306.52</v>
      </c>
      <c r="DC1792">
        <v>140.52000000000001</v>
      </c>
      <c r="DD1792" t="s">
        <v>12078</v>
      </c>
      <c r="DE1792" t="s">
        <v>13403</v>
      </c>
      <c r="DF1792" t="s">
        <v>111</v>
      </c>
    </row>
    <row r="1793" spans="1:110" x14ac:dyDescent="0.25">
      <c r="A1793" t="s">
        <v>13415</v>
      </c>
      <c r="B1793">
        <v>0.54749999999999999</v>
      </c>
      <c r="C1793">
        <v>-2.3400000000000001E-2</v>
      </c>
      <c r="D1793">
        <v>-6.5699999999999995E-2</v>
      </c>
      <c r="E1793">
        <v>0.38600000000000001</v>
      </c>
      <c r="F1793">
        <v>-0.13919999999999999</v>
      </c>
      <c r="G1793">
        <v>0.15579999999999999</v>
      </c>
      <c r="H1793">
        <v>0.13719999999999999</v>
      </c>
      <c r="I1793">
        <v>0.42880000000000001</v>
      </c>
      <c r="J1793">
        <v>0.30530000000000002</v>
      </c>
      <c r="K1793" t="s">
        <v>111</v>
      </c>
      <c r="L1793" t="s">
        <v>111</v>
      </c>
      <c r="M1793">
        <v>0.1477</v>
      </c>
      <c r="N1793">
        <v>-0.40060000000000001</v>
      </c>
      <c r="O1793">
        <v>-0.24360000000000001</v>
      </c>
      <c r="P1793">
        <v>-0.22600000000000001</v>
      </c>
      <c r="Q1793">
        <v>-0.15595000000000001</v>
      </c>
      <c r="R1793">
        <v>0.564560381121196</v>
      </c>
      <c r="S1793">
        <v>0.737829074752545</v>
      </c>
      <c r="T1793">
        <v>0.39871450955620003</v>
      </c>
      <c r="U1793">
        <v>0.231891666666666</v>
      </c>
      <c r="V1793">
        <v>0.33706296277779102</v>
      </c>
      <c r="W1793">
        <v>0.68226361176460804</v>
      </c>
      <c r="X1793">
        <v>0.50956711461600201</v>
      </c>
      <c r="Y1793">
        <v>-0.15983333333333299</v>
      </c>
      <c r="Z1793">
        <v>0.50415575458731199</v>
      </c>
      <c r="AA1793">
        <v>0.74658557341535203</v>
      </c>
      <c r="AB1793">
        <v>0.47236276318479198</v>
      </c>
      <c r="AC1793">
        <v>-0.54767499999999902</v>
      </c>
      <c r="AD1793">
        <v>5.8194392232164001E-2</v>
      </c>
      <c r="AE1793">
        <v>0.16246957606307399</v>
      </c>
      <c r="AF1793">
        <v>7.38002020571982E-2</v>
      </c>
      <c r="AG1793" t="s">
        <v>13397</v>
      </c>
      <c r="AH1793">
        <v>1</v>
      </c>
      <c r="AI1793">
        <v>1</v>
      </c>
      <c r="AJ1793">
        <v>11.83</v>
      </c>
      <c r="AK1793">
        <v>10.67</v>
      </c>
      <c r="AL1793">
        <v>99</v>
      </c>
      <c r="AM1793">
        <v>1</v>
      </c>
      <c r="AN1793">
        <v>1</v>
      </c>
      <c r="AO1793">
        <v>1</v>
      </c>
      <c r="AP1793">
        <v>0</v>
      </c>
      <c r="AQ1793">
        <v>-190.1722</v>
      </c>
      <c r="AR1793">
        <v>-3.3</v>
      </c>
      <c r="AS1793" t="s">
        <v>10024</v>
      </c>
      <c r="AT1793">
        <v>302</v>
      </c>
      <c r="AU1793" t="s">
        <v>114</v>
      </c>
      <c r="AV1793" t="s">
        <v>13416</v>
      </c>
      <c r="AW1793" t="s">
        <v>154</v>
      </c>
      <c r="AX1793" t="s">
        <v>13417</v>
      </c>
      <c r="AY1793" t="s">
        <v>13418</v>
      </c>
      <c r="AZ1793">
        <v>4</v>
      </c>
      <c r="BA1793">
        <v>208.1</v>
      </c>
      <c r="BB1793">
        <v>57.14</v>
      </c>
      <c r="BC1793" t="s">
        <v>13397</v>
      </c>
      <c r="BD1793" t="s">
        <v>120</v>
      </c>
      <c r="BE1793">
        <v>37988.9</v>
      </c>
      <c r="BF1793" t="s">
        <v>13419</v>
      </c>
      <c r="BG1793">
        <v>599.57349999999997</v>
      </c>
      <c r="BH1793" t="s">
        <v>12078</v>
      </c>
      <c r="BI1793" t="s">
        <v>13403</v>
      </c>
      <c r="BJ1793" t="s">
        <v>111</v>
      </c>
      <c r="BK1793" t="s">
        <v>13397</v>
      </c>
      <c r="BL1793" t="s">
        <v>13397</v>
      </c>
      <c r="BM1793">
        <v>0.11729904850660799</v>
      </c>
      <c r="BN1793">
        <v>0.20468544769121</v>
      </c>
      <c r="BO1793">
        <v>0.28869123812678499</v>
      </c>
      <c r="BP1793">
        <v>-0.32191678123941397</v>
      </c>
      <c r="BQ1793">
        <v>0.44925642649451297</v>
      </c>
      <c r="BR1793">
        <v>-8.9582478423124307E-2</v>
      </c>
      <c r="BS1793">
        <v>0.49613663513926998</v>
      </c>
      <c r="BT1793">
        <v>0.36764794391551398</v>
      </c>
      <c r="BU1793">
        <v>0.149786660279418</v>
      </c>
      <c r="BV1793">
        <v>-0.55711954041371003</v>
      </c>
      <c r="BW1793">
        <v>0.65383045590794597</v>
      </c>
      <c r="BX1793">
        <v>0.313644603995476</v>
      </c>
      <c r="BY1793">
        <v>-0.38694684639596899</v>
      </c>
      <c r="BZ1793">
        <v>0.32633069489359301</v>
      </c>
      <c r="CA1793">
        <v>-0.25719801236022399</v>
      </c>
      <c r="CB1793">
        <v>0.68387246772627797</v>
      </c>
      <c r="CC1793" s="1">
        <v>1.2389109731371201E-5</v>
      </c>
      <c r="CD1793" s="1">
        <v>8.1845556162871104E-4</v>
      </c>
      <c r="CE1793" s="1">
        <v>3.04049401324069E-4</v>
      </c>
      <c r="CF1793">
        <v>0.41652588872482099</v>
      </c>
      <c r="CG1793">
        <v>1.9817839805152098E-3</v>
      </c>
      <c r="CH1793">
        <v>2.7141451880015099E-2</v>
      </c>
      <c r="CI1793">
        <v>1.6855864611811901E-2</v>
      </c>
      <c r="CJ1793">
        <v>0.22999733322329399</v>
      </c>
      <c r="CK1793">
        <v>5.2450708523465998E-2</v>
      </c>
      <c r="CL1793">
        <v>0.308860161054616</v>
      </c>
      <c r="CM1793">
        <v>0.246425798633925</v>
      </c>
      <c r="CN1793">
        <v>0.49734391222475099</v>
      </c>
      <c r="CO1793" s="1">
        <v>2.5774003572210302E-4</v>
      </c>
      <c r="CP1793">
        <v>4.0756348292116098E-3</v>
      </c>
      <c r="CQ1793">
        <v>1.64028072609179E-3</v>
      </c>
      <c r="CR1793">
        <v>1</v>
      </c>
      <c r="CS1793">
        <v>39</v>
      </c>
      <c r="CT1793">
        <v>18</v>
      </c>
      <c r="CU1793">
        <v>8</v>
      </c>
      <c r="CV1793" t="s">
        <v>13397</v>
      </c>
      <c r="CW1793" t="s">
        <v>120</v>
      </c>
      <c r="CX1793">
        <v>37988.9</v>
      </c>
      <c r="CY1793">
        <v>64.5</v>
      </c>
      <c r="CZ1793">
        <v>557</v>
      </c>
      <c r="DA1793">
        <v>557.1</v>
      </c>
      <c r="DB1793">
        <v>306.52</v>
      </c>
      <c r="DC1793">
        <v>140.52000000000001</v>
      </c>
      <c r="DD1793" t="s">
        <v>12078</v>
      </c>
      <c r="DE1793" t="s">
        <v>13403</v>
      </c>
      <c r="DF1793" t="s">
        <v>111</v>
      </c>
    </row>
    <row r="1794" spans="1:110" x14ac:dyDescent="0.25">
      <c r="A1794" t="s">
        <v>13420</v>
      </c>
      <c r="B1794">
        <v>8.1100000000000005E-2</v>
      </c>
      <c r="C1794">
        <v>0.20699999999999999</v>
      </c>
      <c r="D1794">
        <v>-0.25609999999999999</v>
      </c>
      <c r="E1794">
        <v>0.16569999999999999</v>
      </c>
      <c r="F1794">
        <v>0.38469999999999999</v>
      </c>
      <c r="G1794">
        <v>0.499</v>
      </c>
      <c r="H1794">
        <v>0.1719</v>
      </c>
      <c r="I1794">
        <v>-1.9E-3</v>
      </c>
      <c r="J1794">
        <v>-0.1366</v>
      </c>
      <c r="K1794">
        <v>-0.38</v>
      </c>
      <c r="L1794">
        <v>-1.3236000000000001</v>
      </c>
      <c r="M1794">
        <v>0.20910000000000001</v>
      </c>
      <c r="N1794">
        <v>0.4219</v>
      </c>
      <c r="O1794">
        <v>0.55179999999999996</v>
      </c>
      <c r="P1794">
        <v>1.54E-2</v>
      </c>
      <c r="Q1794">
        <v>0.50995000000000001</v>
      </c>
      <c r="R1794">
        <v>7.4500793014688302E-2</v>
      </c>
      <c r="S1794">
        <v>0.23817251984448601</v>
      </c>
      <c r="T1794">
        <v>0.128705743225702</v>
      </c>
      <c r="U1794">
        <v>5.2316666666666602E-2</v>
      </c>
      <c r="V1794">
        <v>0.85800953606758801</v>
      </c>
      <c r="W1794">
        <v>0.961060041688092</v>
      </c>
      <c r="X1794">
        <v>0.71779380282221295</v>
      </c>
      <c r="Y1794">
        <v>0.302441666666666</v>
      </c>
      <c r="Z1794">
        <v>0.30931229048256897</v>
      </c>
      <c r="AA1794">
        <v>0.59107623206659898</v>
      </c>
      <c r="AB1794">
        <v>0.373972404736655</v>
      </c>
      <c r="AC1794">
        <v>0.76007499999999995</v>
      </c>
      <c r="AD1794">
        <v>1.19692961216344E-2</v>
      </c>
      <c r="AE1794">
        <v>5.8161695964368001E-2</v>
      </c>
      <c r="AF1794">
        <v>2.64193765883485E-2</v>
      </c>
      <c r="AG1794" t="s">
        <v>13421</v>
      </c>
      <c r="AH1794">
        <v>1</v>
      </c>
      <c r="AI1794">
        <v>2</v>
      </c>
      <c r="AJ1794">
        <v>10.84</v>
      </c>
      <c r="AK1794">
        <v>10.84</v>
      </c>
      <c r="AL1794">
        <v>1.72</v>
      </c>
      <c r="AM1794">
        <v>2</v>
      </c>
      <c r="AN1794">
        <v>1</v>
      </c>
      <c r="AO1794">
        <v>1</v>
      </c>
      <c r="AP1794">
        <v>0</v>
      </c>
      <c r="AQ1794">
        <v>-190.16630000000001</v>
      </c>
      <c r="AR1794">
        <v>-1.2</v>
      </c>
      <c r="AS1794" t="s">
        <v>4998</v>
      </c>
      <c r="AT1794">
        <v>29</v>
      </c>
      <c r="AU1794" t="s">
        <v>114</v>
      </c>
      <c r="AV1794" t="s">
        <v>13422</v>
      </c>
      <c r="AW1794" t="s">
        <v>114</v>
      </c>
      <c r="AX1794" t="s">
        <v>13423</v>
      </c>
      <c r="AY1794" t="s">
        <v>13424</v>
      </c>
      <c r="AZ1794">
        <v>1</v>
      </c>
      <c r="BA1794">
        <v>1187.0999999999999</v>
      </c>
      <c r="BB1794">
        <v>10.84</v>
      </c>
      <c r="BC1794" t="s">
        <v>13421</v>
      </c>
      <c r="BD1794" t="s">
        <v>120</v>
      </c>
      <c r="BE1794">
        <v>41127.300000000003</v>
      </c>
      <c r="BF1794" t="s">
        <v>13425</v>
      </c>
      <c r="BG1794">
        <v>453.76139999999998</v>
      </c>
      <c r="BH1794" t="s">
        <v>13426</v>
      </c>
      <c r="BI1794" t="s">
        <v>13427</v>
      </c>
      <c r="BJ1794" t="s">
        <v>111</v>
      </c>
      <c r="BK1794" t="s">
        <v>13421</v>
      </c>
      <c r="BL1794" t="s">
        <v>13421</v>
      </c>
      <c r="BM1794">
        <v>0.63737925989463695</v>
      </c>
      <c r="BN1794">
        <v>-4.9764084395092903E-2</v>
      </c>
      <c r="BO1794">
        <v>0.62511751928567105</v>
      </c>
      <c r="BP1794">
        <v>-0.17315576199741101</v>
      </c>
      <c r="BQ1794">
        <v>0.25459131257222001</v>
      </c>
      <c r="BR1794">
        <v>0.41690931987059598</v>
      </c>
      <c r="BS1794">
        <v>0.283146212537849</v>
      </c>
      <c r="BT1794">
        <v>-2.4064189423150101E-2</v>
      </c>
      <c r="BU1794">
        <v>0.511799264945763</v>
      </c>
      <c r="BV1794">
        <v>-0.209308309890121</v>
      </c>
      <c r="BW1794">
        <v>0.20139692349448199</v>
      </c>
      <c r="BX1794">
        <v>-0.20268207820614501</v>
      </c>
      <c r="BY1794">
        <v>-3.8913354542849499E-2</v>
      </c>
      <c r="BZ1794">
        <v>-2.2557109668431799E-3</v>
      </c>
      <c r="CA1794">
        <v>4.6082253571875897E-2</v>
      </c>
      <c r="CB1794">
        <v>2.4132277466818501E-2</v>
      </c>
      <c r="CC1794">
        <v>0.78727943600666495</v>
      </c>
      <c r="CD1794">
        <v>0.85278808759924996</v>
      </c>
      <c r="CE1794">
        <v>0.31680364780571302</v>
      </c>
      <c r="CF1794">
        <v>-0.30142319146431501</v>
      </c>
      <c r="CG1794">
        <v>7.2707904276475901E-3</v>
      </c>
      <c r="CH1794">
        <v>5.9179587360579801E-2</v>
      </c>
      <c r="CI1794">
        <v>3.6752754301523902E-2</v>
      </c>
      <c r="CJ1794">
        <v>0.31606966528265901</v>
      </c>
      <c r="CK1794">
        <v>5.4083901558153501E-3</v>
      </c>
      <c r="CL1794">
        <v>9.1223431830268598E-2</v>
      </c>
      <c r="CM1794">
        <v>7.2783122841557704E-2</v>
      </c>
      <c r="CN1794">
        <v>0.64162513421379297</v>
      </c>
      <c r="CO1794" s="1">
        <v>6.3015938066139097E-6</v>
      </c>
      <c r="CP1794" s="1">
        <v>3.9449541148835898E-4</v>
      </c>
      <c r="CQ1794" s="1">
        <v>1.5876869423092399E-4</v>
      </c>
      <c r="CR1794">
        <v>1</v>
      </c>
      <c r="CS1794">
        <v>21</v>
      </c>
      <c r="CT1794">
        <v>13</v>
      </c>
      <c r="CU1794">
        <v>13</v>
      </c>
      <c r="CV1794" t="s">
        <v>13421</v>
      </c>
      <c r="CW1794" t="s">
        <v>120</v>
      </c>
      <c r="CX1794">
        <v>41127.300000000003</v>
      </c>
      <c r="CY1794">
        <v>36.200000000000003</v>
      </c>
      <c r="CZ1794">
        <v>1069</v>
      </c>
      <c r="DA1794">
        <v>1069.0999999999999</v>
      </c>
      <c r="DB1794">
        <v>193.02</v>
      </c>
      <c r="DC1794">
        <v>193.02</v>
      </c>
      <c r="DD1794" t="s">
        <v>13426</v>
      </c>
      <c r="DE1794" t="s">
        <v>13427</v>
      </c>
      <c r="DF1794" t="s">
        <v>111</v>
      </c>
    </row>
    <row r="1795" spans="1:110" x14ac:dyDescent="0.25">
      <c r="A1795" t="s">
        <v>13428</v>
      </c>
      <c r="B1795">
        <v>-0.4521</v>
      </c>
      <c r="C1795" t="s">
        <v>111</v>
      </c>
      <c r="D1795">
        <v>8.1600000000000006E-2</v>
      </c>
      <c r="E1795">
        <v>-0.66039999999999999</v>
      </c>
      <c r="F1795">
        <v>-0.52659999999999996</v>
      </c>
      <c r="G1795">
        <v>-0.4299</v>
      </c>
      <c r="H1795">
        <v>-0.50270000000000004</v>
      </c>
      <c r="I1795" t="s">
        <v>111</v>
      </c>
      <c r="J1795">
        <v>0.56140000000000001</v>
      </c>
      <c r="K1795" t="s">
        <v>111</v>
      </c>
      <c r="L1795" t="s">
        <v>111</v>
      </c>
      <c r="M1795">
        <v>-0.40670000000000001</v>
      </c>
      <c r="N1795">
        <v>-0.33650000000000002</v>
      </c>
      <c r="O1795">
        <v>0.51090000000000002</v>
      </c>
      <c r="P1795">
        <v>0.46229999999999999</v>
      </c>
      <c r="Q1795">
        <v>-0.90503333333333302</v>
      </c>
      <c r="R1795">
        <v>7.4226698871950603E-2</v>
      </c>
      <c r="S1795">
        <v>0.23817251984448601</v>
      </c>
      <c r="T1795">
        <v>0.128705743225702</v>
      </c>
      <c r="U1795">
        <v>-0.54389999999999905</v>
      </c>
      <c r="V1795">
        <v>0.10066329713468</v>
      </c>
      <c r="W1795">
        <v>0.39875629086452502</v>
      </c>
      <c r="X1795">
        <v>0.29782196949545098</v>
      </c>
      <c r="Y1795">
        <v>-0.14276666666666599</v>
      </c>
      <c r="Z1795">
        <v>0.66862125736411704</v>
      </c>
      <c r="AA1795">
        <v>0.84619823555770401</v>
      </c>
      <c r="AB1795">
        <v>0.53538743713141401</v>
      </c>
      <c r="AC1795">
        <v>-0.50390000000000001</v>
      </c>
      <c r="AD1795">
        <v>0.281002827761067</v>
      </c>
      <c r="AE1795">
        <v>0.45197030702768298</v>
      </c>
      <c r="AF1795">
        <v>0.20530305298234799</v>
      </c>
      <c r="AG1795" t="s">
        <v>13429</v>
      </c>
      <c r="AH1795">
        <v>1</v>
      </c>
      <c r="AI1795">
        <v>1</v>
      </c>
      <c r="AJ1795">
        <v>11.6</v>
      </c>
      <c r="AK1795">
        <v>8.18</v>
      </c>
      <c r="AL1795">
        <v>99</v>
      </c>
      <c r="AM1795">
        <v>1</v>
      </c>
      <c r="AN1795">
        <v>1</v>
      </c>
      <c r="AO1795">
        <v>1</v>
      </c>
      <c r="AP1795">
        <v>0</v>
      </c>
      <c r="AQ1795">
        <v>-190.17769999999999</v>
      </c>
      <c r="AR1795">
        <v>-4.3</v>
      </c>
      <c r="AS1795" t="s">
        <v>4264</v>
      </c>
      <c r="AT1795">
        <v>506</v>
      </c>
      <c r="AU1795" t="s">
        <v>142</v>
      </c>
      <c r="AV1795" t="s">
        <v>13430</v>
      </c>
      <c r="AW1795" t="s">
        <v>166</v>
      </c>
      <c r="AX1795" t="s">
        <v>13431</v>
      </c>
      <c r="AY1795" t="s">
        <v>13432</v>
      </c>
      <c r="AZ1795">
        <v>1</v>
      </c>
      <c r="BA1795">
        <v>675.1</v>
      </c>
      <c r="BB1795">
        <v>22.09</v>
      </c>
      <c r="BC1795" t="s">
        <v>13429</v>
      </c>
      <c r="BD1795" t="s">
        <v>120</v>
      </c>
      <c r="BE1795">
        <v>114557.2</v>
      </c>
      <c r="BF1795" t="s">
        <v>13433</v>
      </c>
      <c r="BG1795">
        <v>782.39729999999997</v>
      </c>
      <c r="BH1795" t="s">
        <v>13434</v>
      </c>
      <c r="BI1795" t="s">
        <v>13435</v>
      </c>
      <c r="BJ1795" t="s">
        <v>111</v>
      </c>
      <c r="BK1795" t="s">
        <v>13429</v>
      </c>
      <c r="BL1795" t="s">
        <v>13429</v>
      </c>
      <c r="BM1795">
        <v>0.51719840444064702</v>
      </c>
      <c r="BN1795">
        <v>0.14425987816180499</v>
      </c>
      <c r="BO1795">
        <v>0.331753320913516</v>
      </c>
      <c r="BP1795">
        <v>-9.59304167318802E-2</v>
      </c>
      <c r="BQ1795">
        <v>6.6150783789555995E-2</v>
      </c>
      <c r="BR1795">
        <v>0.31966058350572502</v>
      </c>
      <c r="BS1795">
        <v>0.245259445879318</v>
      </c>
      <c r="BT1795">
        <v>7.8399975409413403E-2</v>
      </c>
      <c r="BU1795">
        <v>9.5083078114094804E-2</v>
      </c>
      <c r="BV1795">
        <v>-5.3737852416019402E-2</v>
      </c>
      <c r="BW1795">
        <v>0.121328798636647</v>
      </c>
      <c r="BX1795">
        <v>0.163868843917787</v>
      </c>
      <c r="BY1795">
        <v>-1.19260241386026E-2</v>
      </c>
      <c r="BZ1795">
        <v>-6.8874862720736899E-3</v>
      </c>
      <c r="CA1795">
        <v>9.7123158921572597E-2</v>
      </c>
      <c r="CB1795">
        <v>0.11102808639546501</v>
      </c>
      <c r="CC1795">
        <v>0.27089549122845802</v>
      </c>
      <c r="CD1795">
        <v>0.40443013309107401</v>
      </c>
      <c r="CE1795">
        <v>0.15024241462670601</v>
      </c>
      <c r="CF1795">
        <v>-0.17167750397498799</v>
      </c>
      <c r="CG1795">
        <v>0.123808535480101</v>
      </c>
      <c r="CH1795">
        <v>0.33688115882712599</v>
      </c>
      <c r="CI1795">
        <v>0.20921589709213401</v>
      </c>
      <c r="CJ1795">
        <v>4.93360399642742E-2</v>
      </c>
      <c r="CK1795">
        <v>0.64390595517840699</v>
      </c>
      <c r="CL1795">
        <v>0.89642034362416401</v>
      </c>
      <c r="CM1795">
        <v>0.71521396069666798</v>
      </c>
      <c r="CN1795">
        <v>0.332041630334728</v>
      </c>
      <c r="CO1795">
        <v>4.4706009260029496E-3</v>
      </c>
      <c r="CP1795">
        <v>2.6972483798082501E-2</v>
      </c>
      <c r="CQ1795">
        <v>1.08553506785533E-2</v>
      </c>
      <c r="CR1795">
        <v>1</v>
      </c>
      <c r="CS1795">
        <v>20</v>
      </c>
      <c r="CT1795">
        <v>17</v>
      </c>
      <c r="CU1795">
        <v>17</v>
      </c>
      <c r="CV1795" t="s">
        <v>13436</v>
      </c>
      <c r="CW1795" t="s">
        <v>120</v>
      </c>
      <c r="CX1795">
        <v>114557.2</v>
      </c>
      <c r="CY1795">
        <v>19.5</v>
      </c>
      <c r="CZ1795">
        <v>994</v>
      </c>
      <c r="DA1795">
        <v>994.1</v>
      </c>
      <c r="DB1795">
        <v>201.9</v>
      </c>
      <c r="DC1795">
        <v>201.9</v>
      </c>
      <c r="DD1795" t="s">
        <v>13434</v>
      </c>
      <c r="DE1795" t="s">
        <v>13435</v>
      </c>
      <c r="DF1795" t="s">
        <v>111</v>
      </c>
    </row>
    <row r="1796" spans="1:110" x14ac:dyDescent="0.25">
      <c r="A1796" t="s">
        <v>13437</v>
      </c>
      <c r="B1796">
        <v>-0.49690000000000001</v>
      </c>
      <c r="C1796">
        <v>-0.73280000000000001</v>
      </c>
      <c r="D1796">
        <v>-0.4209</v>
      </c>
      <c r="E1796">
        <v>-0.40229999999999999</v>
      </c>
      <c r="F1796">
        <v>0.61560000000000004</v>
      </c>
      <c r="G1796">
        <v>-3.6700000000000003E-2</v>
      </c>
      <c r="H1796">
        <v>-9.6600000000000005E-2</v>
      </c>
      <c r="I1796">
        <v>-0.23580000000000001</v>
      </c>
      <c r="J1796">
        <v>-0.2959</v>
      </c>
      <c r="K1796">
        <v>-0.40849999999999997</v>
      </c>
      <c r="L1796">
        <v>-1.8573</v>
      </c>
      <c r="M1796">
        <v>1.0559000000000001</v>
      </c>
      <c r="N1796">
        <v>0.43269999999999997</v>
      </c>
      <c r="O1796">
        <v>-0.1804</v>
      </c>
      <c r="P1796">
        <v>-6.7900000000000002E-2</v>
      </c>
      <c r="Q1796">
        <v>0.18615000000000001</v>
      </c>
      <c r="R1796">
        <v>0.61006674160944296</v>
      </c>
      <c r="S1796">
        <v>0.76909624914179597</v>
      </c>
      <c r="T1796">
        <v>0.41561093791394699</v>
      </c>
      <c r="U1796">
        <v>-0.14930833333333299</v>
      </c>
      <c r="V1796">
        <v>0.70435016162221398</v>
      </c>
      <c r="W1796">
        <v>0.90324234587351704</v>
      </c>
      <c r="X1796">
        <v>0.67461108587534502</v>
      </c>
      <c r="Y1796">
        <v>0.67399166666666599</v>
      </c>
      <c r="Z1796">
        <v>0.10117963082904299</v>
      </c>
      <c r="AA1796">
        <v>0.33734690117799399</v>
      </c>
      <c r="AB1796">
        <v>0.21343851269894801</v>
      </c>
      <c r="AC1796">
        <v>1.00945</v>
      </c>
      <c r="AD1796">
        <v>1.27648595256386E-2</v>
      </c>
      <c r="AE1796">
        <v>6.0545391059480903E-2</v>
      </c>
      <c r="AF1796">
        <v>2.7502146568580299E-2</v>
      </c>
      <c r="AG1796" t="s">
        <v>13429</v>
      </c>
      <c r="AH1796">
        <v>1</v>
      </c>
      <c r="AI1796">
        <v>2</v>
      </c>
      <c r="AJ1796">
        <v>10.49</v>
      </c>
      <c r="AK1796">
        <v>10.49</v>
      </c>
      <c r="AL1796">
        <v>99</v>
      </c>
      <c r="AM1796">
        <v>1</v>
      </c>
      <c r="AN1796">
        <v>1</v>
      </c>
      <c r="AO1796">
        <v>1</v>
      </c>
      <c r="AP1796">
        <v>0</v>
      </c>
      <c r="AQ1796">
        <v>-190.16650000000001</v>
      </c>
      <c r="AR1796">
        <v>-1.5</v>
      </c>
      <c r="AS1796" t="s">
        <v>4271</v>
      </c>
      <c r="AT1796">
        <v>529</v>
      </c>
      <c r="AU1796" t="s">
        <v>142</v>
      </c>
      <c r="AV1796" t="s">
        <v>13438</v>
      </c>
      <c r="AW1796" t="s">
        <v>210</v>
      </c>
      <c r="AX1796" t="s">
        <v>13439</v>
      </c>
      <c r="AY1796" t="s">
        <v>13440</v>
      </c>
      <c r="AZ1796">
        <v>2</v>
      </c>
      <c r="BA1796">
        <v>675.1</v>
      </c>
      <c r="BB1796">
        <v>22.09</v>
      </c>
      <c r="BC1796" t="s">
        <v>13441</v>
      </c>
      <c r="BD1796" t="s">
        <v>120</v>
      </c>
      <c r="BE1796">
        <v>114557.2</v>
      </c>
      <c r="BF1796" t="s">
        <v>13442</v>
      </c>
      <c r="BG1796">
        <v>518.28160000000003</v>
      </c>
      <c r="BH1796" t="s">
        <v>13434</v>
      </c>
      <c r="BI1796" t="s">
        <v>13435</v>
      </c>
      <c r="BJ1796" t="s">
        <v>111</v>
      </c>
      <c r="BK1796" t="s">
        <v>13429</v>
      </c>
      <c r="BL1796" t="s">
        <v>13429</v>
      </c>
      <c r="BM1796">
        <v>0.51719840444064702</v>
      </c>
      <c r="BN1796">
        <v>0.14425987816180499</v>
      </c>
      <c r="BO1796">
        <v>0.331753320913516</v>
      </c>
      <c r="BP1796">
        <v>-9.59304167318802E-2</v>
      </c>
      <c r="BQ1796">
        <v>6.6150783789555995E-2</v>
      </c>
      <c r="BR1796">
        <v>0.31966058350572502</v>
      </c>
      <c r="BS1796">
        <v>0.245259445879318</v>
      </c>
      <c r="BT1796">
        <v>7.8399975409413403E-2</v>
      </c>
      <c r="BU1796">
        <v>9.5083078114094804E-2</v>
      </c>
      <c r="BV1796">
        <v>-5.3737852416019402E-2</v>
      </c>
      <c r="BW1796">
        <v>0.121328798636647</v>
      </c>
      <c r="BX1796">
        <v>0.163868843917787</v>
      </c>
      <c r="BY1796">
        <v>-1.19260241386026E-2</v>
      </c>
      <c r="BZ1796">
        <v>-6.8874862720736899E-3</v>
      </c>
      <c r="CA1796">
        <v>9.7123158921572597E-2</v>
      </c>
      <c r="CB1796">
        <v>0.11102808639546501</v>
      </c>
      <c r="CC1796">
        <v>0.27089549122845802</v>
      </c>
      <c r="CD1796">
        <v>0.40443013309107401</v>
      </c>
      <c r="CE1796">
        <v>0.15024241462670601</v>
      </c>
      <c r="CF1796">
        <v>-0.17167750397498799</v>
      </c>
      <c r="CG1796">
        <v>0.123808535480101</v>
      </c>
      <c r="CH1796">
        <v>0.33688115882712599</v>
      </c>
      <c r="CI1796">
        <v>0.20921589709213401</v>
      </c>
      <c r="CJ1796">
        <v>4.93360399642742E-2</v>
      </c>
      <c r="CK1796">
        <v>0.64390595517840699</v>
      </c>
      <c r="CL1796">
        <v>0.89642034362416401</v>
      </c>
      <c r="CM1796">
        <v>0.71521396069666798</v>
      </c>
      <c r="CN1796">
        <v>0.332041630334728</v>
      </c>
      <c r="CO1796">
        <v>4.4706009260029496E-3</v>
      </c>
      <c r="CP1796">
        <v>2.6972483798082501E-2</v>
      </c>
      <c r="CQ1796">
        <v>1.08553506785533E-2</v>
      </c>
      <c r="CR1796">
        <v>1</v>
      </c>
      <c r="CS1796">
        <v>20</v>
      </c>
      <c r="CT1796">
        <v>17</v>
      </c>
      <c r="CU1796">
        <v>17</v>
      </c>
      <c r="CV1796" t="s">
        <v>13436</v>
      </c>
      <c r="CW1796" t="s">
        <v>120</v>
      </c>
      <c r="CX1796">
        <v>114557.2</v>
      </c>
      <c r="CY1796">
        <v>19.5</v>
      </c>
      <c r="CZ1796">
        <v>994</v>
      </c>
      <c r="DA1796">
        <v>994.1</v>
      </c>
      <c r="DB1796">
        <v>201.9</v>
      </c>
      <c r="DC1796">
        <v>201.9</v>
      </c>
      <c r="DD1796" t="s">
        <v>13434</v>
      </c>
      <c r="DE1796" t="s">
        <v>13435</v>
      </c>
      <c r="DF1796" t="s">
        <v>111</v>
      </c>
    </row>
    <row r="1797" spans="1:110" x14ac:dyDescent="0.25">
      <c r="A1797" t="s">
        <v>13443</v>
      </c>
      <c r="B1797">
        <v>0.1799</v>
      </c>
      <c r="C1797">
        <v>1.18E-2</v>
      </c>
      <c r="D1797">
        <v>0.22570000000000001</v>
      </c>
      <c r="E1797">
        <v>0.3649</v>
      </c>
      <c r="F1797">
        <v>0.36509999999999998</v>
      </c>
      <c r="G1797">
        <v>-0.2661</v>
      </c>
      <c r="H1797">
        <v>0.39850000000000002</v>
      </c>
      <c r="I1797">
        <v>0.93020000000000003</v>
      </c>
      <c r="J1797">
        <v>0.65400000000000003</v>
      </c>
      <c r="K1797">
        <v>0.24490000000000001</v>
      </c>
      <c r="L1797" t="s">
        <v>111</v>
      </c>
      <c r="M1797">
        <v>0.39150000000000001</v>
      </c>
      <c r="N1797">
        <v>-0.72489999999999999</v>
      </c>
      <c r="O1797">
        <v>-0.59570000000000001</v>
      </c>
      <c r="P1797">
        <v>-0.5111</v>
      </c>
      <c r="Q1797">
        <v>-0.41412499999999902</v>
      </c>
      <c r="R1797">
        <v>0.17927213824945801</v>
      </c>
      <c r="S1797">
        <v>0.38220225636976601</v>
      </c>
      <c r="T1797">
        <v>0.20653778824161001</v>
      </c>
      <c r="U1797">
        <v>0.52588333333333304</v>
      </c>
      <c r="V1797">
        <v>9.4176305847497102E-2</v>
      </c>
      <c r="W1797">
        <v>0.388658585366076</v>
      </c>
      <c r="X1797">
        <v>0.29028022380308099</v>
      </c>
      <c r="Y1797">
        <v>-2.9741666666666802E-2</v>
      </c>
      <c r="Z1797">
        <v>0.920580930102882</v>
      </c>
      <c r="AA1797">
        <v>0.96644867980701099</v>
      </c>
      <c r="AB1797">
        <v>0.61146958249079197</v>
      </c>
      <c r="AC1797">
        <v>-0.96975</v>
      </c>
      <c r="AD1797">
        <v>5.1265501373402404E-3</v>
      </c>
      <c r="AE1797">
        <v>3.2152297069890597E-2</v>
      </c>
      <c r="AF1797">
        <v>1.46048637403953E-2</v>
      </c>
      <c r="AG1797" t="s">
        <v>13444</v>
      </c>
      <c r="AH1797">
        <v>1</v>
      </c>
      <c r="AI1797">
        <v>1</v>
      </c>
      <c r="AJ1797">
        <v>9.8699999999999992</v>
      </c>
      <c r="AK1797">
        <v>9.8699999999999992</v>
      </c>
      <c r="AL1797">
        <v>9.8740000000000006</v>
      </c>
      <c r="AM1797">
        <v>2</v>
      </c>
      <c r="AN1797">
        <v>1</v>
      </c>
      <c r="AO1797">
        <v>1</v>
      </c>
      <c r="AP1797">
        <v>0</v>
      </c>
      <c r="AQ1797">
        <v>-190.1688</v>
      </c>
      <c r="AR1797">
        <v>-2.2999999999999998</v>
      </c>
      <c r="AS1797" t="s">
        <v>13445</v>
      </c>
      <c r="AT1797">
        <v>585</v>
      </c>
      <c r="AU1797" t="s">
        <v>114</v>
      </c>
      <c r="AV1797" t="s">
        <v>13446</v>
      </c>
      <c r="AW1797" t="s">
        <v>175</v>
      </c>
      <c r="AX1797" t="s">
        <v>13447</v>
      </c>
      <c r="AY1797" t="s">
        <v>13448</v>
      </c>
      <c r="AZ1797">
        <v>1</v>
      </c>
      <c r="BA1797">
        <v>824.1</v>
      </c>
      <c r="BB1797">
        <v>17.440000000000001</v>
      </c>
      <c r="BC1797" t="s">
        <v>13444</v>
      </c>
      <c r="BD1797" t="s">
        <v>120</v>
      </c>
      <c r="BE1797">
        <v>69824.399999999994</v>
      </c>
      <c r="BF1797" t="s">
        <v>13449</v>
      </c>
      <c r="BG1797">
        <v>663.69129999999996</v>
      </c>
      <c r="BH1797" t="s">
        <v>13450</v>
      </c>
      <c r="BI1797" t="s">
        <v>13451</v>
      </c>
      <c r="BJ1797" t="s">
        <v>111</v>
      </c>
      <c r="BK1797" t="s">
        <v>13444</v>
      </c>
      <c r="BL1797" t="s">
        <v>13444</v>
      </c>
      <c r="BM1797">
        <v>0.43748688937233399</v>
      </c>
      <c r="BN1797">
        <v>0.18118709529312199</v>
      </c>
      <c r="BO1797">
        <v>0.15109094266214701</v>
      </c>
      <c r="BP1797">
        <v>-0.162139438577869</v>
      </c>
      <c r="BQ1797">
        <v>0.16511457044754499</v>
      </c>
      <c r="BR1797">
        <v>0.13238296548644499</v>
      </c>
      <c r="BS1797">
        <v>0.738624350511075</v>
      </c>
      <c r="BT1797">
        <v>0.31307206240873803</v>
      </c>
      <c r="BU1797">
        <v>2.0455822309671499E-2</v>
      </c>
      <c r="BV1797">
        <v>-0.22519403020381501</v>
      </c>
      <c r="BW1797">
        <v>0.348980113631912</v>
      </c>
      <c r="BX1797">
        <v>0.45633748057880802</v>
      </c>
      <c r="BY1797">
        <v>-0.13110774312925499</v>
      </c>
      <c r="BZ1797">
        <v>0.28470738368769</v>
      </c>
      <c r="CA1797">
        <v>-0.13607735829980599</v>
      </c>
      <c r="CB1797">
        <v>0.47245564804477602</v>
      </c>
      <c r="CC1797">
        <v>2.4368079976100302E-3</v>
      </c>
      <c r="CD1797">
        <v>1.6871437031487801E-2</v>
      </c>
      <c r="CE1797">
        <v>6.2675978628485198E-3</v>
      </c>
      <c r="CF1797">
        <v>0.232218856572528</v>
      </c>
      <c r="CG1797">
        <v>0.111086338142605</v>
      </c>
      <c r="CH1797">
        <v>0.31664444003862302</v>
      </c>
      <c r="CI1797">
        <v>0.19664813197793701</v>
      </c>
      <c r="CJ1797">
        <v>0.108747006038088</v>
      </c>
      <c r="CK1797">
        <v>0.43747188375375801</v>
      </c>
      <c r="CL1797">
        <v>0.79852050220908299</v>
      </c>
      <c r="CM1797">
        <v>0.63710402730652205</v>
      </c>
      <c r="CN1797">
        <v>0.34898379751033598</v>
      </c>
      <c r="CO1797">
        <v>1.5858646316153E-2</v>
      </c>
      <c r="CP1797">
        <v>6.4544079775819205E-2</v>
      </c>
      <c r="CQ1797">
        <v>2.59764219504637E-2</v>
      </c>
      <c r="CR1797">
        <v>1</v>
      </c>
      <c r="CS1797">
        <v>6</v>
      </c>
      <c r="CT1797">
        <v>4</v>
      </c>
      <c r="CU1797">
        <v>4</v>
      </c>
      <c r="CV1797" t="s">
        <v>13444</v>
      </c>
      <c r="CW1797" t="s">
        <v>120</v>
      </c>
      <c r="CX1797">
        <v>69824.399999999994</v>
      </c>
      <c r="CY1797">
        <v>7.4</v>
      </c>
      <c r="CZ1797">
        <v>3313</v>
      </c>
      <c r="DA1797">
        <v>3313.1</v>
      </c>
      <c r="DB1797">
        <v>43.8</v>
      </c>
      <c r="DC1797">
        <v>43.8</v>
      </c>
      <c r="DD1797" t="s">
        <v>13450</v>
      </c>
      <c r="DE1797" t="s">
        <v>13451</v>
      </c>
      <c r="DF1797" t="s">
        <v>111</v>
      </c>
    </row>
    <row r="1798" spans="1:110" x14ac:dyDescent="0.25">
      <c r="A1798" t="s">
        <v>13452</v>
      </c>
      <c r="B1798">
        <v>0.23080000000000001</v>
      </c>
      <c r="C1798">
        <v>8.2299999999999998E-2</v>
      </c>
      <c r="D1798">
        <v>0.46729999999999999</v>
      </c>
      <c r="E1798">
        <v>0.2344</v>
      </c>
      <c r="F1798">
        <v>-9.01E-2</v>
      </c>
      <c r="G1798">
        <v>8.0199999999999994E-2</v>
      </c>
      <c r="H1798">
        <v>-0.1066</v>
      </c>
      <c r="I1798">
        <v>0.52200000000000002</v>
      </c>
      <c r="J1798">
        <v>0.60140000000000005</v>
      </c>
      <c r="K1798">
        <v>1.1216999999999999</v>
      </c>
      <c r="L1798">
        <v>0.50880000000000003</v>
      </c>
      <c r="M1798">
        <v>1.9599999999999999E-2</v>
      </c>
      <c r="N1798">
        <v>-0.60980000000000001</v>
      </c>
      <c r="O1798">
        <v>-0.25919999999999999</v>
      </c>
      <c r="P1798">
        <v>0.21110000000000001</v>
      </c>
      <c r="Q1798">
        <v>-0.43477500000000002</v>
      </c>
      <c r="R1798">
        <v>6.5817267006710006E-2</v>
      </c>
      <c r="S1798">
        <v>0.225686588877134</v>
      </c>
      <c r="T1798">
        <v>0.121958486967646</v>
      </c>
      <c r="U1798">
        <v>0.120741666666666</v>
      </c>
      <c r="V1798">
        <v>0.61744057969489996</v>
      </c>
      <c r="W1798">
        <v>0.86623524433769095</v>
      </c>
      <c r="X1798">
        <v>0.64697132666095702</v>
      </c>
      <c r="Y1798">
        <v>-0.29253333333333298</v>
      </c>
      <c r="Z1798">
        <v>0.23550626776282799</v>
      </c>
      <c r="AA1798">
        <v>0.52151414695501197</v>
      </c>
      <c r="AB1798">
        <v>0.32996065322920298</v>
      </c>
      <c r="AC1798">
        <v>-0.84804999999999997</v>
      </c>
      <c r="AD1798">
        <v>1.5000997268737801E-3</v>
      </c>
      <c r="AE1798">
        <v>1.42473586499734E-2</v>
      </c>
      <c r="AF1798">
        <v>6.4717221071667799E-3</v>
      </c>
      <c r="AG1798" t="s">
        <v>13444</v>
      </c>
      <c r="AH1798">
        <v>1</v>
      </c>
      <c r="AI1798">
        <v>1</v>
      </c>
      <c r="AJ1798">
        <v>7.57</v>
      </c>
      <c r="AK1798">
        <v>7.57</v>
      </c>
      <c r="AL1798">
        <v>4.7130000000000001</v>
      </c>
      <c r="AM1798">
        <v>3</v>
      </c>
      <c r="AN1798">
        <v>1</v>
      </c>
      <c r="AO1798">
        <v>1</v>
      </c>
      <c r="AP1798">
        <v>0</v>
      </c>
      <c r="AQ1798">
        <v>-190.16569999999999</v>
      </c>
      <c r="AR1798">
        <v>-0.6</v>
      </c>
      <c r="AS1798" t="s">
        <v>13453</v>
      </c>
      <c r="AT1798">
        <v>585</v>
      </c>
      <c r="AU1798" t="s">
        <v>114</v>
      </c>
      <c r="AV1798" t="s">
        <v>13454</v>
      </c>
      <c r="AW1798" t="s">
        <v>175</v>
      </c>
      <c r="AX1798" t="s">
        <v>13455</v>
      </c>
      <c r="AY1798" t="s">
        <v>13456</v>
      </c>
      <c r="AZ1798">
        <v>2</v>
      </c>
      <c r="BA1798">
        <v>824.1</v>
      </c>
      <c r="BB1798">
        <v>17.440000000000001</v>
      </c>
      <c r="BC1798" t="s">
        <v>13444</v>
      </c>
      <c r="BD1798" t="s">
        <v>120</v>
      </c>
      <c r="BE1798">
        <v>69824.399999999994</v>
      </c>
      <c r="BF1798" t="s">
        <v>13457</v>
      </c>
      <c r="BG1798">
        <v>642.11</v>
      </c>
      <c r="BH1798" t="s">
        <v>13450</v>
      </c>
      <c r="BI1798" t="s">
        <v>13451</v>
      </c>
      <c r="BJ1798" t="s">
        <v>111</v>
      </c>
      <c r="BK1798" t="s">
        <v>13444</v>
      </c>
      <c r="BL1798" t="s">
        <v>13444</v>
      </c>
      <c r="BM1798">
        <v>0.43748688937233399</v>
      </c>
      <c r="BN1798">
        <v>0.18118709529312199</v>
      </c>
      <c r="BO1798">
        <v>0.15109094266214701</v>
      </c>
      <c r="BP1798">
        <v>-0.162139438577869</v>
      </c>
      <c r="BQ1798">
        <v>0.16511457044754499</v>
      </c>
      <c r="BR1798">
        <v>0.13238296548644499</v>
      </c>
      <c r="BS1798">
        <v>0.738624350511075</v>
      </c>
      <c r="BT1798">
        <v>0.31307206240873803</v>
      </c>
      <c r="BU1798">
        <v>2.0455822309671499E-2</v>
      </c>
      <c r="BV1798">
        <v>-0.22519403020381501</v>
      </c>
      <c r="BW1798">
        <v>0.348980113631912</v>
      </c>
      <c r="BX1798">
        <v>0.45633748057880802</v>
      </c>
      <c r="BY1798">
        <v>-0.13110774312925499</v>
      </c>
      <c r="BZ1798">
        <v>0.28470738368769</v>
      </c>
      <c r="CA1798">
        <v>-0.13607735829980599</v>
      </c>
      <c r="CB1798">
        <v>0.47245564804477602</v>
      </c>
      <c r="CC1798">
        <v>2.4368079976100302E-3</v>
      </c>
      <c r="CD1798">
        <v>1.6871437031487801E-2</v>
      </c>
      <c r="CE1798">
        <v>6.2675978628485198E-3</v>
      </c>
      <c r="CF1798">
        <v>0.232218856572528</v>
      </c>
      <c r="CG1798">
        <v>0.111086338142605</v>
      </c>
      <c r="CH1798">
        <v>0.31664444003862302</v>
      </c>
      <c r="CI1798">
        <v>0.19664813197793701</v>
      </c>
      <c r="CJ1798">
        <v>0.108747006038088</v>
      </c>
      <c r="CK1798">
        <v>0.43747188375375801</v>
      </c>
      <c r="CL1798">
        <v>0.79852050220908299</v>
      </c>
      <c r="CM1798">
        <v>0.63710402730652205</v>
      </c>
      <c r="CN1798">
        <v>0.34898379751033598</v>
      </c>
      <c r="CO1798">
        <v>1.5858646316153E-2</v>
      </c>
      <c r="CP1798">
        <v>6.4544079775819205E-2</v>
      </c>
      <c r="CQ1798">
        <v>2.59764219504637E-2</v>
      </c>
      <c r="CR1798">
        <v>1</v>
      </c>
      <c r="CS1798">
        <v>6</v>
      </c>
      <c r="CT1798">
        <v>4</v>
      </c>
      <c r="CU1798">
        <v>4</v>
      </c>
      <c r="CV1798" t="s">
        <v>13444</v>
      </c>
      <c r="CW1798" t="s">
        <v>120</v>
      </c>
      <c r="CX1798">
        <v>69824.399999999994</v>
      </c>
      <c r="CY1798">
        <v>7.4</v>
      </c>
      <c r="CZ1798">
        <v>3313</v>
      </c>
      <c r="DA1798">
        <v>3313.1</v>
      </c>
      <c r="DB1798">
        <v>43.8</v>
      </c>
      <c r="DC1798">
        <v>43.8</v>
      </c>
      <c r="DD1798" t="s">
        <v>13450</v>
      </c>
      <c r="DE1798" t="s">
        <v>13451</v>
      </c>
      <c r="DF1798" t="s">
        <v>111</v>
      </c>
    </row>
    <row r="1799" spans="1:110" x14ac:dyDescent="0.25">
      <c r="A1799" t="s">
        <v>13458</v>
      </c>
      <c r="B1799">
        <v>0.53220000000000001</v>
      </c>
      <c r="C1799">
        <v>0.56589999999999996</v>
      </c>
      <c r="D1799">
        <v>0.54959999999999998</v>
      </c>
      <c r="E1799">
        <v>0.65680000000000005</v>
      </c>
      <c r="F1799">
        <v>-0.42280000000000001</v>
      </c>
      <c r="G1799">
        <v>-6.1899999999999997E-2</v>
      </c>
      <c r="H1799">
        <v>0.1414</v>
      </c>
      <c r="I1799">
        <v>-0.24010000000000001</v>
      </c>
      <c r="J1799">
        <v>-0.40460000000000002</v>
      </c>
      <c r="K1799" t="s">
        <v>111</v>
      </c>
      <c r="L1799" t="s">
        <v>111</v>
      </c>
      <c r="M1799">
        <v>0.93579999999999997</v>
      </c>
      <c r="N1799">
        <v>0.36349999999999999</v>
      </c>
      <c r="O1799">
        <v>0.27829999999999999</v>
      </c>
      <c r="P1799">
        <v>-0.19309999999999999</v>
      </c>
      <c r="Q1799">
        <v>0.89847499999999902</v>
      </c>
      <c r="R1799">
        <v>9.7941667304886695E-3</v>
      </c>
      <c r="S1799">
        <v>7.6271109420892103E-2</v>
      </c>
      <c r="T1799">
        <v>4.1216047221041503E-2</v>
      </c>
      <c r="U1799">
        <v>-0.46055833333333301</v>
      </c>
      <c r="V1799">
        <v>0.102586391797374</v>
      </c>
      <c r="W1799">
        <v>0.40078485965945199</v>
      </c>
      <c r="X1799">
        <v>0.29933706121338299</v>
      </c>
      <c r="Y1799">
        <v>-0.69055833333333305</v>
      </c>
      <c r="Z1799">
        <v>2.0625999938624E-2</v>
      </c>
      <c r="AA1799">
        <v>0.13408518955391199</v>
      </c>
      <c r="AB1799">
        <v>8.4835352965769106E-2</v>
      </c>
      <c r="AC1799">
        <v>0.66847499999999904</v>
      </c>
      <c r="AD1799">
        <v>4.2535670943961199E-2</v>
      </c>
      <c r="AE1799">
        <v>0.13286122238200301</v>
      </c>
      <c r="AF1799">
        <v>6.0350899503496001E-2</v>
      </c>
      <c r="AG1799" t="s">
        <v>13459</v>
      </c>
      <c r="AH1799">
        <v>1</v>
      </c>
      <c r="AI1799">
        <v>1</v>
      </c>
      <c r="AJ1799">
        <v>6.06</v>
      </c>
      <c r="AK1799">
        <v>2.57</v>
      </c>
      <c r="AL1799">
        <v>5.9290000000000003</v>
      </c>
      <c r="AM1799">
        <v>2</v>
      </c>
      <c r="AN1799">
        <v>1</v>
      </c>
      <c r="AO1799">
        <v>1</v>
      </c>
      <c r="AP1799">
        <v>0</v>
      </c>
      <c r="AQ1799">
        <v>-190.17599999999999</v>
      </c>
      <c r="AR1799">
        <v>-7.4</v>
      </c>
      <c r="AS1799" t="s">
        <v>5830</v>
      </c>
      <c r="AT1799">
        <v>372</v>
      </c>
      <c r="AU1799" t="s">
        <v>114</v>
      </c>
      <c r="AV1799" t="s">
        <v>13460</v>
      </c>
      <c r="AW1799" t="s">
        <v>431</v>
      </c>
      <c r="AX1799" t="s">
        <v>13461</v>
      </c>
      <c r="AY1799" t="s">
        <v>13462</v>
      </c>
      <c r="AZ1799">
        <v>1</v>
      </c>
      <c r="BA1799">
        <v>1609.1</v>
      </c>
      <c r="BB1799">
        <v>6.06</v>
      </c>
      <c r="BC1799" t="s">
        <v>13463</v>
      </c>
      <c r="BD1799" t="s">
        <v>120</v>
      </c>
      <c r="BE1799">
        <v>239931.1</v>
      </c>
      <c r="BF1799" t="s">
        <v>13464</v>
      </c>
      <c r="BG1799">
        <v>398.23770000000002</v>
      </c>
      <c r="BH1799" t="s">
        <v>13465</v>
      </c>
      <c r="BI1799" t="s">
        <v>13466</v>
      </c>
      <c r="BJ1799" t="s">
        <v>111</v>
      </c>
      <c r="BK1799" t="s">
        <v>13459</v>
      </c>
      <c r="BL1799" t="s">
        <v>13459</v>
      </c>
      <c r="BM1799">
        <v>-0.62647576305239605</v>
      </c>
      <c r="BN1799">
        <v>-0.24413854325939399</v>
      </c>
      <c r="BO1799">
        <v>-0.52245724651625902</v>
      </c>
      <c r="BP1799">
        <v>0.39932807744804</v>
      </c>
      <c r="BQ1799">
        <v>0.71594553302894703</v>
      </c>
      <c r="BR1799">
        <v>2.6137774570245399E-2</v>
      </c>
      <c r="BS1799">
        <v>-0.24310869067150601</v>
      </c>
      <c r="BT1799">
        <v>-0.425411426693315</v>
      </c>
      <c r="BU1799">
        <v>-0.50388848859718405</v>
      </c>
      <c r="BV1799">
        <v>0.210692113776942</v>
      </c>
      <c r="BW1799">
        <v>-0.109386925974214</v>
      </c>
      <c r="BX1799">
        <v>-0.24897819185678299</v>
      </c>
      <c r="BY1799">
        <v>9.3600210625205595E-3</v>
      </c>
      <c r="BZ1799">
        <v>0.198694424885865</v>
      </c>
      <c r="CA1799">
        <v>-0.27237480176328399</v>
      </c>
      <c r="CB1799">
        <v>-0.26670978686196101</v>
      </c>
      <c r="CC1799">
        <v>0.26694799943692599</v>
      </c>
      <c r="CD1799">
        <v>0.39994902254405501</v>
      </c>
      <c r="CE1799">
        <v>0.148577719507063</v>
      </c>
      <c r="CF1799">
        <v>0.52782090302664098</v>
      </c>
      <c r="CG1799">
        <v>5.3486124811136203E-2</v>
      </c>
      <c r="CH1799">
        <v>0.20629897653735699</v>
      </c>
      <c r="CI1799">
        <v>0.12811944008896201</v>
      </c>
      <c r="CJ1799">
        <v>0.30110840635864899</v>
      </c>
      <c r="CK1799">
        <v>0.24696273806470101</v>
      </c>
      <c r="CL1799">
        <v>0.65178160789577699</v>
      </c>
      <c r="CM1799">
        <v>0.52002758372006197</v>
      </c>
      <c r="CN1799">
        <v>-0.49342228352995299</v>
      </c>
      <c r="CO1799">
        <v>5.15136770123375E-2</v>
      </c>
      <c r="CP1799">
        <v>0.143178706363701</v>
      </c>
      <c r="CQ1799">
        <v>5.7623727904142302E-2</v>
      </c>
      <c r="CR1799">
        <v>1</v>
      </c>
      <c r="CS1799">
        <v>10</v>
      </c>
      <c r="CT1799">
        <v>9</v>
      </c>
      <c r="CU1799">
        <v>9</v>
      </c>
      <c r="CV1799" t="s">
        <v>13467</v>
      </c>
      <c r="CW1799" t="s">
        <v>120</v>
      </c>
      <c r="CX1799">
        <v>239931.1</v>
      </c>
      <c r="CY1799">
        <v>4.7</v>
      </c>
      <c r="CZ1799">
        <v>2627</v>
      </c>
      <c r="DA1799">
        <v>2627.1</v>
      </c>
      <c r="DB1799">
        <v>68.959999999999994</v>
      </c>
      <c r="DC1799">
        <v>68.959999999999994</v>
      </c>
      <c r="DD1799" t="s">
        <v>13465</v>
      </c>
      <c r="DE1799" t="s">
        <v>13466</v>
      </c>
      <c r="DF1799" t="s">
        <v>111</v>
      </c>
    </row>
    <row r="1800" spans="1:110" x14ac:dyDescent="0.25">
      <c r="A1800" t="s">
        <v>13468</v>
      </c>
      <c r="B1800">
        <v>-0.1174</v>
      </c>
      <c r="C1800">
        <v>0.2235</v>
      </c>
      <c r="D1800">
        <v>0.3145</v>
      </c>
      <c r="E1800">
        <v>0.79920000000000002</v>
      </c>
      <c r="F1800">
        <v>6.0400000000000002E-2</v>
      </c>
      <c r="G1800">
        <v>0.28310000000000002</v>
      </c>
      <c r="H1800">
        <v>0.37059999999999998</v>
      </c>
      <c r="I1800">
        <v>-0.59689999999999999</v>
      </c>
      <c r="J1800">
        <v>0.39629999999999999</v>
      </c>
      <c r="K1800">
        <v>1.3796999999999999</v>
      </c>
      <c r="L1800">
        <v>1.4016</v>
      </c>
      <c r="M1800">
        <v>-1.0237000000000001</v>
      </c>
      <c r="N1800">
        <v>0.70320000000000005</v>
      </c>
      <c r="O1800">
        <v>0.25519999999999998</v>
      </c>
      <c r="P1800">
        <v>-0.1358</v>
      </c>
      <c r="Q1800">
        <v>-0.340225</v>
      </c>
      <c r="R1800">
        <v>0.43905712016840598</v>
      </c>
      <c r="S1800">
        <v>0.64087651004464996</v>
      </c>
      <c r="T1800">
        <v>0.34632243717725703</v>
      </c>
      <c r="U1800">
        <v>0.288308333333333</v>
      </c>
      <c r="V1800">
        <v>0.54223405542647596</v>
      </c>
      <c r="W1800">
        <v>0.82118683538576198</v>
      </c>
      <c r="X1800">
        <v>0.61332569853152397</v>
      </c>
      <c r="Y1800">
        <v>-6.6916666666666499E-2</v>
      </c>
      <c r="Z1800">
        <v>0.88684159609827595</v>
      </c>
      <c r="AA1800">
        <v>0.95412082344582005</v>
      </c>
      <c r="AB1800">
        <v>0.60366977962522295</v>
      </c>
      <c r="AC1800">
        <v>-0.69544999999999901</v>
      </c>
      <c r="AD1800">
        <v>0.124947078989707</v>
      </c>
      <c r="AE1800">
        <v>0.26583060213780102</v>
      </c>
      <c r="AF1800">
        <v>0.120750928426994</v>
      </c>
      <c r="AG1800" t="s">
        <v>13469</v>
      </c>
      <c r="AH1800">
        <v>1</v>
      </c>
      <c r="AI1800">
        <v>2</v>
      </c>
      <c r="AJ1800">
        <v>8.34</v>
      </c>
      <c r="AK1800">
        <v>5.01</v>
      </c>
      <c r="AL1800">
        <v>8.3439999999999994</v>
      </c>
      <c r="AM1800">
        <v>2</v>
      </c>
      <c r="AN1800">
        <v>1</v>
      </c>
      <c r="AO1800">
        <v>1</v>
      </c>
      <c r="AP1800">
        <v>0</v>
      </c>
      <c r="AQ1800">
        <v>-190.16730000000001</v>
      </c>
      <c r="AR1800">
        <v>-2</v>
      </c>
      <c r="AS1800" t="s">
        <v>11570</v>
      </c>
      <c r="AT1800">
        <v>123</v>
      </c>
      <c r="AU1800" t="s">
        <v>142</v>
      </c>
      <c r="AV1800" t="s">
        <v>13470</v>
      </c>
      <c r="AW1800" t="s">
        <v>144</v>
      </c>
      <c r="AX1800" t="s">
        <v>13471</v>
      </c>
      <c r="AY1800" t="s">
        <v>13472</v>
      </c>
      <c r="AZ1800">
        <v>1</v>
      </c>
      <c r="BA1800">
        <v>1400.1</v>
      </c>
      <c r="BB1800">
        <v>8.34</v>
      </c>
      <c r="BC1800" t="s">
        <v>13473</v>
      </c>
      <c r="BD1800" t="s">
        <v>120</v>
      </c>
      <c r="BE1800">
        <v>21734.3</v>
      </c>
      <c r="BF1800" t="s">
        <v>13474</v>
      </c>
      <c r="BG1800">
        <v>515.60590000000002</v>
      </c>
      <c r="BH1800" t="s">
        <v>13475</v>
      </c>
      <c r="BI1800" t="s">
        <v>13468</v>
      </c>
      <c r="BJ1800" t="s">
        <v>111</v>
      </c>
      <c r="BK1800" t="s">
        <v>13476</v>
      </c>
      <c r="BL1800" t="s">
        <v>13469</v>
      </c>
      <c r="BM1800">
        <v>3.9215262332054301E-2</v>
      </c>
      <c r="BN1800">
        <v>0.22527309712799701</v>
      </c>
      <c r="BO1800">
        <v>9.1882592969543805E-2</v>
      </c>
      <c r="BP1800">
        <v>-0.145155254964865</v>
      </c>
      <c r="BQ1800">
        <v>0.34679649442372301</v>
      </c>
      <c r="BR1800">
        <v>0.12752933904433</v>
      </c>
      <c r="BS1800">
        <v>0.220003983440788</v>
      </c>
      <c r="BT1800">
        <v>-0.21887198546513301</v>
      </c>
      <c r="BU1800">
        <v>-0.18715809641355</v>
      </c>
      <c r="BV1800">
        <v>-0.19477651545729899</v>
      </c>
      <c r="BW1800">
        <v>6.5601835092180497E-2</v>
      </c>
      <c r="BX1800">
        <v>0.32501816578048298</v>
      </c>
      <c r="BY1800">
        <v>-0.37822366501018501</v>
      </c>
      <c r="BZ1800">
        <v>-1.9029621696732901E-2</v>
      </c>
      <c r="CA1800">
        <v>0.18174056665324301</v>
      </c>
      <c r="CB1800">
        <v>0.21220113113142999</v>
      </c>
      <c r="CC1800">
        <v>0.166801221417958</v>
      </c>
      <c r="CD1800">
        <v>0.28797802519436999</v>
      </c>
      <c r="CE1800">
        <v>0.10698142973162</v>
      </c>
      <c r="CF1800">
        <v>0.19293349650246899</v>
      </c>
      <c r="CG1800">
        <v>0.239401231158936</v>
      </c>
      <c r="CH1800">
        <v>0.48717689562863198</v>
      </c>
      <c r="CI1800">
        <v>0.302555214474933</v>
      </c>
      <c r="CJ1800">
        <v>0.13270335704891001</v>
      </c>
      <c r="CK1800">
        <v>0.41162638521280098</v>
      </c>
      <c r="CL1800">
        <v>0.77977668086571394</v>
      </c>
      <c r="CM1800">
        <v>0.62214916511833995</v>
      </c>
      <c r="CN1800">
        <v>0.15197099167787101</v>
      </c>
      <c r="CO1800">
        <v>0.31321301192724299</v>
      </c>
      <c r="CP1800">
        <v>0.47074750145310501</v>
      </c>
      <c r="CQ1800">
        <v>0.189457124066917</v>
      </c>
      <c r="CR1800">
        <v>1</v>
      </c>
      <c r="CS1800">
        <v>27</v>
      </c>
      <c r="CT1800">
        <v>14</v>
      </c>
      <c r="CU1800">
        <v>12</v>
      </c>
      <c r="CV1800" t="s">
        <v>13477</v>
      </c>
      <c r="CW1800" t="s">
        <v>120</v>
      </c>
      <c r="CX1800">
        <v>21422.9</v>
      </c>
      <c r="CY1800">
        <v>73.900000000000006</v>
      </c>
      <c r="CZ1800">
        <v>881</v>
      </c>
      <c r="DA1800">
        <v>881.1</v>
      </c>
      <c r="DB1800">
        <v>223</v>
      </c>
      <c r="DC1800">
        <v>203.35</v>
      </c>
      <c r="DD1800" t="s">
        <v>13478</v>
      </c>
      <c r="DE1800" t="s">
        <v>13479</v>
      </c>
      <c r="DF1800" t="s">
        <v>111</v>
      </c>
    </row>
    <row r="1801" spans="1:110" x14ac:dyDescent="0.25">
      <c r="A1801" t="s">
        <v>13480</v>
      </c>
      <c r="B1801">
        <v>0.58299999999999996</v>
      </c>
      <c r="C1801">
        <v>0.66479999999999995</v>
      </c>
      <c r="D1801">
        <v>0.42299999999999999</v>
      </c>
      <c r="E1801">
        <v>0.74350000000000005</v>
      </c>
      <c r="F1801">
        <v>-0.51170000000000004</v>
      </c>
      <c r="G1801">
        <v>0.50629999999999997</v>
      </c>
      <c r="H1801">
        <v>0.47370000000000001</v>
      </c>
      <c r="I1801">
        <v>0.46110000000000001</v>
      </c>
      <c r="J1801">
        <v>0.41189999999999999</v>
      </c>
      <c r="K1801">
        <v>0.91849999999999998</v>
      </c>
      <c r="L1801">
        <v>0.37659999999999999</v>
      </c>
      <c r="M1801">
        <v>-0.93789999999999996</v>
      </c>
      <c r="N1801">
        <v>0.1389</v>
      </c>
      <c r="O1801">
        <v>0.38719999999999999</v>
      </c>
      <c r="P1801">
        <v>-0.1812</v>
      </c>
      <c r="Q1801">
        <v>6.1549999999999903E-2</v>
      </c>
      <c r="R1801">
        <v>0.83756808276338701</v>
      </c>
      <c r="S1801">
        <v>0.92064999594664099</v>
      </c>
      <c r="T1801">
        <v>0.49750887321686799</v>
      </c>
      <c r="U1801">
        <v>0.30435000000000001</v>
      </c>
      <c r="V1801">
        <v>0.35470167561673599</v>
      </c>
      <c r="W1801">
        <v>0.69795313430483596</v>
      </c>
      <c r="X1801">
        <v>0.52128526078805004</v>
      </c>
      <c r="Y1801">
        <v>-0.44747499999999901</v>
      </c>
      <c r="Z1801">
        <v>0.18060313904897499</v>
      </c>
      <c r="AA1801">
        <v>0.456858643128775</v>
      </c>
      <c r="AB1801">
        <v>0.28905328302279398</v>
      </c>
      <c r="AC1801">
        <v>-0.69027499999999997</v>
      </c>
      <c r="AD1801">
        <v>3.3493053794341497E-2</v>
      </c>
      <c r="AE1801">
        <v>0.112303567198932</v>
      </c>
      <c r="AF1801">
        <v>5.1012787451404203E-2</v>
      </c>
      <c r="AG1801" t="s">
        <v>13481</v>
      </c>
      <c r="AH1801">
        <v>1</v>
      </c>
      <c r="AI1801">
        <v>1</v>
      </c>
      <c r="AJ1801">
        <v>4.9800000000000004</v>
      </c>
      <c r="AK1801">
        <v>4.9800000000000004</v>
      </c>
      <c r="AL1801">
        <v>99</v>
      </c>
      <c r="AM1801">
        <v>1</v>
      </c>
      <c r="AN1801">
        <v>1</v>
      </c>
      <c r="AO1801">
        <v>1</v>
      </c>
      <c r="AP1801">
        <v>0</v>
      </c>
      <c r="AQ1801">
        <v>-190.17179999999999</v>
      </c>
      <c r="AR1801">
        <v>-4.3</v>
      </c>
      <c r="AS1801" t="s">
        <v>10910</v>
      </c>
      <c r="AT1801">
        <v>337</v>
      </c>
      <c r="AU1801" t="s">
        <v>142</v>
      </c>
      <c r="AV1801" t="s">
        <v>13482</v>
      </c>
      <c r="AW1801" t="s">
        <v>116</v>
      </c>
      <c r="AX1801" t="s">
        <v>13483</v>
      </c>
      <c r="AY1801" t="s">
        <v>13484</v>
      </c>
      <c r="AZ1801">
        <v>1</v>
      </c>
      <c r="BA1801">
        <v>1080.0999999999999</v>
      </c>
      <c r="BB1801">
        <v>12.29</v>
      </c>
      <c r="BC1801" t="s">
        <v>13481</v>
      </c>
      <c r="BD1801" t="s">
        <v>120</v>
      </c>
      <c r="BE1801">
        <v>58380.5</v>
      </c>
      <c r="BF1801" t="s">
        <v>13485</v>
      </c>
      <c r="BG1801">
        <v>582.99509999999998</v>
      </c>
      <c r="BH1801" t="s">
        <v>13486</v>
      </c>
      <c r="BI1801" t="s">
        <v>13487</v>
      </c>
      <c r="BJ1801" t="s">
        <v>111</v>
      </c>
      <c r="BK1801" t="s">
        <v>13481</v>
      </c>
      <c r="BL1801" t="s">
        <v>13481</v>
      </c>
      <c r="BM1801">
        <v>-0.38771261570763399</v>
      </c>
      <c r="BN1801">
        <v>-9.6508610480235499E-2</v>
      </c>
      <c r="BO1801">
        <v>-0.25900015149711397</v>
      </c>
      <c r="BP1801">
        <v>0.14946919290135099</v>
      </c>
      <c r="BQ1801">
        <v>-1.77203859732439E-2</v>
      </c>
      <c r="BR1801">
        <v>-0.11148659727724899</v>
      </c>
      <c r="BS1801">
        <v>-0.17830052148744599</v>
      </c>
      <c r="BT1801">
        <v>-0.20571512381125301</v>
      </c>
      <c r="BU1801">
        <v>-0.688896817437605</v>
      </c>
      <c r="BV1801">
        <v>7.4851423069061201E-2</v>
      </c>
      <c r="BW1801">
        <v>2.5248137077482399E-2</v>
      </c>
      <c r="BX1801">
        <v>-2.4529411354928098E-2</v>
      </c>
      <c r="BY1801">
        <v>2.7637344338872299E-2</v>
      </c>
      <c r="BZ1801">
        <v>-2.0312152081706E-2</v>
      </c>
      <c r="CA1801">
        <v>4.76887751787681E-2</v>
      </c>
      <c r="CB1801">
        <v>-0.161678008304044</v>
      </c>
      <c r="CC1801">
        <v>0.17740348773623801</v>
      </c>
      <c r="CD1801">
        <v>0.30042534558697498</v>
      </c>
      <c r="CE1801">
        <v>0.111605505235401</v>
      </c>
      <c r="CF1801">
        <v>0.304849788685498</v>
      </c>
      <c r="CG1801">
        <v>2.7250194638515201E-2</v>
      </c>
      <c r="CH1801">
        <v>0.134156431834491</v>
      </c>
      <c r="CI1801">
        <v>8.3316200688255501E-2</v>
      </c>
      <c r="CJ1801">
        <v>2.9842067637628301E-2</v>
      </c>
      <c r="CK1801">
        <v>0.81116027710525596</v>
      </c>
      <c r="CL1801">
        <v>0.953035587580078</v>
      </c>
      <c r="CM1801">
        <v>0.76038474821116298</v>
      </c>
      <c r="CN1801">
        <v>-0.43668572935191402</v>
      </c>
      <c r="CO1801">
        <v>2.04068471708858E-3</v>
      </c>
      <c r="CP1801">
        <v>1.60945047152471E-2</v>
      </c>
      <c r="CQ1801">
        <v>6.4773972612065496E-3</v>
      </c>
      <c r="CR1801">
        <v>1</v>
      </c>
      <c r="CS1801">
        <v>13</v>
      </c>
      <c r="CT1801">
        <v>8</v>
      </c>
      <c r="CU1801">
        <v>8</v>
      </c>
      <c r="CV1801" t="s">
        <v>13488</v>
      </c>
      <c r="CW1801" t="s">
        <v>120</v>
      </c>
      <c r="CX1801">
        <v>58380.5</v>
      </c>
      <c r="CY1801">
        <v>17.5</v>
      </c>
      <c r="CZ1801">
        <v>1838</v>
      </c>
      <c r="DA1801">
        <v>1838.1</v>
      </c>
      <c r="DB1801">
        <v>112.47</v>
      </c>
      <c r="DC1801">
        <v>112.47</v>
      </c>
      <c r="DD1801" t="s">
        <v>13486</v>
      </c>
      <c r="DE1801" t="s">
        <v>13487</v>
      </c>
      <c r="DF1801" t="s">
        <v>111</v>
      </c>
    </row>
    <row r="1802" spans="1:110" x14ac:dyDescent="0.25">
      <c r="A1802" t="s">
        <v>13489</v>
      </c>
      <c r="B1802">
        <v>0.2387</v>
      </c>
      <c r="C1802">
        <v>0.5968</v>
      </c>
      <c r="D1802">
        <v>0.49149999999999999</v>
      </c>
      <c r="E1802">
        <v>-2.1499999999999998E-2</v>
      </c>
      <c r="F1802">
        <v>-2.2800000000000001E-2</v>
      </c>
      <c r="G1802">
        <v>0.41720000000000002</v>
      </c>
      <c r="H1802">
        <v>0.3826</v>
      </c>
      <c r="I1802">
        <v>-0.16009999999999999</v>
      </c>
      <c r="J1802">
        <v>0.27110000000000001</v>
      </c>
      <c r="K1802">
        <v>0.15079999999999999</v>
      </c>
      <c r="L1802">
        <v>0.16980000000000001</v>
      </c>
      <c r="M1802">
        <v>0.22559999999999999</v>
      </c>
      <c r="N1802">
        <v>0.12429999999999999</v>
      </c>
      <c r="O1802">
        <v>0.152</v>
      </c>
      <c r="P1802">
        <v>0.37630000000000002</v>
      </c>
      <c r="Q1802">
        <v>0.218474999999999</v>
      </c>
      <c r="R1802">
        <v>0.29165225552994101</v>
      </c>
      <c r="S1802">
        <v>0.50164187951149797</v>
      </c>
      <c r="T1802">
        <v>0.271081613352467</v>
      </c>
      <c r="U1802">
        <v>3.9449999999999999E-2</v>
      </c>
      <c r="V1802">
        <v>0.85748189820297105</v>
      </c>
      <c r="W1802">
        <v>0.961060041688092</v>
      </c>
      <c r="X1802">
        <v>0.71779380282221295</v>
      </c>
      <c r="Y1802">
        <v>-6.7374999999999893E-2</v>
      </c>
      <c r="Z1802">
        <v>0.75931834796591602</v>
      </c>
      <c r="AA1802">
        <v>0.89812547241555496</v>
      </c>
      <c r="AB1802">
        <v>0.56824166571571</v>
      </c>
      <c r="AC1802">
        <v>0.11165</v>
      </c>
      <c r="AD1802">
        <v>0.58473985030903797</v>
      </c>
      <c r="AE1802">
        <v>0.72362639792510697</v>
      </c>
      <c r="AF1802">
        <v>0.32870015220611498</v>
      </c>
      <c r="AG1802" t="s">
        <v>13481</v>
      </c>
      <c r="AH1802">
        <v>1</v>
      </c>
      <c r="AI1802">
        <v>1</v>
      </c>
      <c r="AJ1802">
        <v>7.31</v>
      </c>
      <c r="AK1802">
        <v>7.31</v>
      </c>
      <c r="AL1802">
        <v>99</v>
      </c>
      <c r="AM1802">
        <v>1</v>
      </c>
      <c r="AN1802">
        <v>1</v>
      </c>
      <c r="AO1802">
        <v>1</v>
      </c>
      <c r="AP1802">
        <v>0</v>
      </c>
      <c r="AQ1802">
        <v>-190.16720000000001</v>
      </c>
      <c r="AR1802">
        <v>-2</v>
      </c>
      <c r="AS1802" t="s">
        <v>3615</v>
      </c>
      <c r="AT1802">
        <v>378</v>
      </c>
      <c r="AU1802" t="s">
        <v>114</v>
      </c>
      <c r="AV1802" t="s">
        <v>13490</v>
      </c>
      <c r="AW1802" t="s">
        <v>233</v>
      </c>
      <c r="AX1802" t="s">
        <v>13491</v>
      </c>
      <c r="AY1802" t="s">
        <v>13492</v>
      </c>
      <c r="AZ1802">
        <v>2</v>
      </c>
      <c r="BA1802">
        <v>1080.0999999999999</v>
      </c>
      <c r="BB1802">
        <v>12.29</v>
      </c>
      <c r="BC1802" t="s">
        <v>13488</v>
      </c>
      <c r="BD1802" t="s">
        <v>120</v>
      </c>
      <c r="BE1802">
        <v>58380.5</v>
      </c>
      <c r="BF1802" t="s">
        <v>13493</v>
      </c>
      <c r="BG1802">
        <v>508.60120000000001</v>
      </c>
      <c r="BH1802" t="s">
        <v>13486</v>
      </c>
      <c r="BI1802" t="s">
        <v>13487</v>
      </c>
      <c r="BJ1802" t="s">
        <v>111</v>
      </c>
      <c r="BK1802" t="s">
        <v>13481</v>
      </c>
      <c r="BL1802" t="s">
        <v>13481</v>
      </c>
      <c r="BM1802">
        <v>-0.38771261570763399</v>
      </c>
      <c r="BN1802">
        <v>-9.6508610480235499E-2</v>
      </c>
      <c r="BO1802">
        <v>-0.25900015149711397</v>
      </c>
      <c r="BP1802">
        <v>0.14946919290135099</v>
      </c>
      <c r="BQ1802">
        <v>-1.77203859732439E-2</v>
      </c>
      <c r="BR1802">
        <v>-0.11148659727724899</v>
      </c>
      <c r="BS1802">
        <v>-0.17830052148744599</v>
      </c>
      <c r="BT1802">
        <v>-0.20571512381125301</v>
      </c>
      <c r="BU1802">
        <v>-0.688896817437605</v>
      </c>
      <c r="BV1802">
        <v>7.4851423069061201E-2</v>
      </c>
      <c r="BW1802">
        <v>2.5248137077482399E-2</v>
      </c>
      <c r="BX1802">
        <v>-2.4529411354928098E-2</v>
      </c>
      <c r="BY1802">
        <v>2.7637344338872299E-2</v>
      </c>
      <c r="BZ1802">
        <v>-2.0312152081706E-2</v>
      </c>
      <c r="CA1802">
        <v>4.76887751787681E-2</v>
      </c>
      <c r="CB1802">
        <v>-0.161678008304044</v>
      </c>
      <c r="CC1802">
        <v>0.17740348773623801</v>
      </c>
      <c r="CD1802">
        <v>0.30042534558697498</v>
      </c>
      <c r="CE1802">
        <v>0.111605505235401</v>
      </c>
      <c r="CF1802">
        <v>0.304849788685498</v>
      </c>
      <c r="CG1802">
        <v>2.7250194638515201E-2</v>
      </c>
      <c r="CH1802">
        <v>0.134156431834491</v>
      </c>
      <c r="CI1802">
        <v>8.3316200688255501E-2</v>
      </c>
      <c r="CJ1802">
        <v>2.9842067637628301E-2</v>
      </c>
      <c r="CK1802">
        <v>0.81116027710525596</v>
      </c>
      <c r="CL1802">
        <v>0.953035587580078</v>
      </c>
      <c r="CM1802">
        <v>0.76038474821116298</v>
      </c>
      <c r="CN1802">
        <v>-0.43668572935191402</v>
      </c>
      <c r="CO1802">
        <v>2.04068471708858E-3</v>
      </c>
      <c r="CP1802">
        <v>1.60945047152471E-2</v>
      </c>
      <c r="CQ1802">
        <v>6.4773972612065496E-3</v>
      </c>
      <c r="CR1802">
        <v>1</v>
      </c>
      <c r="CS1802">
        <v>13</v>
      </c>
      <c r="CT1802">
        <v>8</v>
      </c>
      <c r="CU1802">
        <v>8</v>
      </c>
      <c r="CV1802" t="s">
        <v>13488</v>
      </c>
      <c r="CW1802" t="s">
        <v>120</v>
      </c>
      <c r="CX1802">
        <v>58380.5</v>
      </c>
      <c r="CY1802">
        <v>17.5</v>
      </c>
      <c r="CZ1802">
        <v>1838</v>
      </c>
      <c r="DA1802">
        <v>1838.1</v>
      </c>
      <c r="DB1802">
        <v>112.47</v>
      </c>
      <c r="DC1802">
        <v>112.47</v>
      </c>
      <c r="DD1802" t="s">
        <v>13486</v>
      </c>
      <c r="DE1802" t="s">
        <v>13487</v>
      </c>
      <c r="DF1802" t="s">
        <v>111</v>
      </c>
    </row>
    <row r="1803" spans="1:110" x14ac:dyDescent="0.25">
      <c r="A1803" t="s">
        <v>13494</v>
      </c>
      <c r="B1803" t="s">
        <v>111</v>
      </c>
      <c r="C1803" t="s">
        <v>111</v>
      </c>
      <c r="D1803" t="s">
        <v>111</v>
      </c>
      <c r="E1803" t="s">
        <v>111</v>
      </c>
      <c r="F1803">
        <v>-0.4224</v>
      </c>
      <c r="G1803" t="s">
        <v>111</v>
      </c>
      <c r="H1803">
        <v>0.3624</v>
      </c>
      <c r="I1803" t="s">
        <v>111</v>
      </c>
      <c r="J1803" t="s">
        <v>111</v>
      </c>
      <c r="K1803" t="s">
        <v>111</v>
      </c>
      <c r="L1803" t="s">
        <v>111</v>
      </c>
      <c r="M1803" t="s">
        <v>111</v>
      </c>
      <c r="N1803">
        <v>-0.46660000000000001</v>
      </c>
      <c r="O1803" t="s">
        <v>111</v>
      </c>
      <c r="P1803" t="s">
        <v>111</v>
      </c>
      <c r="Q1803" t="s">
        <v>111</v>
      </c>
      <c r="R1803" t="s">
        <v>111</v>
      </c>
      <c r="S1803" t="s">
        <v>111</v>
      </c>
      <c r="T1803" t="s">
        <v>111</v>
      </c>
      <c r="U1803">
        <v>0.43659999999999999</v>
      </c>
      <c r="V1803">
        <v>0.46222727536029001</v>
      </c>
      <c r="W1803">
        <v>0.76997724498793196</v>
      </c>
      <c r="X1803">
        <v>0.57507842464834202</v>
      </c>
      <c r="Y1803" t="s">
        <v>111</v>
      </c>
      <c r="Z1803" t="s">
        <v>111</v>
      </c>
      <c r="AA1803" t="s">
        <v>111</v>
      </c>
      <c r="AB1803" t="s">
        <v>111</v>
      </c>
      <c r="AC1803" t="s">
        <v>111</v>
      </c>
      <c r="AD1803" t="s">
        <v>111</v>
      </c>
      <c r="AE1803" t="s">
        <v>111</v>
      </c>
      <c r="AF1803" t="s">
        <v>111</v>
      </c>
      <c r="AG1803" t="s">
        <v>13495</v>
      </c>
      <c r="AH1803">
        <v>1</v>
      </c>
      <c r="AI1803">
        <v>1</v>
      </c>
      <c r="AJ1803">
        <v>7.05</v>
      </c>
      <c r="AK1803">
        <v>4.58</v>
      </c>
      <c r="AL1803">
        <v>99</v>
      </c>
      <c r="AM1803">
        <v>1</v>
      </c>
      <c r="AN1803">
        <v>1</v>
      </c>
      <c r="AO1803">
        <v>1</v>
      </c>
      <c r="AP1803">
        <v>0</v>
      </c>
      <c r="AQ1803">
        <v>-190.16679999999999</v>
      </c>
      <c r="AR1803">
        <v>-1.5</v>
      </c>
      <c r="AS1803" t="s">
        <v>13496</v>
      </c>
      <c r="AT1803">
        <v>2265</v>
      </c>
      <c r="AU1803" t="s">
        <v>142</v>
      </c>
      <c r="AV1803" t="s">
        <v>13497</v>
      </c>
      <c r="AW1803" t="s">
        <v>114</v>
      </c>
      <c r="AX1803" t="s">
        <v>13498</v>
      </c>
      <c r="AY1803" t="s">
        <v>13499</v>
      </c>
      <c r="AZ1803">
        <v>1</v>
      </c>
      <c r="BA1803">
        <v>417.1</v>
      </c>
      <c r="BB1803">
        <v>35.54</v>
      </c>
      <c r="BC1803" t="s">
        <v>13495</v>
      </c>
      <c r="BD1803" t="s">
        <v>120</v>
      </c>
      <c r="BE1803">
        <v>364147.6</v>
      </c>
      <c r="BF1803" t="s">
        <v>13500</v>
      </c>
      <c r="BG1803">
        <v>448.2518</v>
      </c>
      <c r="BH1803" t="s">
        <v>13501</v>
      </c>
      <c r="BI1803" t="s">
        <v>13502</v>
      </c>
      <c r="BJ1803" t="s">
        <v>111</v>
      </c>
      <c r="BK1803" t="s">
        <v>13495</v>
      </c>
      <c r="BL1803" t="s">
        <v>13495</v>
      </c>
      <c r="BM1803">
        <v>-0.589640633414931</v>
      </c>
      <c r="BN1803">
        <v>-0.64601286451023499</v>
      </c>
      <c r="BO1803">
        <v>-0.45610642911202298</v>
      </c>
      <c r="BP1803">
        <v>0.81425059222467699</v>
      </c>
      <c r="BQ1803">
        <v>0.34497599928163503</v>
      </c>
      <c r="BR1803">
        <v>1.6118019393115199</v>
      </c>
      <c r="BS1803">
        <v>-0.66198528882784902</v>
      </c>
      <c r="BT1803">
        <v>-0.50140973174817005</v>
      </c>
      <c r="BU1803">
        <v>-0.42778936381591098</v>
      </c>
      <c r="BV1803">
        <v>0.83163519301505695</v>
      </c>
      <c r="BW1803">
        <v>-0.68145891655938995</v>
      </c>
      <c r="BX1803">
        <v>-0.89168257899169601</v>
      </c>
      <c r="BY1803">
        <v>0.14900622282512799</v>
      </c>
      <c r="BZ1803">
        <v>2.49862762591915E-2</v>
      </c>
      <c r="CA1803">
        <v>-0.50617586510095003</v>
      </c>
      <c r="CB1803">
        <v>-0.82570876048870601</v>
      </c>
      <c r="CC1803">
        <v>0.106245052399389</v>
      </c>
      <c r="CD1803">
        <v>0.21148968057656101</v>
      </c>
      <c r="CE1803">
        <v>7.8566648918066695E-2</v>
      </c>
      <c r="CF1803">
        <v>-0.36738911361069998</v>
      </c>
      <c r="CG1803">
        <v>0.48696720147134698</v>
      </c>
      <c r="CH1803">
        <v>0.71607978840902198</v>
      </c>
      <c r="CI1803">
        <v>0.444712538519907</v>
      </c>
      <c r="CJ1803">
        <v>0.17070698937919199</v>
      </c>
      <c r="CK1803">
        <v>0.74482355303685099</v>
      </c>
      <c r="CL1803">
        <v>0.93353181291693799</v>
      </c>
      <c r="CM1803">
        <v>0.74482355303685099</v>
      </c>
      <c r="CN1803">
        <v>-0.28761265749881199</v>
      </c>
      <c r="CO1803">
        <v>0.55558087101417597</v>
      </c>
      <c r="CP1803">
        <v>0.68955535390504796</v>
      </c>
      <c r="CQ1803">
        <v>0.27751857170251998</v>
      </c>
      <c r="CR1803">
        <v>1</v>
      </c>
      <c r="CS1803">
        <v>9</v>
      </c>
      <c r="CT1803">
        <v>9</v>
      </c>
      <c r="CU1803">
        <v>9</v>
      </c>
      <c r="CV1803" t="s">
        <v>13495</v>
      </c>
      <c r="CW1803" t="s">
        <v>120</v>
      </c>
      <c r="CX1803">
        <v>364147.6</v>
      </c>
      <c r="CY1803">
        <v>2.2999999999999998</v>
      </c>
      <c r="CZ1803">
        <v>2485</v>
      </c>
      <c r="DA1803">
        <v>2485.1</v>
      </c>
      <c r="DB1803">
        <v>74.67</v>
      </c>
      <c r="DC1803">
        <v>74.67</v>
      </c>
      <c r="DD1803" t="s">
        <v>13501</v>
      </c>
      <c r="DE1803" t="s">
        <v>13502</v>
      </c>
      <c r="DF1803" t="s">
        <v>111</v>
      </c>
    </row>
    <row r="1804" spans="1:110" x14ac:dyDescent="0.25">
      <c r="A1804" t="s">
        <v>13503</v>
      </c>
      <c r="B1804">
        <v>0.50839999999999996</v>
      </c>
      <c r="C1804">
        <v>0.33829999999999999</v>
      </c>
      <c r="D1804">
        <v>0.12859999999999999</v>
      </c>
      <c r="E1804">
        <v>0.91659999999999997</v>
      </c>
      <c r="F1804">
        <v>0.74750000000000005</v>
      </c>
      <c r="G1804">
        <v>0.88400000000000001</v>
      </c>
      <c r="H1804">
        <v>0.49659999999999999</v>
      </c>
      <c r="I1804" t="s">
        <v>111</v>
      </c>
      <c r="J1804">
        <v>-0.2757</v>
      </c>
      <c r="K1804">
        <v>-0.80989999999999995</v>
      </c>
      <c r="L1804">
        <v>-0.13869999999999999</v>
      </c>
      <c r="M1804">
        <v>-0.61850000000000005</v>
      </c>
      <c r="N1804">
        <v>-7.5800000000000006E-2</v>
      </c>
      <c r="O1804">
        <v>0.27600000000000002</v>
      </c>
      <c r="P1804">
        <v>0.45090000000000002</v>
      </c>
      <c r="Q1804">
        <v>0.88107499999999905</v>
      </c>
      <c r="R1804">
        <v>9.0076148580893207E-3</v>
      </c>
      <c r="S1804">
        <v>7.1842992698793004E-2</v>
      </c>
      <c r="T1804">
        <v>3.88231428919441E-2</v>
      </c>
      <c r="U1804">
        <v>0.70121666666666604</v>
      </c>
      <c r="V1804">
        <v>3.0255166547871901E-2</v>
      </c>
      <c r="W1804">
        <v>0.21942847434027499</v>
      </c>
      <c r="X1804">
        <v>0.1638861176327</v>
      </c>
      <c r="Y1804">
        <v>0.236391666666667</v>
      </c>
      <c r="Z1804">
        <v>0.43025944639770403</v>
      </c>
      <c r="AA1804">
        <v>0.69236854007217397</v>
      </c>
      <c r="AB1804">
        <v>0.438059786280873</v>
      </c>
      <c r="AC1804">
        <v>0.41625000000000001</v>
      </c>
      <c r="AD1804">
        <v>0.17454142526696101</v>
      </c>
      <c r="AE1804">
        <v>0.32887017480295999</v>
      </c>
      <c r="AF1804">
        <v>0.149386032383208</v>
      </c>
      <c r="AG1804" t="s">
        <v>13495</v>
      </c>
      <c r="AH1804">
        <v>1</v>
      </c>
      <c r="AI1804">
        <v>2</v>
      </c>
      <c r="AJ1804">
        <v>21.53</v>
      </c>
      <c r="AK1804">
        <v>21.53</v>
      </c>
      <c r="AL1804">
        <v>4.1529999999999996</v>
      </c>
      <c r="AM1804">
        <v>3</v>
      </c>
      <c r="AN1804">
        <v>1</v>
      </c>
      <c r="AO1804">
        <v>1</v>
      </c>
      <c r="AP1804">
        <v>0</v>
      </c>
      <c r="AQ1804">
        <v>-190.17420000000001</v>
      </c>
      <c r="AR1804">
        <v>-3.1</v>
      </c>
      <c r="AS1804" t="s">
        <v>13504</v>
      </c>
      <c r="AT1804">
        <v>3009</v>
      </c>
      <c r="AU1804" t="s">
        <v>114</v>
      </c>
      <c r="AV1804" t="s">
        <v>13505</v>
      </c>
      <c r="AW1804" t="s">
        <v>210</v>
      </c>
      <c r="AX1804" t="s">
        <v>13506</v>
      </c>
      <c r="AY1804" t="s">
        <v>13507</v>
      </c>
      <c r="AZ1804">
        <v>2</v>
      </c>
      <c r="BA1804">
        <v>417.1</v>
      </c>
      <c r="BB1804">
        <v>35.54</v>
      </c>
      <c r="BC1804" t="s">
        <v>13495</v>
      </c>
      <c r="BD1804" t="s">
        <v>120</v>
      </c>
      <c r="BE1804">
        <v>364147.6</v>
      </c>
      <c r="BF1804" t="s">
        <v>13508</v>
      </c>
      <c r="BG1804">
        <v>821.75099999999998</v>
      </c>
      <c r="BH1804" t="s">
        <v>13501</v>
      </c>
      <c r="BI1804" t="s">
        <v>13502</v>
      </c>
      <c r="BJ1804" t="s">
        <v>111</v>
      </c>
      <c r="BK1804" t="s">
        <v>13495</v>
      </c>
      <c r="BL1804" t="s">
        <v>13495</v>
      </c>
      <c r="BM1804">
        <v>-0.589640633414931</v>
      </c>
      <c r="BN1804">
        <v>-0.64601286451023499</v>
      </c>
      <c r="BO1804">
        <v>-0.45610642911202298</v>
      </c>
      <c r="BP1804">
        <v>0.81425059222467699</v>
      </c>
      <c r="BQ1804">
        <v>0.34497599928163503</v>
      </c>
      <c r="BR1804">
        <v>1.6118019393115199</v>
      </c>
      <c r="BS1804">
        <v>-0.66198528882784902</v>
      </c>
      <c r="BT1804">
        <v>-0.50140973174817005</v>
      </c>
      <c r="BU1804">
        <v>-0.42778936381591098</v>
      </c>
      <c r="BV1804">
        <v>0.83163519301505695</v>
      </c>
      <c r="BW1804">
        <v>-0.68145891655938995</v>
      </c>
      <c r="BX1804">
        <v>-0.89168257899169601</v>
      </c>
      <c r="BY1804">
        <v>0.14900622282512799</v>
      </c>
      <c r="BZ1804">
        <v>2.49862762591915E-2</v>
      </c>
      <c r="CA1804">
        <v>-0.50617586510095003</v>
      </c>
      <c r="CB1804">
        <v>-0.82570876048870601</v>
      </c>
      <c r="CC1804">
        <v>0.106245052399389</v>
      </c>
      <c r="CD1804">
        <v>0.21148968057656101</v>
      </c>
      <c r="CE1804">
        <v>7.8566648918066695E-2</v>
      </c>
      <c r="CF1804">
        <v>-0.36738911361069998</v>
      </c>
      <c r="CG1804">
        <v>0.48696720147134698</v>
      </c>
      <c r="CH1804">
        <v>0.71607978840902198</v>
      </c>
      <c r="CI1804">
        <v>0.444712538519907</v>
      </c>
      <c r="CJ1804">
        <v>0.17070698937919199</v>
      </c>
      <c r="CK1804">
        <v>0.74482355303685099</v>
      </c>
      <c r="CL1804">
        <v>0.93353181291693799</v>
      </c>
      <c r="CM1804">
        <v>0.74482355303685099</v>
      </c>
      <c r="CN1804">
        <v>-0.28761265749881199</v>
      </c>
      <c r="CO1804">
        <v>0.55558087101417597</v>
      </c>
      <c r="CP1804">
        <v>0.68955535390504796</v>
      </c>
      <c r="CQ1804">
        <v>0.27751857170251998</v>
      </c>
      <c r="CR1804">
        <v>1</v>
      </c>
      <c r="CS1804">
        <v>9</v>
      </c>
      <c r="CT1804">
        <v>9</v>
      </c>
      <c r="CU1804">
        <v>9</v>
      </c>
      <c r="CV1804" t="s">
        <v>13495</v>
      </c>
      <c r="CW1804" t="s">
        <v>120</v>
      </c>
      <c r="CX1804">
        <v>364147.6</v>
      </c>
      <c r="CY1804">
        <v>2.2999999999999998</v>
      </c>
      <c r="CZ1804">
        <v>2485</v>
      </c>
      <c r="DA1804">
        <v>2485.1</v>
      </c>
      <c r="DB1804">
        <v>74.67</v>
      </c>
      <c r="DC1804">
        <v>74.67</v>
      </c>
      <c r="DD1804" t="s">
        <v>13501</v>
      </c>
      <c r="DE1804" t="s">
        <v>13502</v>
      </c>
      <c r="DF1804" t="s">
        <v>111</v>
      </c>
    </row>
    <row r="1805" spans="1:110" x14ac:dyDescent="0.25">
      <c r="A1805" t="s">
        <v>13509</v>
      </c>
      <c r="B1805">
        <v>0.2823</v>
      </c>
      <c r="C1805">
        <v>-0.38329999999999997</v>
      </c>
      <c r="D1805">
        <v>-6.9400000000000003E-2</v>
      </c>
      <c r="E1805">
        <v>-0.46150000000000002</v>
      </c>
      <c r="F1805">
        <v>0.83550000000000002</v>
      </c>
      <c r="G1805">
        <v>0.84499999999999997</v>
      </c>
      <c r="H1805">
        <v>9.3200000000000005E-2</v>
      </c>
      <c r="I1805">
        <v>-4.3900000000000002E-2</v>
      </c>
      <c r="J1805">
        <v>3.0099999999999998E-2</v>
      </c>
      <c r="K1805" t="s">
        <v>111</v>
      </c>
      <c r="L1805" t="s">
        <v>111</v>
      </c>
      <c r="M1805">
        <v>-0.71789999999999998</v>
      </c>
      <c r="N1805">
        <v>-0.44990000000000002</v>
      </c>
      <c r="O1805">
        <v>-0.17199999999999999</v>
      </c>
      <c r="P1805">
        <v>-0.3503</v>
      </c>
      <c r="Q1805">
        <v>-0.15107499999999899</v>
      </c>
      <c r="R1805">
        <v>0.62510980685414796</v>
      </c>
      <c r="S1805">
        <v>0.78059797850852597</v>
      </c>
      <c r="T1805">
        <v>0.42182634272845798</v>
      </c>
      <c r="U1805">
        <v>1.01375833333333</v>
      </c>
      <c r="V1805">
        <v>2.1533986120878799E-3</v>
      </c>
      <c r="W1805">
        <v>4.9599159241057102E-2</v>
      </c>
      <c r="X1805">
        <v>3.70444796205327E-2</v>
      </c>
      <c r="Y1805">
        <v>0.74920833333333303</v>
      </c>
      <c r="Z1805">
        <v>1.4562783520502699E-2</v>
      </c>
      <c r="AA1805">
        <v>0.108072556556275</v>
      </c>
      <c r="AB1805">
        <v>6.8377227282647099E-2</v>
      </c>
      <c r="AC1805">
        <v>-0.41562499999999902</v>
      </c>
      <c r="AD1805">
        <v>0.19172665743282299</v>
      </c>
      <c r="AE1805">
        <v>0.34995624368197997</v>
      </c>
      <c r="AF1805">
        <v>0.158964171143536</v>
      </c>
      <c r="AG1805" t="s">
        <v>13495</v>
      </c>
      <c r="AH1805">
        <v>1</v>
      </c>
      <c r="AI1805">
        <v>1</v>
      </c>
      <c r="AJ1805">
        <v>6.96</v>
      </c>
      <c r="AK1805">
        <v>9.1199999999999992</v>
      </c>
      <c r="AL1805">
        <v>6.9560000000000004</v>
      </c>
      <c r="AM1805">
        <v>2</v>
      </c>
      <c r="AN1805">
        <v>1</v>
      </c>
      <c r="AO1805">
        <v>1</v>
      </c>
      <c r="AP1805">
        <v>0</v>
      </c>
      <c r="AQ1805">
        <v>-190.17410000000001</v>
      </c>
      <c r="AR1805">
        <v>-5.0999999999999996</v>
      </c>
      <c r="AS1805" t="s">
        <v>13510</v>
      </c>
      <c r="AT1805">
        <v>3028</v>
      </c>
      <c r="AU1805" t="s">
        <v>114</v>
      </c>
      <c r="AV1805" t="s">
        <v>13511</v>
      </c>
      <c r="AW1805" t="s">
        <v>301</v>
      </c>
      <c r="AX1805" t="s">
        <v>13512</v>
      </c>
      <c r="AY1805" t="s">
        <v>13513</v>
      </c>
      <c r="AZ1805">
        <v>3</v>
      </c>
      <c r="BA1805">
        <v>417.1</v>
      </c>
      <c r="BB1805">
        <v>35.54</v>
      </c>
      <c r="BC1805" t="s">
        <v>13495</v>
      </c>
      <c r="BD1805" t="s">
        <v>120</v>
      </c>
      <c r="BE1805">
        <v>364147.6</v>
      </c>
      <c r="BF1805" t="s">
        <v>13514</v>
      </c>
      <c r="BG1805">
        <v>645.02779999999996</v>
      </c>
      <c r="BH1805" t="s">
        <v>13501</v>
      </c>
      <c r="BI1805" t="s">
        <v>13502</v>
      </c>
      <c r="BJ1805" t="s">
        <v>111</v>
      </c>
      <c r="BK1805" t="s">
        <v>13495</v>
      </c>
      <c r="BL1805" t="s">
        <v>13495</v>
      </c>
      <c r="BM1805">
        <v>-0.589640633414931</v>
      </c>
      <c r="BN1805">
        <v>-0.64601286451023499</v>
      </c>
      <c r="BO1805">
        <v>-0.45610642911202298</v>
      </c>
      <c r="BP1805">
        <v>0.81425059222467699</v>
      </c>
      <c r="BQ1805">
        <v>0.34497599928163503</v>
      </c>
      <c r="BR1805">
        <v>1.6118019393115199</v>
      </c>
      <c r="BS1805">
        <v>-0.66198528882784902</v>
      </c>
      <c r="BT1805">
        <v>-0.50140973174817005</v>
      </c>
      <c r="BU1805">
        <v>-0.42778936381591098</v>
      </c>
      <c r="BV1805">
        <v>0.83163519301505695</v>
      </c>
      <c r="BW1805">
        <v>-0.68145891655938995</v>
      </c>
      <c r="BX1805">
        <v>-0.89168257899169601</v>
      </c>
      <c r="BY1805">
        <v>0.14900622282512799</v>
      </c>
      <c r="BZ1805">
        <v>2.49862762591915E-2</v>
      </c>
      <c r="CA1805">
        <v>-0.50617586510095003</v>
      </c>
      <c r="CB1805">
        <v>-0.82570876048870601</v>
      </c>
      <c r="CC1805">
        <v>0.106245052399389</v>
      </c>
      <c r="CD1805">
        <v>0.21148968057656101</v>
      </c>
      <c r="CE1805">
        <v>7.8566648918066695E-2</v>
      </c>
      <c r="CF1805">
        <v>-0.36738911361069998</v>
      </c>
      <c r="CG1805">
        <v>0.48696720147134698</v>
      </c>
      <c r="CH1805">
        <v>0.71607978840902198</v>
      </c>
      <c r="CI1805">
        <v>0.444712538519907</v>
      </c>
      <c r="CJ1805">
        <v>0.17070698937919199</v>
      </c>
      <c r="CK1805">
        <v>0.74482355303685099</v>
      </c>
      <c r="CL1805">
        <v>0.93353181291693799</v>
      </c>
      <c r="CM1805">
        <v>0.74482355303685099</v>
      </c>
      <c r="CN1805">
        <v>-0.28761265749881199</v>
      </c>
      <c r="CO1805">
        <v>0.55558087101417597</v>
      </c>
      <c r="CP1805">
        <v>0.68955535390504796</v>
      </c>
      <c r="CQ1805">
        <v>0.27751857170251998</v>
      </c>
      <c r="CR1805">
        <v>1</v>
      </c>
      <c r="CS1805">
        <v>9</v>
      </c>
      <c r="CT1805">
        <v>9</v>
      </c>
      <c r="CU1805">
        <v>9</v>
      </c>
      <c r="CV1805" t="s">
        <v>13495</v>
      </c>
      <c r="CW1805" t="s">
        <v>120</v>
      </c>
      <c r="CX1805">
        <v>364147.6</v>
      </c>
      <c r="CY1805">
        <v>2.2999999999999998</v>
      </c>
      <c r="CZ1805">
        <v>2485</v>
      </c>
      <c r="DA1805">
        <v>2485.1</v>
      </c>
      <c r="DB1805">
        <v>74.67</v>
      </c>
      <c r="DC1805">
        <v>74.67</v>
      </c>
      <c r="DD1805" t="s">
        <v>13501</v>
      </c>
      <c r="DE1805" t="s">
        <v>13502</v>
      </c>
      <c r="DF1805" t="s">
        <v>111</v>
      </c>
    </row>
    <row r="1806" spans="1:110" x14ac:dyDescent="0.25">
      <c r="A1806" t="s">
        <v>13515</v>
      </c>
      <c r="B1806">
        <v>0.2039</v>
      </c>
      <c r="C1806">
        <v>0.59670000000000001</v>
      </c>
      <c r="D1806">
        <v>0.3196</v>
      </c>
      <c r="E1806">
        <v>0.45710000000000001</v>
      </c>
      <c r="F1806">
        <v>-0.104</v>
      </c>
      <c r="G1806">
        <v>-0.23730000000000001</v>
      </c>
      <c r="H1806">
        <v>-0.22539999999999999</v>
      </c>
      <c r="I1806">
        <v>0.94120000000000004</v>
      </c>
      <c r="J1806">
        <v>0.87450000000000006</v>
      </c>
      <c r="K1806">
        <v>0.91969999999999996</v>
      </c>
      <c r="L1806">
        <v>0.91120000000000001</v>
      </c>
      <c r="M1806">
        <v>0.2475</v>
      </c>
      <c r="N1806">
        <v>-0.22389999999999999</v>
      </c>
      <c r="O1806">
        <v>0.14169999999999999</v>
      </c>
      <c r="P1806">
        <v>-2.7000000000000001E-3</v>
      </c>
      <c r="Q1806">
        <v>-0.51732500000000003</v>
      </c>
      <c r="R1806">
        <v>1.02666029769681E-2</v>
      </c>
      <c r="S1806">
        <v>7.7503547456612407E-2</v>
      </c>
      <c r="T1806">
        <v>4.1882042834097903E-2</v>
      </c>
      <c r="U1806">
        <v>-0.22955</v>
      </c>
      <c r="V1806">
        <v>0.24703826413881799</v>
      </c>
      <c r="W1806">
        <v>0.59731924124688796</v>
      </c>
      <c r="X1806">
        <v>0.446124103672424</v>
      </c>
      <c r="Y1806">
        <v>-0.58322499999999999</v>
      </c>
      <c r="Z1806">
        <v>7.9027976841060093E-3</v>
      </c>
      <c r="AA1806">
        <v>7.7519918062299895E-2</v>
      </c>
      <c r="AB1806">
        <v>4.90466518529886E-2</v>
      </c>
      <c r="AC1806">
        <v>-0.871</v>
      </c>
      <c r="AD1806" s="1">
        <v>1.7661790010977901E-4</v>
      </c>
      <c r="AE1806">
        <v>3.3879282663605102E-3</v>
      </c>
      <c r="AF1806">
        <v>1.5389329908488899E-3</v>
      </c>
      <c r="AG1806" t="s">
        <v>13516</v>
      </c>
      <c r="AH1806">
        <v>1</v>
      </c>
      <c r="AI1806">
        <v>2</v>
      </c>
      <c r="AJ1806">
        <v>9.92</v>
      </c>
      <c r="AK1806">
        <v>9.92</v>
      </c>
      <c r="AL1806">
        <v>9.9220000000000006</v>
      </c>
      <c r="AM1806">
        <v>2</v>
      </c>
      <c r="AN1806">
        <v>1</v>
      </c>
      <c r="AO1806">
        <v>1</v>
      </c>
      <c r="AP1806">
        <v>0</v>
      </c>
      <c r="AQ1806">
        <v>-190.16720000000001</v>
      </c>
      <c r="AR1806">
        <v>-1.6</v>
      </c>
      <c r="AS1806" t="s">
        <v>3195</v>
      </c>
      <c r="AT1806">
        <v>444</v>
      </c>
      <c r="AU1806" t="s">
        <v>114</v>
      </c>
      <c r="AV1806" t="s">
        <v>13517</v>
      </c>
      <c r="AW1806" t="s">
        <v>233</v>
      </c>
      <c r="AX1806" t="s">
        <v>13518</v>
      </c>
      <c r="AY1806" t="s">
        <v>13519</v>
      </c>
      <c r="AZ1806">
        <v>1</v>
      </c>
      <c r="BA1806">
        <v>686.1</v>
      </c>
      <c r="BB1806">
        <v>21.8</v>
      </c>
      <c r="BC1806" t="s">
        <v>13516</v>
      </c>
      <c r="BD1806" t="s">
        <v>120</v>
      </c>
      <c r="BE1806">
        <v>75407.899999999994</v>
      </c>
      <c r="BF1806" t="s">
        <v>13520</v>
      </c>
      <c r="BG1806">
        <v>648.70320000000004</v>
      </c>
      <c r="BH1806" t="s">
        <v>13521</v>
      </c>
      <c r="BI1806" t="s">
        <v>13522</v>
      </c>
      <c r="BJ1806" t="s">
        <v>111</v>
      </c>
      <c r="BK1806" t="s">
        <v>13516</v>
      </c>
      <c r="BL1806" t="s">
        <v>13516</v>
      </c>
      <c r="BM1806">
        <v>0.103672523837821</v>
      </c>
      <c r="BN1806">
        <v>0.18300662218790301</v>
      </c>
      <c r="BO1806">
        <v>-6.6283086360491503E-2</v>
      </c>
      <c r="BP1806">
        <v>-5.9626821585779498E-2</v>
      </c>
      <c r="BQ1806">
        <v>0.18371770253511399</v>
      </c>
      <c r="BR1806">
        <v>9.9695168005304993E-2</v>
      </c>
      <c r="BS1806">
        <v>0.10165253562502601</v>
      </c>
      <c r="BT1806">
        <v>0.28538635747899299</v>
      </c>
      <c r="BU1806">
        <v>-0.26203697664695202</v>
      </c>
      <c r="BV1806">
        <v>-1.2053499131104701E-2</v>
      </c>
      <c r="BW1806">
        <v>0.13948913222134601</v>
      </c>
      <c r="BX1806">
        <v>0.24478355531169699</v>
      </c>
      <c r="BY1806">
        <v>-0.135284881445042</v>
      </c>
      <c r="BZ1806">
        <v>5.5104268942262703E-2</v>
      </c>
      <c r="CA1806">
        <v>-0.12804835196542599</v>
      </c>
      <c r="CB1806">
        <v>0.27582358951205199</v>
      </c>
      <c r="CC1806">
        <v>1.19520568751115E-2</v>
      </c>
      <c r="CD1806">
        <v>4.7345374579611001E-2</v>
      </c>
      <c r="CE1806">
        <v>1.75884109917318E-2</v>
      </c>
      <c r="CF1806">
        <v>0.172857882918241</v>
      </c>
      <c r="CG1806">
        <v>0.11365545375927399</v>
      </c>
      <c r="CH1806">
        <v>0.32058649533796901</v>
      </c>
      <c r="CI1806">
        <v>0.199096296899688</v>
      </c>
      <c r="CJ1806">
        <v>-5.04504108530517E-2</v>
      </c>
      <c r="CK1806">
        <v>0.62858308269557395</v>
      </c>
      <c r="CL1806">
        <v>0.89081212588144698</v>
      </c>
      <c r="CM1806">
        <v>0.71073941295492304</v>
      </c>
      <c r="CN1806">
        <v>5.2515295740758701E-2</v>
      </c>
      <c r="CO1806">
        <v>0.58699721225224599</v>
      </c>
      <c r="CP1806">
        <v>0.71554562775338304</v>
      </c>
      <c r="CQ1806">
        <v>0.28797862198811403</v>
      </c>
      <c r="CR1806">
        <v>1</v>
      </c>
      <c r="CS1806">
        <v>3</v>
      </c>
      <c r="CT1806">
        <v>2</v>
      </c>
      <c r="CU1806">
        <v>2</v>
      </c>
      <c r="CV1806" t="s">
        <v>13523</v>
      </c>
      <c r="CW1806" t="s">
        <v>120</v>
      </c>
      <c r="CX1806">
        <v>75407.899999999994</v>
      </c>
      <c r="CY1806">
        <v>2.2999999999999998</v>
      </c>
      <c r="CZ1806">
        <v>5353</v>
      </c>
      <c r="DA1806">
        <v>5353.1</v>
      </c>
      <c r="DB1806">
        <v>15.58</v>
      </c>
      <c r="DC1806">
        <v>15.58</v>
      </c>
      <c r="DD1806" t="s">
        <v>13521</v>
      </c>
      <c r="DE1806" t="s">
        <v>13522</v>
      </c>
      <c r="DF1806" t="s">
        <v>111</v>
      </c>
    </row>
    <row r="1807" spans="1:110" x14ac:dyDescent="0.25">
      <c r="A1807" t="s">
        <v>13524</v>
      </c>
      <c r="B1807">
        <v>0.39090000000000003</v>
      </c>
      <c r="C1807">
        <v>0.49840000000000001</v>
      </c>
      <c r="D1807">
        <v>0.35949999999999999</v>
      </c>
      <c r="E1807">
        <v>0.36409999999999998</v>
      </c>
      <c r="F1807">
        <v>0.1618</v>
      </c>
      <c r="G1807">
        <v>-0.24560000000000001</v>
      </c>
      <c r="H1807">
        <v>0.1111</v>
      </c>
      <c r="I1807">
        <v>8.1100000000000005E-2</v>
      </c>
      <c r="J1807">
        <v>0.65049999999999997</v>
      </c>
      <c r="K1807">
        <v>0.72850000000000004</v>
      </c>
      <c r="L1807">
        <v>0.86329999999999996</v>
      </c>
      <c r="M1807">
        <v>1.12E-2</v>
      </c>
      <c r="N1807">
        <v>0.11890000000000001</v>
      </c>
      <c r="O1807">
        <v>0.49819999999999998</v>
      </c>
      <c r="P1807">
        <v>0.69210000000000005</v>
      </c>
      <c r="Q1807">
        <v>-0.17762499999999901</v>
      </c>
      <c r="R1807">
        <v>0.43621302373517901</v>
      </c>
      <c r="S1807">
        <v>0.63984198972463602</v>
      </c>
      <c r="T1807">
        <v>0.34576339406532902</v>
      </c>
      <c r="U1807">
        <v>-0.32100000000000001</v>
      </c>
      <c r="V1807">
        <v>0.20064075355369301</v>
      </c>
      <c r="W1807">
        <v>0.54054372679760998</v>
      </c>
      <c r="X1807">
        <v>0.40371976819287098</v>
      </c>
      <c r="Y1807">
        <v>-0.394125</v>
      </c>
      <c r="Z1807">
        <v>0.121038905739136</v>
      </c>
      <c r="AA1807">
        <v>0.37129617953220201</v>
      </c>
      <c r="AB1807">
        <v>0.23491813339154</v>
      </c>
      <c r="AC1807">
        <v>-0.25074999999999897</v>
      </c>
      <c r="AD1807">
        <v>0.27647893117365402</v>
      </c>
      <c r="AE1807">
        <v>0.44691423320822798</v>
      </c>
      <c r="AF1807">
        <v>0.20300638133136101</v>
      </c>
      <c r="AG1807" t="s">
        <v>13516</v>
      </c>
      <c r="AH1807">
        <v>1</v>
      </c>
      <c r="AI1807">
        <v>2</v>
      </c>
      <c r="AJ1807">
        <v>11.88</v>
      </c>
      <c r="AK1807">
        <v>11.88</v>
      </c>
      <c r="AL1807">
        <v>99</v>
      </c>
      <c r="AM1807">
        <v>1</v>
      </c>
      <c r="AN1807">
        <v>1</v>
      </c>
      <c r="AO1807">
        <v>1</v>
      </c>
      <c r="AP1807">
        <v>0</v>
      </c>
      <c r="AQ1807">
        <v>-190.16630000000001</v>
      </c>
      <c r="AR1807">
        <v>-1.3</v>
      </c>
      <c r="AS1807" t="s">
        <v>7349</v>
      </c>
      <c r="AT1807">
        <v>451</v>
      </c>
      <c r="AU1807" t="s">
        <v>114</v>
      </c>
      <c r="AV1807" t="s">
        <v>13525</v>
      </c>
      <c r="AW1807" t="s">
        <v>142</v>
      </c>
      <c r="AX1807" t="s">
        <v>13526</v>
      </c>
      <c r="AY1807" t="s">
        <v>13527</v>
      </c>
      <c r="AZ1807">
        <v>2</v>
      </c>
      <c r="BA1807">
        <v>686.1</v>
      </c>
      <c r="BB1807">
        <v>21.8</v>
      </c>
      <c r="BC1807" t="s">
        <v>13516</v>
      </c>
      <c r="BD1807" t="s">
        <v>120</v>
      </c>
      <c r="BE1807">
        <v>75407.899999999994</v>
      </c>
      <c r="BF1807" t="s">
        <v>13528</v>
      </c>
      <c r="BG1807">
        <v>535.97299999999996</v>
      </c>
      <c r="BH1807" t="s">
        <v>13521</v>
      </c>
      <c r="BI1807" t="s">
        <v>13522</v>
      </c>
      <c r="BJ1807" t="s">
        <v>111</v>
      </c>
      <c r="BK1807" t="s">
        <v>13516</v>
      </c>
      <c r="BL1807" t="s">
        <v>13516</v>
      </c>
      <c r="BM1807">
        <v>0.103672523837821</v>
      </c>
      <c r="BN1807">
        <v>0.18300662218790301</v>
      </c>
      <c r="BO1807">
        <v>-6.6283086360491503E-2</v>
      </c>
      <c r="BP1807">
        <v>-5.9626821585779498E-2</v>
      </c>
      <c r="BQ1807">
        <v>0.18371770253511399</v>
      </c>
      <c r="BR1807">
        <v>9.9695168005304993E-2</v>
      </c>
      <c r="BS1807">
        <v>0.10165253562502601</v>
      </c>
      <c r="BT1807">
        <v>0.28538635747899299</v>
      </c>
      <c r="BU1807">
        <v>-0.26203697664695202</v>
      </c>
      <c r="BV1807">
        <v>-1.2053499131104701E-2</v>
      </c>
      <c r="BW1807">
        <v>0.13948913222134601</v>
      </c>
      <c r="BX1807">
        <v>0.24478355531169699</v>
      </c>
      <c r="BY1807">
        <v>-0.135284881445042</v>
      </c>
      <c r="BZ1807">
        <v>5.5104268942262703E-2</v>
      </c>
      <c r="CA1807">
        <v>-0.12804835196542599</v>
      </c>
      <c r="CB1807">
        <v>0.27582358951205199</v>
      </c>
      <c r="CC1807">
        <v>1.19520568751115E-2</v>
      </c>
      <c r="CD1807">
        <v>4.7345374579611001E-2</v>
      </c>
      <c r="CE1807">
        <v>1.75884109917318E-2</v>
      </c>
      <c r="CF1807">
        <v>0.172857882918241</v>
      </c>
      <c r="CG1807">
        <v>0.11365545375927399</v>
      </c>
      <c r="CH1807">
        <v>0.32058649533796901</v>
      </c>
      <c r="CI1807">
        <v>0.199096296899688</v>
      </c>
      <c r="CJ1807">
        <v>-5.04504108530517E-2</v>
      </c>
      <c r="CK1807">
        <v>0.62858308269557395</v>
      </c>
      <c r="CL1807">
        <v>0.89081212588144698</v>
      </c>
      <c r="CM1807">
        <v>0.71073941295492304</v>
      </c>
      <c r="CN1807">
        <v>5.2515295740758701E-2</v>
      </c>
      <c r="CO1807">
        <v>0.58699721225224599</v>
      </c>
      <c r="CP1807">
        <v>0.71554562775338304</v>
      </c>
      <c r="CQ1807">
        <v>0.28797862198811403</v>
      </c>
      <c r="CR1807">
        <v>1</v>
      </c>
      <c r="CS1807">
        <v>3</v>
      </c>
      <c r="CT1807">
        <v>2</v>
      </c>
      <c r="CU1807">
        <v>2</v>
      </c>
      <c r="CV1807" t="s">
        <v>13523</v>
      </c>
      <c r="CW1807" t="s">
        <v>120</v>
      </c>
      <c r="CX1807">
        <v>75407.899999999994</v>
      </c>
      <c r="CY1807">
        <v>2.2999999999999998</v>
      </c>
      <c r="CZ1807">
        <v>5353</v>
      </c>
      <c r="DA1807">
        <v>5353.1</v>
      </c>
      <c r="DB1807">
        <v>15.58</v>
      </c>
      <c r="DC1807">
        <v>15.58</v>
      </c>
      <c r="DD1807" t="s">
        <v>13521</v>
      </c>
      <c r="DE1807" t="s">
        <v>13522</v>
      </c>
      <c r="DF1807" t="s">
        <v>111</v>
      </c>
    </row>
    <row r="1808" spans="1:110" x14ac:dyDescent="0.25">
      <c r="A1808" t="s">
        <v>13529</v>
      </c>
      <c r="B1808" t="s">
        <v>111</v>
      </c>
      <c r="C1808">
        <v>-0.44130000000000003</v>
      </c>
      <c r="D1808" t="s">
        <v>111</v>
      </c>
      <c r="E1808">
        <v>-0.88690000000000002</v>
      </c>
      <c r="F1808">
        <v>-0.59589999999999999</v>
      </c>
      <c r="G1808">
        <v>0.1681</v>
      </c>
      <c r="H1808">
        <v>-0.60589999999999999</v>
      </c>
      <c r="I1808">
        <v>0.37459999999999999</v>
      </c>
      <c r="J1808" t="s">
        <v>111</v>
      </c>
      <c r="K1808" t="s">
        <v>111</v>
      </c>
      <c r="L1808" t="s">
        <v>111</v>
      </c>
      <c r="M1808">
        <v>0.61629999999999996</v>
      </c>
      <c r="N1808">
        <v>-0.80430000000000001</v>
      </c>
      <c r="O1808">
        <v>-0.48060000000000003</v>
      </c>
      <c r="P1808">
        <v>-0.41160000000000002</v>
      </c>
      <c r="Q1808">
        <v>-1.0387</v>
      </c>
      <c r="R1808">
        <v>0.108811700046194</v>
      </c>
      <c r="S1808">
        <v>0.290986470196887</v>
      </c>
      <c r="T1808">
        <v>0.15724580627424201</v>
      </c>
      <c r="U1808">
        <v>-7.4516666666666606E-2</v>
      </c>
      <c r="V1808">
        <v>0.84365322745600002</v>
      </c>
      <c r="W1808">
        <v>0.95609623001563204</v>
      </c>
      <c r="X1808">
        <v>0.71408644521465903</v>
      </c>
      <c r="Y1808">
        <v>0.319533333333333</v>
      </c>
      <c r="Z1808">
        <v>0.48433113285516199</v>
      </c>
      <c r="AA1808">
        <v>0.73112275838553098</v>
      </c>
      <c r="AB1808">
        <v>0.46257948007005301</v>
      </c>
      <c r="AC1808">
        <v>-0.64464999999999995</v>
      </c>
      <c r="AD1808">
        <v>0.25907820121146002</v>
      </c>
      <c r="AE1808">
        <v>0.42963260601900399</v>
      </c>
      <c r="AF1808">
        <v>0.19515637267529901</v>
      </c>
      <c r="AG1808" t="s">
        <v>13530</v>
      </c>
      <c r="AH1808">
        <v>1</v>
      </c>
      <c r="AI1808">
        <v>1</v>
      </c>
      <c r="AJ1808">
        <v>4.99</v>
      </c>
      <c r="AK1808">
        <v>4.99</v>
      </c>
      <c r="AL1808">
        <v>4.9880000000000004</v>
      </c>
      <c r="AM1808">
        <v>2</v>
      </c>
      <c r="AN1808">
        <v>1</v>
      </c>
      <c r="AO1808">
        <v>1</v>
      </c>
      <c r="AP1808">
        <v>0</v>
      </c>
      <c r="AQ1808">
        <v>-190.1662</v>
      </c>
      <c r="AR1808">
        <v>-1.1000000000000001</v>
      </c>
      <c r="AS1808" t="s">
        <v>5866</v>
      </c>
      <c r="AT1808">
        <v>325</v>
      </c>
      <c r="AU1808" t="s">
        <v>142</v>
      </c>
      <c r="AV1808" t="s">
        <v>13531</v>
      </c>
      <c r="AW1808" t="s">
        <v>154</v>
      </c>
      <c r="AX1808" t="s">
        <v>13532</v>
      </c>
      <c r="AY1808" t="s">
        <v>13533</v>
      </c>
      <c r="AZ1808">
        <v>1</v>
      </c>
      <c r="BA1808">
        <v>1754.1</v>
      </c>
      <c r="BB1808">
        <v>4.99</v>
      </c>
      <c r="BC1808" t="s">
        <v>13534</v>
      </c>
      <c r="BD1808" t="s">
        <v>120</v>
      </c>
      <c r="BE1808">
        <v>126416.8</v>
      </c>
      <c r="BF1808" t="s">
        <v>13535</v>
      </c>
      <c r="BG1808">
        <v>581.99440000000004</v>
      </c>
      <c r="BH1808" t="s">
        <v>13536</v>
      </c>
      <c r="BI1808" t="s">
        <v>13537</v>
      </c>
      <c r="BJ1808" t="s">
        <v>111</v>
      </c>
      <c r="BK1808" t="s">
        <v>13530</v>
      </c>
      <c r="BL1808" t="s">
        <v>13530</v>
      </c>
      <c r="BM1808">
        <v>0.42236308352139301</v>
      </c>
      <c r="BN1808">
        <v>0.132260323109302</v>
      </c>
      <c r="BO1808">
        <v>0.368599909698199</v>
      </c>
      <c r="BP1808">
        <v>-0.26676743037472</v>
      </c>
      <c r="BQ1808">
        <v>0.611399091036543</v>
      </c>
      <c r="BR1808">
        <v>7.9362042507625297E-2</v>
      </c>
      <c r="BS1808">
        <v>0.39064978089090502</v>
      </c>
      <c r="BT1808">
        <v>0.10782636415984601</v>
      </c>
      <c r="BU1808">
        <v>0.28924567394162098</v>
      </c>
      <c r="BV1808">
        <v>-0.34825681870073899</v>
      </c>
      <c r="BW1808">
        <v>0.33051892147567402</v>
      </c>
      <c r="BX1808">
        <v>0.23236513213711399</v>
      </c>
      <c r="BY1808">
        <v>-0.17328593363499301</v>
      </c>
      <c r="BZ1808">
        <v>-1.0387548371090301E-2</v>
      </c>
      <c r="CA1808">
        <v>-0.12334168851203201</v>
      </c>
      <c r="CB1808">
        <v>0.34342903556441401</v>
      </c>
      <c r="CC1808">
        <v>5.0724855108942504E-3</v>
      </c>
      <c r="CD1808">
        <v>2.7029308460051801E-2</v>
      </c>
      <c r="CE1808">
        <v>1.00411622093791E-2</v>
      </c>
      <c r="CF1808">
        <v>0.15429658705049701</v>
      </c>
      <c r="CG1808">
        <v>0.18414585293546101</v>
      </c>
      <c r="CH1808">
        <v>0.42154110233348702</v>
      </c>
      <c r="CI1808">
        <v>0.26179291294579299</v>
      </c>
      <c r="CJ1808">
        <v>0.32867319670891398</v>
      </c>
      <c r="CK1808">
        <v>1.05799576354187E-2</v>
      </c>
      <c r="CL1808">
        <v>0.13149082340068</v>
      </c>
      <c r="CM1808">
        <v>0.10491068533702901</v>
      </c>
      <c r="CN1808">
        <v>0.51780564522283101</v>
      </c>
      <c r="CO1808" s="1">
        <v>2.1782717823240201E-4</v>
      </c>
      <c r="CP1808">
        <v>3.57834750562607E-3</v>
      </c>
      <c r="CQ1808">
        <v>1.4401423804380599E-3</v>
      </c>
      <c r="CR1808">
        <v>1</v>
      </c>
      <c r="CS1808">
        <v>18</v>
      </c>
      <c r="CT1808">
        <v>15</v>
      </c>
      <c r="CU1808">
        <v>12</v>
      </c>
      <c r="CV1808" t="s">
        <v>13538</v>
      </c>
      <c r="CW1808" t="s">
        <v>120</v>
      </c>
      <c r="CX1808">
        <v>126416.8</v>
      </c>
      <c r="CY1808">
        <v>13.8</v>
      </c>
      <c r="CZ1808">
        <v>1328</v>
      </c>
      <c r="DA1808">
        <v>1328.1</v>
      </c>
      <c r="DB1808">
        <v>159.19999999999999</v>
      </c>
      <c r="DC1808">
        <v>103.59</v>
      </c>
      <c r="DD1808" t="s">
        <v>13536</v>
      </c>
      <c r="DE1808" t="s">
        <v>13537</v>
      </c>
      <c r="DF1808" t="s">
        <v>111</v>
      </c>
    </row>
    <row r="1809" spans="1:110" x14ac:dyDescent="0.25">
      <c r="A1809" t="s">
        <v>13539</v>
      </c>
      <c r="B1809">
        <v>-0.3251</v>
      </c>
      <c r="C1809">
        <v>-0.1421</v>
      </c>
      <c r="D1809">
        <v>-0.36980000000000002</v>
      </c>
      <c r="E1809">
        <v>0.24160000000000001</v>
      </c>
      <c r="F1809">
        <v>-0.69069999999999998</v>
      </c>
      <c r="G1809">
        <v>-0.85550000000000004</v>
      </c>
      <c r="H1809">
        <v>-0.94879999999999998</v>
      </c>
      <c r="I1809">
        <v>0.96130000000000004</v>
      </c>
      <c r="J1809">
        <v>1.5829</v>
      </c>
      <c r="K1809">
        <v>-6.9599999999999995E-2</v>
      </c>
      <c r="L1809" t="s">
        <v>111</v>
      </c>
      <c r="M1809">
        <v>0.2671</v>
      </c>
      <c r="N1809">
        <v>-0.44190000000000002</v>
      </c>
      <c r="O1809">
        <v>-0.2225</v>
      </c>
      <c r="P1809">
        <v>-0.31769999999999998</v>
      </c>
      <c r="Q1809">
        <v>-0.97371666666666601</v>
      </c>
      <c r="R1809">
        <v>1.0885452154990099E-2</v>
      </c>
      <c r="S1809">
        <v>7.9469669596678602E-2</v>
      </c>
      <c r="T1809">
        <v>4.2944513061456503E-2</v>
      </c>
      <c r="U1809">
        <v>-0.65291666666666603</v>
      </c>
      <c r="V1809">
        <v>6.9378035617957898E-2</v>
      </c>
      <c r="W1809">
        <v>0.33787779678875501</v>
      </c>
      <c r="X1809">
        <v>0.25235321220950502</v>
      </c>
      <c r="Y1809">
        <v>-0.68281666666666596</v>
      </c>
      <c r="Z1809">
        <v>5.8849707163405401E-2</v>
      </c>
      <c r="AA1809">
        <v>0.24665651555026499</v>
      </c>
      <c r="AB1809">
        <v>0.15605894004870599</v>
      </c>
      <c r="AC1809">
        <v>-1.0036166666666599</v>
      </c>
      <c r="AD1809">
        <v>9.10399442640197E-3</v>
      </c>
      <c r="AE1809">
        <v>4.7871334930881901E-2</v>
      </c>
      <c r="AF1809">
        <v>2.1745081610081499E-2</v>
      </c>
      <c r="AG1809" t="s">
        <v>13540</v>
      </c>
      <c r="AH1809">
        <v>1</v>
      </c>
      <c r="AI1809">
        <v>2</v>
      </c>
      <c r="AJ1809">
        <v>5.57</v>
      </c>
      <c r="AK1809">
        <v>4.42</v>
      </c>
      <c r="AL1809">
        <v>4.3289999999999997</v>
      </c>
      <c r="AM1809">
        <v>3</v>
      </c>
      <c r="AN1809">
        <v>2</v>
      </c>
      <c r="AO1809">
        <v>2</v>
      </c>
      <c r="AP1809">
        <v>0</v>
      </c>
      <c r="AQ1809">
        <v>-380.30880000000002</v>
      </c>
      <c r="AR1809">
        <v>8.6999999999999993</v>
      </c>
      <c r="AS1809" t="s">
        <v>13541</v>
      </c>
      <c r="AT1809">
        <v>174</v>
      </c>
      <c r="AU1809" t="s">
        <v>114</v>
      </c>
      <c r="AV1809" t="s">
        <v>13542</v>
      </c>
      <c r="AW1809" t="s">
        <v>187</v>
      </c>
      <c r="AX1809" t="s">
        <v>13543</v>
      </c>
      <c r="AY1809" t="s">
        <v>13544</v>
      </c>
      <c r="AZ1809">
        <v>1</v>
      </c>
      <c r="BA1809">
        <v>1675.1</v>
      </c>
      <c r="BB1809">
        <v>5.57</v>
      </c>
      <c r="BC1809" t="s">
        <v>13540</v>
      </c>
      <c r="BD1809" t="s">
        <v>120</v>
      </c>
      <c r="BE1809">
        <v>87626.6</v>
      </c>
      <c r="BF1809" t="s">
        <v>13545</v>
      </c>
      <c r="BG1809">
        <v>564.57730000000004</v>
      </c>
      <c r="BH1809" t="s">
        <v>13546</v>
      </c>
      <c r="BI1809" t="s">
        <v>13547</v>
      </c>
      <c r="BJ1809" t="s">
        <v>111</v>
      </c>
      <c r="BK1809" t="s">
        <v>13540</v>
      </c>
      <c r="BL1809" t="s">
        <v>13540</v>
      </c>
      <c r="BM1809">
        <v>0.15895746293580301</v>
      </c>
      <c r="BN1809">
        <v>-0.402405052507876</v>
      </c>
      <c r="BO1809">
        <v>-0.39811747613925202</v>
      </c>
      <c r="BP1809">
        <v>-3.3307780331860202</v>
      </c>
      <c r="BQ1809">
        <v>0.60528056256937601</v>
      </c>
      <c r="BR1809">
        <v>0.39470991189153498</v>
      </c>
      <c r="BS1809">
        <v>0.57842447521171003</v>
      </c>
      <c r="BT1809">
        <v>1.8267275646665699</v>
      </c>
      <c r="BU1809">
        <v>-0.26347592202985098</v>
      </c>
      <c r="BV1809">
        <v>-0.97608480501116501</v>
      </c>
      <c r="BW1809">
        <v>0.59803647583759101</v>
      </c>
      <c r="BX1809">
        <v>-2.6805990947318601</v>
      </c>
      <c r="BY1809">
        <v>-0.45916181736567502</v>
      </c>
      <c r="BZ1809">
        <v>0.61248833510340805</v>
      </c>
      <c r="CA1809">
        <v>-0.47334370155441402</v>
      </c>
      <c r="CB1809">
        <v>1.1488950274118801</v>
      </c>
      <c r="CC1809">
        <v>0.18322097486372399</v>
      </c>
      <c r="CD1809">
        <v>0.30612518238745501</v>
      </c>
      <c r="CE1809">
        <v>0.11372294697332699</v>
      </c>
      <c r="CF1809">
        <v>0.62089534370833399</v>
      </c>
      <c r="CG1809">
        <v>0.49403780554360899</v>
      </c>
      <c r="CH1809">
        <v>0.72055294003816805</v>
      </c>
      <c r="CI1809">
        <v>0.44749053428013003</v>
      </c>
      <c r="CJ1809">
        <v>0.75486089974033199</v>
      </c>
      <c r="CK1809">
        <v>0.407786932849036</v>
      </c>
      <c r="CL1809">
        <v>0.77756606377889004</v>
      </c>
      <c r="CM1809">
        <v>0.62038541197117403</v>
      </c>
      <c r="CN1809">
        <v>1.28286058344387</v>
      </c>
      <c r="CO1809">
        <v>0.14052957698139401</v>
      </c>
      <c r="CP1809">
        <v>0.27925354046976603</v>
      </c>
      <c r="CQ1809">
        <v>0.11238843010232499</v>
      </c>
      <c r="CR1809">
        <v>1</v>
      </c>
      <c r="CS1809">
        <v>2</v>
      </c>
      <c r="CT1809">
        <v>2</v>
      </c>
      <c r="CU1809">
        <v>2</v>
      </c>
      <c r="CV1809" t="s">
        <v>13540</v>
      </c>
      <c r="CW1809" t="s">
        <v>120</v>
      </c>
      <c r="CX1809">
        <v>87626.6</v>
      </c>
      <c r="CY1809">
        <v>2.9</v>
      </c>
      <c r="CZ1809">
        <v>5660</v>
      </c>
      <c r="DA1809">
        <v>5660.1</v>
      </c>
      <c r="DB1809">
        <v>13.91</v>
      </c>
      <c r="DC1809">
        <v>13.91</v>
      </c>
      <c r="DD1809" t="s">
        <v>13546</v>
      </c>
      <c r="DE1809" t="s">
        <v>13547</v>
      </c>
      <c r="DF1809" t="s">
        <v>111</v>
      </c>
    </row>
    <row r="1810" spans="1:110" x14ac:dyDescent="0.25">
      <c r="A1810" t="s">
        <v>13548</v>
      </c>
      <c r="B1810" t="s">
        <v>111</v>
      </c>
      <c r="C1810" t="s">
        <v>111</v>
      </c>
      <c r="D1810" t="s">
        <v>111</v>
      </c>
      <c r="E1810" t="s">
        <v>111</v>
      </c>
      <c r="F1810">
        <v>-0.94099999999999995</v>
      </c>
      <c r="G1810">
        <v>-0.47360000000000002</v>
      </c>
      <c r="H1810" t="s">
        <v>111</v>
      </c>
      <c r="I1810" t="s">
        <v>111</v>
      </c>
      <c r="J1810" t="s">
        <v>111</v>
      </c>
      <c r="K1810" t="s">
        <v>111</v>
      </c>
      <c r="L1810" t="s">
        <v>111</v>
      </c>
      <c r="M1810" t="s">
        <v>111</v>
      </c>
      <c r="N1810">
        <v>-0.47089999999999999</v>
      </c>
      <c r="O1810" t="s">
        <v>111</v>
      </c>
      <c r="P1810">
        <v>-0.96189999999999998</v>
      </c>
      <c r="Q1810" t="s">
        <v>111</v>
      </c>
      <c r="R1810" t="s">
        <v>111</v>
      </c>
      <c r="S1810" t="s">
        <v>111</v>
      </c>
      <c r="T1810" t="s">
        <v>111</v>
      </c>
      <c r="U1810">
        <v>9.1000000000002104E-3</v>
      </c>
      <c r="V1810">
        <v>0.98231352036783004</v>
      </c>
      <c r="W1810">
        <v>0.99430799940228198</v>
      </c>
      <c r="X1810">
        <v>0.742625943342613</v>
      </c>
      <c r="Y1810" t="s">
        <v>111</v>
      </c>
      <c r="Z1810" t="s">
        <v>111</v>
      </c>
      <c r="AA1810" t="s">
        <v>111</v>
      </c>
      <c r="AB1810" t="s">
        <v>111</v>
      </c>
      <c r="AC1810" t="s">
        <v>111</v>
      </c>
      <c r="AD1810" t="s">
        <v>111</v>
      </c>
      <c r="AE1810" t="s">
        <v>111</v>
      </c>
      <c r="AF1810" t="s">
        <v>111</v>
      </c>
      <c r="AG1810" t="s">
        <v>13549</v>
      </c>
      <c r="AH1810">
        <v>1</v>
      </c>
      <c r="AI1810">
        <v>1</v>
      </c>
      <c r="AJ1810">
        <v>5.9</v>
      </c>
      <c r="AK1810">
        <v>5.9</v>
      </c>
      <c r="AL1810">
        <v>5.3819999999999997</v>
      </c>
      <c r="AM1810">
        <v>2</v>
      </c>
      <c r="AN1810">
        <v>1</v>
      </c>
      <c r="AO1810">
        <v>1</v>
      </c>
      <c r="AP1810">
        <v>0</v>
      </c>
      <c r="AQ1810">
        <v>-190.1661</v>
      </c>
      <c r="AR1810">
        <v>-1</v>
      </c>
      <c r="AS1810" t="s">
        <v>6790</v>
      </c>
      <c r="AT1810">
        <v>152</v>
      </c>
      <c r="AU1810" t="s">
        <v>114</v>
      </c>
      <c r="AV1810" t="s">
        <v>13550</v>
      </c>
      <c r="AW1810" t="s">
        <v>142</v>
      </c>
      <c r="AX1810" t="s">
        <v>13551</v>
      </c>
      <c r="AY1810" t="s">
        <v>13552</v>
      </c>
      <c r="AZ1810">
        <v>1</v>
      </c>
      <c r="BA1810">
        <v>1623.1</v>
      </c>
      <c r="BB1810">
        <v>5.9</v>
      </c>
      <c r="BC1810" t="s">
        <v>13553</v>
      </c>
      <c r="BD1810" t="s">
        <v>120</v>
      </c>
      <c r="BE1810">
        <v>55450.5</v>
      </c>
      <c r="BF1810" t="s">
        <v>13554</v>
      </c>
      <c r="BG1810">
        <v>624.70709999999997</v>
      </c>
      <c r="BH1810" t="s">
        <v>13555</v>
      </c>
      <c r="BI1810" t="s">
        <v>13556</v>
      </c>
      <c r="BJ1810" t="s">
        <v>111</v>
      </c>
      <c r="BK1810" t="s">
        <v>13549</v>
      </c>
      <c r="BL1810" t="s">
        <v>13549</v>
      </c>
      <c r="BM1810">
        <v>0.56778689395437798</v>
      </c>
      <c r="BN1810">
        <v>-4.1311815364203301E-2</v>
      </c>
      <c r="BO1810">
        <v>0.43273040171642901</v>
      </c>
      <c r="BP1810">
        <v>-1.29540380936562E-2</v>
      </c>
      <c r="BQ1810">
        <v>2.7496230956122699E-3</v>
      </c>
      <c r="BR1810">
        <v>0.17093095500532199</v>
      </c>
      <c r="BS1810">
        <v>0.24480681098227</v>
      </c>
      <c r="BT1810">
        <v>-0.14615829203019001</v>
      </c>
      <c r="BU1810">
        <v>0.41845796988413297</v>
      </c>
      <c r="BV1810">
        <v>9.4377240358656397E-2</v>
      </c>
      <c r="BW1810">
        <v>0.26888462405156999</v>
      </c>
      <c r="BX1810">
        <v>7.3556815162526004E-2</v>
      </c>
      <c r="BY1810">
        <v>0.13758020337775301</v>
      </c>
      <c r="BZ1810">
        <v>-6.1426091630211697E-2</v>
      </c>
      <c r="CA1810">
        <v>0.32913008927229198</v>
      </c>
      <c r="CB1810">
        <v>-0.18086821969428099</v>
      </c>
      <c r="CC1810">
        <v>0.121578807581597</v>
      </c>
      <c r="CD1810">
        <v>0.23099244987492201</v>
      </c>
      <c r="CE1810">
        <v>8.5811764728053894E-2</v>
      </c>
      <c r="CF1810">
        <v>-0.225329535763581</v>
      </c>
      <c r="CG1810">
        <v>7.8447128003761996E-2</v>
      </c>
      <c r="CH1810">
        <v>0.25907981180825801</v>
      </c>
      <c r="CI1810">
        <v>0.16089832816604899</v>
      </c>
      <c r="CJ1810">
        <v>0.215981865342004</v>
      </c>
      <c r="CK1810">
        <v>9.0127915887197596E-2</v>
      </c>
      <c r="CL1810">
        <v>0.40974282620545299</v>
      </c>
      <c r="CM1810">
        <v>0.32691559454424302</v>
      </c>
      <c r="CN1810">
        <v>0.26044318141130401</v>
      </c>
      <c r="CO1810">
        <v>3.3101648398899799E-2</v>
      </c>
      <c r="CP1810">
        <v>0.105476157033881</v>
      </c>
      <c r="CQ1810">
        <v>4.2449953122609199E-2</v>
      </c>
      <c r="CR1810">
        <v>1</v>
      </c>
      <c r="CS1810">
        <v>8</v>
      </c>
      <c r="CT1810">
        <v>8</v>
      </c>
      <c r="CU1810">
        <v>8</v>
      </c>
      <c r="CV1810" t="s">
        <v>13557</v>
      </c>
      <c r="CW1810" t="s">
        <v>120</v>
      </c>
      <c r="CX1810">
        <v>55450.5</v>
      </c>
      <c r="CY1810">
        <v>12.1</v>
      </c>
      <c r="CZ1810">
        <v>2447</v>
      </c>
      <c r="DA1810">
        <v>2447.1</v>
      </c>
      <c r="DB1810">
        <v>76.650000000000006</v>
      </c>
      <c r="DC1810">
        <v>76.650000000000006</v>
      </c>
      <c r="DD1810" t="s">
        <v>13555</v>
      </c>
      <c r="DE1810" t="s">
        <v>13556</v>
      </c>
      <c r="DF1810" t="s">
        <v>111</v>
      </c>
    </row>
    <row r="1811" spans="1:110" x14ac:dyDescent="0.25">
      <c r="A1811" t="s">
        <v>13558</v>
      </c>
      <c r="B1811">
        <v>0.29199999999999998</v>
      </c>
      <c r="C1811">
        <v>0.14949999999999999</v>
      </c>
      <c r="D1811">
        <v>0.51200000000000001</v>
      </c>
      <c r="E1811">
        <v>-0.24310000000000001</v>
      </c>
      <c r="F1811">
        <v>-2.7099999999999999E-2</v>
      </c>
      <c r="G1811">
        <v>-1.0593999999999999</v>
      </c>
      <c r="H1811">
        <v>-0.71940000000000004</v>
      </c>
      <c r="I1811">
        <v>0.78149999999999997</v>
      </c>
      <c r="J1811">
        <v>0.8468</v>
      </c>
      <c r="K1811">
        <v>-0.15609999999999999</v>
      </c>
      <c r="L1811">
        <v>-0.46939999999999998</v>
      </c>
      <c r="M1811">
        <v>0.31359999999999999</v>
      </c>
      <c r="N1811">
        <v>-0.4138</v>
      </c>
      <c r="O1811">
        <v>0.33450000000000002</v>
      </c>
      <c r="P1811">
        <v>0.38200000000000001</v>
      </c>
      <c r="Q1811">
        <v>-7.3099999999999998E-2</v>
      </c>
      <c r="R1811">
        <v>0.828667388130785</v>
      </c>
      <c r="S1811">
        <v>0.91493390662723495</v>
      </c>
      <c r="T1811">
        <v>0.49441996302404201</v>
      </c>
      <c r="U1811">
        <v>-0.75604166666666595</v>
      </c>
      <c r="V1811">
        <v>5.2115147152522898E-2</v>
      </c>
      <c r="W1811">
        <v>0.288214639661445</v>
      </c>
      <c r="X1811">
        <v>0.21526093402888999</v>
      </c>
      <c r="Y1811">
        <v>-0.77956666666666596</v>
      </c>
      <c r="Z1811">
        <v>4.6021009446130703E-2</v>
      </c>
      <c r="AA1811">
        <v>0.20793257114060201</v>
      </c>
      <c r="AB1811">
        <v>0.13155840048016801</v>
      </c>
      <c r="AC1811">
        <v>-9.6625000000000003E-2</v>
      </c>
      <c r="AD1811">
        <v>0.77496532973126997</v>
      </c>
      <c r="AE1811">
        <v>0.86286535459017999</v>
      </c>
      <c r="AF1811">
        <v>0.39194807458714298</v>
      </c>
      <c r="AG1811" t="s">
        <v>13559</v>
      </c>
      <c r="AH1811">
        <v>1</v>
      </c>
      <c r="AI1811">
        <v>1</v>
      </c>
      <c r="AJ1811">
        <v>5.53</v>
      </c>
      <c r="AK1811">
        <v>5.53</v>
      </c>
      <c r="AL1811">
        <v>99</v>
      </c>
      <c r="AM1811">
        <v>2</v>
      </c>
      <c r="AN1811">
        <v>2</v>
      </c>
      <c r="AO1811">
        <v>2</v>
      </c>
      <c r="AP1811">
        <v>0</v>
      </c>
      <c r="AQ1811">
        <v>-380.32470000000001</v>
      </c>
      <c r="AR1811">
        <v>1.6</v>
      </c>
      <c r="AS1811" t="s">
        <v>13560</v>
      </c>
      <c r="AT1811">
        <v>995</v>
      </c>
      <c r="AU1811" t="s">
        <v>114</v>
      </c>
      <c r="AV1811" t="s">
        <v>13561</v>
      </c>
      <c r="AW1811" t="s">
        <v>116</v>
      </c>
      <c r="AX1811" t="s">
        <v>13562</v>
      </c>
      <c r="AY1811" t="s">
        <v>13563</v>
      </c>
      <c r="AZ1811">
        <v>1</v>
      </c>
      <c r="BA1811">
        <v>1682.1</v>
      </c>
      <c r="BB1811">
        <v>5.53</v>
      </c>
      <c r="BC1811" t="s">
        <v>13559</v>
      </c>
      <c r="BD1811" t="s">
        <v>120</v>
      </c>
      <c r="BE1811">
        <v>187285.5</v>
      </c>
      <c r="BF1811" t="s">
        <v>13564</v>
      </c>
      <c r="BG1811">
        <v>568.31169999999997</v>
      </c>
      <c r="BH1811" t="s">
        <v>13565</v>
      </c>
      <c r="BI1811" t="s">
        <v>13566</v>
      </c>
      <c r="BJ1811" t="s">
        <v>1236</v>
      </c>
      <c r="BK1811" t="s">
        <v>13559</v>
      </c>
      <c r="BL1811" t="s">
        <v>13559</v>
      </c>
      <c r="BM1811">
        <v>-0.12114523537268899</v>
      </c>
      <c r="BN1811">
        <v>8.3953268575822998E-2</v>
      </c>
      <c r="BO1811">
        <v>-3.0592785751425301E-2</v>
      </c>
      <c r="BP1811">
        <v>-0.27001197945312</v>
      </c>
      <c r="BQ1811">
        <v>-5.9431555181149801E-2</v>
      </c>
      <c r="BR1811">
        <v>0.31865466485695298</v>
      </c>
      <c r="BS1811">
        <v>0.20663417881083901</v>
      </c>
      <c r="BT1811">
        <v>0.112761775841524</v>
      </c>
      <c r="BU1811">
        <v>0.318058001025599</v>
      </c>
      <c r="BV1811">
        <v>-0.26616543878538301</v>
      </c>
      <c r="BW1811">
        <v>0.45484097933244599</v>
      </c>
      <c r="BX1811">
        <v>0.123732609534021</v>
      </c>
      <c r="BY1811">
        <v>-8.3437352694867198E-2</v>
      </c>
      <c r="BZ1811">
        <v>-4.2293054124674698E-2</v>
      </c>
      <c r="CA1811">
        <v>8.2709295016623802E-2</v>
      </c>
      <c r="CB1811">
        <v>0.20376501893585999</v>
      </c>
      <c r="CC1811">
        <v>0.16423692230658299</v>
      </c>
      <c r="CD1811">
        <v>0.28474318241343699</v>
      </c>
      <c r="CE1811">
        <v>0.10577971267203699</v>
      </c>
      <c r="CF1811">
        <v>7.9437539797769394E-2</v>
      </c>
      <c r="CG1811">
        <v>0.60346035676228504</v>
      </c>
      <c r="CH1811">
        <v>0.80355777451273602</v>
      </c>
      <c r="CI1811">
        <v>0.499039665041974</v>
      </c>
      <c r="CJ1811">
        <v>0.13114255103070499</v>
      </c>
      <c r="CK1811">
        <v>0.39549757970358201</v>
      </c>
      <c r="CL1811">
        <v>0.76940012738232599</v>
      </c>
      <c r="CM1811">
        <v>0.61387017416502199</v>
      </c>
      <c r="CN1811">
        <v>0.25547003016879599</v>
      </c>
      <c r="CO1811">
        <v>8.7531044691711302E-2</v>
      </c>
      <c r="CP1811">
        <v>0.20496098758867801</v>
      </c>
      <c r="CQ1811">
        <v>8.2488635913311403E-2</v>
      </c>
      <c r="CR1811">
        <v>1</v>
      </c>
      <c r="CS1811">
        <v>3</v>
      </c>
      <c r="CT1811">
        <v>3</v>
      </c>
      <c r="CU1811">
        <v>3</v>
      </c>
      <c r="CV1811" t="s">
        <v>13567</v>
      </c>
      <c r="CW1811" t="s">
        <v>120</v>
      </c>
      <c r="CX1811">
        <v>187285.5</v>
      </c>
      <c r="CY1811">
        <v>3.8</v>
      </c>
      <c r="CZ1811">
        <v>3356</v>
      </c>
      <c r="DA1811">
        <v>3356.1</v>
      </c>
      <c r="DB1811">
        <v>42.69</v>
      </c>
      <c r="DC1811">
        <v>42.69</v>
      </c>
      <c r="DD1811" t="s">
        <v>13565</v>
      </c>
      <c r="DE1811" t="s">
        <v>13566</v>
      </c>
      <c r="DF1811" t="s">
        <v>1236</v>
      </c>
    </row>
    <row r="1812" spans="1:110" x14ac:dyDescent="0.25">
      <c r="A1812" t="s">
        <v>13568</v>
      </c>
      <c r="B1812">
        <v>0.41930000000000001</v>
      </c>
      <c r="C1812">
        <v>0.31369999999999998</v>
      </c>
      <c r="D1812">
        <v>0.75009999999999999</v>
      </c>
      <c r="E1812">
        <v>-9.7000000000000003E-2</v>
      </c>
      <c r="F1812">
        <v>0.1147</v>
      </c>
      <c r="G1812">
        <v>2.7900000000000001E-2</v>
      </c>
      <c r="H1812">
        <v>-0.24840000000000001</v>
      </c>
      <c r="I1812">
        <v>0.88929999999999998</v>
      </c>
      <c r="J1812">
        <v>0.69450000000000001</v>
      </c>
      <c r="K1812">
        <v>0.70030000000000003</v>
      </c>
      <c r="L1812">
        <v>0.14119999999999999</v>
      </c>
      <c r="M1812">
        <v>0.28960000000000002</v>
      </c>
      <c r="N1812">
        <v>0.56740000000000002</v>
      </c>
      <c r="O1812">
        <v>0.24129999999999999</v>
      </c>
      <c r="P1812">
        <v>0.36509999999999998</v>
      </c>
      <c r="Q1812">
        <v>-0.25979999999999898</v>
      </c>
      <c r="R1812">
        <v>0.26624223797938501</v>
      </c>
      <c r="S1812">
        <v>0.47906132699047199</v>
      </c>
      <c r="T1812">
        <v>0.25887933747041503</v>
      </c>
      <c r="U1812">
        <v>-0.40111666666666601</v>
      </c>
      <c r="V1812">
        <v>0.119541016551133</v>
      </c>
      <c r="W1812">
        <v>0.42846506223075098</v>
      </c>
      <c r="X1812">
        <v>0.32001077253701998</v>
      </c>
      <c r="Y1812">
        <v>-0.38179166666666597</v>
      </c>
      <c r="Z1812">
        <v>0.13696403611955199</v>
      </c>
      <c r="AA1812">
        <v>0.39703951463945603</v>
      </c>
      <c r="AB1812">
        <v>0.25120587499525998</v>
      </c>
      <c r="AC1812">
        <v>-0.24047499999999999</v>
      </c>
      <c r="AD1812">
        <v>0.302026487888092</v>
      </c>
      <c r="AE1812">
        <v>0.47355653906624301</v>
      </c>
      <c r="AF1812">
        <v>0.21510838592345699</v>
      </c>
      <c r="AG1812" t="s">
        <v>1952</v>
      </c>
      <c r="AH1812">
        <v>1</v>
      </c>
      <c r="AI1812">
        <v>1</v>
      </c>
      <c r="AJ1812">
        <v>8.9600000000000009</v>
      </c>
      <c r="AK1812">
        <v>8.9600000000000009</v>
      </c>
      <c r="AL1812">
        <v>8.9580000000000002</v>
      </c>
      <c r="AM1812">
        <v>2</v>
      </c>
      <c r="AN1812">
        <v>1</v>
      </c>
      <c r="AO1812">
        <v>1</v>
      </c>
      <c r="AP1812">
        <v>0</v>
      </c>
      <c r="AQ1812">
        <v>-190.16319999999999</v>
      </c>
      <c r="AR1812">
        <v>0.5</v>
      </c>
      <c r="AS1812" t="s">
        <v>1972</v>
      </c>
      <c r="AT1812">
        <v>206</v>
      </c>
      <c r="AU1812" t="s">
        <v>114</v>
      </c>
      <c r="AV1812" t="s">
        <v>13569</v>
      </c>
      <c r="AW1812" t="s">
        <v>210</v>
      </c>
      <c r="AX1812" t="s">
        <v>13570</v>
      </c>
      <c r="AY1812" t="s">
        <v>13571</v>
      </c>
      <c r="AZ1812">
        <v>14</v>
      </c>
      <c r="BA1812">
        <v>7.5</v>
      </c>
      <c r="BB1812">
        <v>476.21</v>
      </c>
      <c r="BC1812" t="s">
        <v>13572</v>
      </c>
      <c r="BD1812" t="s">
        <v>120</v>
      </c>
      <c r="BE1812">
        <v>32839.199999999997</v>
      </c>
      <c r="BF1812" t="s">
        <v>13573</v>
      </c>
      <c r="BG1812">
        <v>702.38419999999996</v>
      </c>
      <c r="BH1812" t="s">
        <v>1962</v>
      </c>
      <c r="BI1812" t="s">
        <v>13568</v>
      </c>
      <c r="BJ1812" t="s">
        <v>111</v>
      </c>
      <c r="BK1812" t="s">
        <v>13574</v>
      </c>
      <c r="BL1812" t="s">
        <v>1952</v>
      </c>
      <c r="BM1812">
        <v>-0.84864367830058896</v>
      </c>
      <c r="BN1812">
        <v>0.41865725520157598</v>
      </c>
      <c r="BO1812">
        <v>-0.38086860142097601</v>
      </c>
      <c r="BP1812">
        <v>0.20414521934666699</v>
      </c>
      <c r="BQ1812">
        <v>-6.4185417202950706E-2</v>
      </c>
      <c r="BR1812">
        <v>0.196115943200598</v>
      </c>
      <c r="BS1812">
        <v>-0.74158069630560997</v>
      </c>
      <c r="BT1812">
        <v>-0.42889760489438999</v>
      </c>
      <c r="BU1812">
        <v>-0.62275256947989399</v>
      </c>
      <c r="BV1812">
        <v>0.89652796148902303</v>
      </c>
      <c r="BW1812">
        <v>-1.00758851335692</v>
      </c>
      <c r="BX1812">
        <v>0.17579492503097</v>
      </c>
      <c r="BY1812">
        <v>9.9063282626789304E-2</v>
      </c>
      <c r="BZ1812">
        <v>8.7566131817975994E-3</v>
      </c>
      <c r="CA1812">
        <v>0.37659030652099801</v>
      </c>
      <c r="CB1812">
        <v>-0.350503895365881</v>
      </c>
      <c r="CC1812">
        <v>0.22447051131490001</v>
      </c>
      <c r="CD1812">
        <v>0.35333318449154799</v>
      </c>
      <c r="CE1812">
        <v>0.13126032523842401</v>
      </c>
      <c r="CF1812">
        <v>-0.190414315788279</v>
      </c>
      <c r="CG1812">
        <v>0.53220524758741705</v>
      </c>
      <c r="CH1812">
        <v>0.75210908735275495</v>
      </c>
      <c r="CI1812">
        <v>0.46708809115205002</v>
      </c>
      <c r="CJ1812">
        <v>-0.64802933941848295</v>
      </c>
      <c r="CK1812">
        <v>4.8109100790232298E-2</v>
      </c>
      <c r="CL1812">
        <v>0.29450598371808201</v>
      </c>
      <c r="CM1812">
        <v>0.234973238349652</v>
      </c>
      <c r="CN1812">
        <v>-0.80811891899608501</v>
      </c>
      <c r="CO1812">
        <v>1.1584928399146001E-2</v>
      </c>
      <c r="CP1812">
        <v>5.1927103839529101E-2</v>
      </c>
      <c r="CQ1812">
        <v>2.08985915468346E-2</v>
      </c>
      <c r="CR1812">
        <v>1</v>
      </c>
      <c r="CS1812">
        <v>8</v>
      </c>
      <c r="CT1812">
        <v>51</v>
      </c>
      <c r="CU1812">
        <v>6</v>
      </c>
      <c r="CV1812" t="s">
        <v>1961</v>
      </c>
      <c r="CW1812" t="s">
        <v>120</v>
      </c>
      <c r="CX1812">
        <v>32755.1</v>
      </c>
      <c r="CY1812">
        <v>82.3</v>
      </c>
      <c r="CZ1812">
        <v>38</v>
      </c>
      <c r="DA1812">
        <v>38.6</v>
      </c>
      <c r="DB1812">
        <v>719.37</v>
      </c>
      <c r="DC1812">
        <v>71.62</v>
      </c>
      <c r="DD1812" t="s">
        <v>1962</v>
      </c>
      <c r="DE1812" t="s">
        <v>1963</v>
      </c>
      <c r="DF1812" t="s">
        <v>854</v>
      </c>
    </row>
    <row r="1813" spans="1:110" x14ac:dyDescent="0.25">
      <c r="A1813" t="s">
        <v>13575</v>
      </c>
      <c r="B1813">
        <v>-0.29959999999999998</v>
      </c>
      <c r="C1813">
        <v>-1.329</v>
      </c>
      <c r="D1813">
        <v>-0.7651</v>
      </c>
      <c r="E1813">
        <v>0.25419999999999998</v>
      </c>
      <c r="F1813">
        <v>0.51139999999999997</v>
      </c>
      <c r="G1813">
        <v>-0.69530000000000003</v>
      </c>
      <c r="H1813">
        <v>0.7127</v>
      </c>
      <c r="I1813">
        <v>-2.1509999999999998</v>
      </c>
      <c r="J1813">
        <v>-0.3145</v>
      </c>
      <c r="K1813" t="s">
        <v>111</v>
      </c>
      <c r="L1813" t="s">
        <v>111</v>
      </c>
      <c r="M1813">
        <v>-0.22289999999999999</v>
      </c>
      <c r="N1813">
        <v>-0.11</v>
      </c>
      <c r="O1813">
        <v>0.42220000000000002</v>
      </c>
      <c r="P1813">
        <v>0.1091</v>
      </c>
      <c r="Q1813">
        <v>0.69787499999999902</v>
      </c>
      <c r="R1813">
        <v>0.22189626401003201</v>
      </c>
      <c r="S1813">
        <v>0.43153982418666498</v>
      </c>
      <c r="T1813">
        <v>0.233199253380278</v>
      </c>
      <c r="U1813">
        <v>0.12666666666666601</v>
      </c>
      <c r="V1813">
        <v>0.79592053176016397</v>
      </c>
      <c r="W1813">
        <v>0.942513804841415</v>
      </c>
      <c r="X1813">
        <v>0.70394204195737098</v>
      </c>
      <c r="Y1813">
        <v>0.71114166666666601</v>
      </c>
      <c r="Z1813">
        <v>0.16203219702087601</v>
      </c>
      <c r="AA1813">
        <v>0.43205108040144902</v>
      </c>
      <c r="AB1813">
        <v>0.273357602185896</v>
      </c>
      <c r="AC1813">
        <v>1.2823499999999901</v>
      </c>
      <c r="AD1813">
        <v>3.4673095216920698E-2</v>
      </c>
      <c r="AE1813">
        <v>0.114614644472252</v>
      </c>
      <c r="AF1813">
        <v>5.20625715025093E-2</v>
      </c>
      <c r="AG1813" t="s">
        <v>13576</v>
      </c>
      <c r="AH1813">
        <v>1</v>
      </c>
      <c r="AI1813">
        <v>2</v>
      </c>
      <c r="AJ1813">
        <v>10.52</v>
      </c>
      <c r="AK1813">
        <v>7.03</v>
      </c>
      <c r="AL1813">
        <v>10.523999999999999</v>
      </c>
      <c r="AM1813">
        <v>2</v>
      </c>
      <c r="AN1813">
        <v>1</v>
      </c>
      <c r="AO1813">
        <v>1</v>
      </c>
      <c r="AP1813">
        <v>0</v>
      </c>
      <c r="AQ1813">
        <v>-190.1678</v>
      </c>
      <c r="AR1813">
        <v>-1.8</v>
      </c>
      <c r="AS1813" t="s">
        <v>13577</v>
      </c>
      <c r="AT1813">
        <v>252</v>
      </c>
      <c r="AU1813" t="s">
        <v>114</v>
      </c>
      <c r="AV1813" t="s">
        <v>13578</v>
      </c>
      <c r="AW1813" t="s">
        <v>114</v>
      </c>
      <c r="AX1813" t="s">
        <v>13579</v>
      </c>
      <c r="AY1813" t="s">
        <v>13580</v>
      </c>
      <c r="AZ1813">
        <v>1</v>
      </c>
      <c r="BA1813">
        <v>794.1</v>
      </c>
      <c r="BB1813">
        <v>18.239999999999998</v>
      </c>
      <c r="BC1813" t="s">
        <v>13581</v>
      </c>
      <c r="BD1813" t="s">
        <v>120</v>
      </c>
      <c r="BE1813">
        <v>48933.4</v>
      </c>
      <c r="BF1813" t="s">
        <v>13582</v>
      </c>
      <c r="BG1813">
        <v>659.02369999999996</v>
      </c>
      <c r="BH1813" t="s">
        <v>13583</v>
      </c>
      <c r="BI1813" t="s">
        <v>13584</v>
      </c>
      <c r="BJ1813" t="s">
        <v>12916</v>
      </c>
      <c r="BK1813" t="s">
        <v>13576</v>
      </c>
      <c r="BL1813" t="s">
        <v>13576</v>
      </c>
      <c r="BM1813">
        <v>0.41554212853126599</v>
      </c>
      <c r="BN1813">
        <v>2.4674693623403202E-2</v>
      </c>
      <c r="BO1813">
        <v>0.392501529152814</v>
      </c>
      <c r="BP1813">
        <v>-7.3744548512909305E-2</v>
      </c>
      <c r="BQ1813">
        <v>0.12882975519252499</v>
      </c>
      <c r="BR1813">
        <v>0.17245932268373201</v>
      </c>
      <c r="BS1813">
        <v>0.46797295513202702</v>
      </c>
      <c r="BT1813">
        <v>-4.1153157669274E-2</v>
      </c>
      <c r="BU1813">
        <v>0.47418066518618701</v>
      </c>
      <c r="BV1813">
        <v>2.0450184900183601E-2</v>
      </c>
      <c r="BW1813">
        <v>0.426150996510962</v>
      </c>
      <c r="BX1813">
        <v>5.5182530899233802E-3</v>
      </c>
      <c r="BY1813">
        <v>0.19383361980022401</v>
      </c>
      <c r="BZ1813">
        <v>-7.8252376322032594E-2</v>
      </c>
      <c r="CA1813">
        <v>0.31031602846940298</v>
      </c>
      <c r="CB1813">
        <v>-0.13501696798372001</v>
      </c>
      <c r="CC1813">
        <v>0.24159022443584699</v>
      </c>
      <c r="CD1813">
        <v>0.37179451671248298</v>
      </c>
      <c r="CE1813">
        <v>0.138118555877422</v>
      </c>
      <c r="CF1813">
        <v>-2.2686342443328299E-2</v>
      </c>
      <c r="CG1813">
        <v>0.85151382795762498</v>
      </c>
      <c r="CH1813">
        <v>0.93415167686141698</v>
      </c>
      <c r="CI1813">
        <v>0.58014340064347203</v>
      </c>
      <c r="CJ1813">
        <v>0.36328771576466601</v>
      </c>
      <c r="CK1813">
        <v>9.2850926482571493E-3</v>
      </c>
      <c r="CL1813">
        <v>0.124758596557726</v>
      </c>
      <c r="CM1813">
        <v>9.9539340678350005E-2</v>
      </c>
      <c r="CN1813">
        <v>0.25095709022427398</v>
      </c>
      <c r="CO1813">
        <v>4.0236053905932302E-2</v>
      </c>
      <c r="CP1813">
        <v>0.121127333161446</v>
      </c>
      <c r="CQ1813">
        <v>4.8748928280714698E-2</v>
      </c>
      <c r="CR1813">
        <v>1</v>
      </c>
      <c r="CS1813">
        <v>11</v>
      </c>
      <c r="CT1813">
        <v>5</v>
      </c>
      <c r="CU1813">
        <v>5</v>
      </c>
      <c r="CV1813" t="s">
        <v>13581</v>
      </c>
      <c r="CW1813" t="s">
        <v>120</v>
      </c>
      <c r="CX1813">
        <v>48933.4</v>
      </c>
      <c r="CY1813">
        <v>14.1</v>
      </c>
      <c r="CZ1813">
        <v>2639</v>
      </c>
      <c r="DA1813">
        <v>2639.1</v>
      </c>
      <c r="DB1813">
        <v>68.48</v>
      </c>
      <c r="DC1813">
        <v>68.48</v>
      </c>
      <c r="DD1813" t="s">
        <v>13583</v>
      </c>
      <c r="DE1813" t="s">
        <v>13584</v>
      </c>
      <c r="DF1813" t="s">
        <v>12916</v>
      </c>
    </row>
    <row r="1814" spans="1:110" x14ac:dyDescent="0.25">
      <c r="A1814" t="s">
        <v>13585</v>
      </c>
      <c r="B1814">
        <v>-0.20430000000000001</v>
      </c>
      <c r="C1814">
        <v>0.36940000000000001</v>
      </c>
      <c r="D1814">
        <v>0.15670000000000001</v>
      </c>
      <c r="E1814">
        <v>0.22670000000000001</v>
      </c>
      <c r="F1814">
        <v>-0.40970000000000001</v>
      </c>
      <c r="G1814">
        <v>-0.26850000000000002</v>
      </c>
      <c r="H1814">
        <v>-0.24640000000000001</v>
      </c>
      <c r="I1814" t="s">
        <v>111</v>
      </c>
      <c r="J1814">
        <v>0.88719999999999999</v>
      </c>
      <c r="K1814" t="s">
        <v>111</v>
      </c>
      <c r="L1814" t="s">
        <v>111</v>
      </c>
      <c r="M1814">
        <v>-0.56730000000000003</v>
      </c>
      <c r="N1814">
        <v>-9.1800000000000007E-2</v>
      </c>
      <c r="O1814">
        <v>-0.26140000000000002</v>
      </c>
      <c r="P1814">
        <v>0.42020000000000002</v>
      </c>
      <c r="Q1814">
        <v>-0.75007500000000005</v>
      </c>
      <c r="R1814">
        <v>7.4017390148290799E-2</v>
      </c>
      <c r="S1814">
        <v>0.23817251984448601</v>
      </c>
      <c r="T1814">
        <v>0.128705743225702</v>
      </c>
      <c r="U1814">
        <v>-0.18312500000000001</v>
      </c>
      <c r="V1814">
        <v>0.49781329741591201</v>
      </c>
      <c r="W1814">
        <v>0.79436318628087499</v>
      </c>
      <c r="X1814">
        <v>0.59329172743566305</v>
      </c>
      <c r="Y1814">
        <v>-0.44532500000000003</v>
      </c>
      <c r="Z1814">
        <v>0.114757205015164</v>
      </c>
      <c r="AA1814">
        <v>0.36247870783203401</v>
      </c>
      <c r="AB1814">
        <v>0.22933934183045801</v>
      </c>
      <c r="AC1814">
        <v>-1.012275</v>
      </c>
      <c r="AD1814">
        <v>2.1492007787943499E-2</v>
      </c>
      <c r="AE1814">
        <v>8.52941552894282E-2</v>
      </c>
      <c r="AF1814">
        <v>3.8744028557162601E-2</v>
      </c>
      <c r="AG1814" t="s">
        <v>13576</v>
      </c>
      <c r="AH1814">
        <v>1</v>
      </c>
      <c r="AI1814">
        <v>1</v>
      </c>
      <c r="AJ1814">
        <v>7.72</v>
      </c>
      <c r="AK1814">
        <v>7.72</v>
      </c>
      <c r="AL1814">
        <v>99</v>
      </c>
      <c r="AM1814">
        <v>1</v>
      </c>
      <c r="AN1814">
        <v>1</v>
      </c>
      <c r="AO1814">
        <v>1</v>
      </c>
      <c r="AP1814">
        <v>0</v>
      </c>
      <c r="AQ1814">
        <v>-190.16550000000001</v>
      </c>
      <c r="AR1814">
        <v>-0.5</v>
      </c>
      <c r="AS1814" t="s">
        <v>9739</v>
      </c>
      <c r="AT1814">
        <v>320</v>
      </c>
      <c r="AU1814" t="s">
        <v>142</v>
      </c>
      <c r="AV1814" t="s">
        <v>13586</v>
      </c>
      <c r="AW1814" t="s">
        <v>196</v>
      </c>
      <c r="AX1814" t="s">
        <v>13587</v>
      </c>
      <c r="AY1814" t="s">
        <v>13588</v>
      </c>
      <c r="AZ1814">
        <v>2</v>
      </c>
      <c r="BA1814">
        <v>794.1</v>
      </c>
      <c r="BB1814">
        <v>18.239999999999998</v>
      </c>
      <c r="BC1814" t="s">
        <v>13576</v>
      </c>
      <c r="BD1814" t="s">
        <v>120</v>
      </c>
      <c r="BE1814">
        <v>48933.4</v>
      </c>
      <c r="BF1814" t="s">
        <v>13589</v>
      </c>
      <c r="BG1814">
        <v>590.08219999999994</v>
      </c>
      <c r="BH1814" t="s">
        <v>13583</v>
      </c>
      <c r="BI1814" t="s">
        <v>13584</v>
      </c>
      <c r="BJ1814" t="s">
        <v>12916</v>
      </c>
      <c r="BK1814" t="s">
        <v>13576</v>
      </c>
      <c r="BL1814" t="s">
        <v>13576</v>
      </c>
      <c r="BM1814">
        <v>0.41554212853126599</v>
      </c>
      <c r="BN1814">
        <v>2.4674693623403202E-2</v>
      </c>
      <c r="BO1814">
        <v>0.392501529152814</v>
      </c>
      <c r="BP1814">
        <v>-7.3744548512909305E-2</v>
      </c>
      <c r="BQ1814">
        <v>0.12882975519252499</v>
      </c>
      <c r="BR1814">
        <v>0.17245932268373201</v>
      </c>
      <c r="BS1814">
        <v>0.46797295513202702</v>
      </c>
      <c r="BT1814">
        <v>-4.1153157669274E-2</v>
      </c>
      <c r="BU1814">
        <v>0.47418066518618701</v>
      </c>
      <c r="BV1814">
        <v>2.0450184900183601E-2</v>
      </c>
      <c r="BW1814">
        <v>0.426150996510962</v>
      </c>
      <c r="BX1814">
        <v>5.5182530899233802E-3</v>
      </c>
      <c r="BY1814">
        <v>0.19383361980022401</v>
      </c>
      <c r="BZ1814">
        <v>-7.8252376322032594E-2</v>
      </c>
      <c r="CA1814">
        <v>0.31031602846940298</v>
      </c>
      <c r="CB1814">
        <v>-0.13501696798372001</v>
      </c>
      <c r="CC1814">
        <v>0.24159022443584699</v>
      </c>
      <c r="CD1814">
        <v>0.37179451671248298</v>
      </c>
      <c r="CE1814">
        <v>0.138118555877422</v>
      </c>
      <c r="CF1814">
        <v>-2.2686342443328299E-2</v>
      </c>
      <c r="CG1814">
        <v>0.85151382795762498</v>
      </c>
      <c r="CH1814">
        <v>0.93415167686141698</v>
      </c>
      <c r="CI1814">
        <v>0.58014340064347203</v>
      </c>
      <c r="CJ1814">
        <v>0.36328771576466601</v>
      </c>
      <c r="CK1814">
        <v>9.2850926482571493E-3</v>
      </c>
      <c r="CL1814">
        <v>0.124758596557726</v>
      </c>
      <c r="CM1814">
        <v>9.9539340678350005E-2</v>
      </c>
      <c r="CN1814">
        <v>0.25095709022427398</v>
      </c>
      <c r="CO1814">
        <v>4.0236053905932302E-2</v>
      </c>
      <c r="CP1814">
        <v>0.121127333161446</v>
      </c>
      <c r="CQ1814">
        <v>4.8748928280714698E-2</v>
      </c>
      <c r="CR1814">
        <v>1</v>
      </c>
      <c r="CS1814">
        <v>11</v>
      </c>
      <c r="CT1814">
        <v>5</v>
      </c>
      <c r="CU1814">
        <v>5</v>
      </c>
      <c r="CV1814" t="s">
        <v>13581</v>
      </c>
      <c r="CW1814" t="s">
        <v>120</v>
      </c>
      <c r="CX1814">
        <v>48933.4</v>
      </c>
      <c r="CY1814">
        <v>14.1</v>
      </c>
      <c r="CZ1814">
        <v>2639</v>
      </c>
      <c r="DA1814">
        <v>2639.1</v>
      </c>
      <c r="DB1814">
        <v>68.48</v>
      </c>
      <c r="DC1814">
        <v>68.48</v>
      </c>
      <c r="DD1814" t="s">
        <v>13583</v>
      </c>
      <c r="DE1814" t="s">
        <v>13584</v>
      </c>
      <c r="DF1814" t="s">
        <v>12916</v>
      </c>
    </row>
    <row r="1815" spans="1:110" x14ac:dyDescent="0.25">
      <c r="A1815" t="s">
        <v>13590</v>
      </c>
      <c r="B1815">
        <v>1.7856000000000001</v>
      </c>
      <c r="C1815">
        <v>1.6418999999999999</v>
      </c>
      <c r="D1815">
        <v>1.5951</v>
      </c>
      <c r="E1815">
        <v>2.0552999999999999</v>
      </c>
      <c r="F1815">
        <v>-1.2968</v>
      </c>
      <c r="G1815">
        <v>-1.3467</v>
      </c>
      <c r="H1815">
        <v>-0.15260000000000001</v>
      </c>
      <c r="I1815">
        <v>0.41439999999999999</v>
      </c>
      <c r="J1815">
        <v>0.54730000000000001</v>
      </c>
      <c r="K1815">
        <v>0.7782</v>
      </c>
      <c r="L1815">
        <v>0.2616</v>
      </c>
      <c r="M1815">
        <v>-2.2025000000000001</v>
      </c>
      <c r="N1815">
        <v>-2.4205999999999999</v>
      </c>
      <c r="O1815">
        <v>-2.1025999999999998</v>
      </c>
      <c r="P1815">
        <v>-1.9303999999999999</v>
      </c>
      <c r="Q1815">
        <v>1.2690999999999999</v>
      </c>
      <c r="R1815" s="1">
        <v>1.9011856858365601E-4</v>
      </c>
      <c r="S1815">
        <v>7.6223143619191898E-3</v>
      </c>
      <c r="T1815">
        <v>4.1190127042839298E-3</v>
      </c>
      <c r="U1815">
        <v>1.2319916666666599</v>
      </c>
      <c r="V1815" s="1">
        <v>5.0844659536052701E-4</v>
      </c>
      <c r="W1815">
        <v>2.0374958289646802E-2</v>
      </c>
      <c r="X1815">
        <v>1.52175911583847E-2</v>
      </c>
      <c r="Y1815">
        <v>-2.7015083333333298</v>
      </c>
      <c r="Z1815" s="1">
        <v>7.5642813434947297E-8</v>
      </c>
      <c r="AA1815" s="1">
        <v>4.4748127204873797E-5</v>
      </c>
      <c r="AB1815" s="1">
        <v>2.83120244570802E-5</v>
      </c>
      <c r="AC1815">
        <v>-2.6644000000000001</v>
      </c>
      <c r="AD1815" s="1">
        <v>3.2810450170251497E-8</v>
      </c>
      <c r="AE1815" s="1">
        <v>1.0019806705838299E-5</v>
      </c>
      <c r="AF1815" s="1">
        <v>4.5513983441297596E-6</v>
      </c>
      <c r="AG1815" t="s">
        <v>13591</v>
      </c>
      <c r="AH1815">
        <v>1</v>
      </c>
      <c r="AI1815">
        <v>2</v>
      </c>
      <c r="AJ1815">
        <v>16.82</v>
      </c>
      <c r="AK1815">
        <v>16.82</v>
      </c>
      <c r="AL1815">
        <v>6.2320000000000002</v>
      </c>
      <c r="AM1815">
        <v>2</v>
      </c>
      <c r="AN1815">
        <v>1</v>
      </c>
      <c r="AO1815">
        <v>1</v>
      </c>
      <c r="AP1815">
        <v>0</v>
      </c>
      <c r="AQ1815">
        <v>-190.16589999999999</v>
      </c>
      <c r="AR1815">
        <v>-0.7</v>
      </c>
      <c r="AS1815" t="s">
        <v>13592</v>
      </c>
      <c r="AT1815">
        <v>1569</v>
      </c>
      <c r="AU1815" t="s">
        <v>114</v>
      </c>
      <c r="AV1815" t="s">
        <v>13593</v>
      </c>
      <c r="AW1815" t="s">
        <v>233</v>
      </c>
      <c r="AX1815" t="s">
        <v>13594</v>
      </c>
      <c r="AY1815" t="s">
        <v>13595</v>
      </c>
      <c r="AZ1815">
        <v>19</v>
      </c>
      <c r="BA1815">
        <v>47.3</v>
      </c>
      <c r="BB1815">
        <v>133.4</v>
      </c>
      <c r="BC1815" t="s">
        <v>13591</v>
      </c>
      <c r="BD1815" t="s">
        <v>120</v>
      </c>
      <c r="BE1815">
        <v>300451.20000000001</v>
      </c>
      <c r="BF1815" t="s">
        <v>13596</v>
      </c>
      <c r="BG1815">
        <v>600.8433</v>
      </c>
      <c r="BH1815" t="s">
        <v>13597</v>
      </c>
      <c r="BI1815" t="s">
        <v>13598</v>
      </c>
      <c r="BJ1815" t="s">
        <v>111</v>
      </c>
      <c r="BK1815" t="s">
        <v>13591</v>
      </c>
      <c r="BL1815" t="s">
        <v>13591</v>
      </c>
      <c r="BM1815">
        <v>0.189265956065959</v>
      </c>
      <c r="BN1815">
        <v>0.43658862221690198</v>
      </c>
      <c r="BO1815">
        <v>-5.1774945231640002E-2</v>
      </c>
      <c r="BP1815">
        <v>-0.143203051509454</v>
      </c>
      <c r="BQ1815">
        <v>-1.71826550519338E-3</v>
      </c>
      <c r="BR1815">
        <v>-0.479791364212655</v>
      </c>
      <c r="BS1815">
        <v>0.56986201287065796</v>
      </c>
      <c r="BT1815">
        <v>0.414702274372026</v>
      </c>
      <c r="BU1815">
        <v>-0.523879221815998</v>
      </c>
      <c r="BV1815">
        <v>-0.27446947310828501</v>
      </c>
      <c r="BW1815">
        <v>0.101049190905127</v>
      </c>
      <c r="BX1815">
        <v>0.51248318674740101</v>
      </c>
      <c r="BY1815">
        <v>-0.30097076253337801</v>
      </c>
      <c r="BZ1815">
        <v>0.38293335893798303</v>
      </c>
      <c r="CA1815">
        <v>-0.195607918853834</v>
      </c>
      <c r="CB1815">
        <v>0.665239662069816</v>
      </c>
      <c r="CC1815">
        <v>1.1884842276818101E-3</v>
      </c>
      <c r="CD1815">
        <v>1.08764314169668E-2</v>
      </c>
      <c r="CE1815">
        <v>4.0405033772270499E-3</v>
      </c>
      <c r="CF1815">
        <v>0.439609206555447</v>
      </c>
      <c r="CG1815">
        <v>2.5082656714607299E-2</v>
      </c>
      <c r="CH1815">
        <v>0.12868218697143199</v>
      </c>
      <c r="CI1815">
        <v>7.9916488297350693E-2</v>
      </c>
      <c r="CJ1815">
        <v>-0.21361254781171299</v>
      </c>
      <c r="CK1815">
        <v>0.24001950951433601</v>
      </c>
      <c r="CL1815">
        <v>0.64173850309440195</v>
      </c>
      <c r="CM1815">
        <v>0.51201463665368596</v>
      </c>
      <c r="CN1815">
        <v>1.20179077026547E-2</v>
      </c>
      <c r="CO1815">
        <v>0.94146835208283297</v>
      </c>
      <c r="CP1815">
        <v>0.96505832857375395</v>
      </c>
      <c r="CQ1815">
        <v>0.38839754841826502</v>
      </c>
      <c r="CR1815">
        <v>1</v>
      </c>
      <c r="CS1815">
        <v>75</v>
      </c>
      <c r="CT1815">
        <v>86</v>
      </c>
      <c r="CU1815">
        <v>54</v>
      </c>
      <c r="CV1815" t="s">
        <v>13591</v>
      </c>
      <c r="CW1815" t="s">
        <v>120</v>
      </c>
      <c r="CX1815">
        <v>300451.20000000001</v>
      </c>
      <c r="CY1815">
        <v>33.299999999999997</v>
      </c>
      <c r="CZ1815">
        <v>9</v>
      </c>
      <c r="DA1815">
        <v>9.3000000000000007</v>
      </c>
      <c r="DB1815">
        <v>1180.52</v>
      </c>
      <c r="DC1815">
        <v>710.88</v>
      </c>
      <c r="DD1815" t="s">
        <v>13597</v>
      </c>
      <c r="DE1815" t="s">
        <v>13598</v>
      </c>
      <c r="DF1815" t="s">
        <v>111</v>
      </c>
    </row>
    <row r="1816" spans="1:110" x14ac:dyDescent="0.25">
      <c r="A1816" t="s">
        <v>13599</v>
      </c>
      <c r="B1816">
        <v>-0.31850000000000001</v>
      </c>
      <c r="C1816">
        <v>6.3399999999999998E-2</v>
      </c>
      <c r="D1816">
        <v>-0.54159999999999997</v>
      </c>
      <c r="E1816">
        <v>0.32940000000000003</v>
      </c>
      <c r="F1816">
        <v>0.21940000000000001</v>
      </c>
      <c r="G1816">
        <v>-8.72E-2</v>
      </c>
      <c r="H1816">
        <v>0.13689999999999999</v>
      </c>
      <c r="I1816">
        <v>0.68930000000000002</v>
      </c>
      <c r="J1816">
        <v>0.15279999999999999</v>
      </c>
      <c r="K1816">
        <v>0.50319999999999998</v>
      </c>
      <c r="L1816" t="s">
        <v>111</v>
      </c>
      <c r="M1816">
        <v>0.29220000000000002</v>
      </c>
      <c r="N1816">
        <v>-0.1857</v>
      </c>
      <c r="O1816">
        <v>-0.5706</v>
      </c>
      <c r="P1816">
        <v>-0.14199999999999999</v>
      </c>
      <c r="Q1816">
        <v>-0.56525833333333297</v>
      </c>
      <c r="R1816">
        <v>5.3660063897924E-2</v>
      </c>
      <c r="S1816">
        <v>0.201454335102495</v>
      </c>
      <c r="T1816">
        <v>0.108863650358724</v>
      </c>
      <c r="U1816">
        <v>0.241224999999999</v>
      </c>
      <c r="V1816">
        <v>0.38398806976622002</v>
      </c>
      <c r="W1816">
        <v>0.71790196884683</v>
      </c>
      <c r="X1816">
        <v>0.53618458984829998</v>
      </c>
      <c r="Y1816">
        <v>0.20652499999999899</v>
      </c>
      <c r="Z1816">
        <v>0.45441877691351901</v>
      </c>
      <c r="AA1816">
        <v>0.70802784671629204</v>
      </c>
      <c r="AB1816">
        <v>0.44796738913225898</v>
      </c>
      <c r="AC1816">
        <v>-0.59995833333333304</v>
      </c>
      <c r="AD1816">
        <v>4.2137452116134497E-2</v>
      </c>
      <c r="AE1816">
        <v>0.132346269700201</v>
      </c>
      <c r="AF1816">
        <v>6.0116987328134898E-2</v>
      </c>
      <c r="AG1816" t="s">
        <v>13591</v>
      </c>
      <c r="AH1816">
        <v>1</v>
      </c>
      <c r="AI1816">
        <v>1</v>
      </c>
      <c r="AJ1816">
        <v>6.4</v>
      </c>
      <c r="AK1816">
        <v>6.4</v>
      </c>
      <c r="AL1816">
        <v>99</v>
      </c>
      <c r="AM1816">
        <v>1</v>
      </c>
      <c r="AN1816">
        <v>1</v>
      </c>
      <c r="AO1816">
        <v>1</v>
      </c>
      <c r="AP1816">
        <v>0</v>
      </c>
      <c r="AQ1816">
        <v>-190.16579999999999</v>
      </c>
      <c r="AR1816">
        <v>-1</v>
      </c>
      <c r="AS1816" t="s">
        <v>9109</v>
      </c>
      <c r="AT1816">
        <v>549</v>
      </c>
      <c r="AU1816" t="s">
        <v>114</v>
      </c>
      <c r="AV1816" t="s">
        <v>13600</v>
      </c>
      <c r="AW1816" t="s">
        <v>233</v>
      </c>
      <c r="AX1816" t="s">
        <v>13601</v>
      </c>
      <c r="AY1816" t="s">
        <v>13602</v>
      </c>
      <c r="AZ1816">
        <v>18</v>
      </c>
      <c r="BA1816">
        <v>47.3</v>
      </c>
      <c r="BB1816">
        <v>133.4</v>
      </c>
      <c r="BC1816" t="s">
        <v>13591</v>
      </c>
      <c r="BD1816" t="s">
        <v>120</v>
      </c>
      <c r="BE1816">
        <v>300451.20000000001</v>
      </c>
      <c r="BF1816" t="s">
        <v>13603</v>
      </c>
      <c r="BG1816">
        <v>552.63890000000004</v>
      </c>
      <c r="BH1816" t="s">
        <v>13597</v>
      </c>
      <c r="BI1816" t="s">
        <v>13598</v>
      </c>
      <c r="BJ1816" t="s">
        <v>111</v>
      </c>
      <c r="BK1816" t="s">
        <v>13591</v>
      </c>
      <c r="BL1816" t="s">
        <v>13591</v>
      </c>
      <c r="BM1816">
        <v>0.189265956065959</v>
      </c>
      <c r="BN1816">
        <v>0.43658862221690198</v>
      </c>
      <c r="BO1816">
        <v>-5.1774945231640002E-2</v>
      </c>
      <c r="BP1816">
        <v>-0.143203051509454</v>
      </c>
      <c r="BQ1816">
        <v>-1.71826550519338E-3</v>
      </c>
      <c r="BR1816">
        <v>-0.479791364212655</v>
      </c>
      <c r="BS1816">
        <v>0.56986201287065796</v>
      </c>
      <c r="BT1816">
        <v>0.414702274372026</v>
      </c>
      <c r="BU1816">
        <v>-0.523879221815998</v>
      </c>
      <c r="BV1816">
        <v>-0.27446947310828501</v>
      </c>
      <c r="BW1816">
        <v>0.101049190905127</v>
      </c>
      <c r="BX1816">
        <v>0.51248318674740101</v>
      </c>
      <c r="BY1816">
        <v>-0.30097076253337801</v>
      </c>
      <c r="BZ1816">
        <v>0.38293335893798303</v>
      </c>
      <c r="CA1816">
        <v>-0.195607918853834</v>
      </c>
      <c r="CB1816">
        <v>0.665239662069816</v>
      </c>
      <c r="CC1816">
        <v>1.1884842276818101E-3</v>
      </c>
      <c r="CD1816">
        <v>1.08764314169668E-2</v>
      </c>
      <c r="CE1816">
        <v>4.0405033772270499E-3</v>
      </c>
      <c r="CF1816">
        <v>0.439609206555447</v>
      </c>
      <c r="CG1816">
        <v>2.5082656714607299E-2</v>
      </c>
      <c r="CH1816">
        <v>0.12868218697143199</v>
      </c>
      <c r="CI1816">
        <v>7.9916488297350693E-2</v>
      </c>
      <c r="CJ1816">
        <v>-0.21361254781171299</v>
      </c>
      <c r="CK1816">
        <v>0.24001950951433601</v>
      </c>
      <c r="CL1816">
        <v>0.64173850309440195</v>
      </c>
      <c r="CM1816">
        <v>0.51201463665368596</v>
      </c>
      <c r="CN1816">
        <v>1.20179077026547E-2</v>
      </c>
      <c r="CO1816">
        <v>0.94146835208283297</v>
      </c>
      <c r="CP1816">
        <v>0.96505832857375395</v>
      </c>
      <c r="CQ1816">
        <v>0.38839754841826502</v>
      </c>
      <c r="CR1816">
        <v>1</v>
      </c>
      <c r="CS1816">
        <v>75</v>
      </c>
      <c r="CT1816">
        <v>86</v>
      </c>
      <c r="CU1816">
        <v>54</v>
      </c>
      <c r="CV1816" t="s">
        <v>13591</v>
      </c>
      <c r="CW1816" t="s">
        <v>120</v>
      </c>
      <c r="CX1816">
        <v>300451.20000000001</v>
      </c>
      <c r="CY1816">
        <v>33.299999999999997</v>
      </c>
      <c r="CZ1816">
        <v>9</v>
      </c>
      <c r="DA1816">
        <v>9.3000000000000007</v>
      </c>
      <c r="DB1816">
        <v>1180.52</v>
      </c>
      <c r="DC1816">
        <v>710.88</v>
      </c>
      <c r="DD1816" t="s">
        <v>13597</v>
      </c>
      <c r="DE1816" t="s">
        <v>13598</v>
      </c>
      <c r="DF1816" t="s">
        <v>111</v>
      </c>
    </row>
    <row r="1817" spans="1:110" x14ac:dyDescent="0.25">
      <c r="A1817" t="s">
        <v>13604</v>
      </c>
      <c r="B1817">
        <v>0.52359999999999995</v>
      </c>
      <c r="C1817">
        <v>0.40939999999999999</v>
      </c>
      <c r="D1817">
        <v>0.45</v>
      </c>
      <c r="E1817">
        <v>0.36449999999999999</v>
      </c>
      <c r="F1817">
        <v>7.5800000000000006E-2</v>
      </c>
      <c r="G1817">
        <v>0.40789999999999998</v>
      </c>
      <c r="H1817">
        <v>8.0399999999999999E-2</v>
      </c>
      <c r="I1817">
        <v>0.80840000000000001</v>
      </c>
      <c r="J1817">
        <v>0.82250000000000001</v>
      </c>
      <c r="K1817">
        <v>0.92520000000000002</v>
      </c>
      <c r="L1817">
        <v>0.96060000000000001</v>
      </c>
      <c r="M1817">
        <v>-0.1668</v>
      </c>
      <c r="N1817">
        <v>-1E-3</v>
      </c>
      <c r="O1817">
        <v>-2.6800000000000001E-2</v>
      </c>
      <c r="P1817">
        <v>2.3900000000000001E-2</v>
      </c>
      <c r="Q1817">
        <v>-0.44230000000000003</v>
      </c>
      <c r="R1817">
        <v>1.8086604895752999E-2</v>
      </c>
      <c r="S1817">
        <v>0.106791953682983</v>
      </c>
      <c r="T1817">
        <v>5.7709167196399402E-2</v>
      </c>
      <c r="U1817">
        <v>0.23070833333333299</v>
      </c>
      <c r="V1817">
        <v>0.21978805618963099</v>
      </c>
      <c r="W1817">
        <v>0.56594074419344997</v>
      </c>
      <c r="X1817">
        <v>0.42268822063719602</v>
      </c>
      <c r="Y1817">
        <v>-0.24884166666666599</v>
      </c>
      <c r="Z1817">
        <v>0.187428044667317</v>
      </c>
      <c r="AA1817">
        <v>0.46503267403676601</v>
      </c>
      <c r="AB1817">
        <v>0.29422497125726299</v>
      </c>
      <c r="AC1817">
        <v>-0.92184999999999995</v>
      </c>
      <c r="AD1817" s="1">
        <v>5.7055654247567799E-5</v>
      </c>
      <c r="AE1817">
        <v>1.5362335259640301E-3</v>
      </c>
      <c r="AF1817" s="1">
        <v>6.9781892321288202E-4</v>
      </c>
      <c r="AG1817" t="s">
        <v>13605</v>
      </c>
      <c r="AH1817">
        <v>1</v>
      </c>
      <c r="AI1817">
        <v>2</v>
      </c>
      <c r="AJ1817">
        <v>9</v>
      </c>
      <c r="AK1817">
        <v>9</v>
      </c>
      <c r="AL1817">
        <v>8.9979999999999993</v>
      </c>
      <c r="AM1817">
        <v>2</v>
      </c>
      <c r="AN1817">
        <v>1</v>
      </c>
      <c r="AO1817">
        <v>1</v>
      </c>
      <c r="AP1817">
        <v>0</v>
      </c>
      <c r="AQ1817">
        <v>-190.16569999999999</v>
      </c>
      <c r="AR1817">
        <v>-0.8</v>
      </c>
      <c r="AS1817" t="s">
        <v>13606</v>
      </c>
      <c r="AT1817">
        <v>1137</v>
      </c>
      <c r="AU1817" t="s">
        <v>142</v>
      </c>
      <c r="AV1817" t="s">
        <v>13607</v>
      </c>
      <c r="AW1817" t="s">
        <v>301</v>
      </c>
      <c r="AX1817" t="s">
        <v>13608</v>
      </c>
      <c r="AY1817" t="s">
        <v>13609</v>
      </c>
      <c r="AZ1817">
        <v>1</v>
      </c>
      <c r="BA1817">
        <v>168.1</v>
      </c>
      <c r="BB1817">
        <v>65.72</v>
      </c>
      <c r="BC1817" t="s">
        <v>13610</v>
      </c>
      <c r="BD1817" t="s">
        <v>120</v>
      </c>
      <c r="BE1817">
        <v>492058.3</v>
      </c>
      <c r="BF1817" t="s">
        <v>13611</v>
      </c>
      <c r="BG1817">
        <v>652.73720000000003</v>
      </c>
      <c r="BH1817" t="s">
        <v>13612</v>
      </c>
      <c r="BI1817" t="s">
        <v>13613</v>
      </c>
      <c r="BJ1817" t="s">
        <v>111</v>
      </c>
      <c r="BK1817" t="s">
        <v>13605</v>
      </c>
      <c r="BL1817" t="s">
        <v>13605</v>
      </c>
      <c r="BM1817">
        <v>2.75869199041134E-2</v>
      </c>
      <c r="BN1817">
        <v>8.9399898389025498E-2</v>
      </c>
      <c r="BO1817">
        <v>-9.1297908025624805E-3</v>
      </c>
      <c r="BP1817">
        <v>-6.7708702897915599E-2</v>
      </c>
      <c r="BQ1817">
        <v>-2.23515007248281E-2</v>
      </c>
      <c r="BR1817">
        <v>2.924107088304E-2</v>
      </c>
      <c r="BS1817">
        <v>0.25604570506827301</v>
      </c>
      <c r="BT1817">
        <v>0.154448619893299</v>
      </c>
      <c r="BU1817">
        <v>9.9034448928628102E-2</v>
      </c>
      <c r="BV1817">
        <v>-0.100272568540742</v>
      </c>
      <c r="BW1817">
        <v>6.2720757660992096E-2</v>
      </c>
      <c r="BX1817">
        <v>0.18023220823785999</v>
      </c>
      <c r="BY1817">
        <v>3.5361080622947197E-2</v>
      </c>
      <c r="BZ1817">
        <v>0.120060671180934</v>
      </c>
      <c r="CA1817">
        <v>0.23770530501151799</v>
      </c>
      <c r="CB1817">
        <v>0.109764070876328</v>
      </c>
      <c r="CC1817">
        <v>0.252410793853314</v>
      </c>
      <c r="CD1817">
        <v>0.38381966392386202</v>
      </c>
      <c r="CE1817">
        <v>0.142585797572472</v>
      </c>
      <c r="CF1817">
        <v>6.2121825106507697E-2</v>
      </c>
      <c r="CG1817">
        <v>0.54103262535850105</v>
      </c>
      <c r="CH1817">
        <v>0.75763345327002296</v>
      </c>
      <c r="CI1817">
        <v>0.47051893060674199</v>
      </c>
      <c r="CJ1817">
        <v>-3.7230362090467498E-2</v>
      </c>
      <c r="CK1817">
        <v>0.71279875488020705</v>
      </c>
      <c r="CL1817">
        <v>0.923130427496483</v>
      </c>
      <c r="CM1817">
        <v>0.73652474978432703</v>
      </c>
      <c r="CN1817">
        <v>1.0411883679352999E-2</v>
      </c>
      <c r="CO1817">
        <v>0.91124530726265796</v>
      </c>
      <c r="CP1817">
        <v>0.94507793479759805</v>
      </c>
      <c r="CQ1817">
        <v>0.380356235546991</v>
      </c>
      <c r="CR1817">
        <v>1</v>
      </c>
      <c r="CS1817">
        <v>77</v>
      </c>
      <c r="CT1817">
        <v>57</v>
      </c>
      <c r="CU1817">
        <v>57</v>
      </c>
      <c r="CV1817" t="s">
        <v>13614</v>
      </c>
      <c r="CW1817" t="s">
        <v>120</v>
      </c>
      <c r="CX1817">
        <v>492058.3</v>
      </c>
      <c r="CY1817">
        <v>13.4</v>
      </c>
      <c r="CZ1817">
        <v>98</v>
      </c>
      <c r="DA1817">
        <v>98.1</v>
      </c>
      <c r="DB1817">
        <v>733.4</v>
      </c>
      <c r="DC1817">
        <v>733.4</v>
      </c>
      <c r="DD1817" t="s">
        <v>13612</v>
      </c>
      <c r="DE1817" t="s">
        <v>13613</v>
      </c>
      <c r="DF1817" t="s">
        <v>111</v>
      </c>
    </row>
    <row r="1818" spans="1:110" x14ac:dyDescent="0.25">
      <c r="A1818" t="s">
        <v>13615</v>
      </c>
      <c r="B1818">
        <v>1.9699999999999999E-2</v>
      </c>
      <c r="C1818">
        <v>-0.30590000000000001</v>
      </c>
      <c r="D1818">
        <v>0.28149999999999997</v>
      </c>
      <c r="E1818">
        <v>-2.87E-2</v>
      </c>
      <c r="F1818">
        <v>-2.7974000000000001</v>
      </c>
      <c r="G1818">
        <v>0.56689999999999996</v>
      </c>
      <c r="H1818">
        <v>0.32079999999999997</v>
      </c>
      <c r="I1818" t="s">
        <v>111</v>
      </c>
      <c r="J1818" t="s">
        <v>111</v>
      </c>
      <c r="K1818">
        <v>-0.5484</v>
      </c>
      <c r="L1818">
        <v>0.62150000000000005</v>
      </c>
      <c r="M1818" t="s">
        <v>111</v>
      </c>
      <c r="N1818">
        <v>0.38979999999999998</v>
      </c>
      <c r="O1818">
        <v>0.33169999999999999</v>
      </c>
      <c r="P1818">
        <v>0.59130000000000005</v>
      </c>
      <c r="Q1818">
        <v>-4.4899999999999898E-2</v>
      </c>
      <c r="R1818">
        <v>0.95212439298599105</v>
      </c>
      <c r="S1818">
        <v>0.97732332606450001</v>
      </c>
      <c r="T1818">
        <v>0.52813450155827901</v>
      </c>
      <c r="U1818">
        <v>-1.0741666666666601</v>
      </c>
      <c r="V1818">
        <v>0.145639828935267</v>
      </c>
      <c r="W1818">
        <v>0.47221797350272898</v>
      </c>
      <c r="X1818">
        <v>0.352688823027281</v>
      </c>
      <c r="Y1818">
        <v>-0.62821666666666698</v>
      </c>
      <c r="Z1818">
        <v>0.34987957772797701</v>
      </c>
      <c r="AA1818">
        <v>0.62938806749415899</v>
      </c>
      <c r="AB1818">
        <v>0.39821220401707202</v>
      </c>
      <c r="AC1818">
        <v>0.40105000000000002</v>
      </c>
      <c r="AD1818">
        <v>0.61285123449719903</v>
      </c>
      <c r="AE1818">
        <v>0.74495388884074698</v>
      </c>
      <c r="AF1818">
        <v>0.33838795454478898</v>
      </c>
      <c r="AG1818" t="s">
        <v>13605</v>
      </c>
      <c r="AH1818">
        <v>1</v>
      </c>
      <c r="AI1818">
        <v>2</v>
      </c>
      <c r="AJ1818">
        <v>17.16</v>
      </c>
      <c r="AK1818">
        <v>11.12</v>
      </c>
      <c r="AL1818">
        <v>99</v>
      </c>
      <c r="AM1818">
        <v>1</v>
      </c>
      <c r="AN1818">
        <v>1</v>
      </c>
      <c r="AO1818">
        <v>1</v>
      </c>
      <c r="AP1818">
        <v>0</v>
      </c>
      <c r="AQ1818">
        <v>-190.16569999999999</v>
      </c>
      <c r="AR1818">
        <v>-0.9</v>
      </c>
      <c r="AS1818" t="s">
        <v>13616</v>
      </c>
      <c r="AT1818">
        <v>1500</v>
      </c>
      <c r="AU1818" t="s">
        <v>142</v>
      </c>
      <c r="AV1818" t="s">
        <v>13617</v>
      </c>
      <c r="AW1818" t="s">
        <v>431</v>
      </c>
      <c r="AX1818" t="s">
        <v>13618</v>
      </c>
      <c r="AY1818" t="s">
        <v>13619</v>
      </c>
      <c r="AZ1818">
        <v>2</v>
      </c>
      <c r="BA1818">
        <v>168.1</v>
      </c>
      <c r="BB1818">
        <v>65.72</v>
      </c>
      <c r="BC1818" t="s">
        <v>13610</v>
      </c>
      <c r="BD1818" t="s">
        <v>120</v>
      </c>
      <c r="BE1818">
        <v>492058.3</v>
      </c>
      <c r="BF1818" t="s">
        <v>13620</v>
      </c>
      <c r="BG1818">
        <v>584.66539999999998</v>
      </c>
      <c r="BH1818" t="s">
        <v>13612</v>
      </c>
      <c r="BI1818" t="s">
        <v>13613</v>
      </c>
      <c r="BJ1818" t="s">
        <v>111</v>
      </c>
      <c r="BK1818" t="s">
        <v>13605</v>
      </c>
      <c r="BL1818" t="s">
        <v>13605</v>
      </c>
      <c r="BM1818">
        <v>2.75869199041134E-2</v>
      </c>
      <c r="BN1818">
        <v>8.9399898389025498E-2</v>
      </c>
      <c r="BO1818">
        <v>-9.1297908025624805E-3</v>
      </c>
      <c r="BP1818">
        <v>-6.7708702897915599E-2</v>
      </c>
      <c r="BQ1818">
        <v>-2.23515007248281E-2</v>
      </c>
      <c r="BR1818">
        <v>2.924107088304E-2</v>
      </c>
      <c r="BS1818">
        <v>0.25604570506827301</v>
      </c>
      <c r="BT1818">
        <v>0.154448619893299</v>
      </c>
      <c r="BU1818">
        <v>9.9034448928628102E-2</v>
      </c>
      <c r="BV1818">
        <v>-0.100272568540742</v>
      </c>
      <c r="BW1818">
        <v>6.2720757660992096E-2</v>
      </c>
      <c r="BX1818">
        <v>0.18023220823785999</v>
      </c>
      <c r="BY1818">
        <v>3.5361080622947197E-2</v>
      </c>
      <c r="BZ1818">
        <v>0.120060671180934</v>
      </c>
      <c r="CA1818">
        <v>0.23770530501151799</v>
      </c>
      <c r="CB1818">
        <v>0.109764070876328</v>
      </c>
      <c r="CC1818">
        <v>0.252410793853314</v>
      </c>
      <c r="CD1818">
        <v>0.38381966392386202</v>
      </c>
      <c r="CE1818">
        <v>0.142585797572472</